="D12827" s="5">
        <v>44574</v>
      </c>
      <c r="E12827">
        <f t="shared" si="194"/>
        <v>41</v>
      </c>
      <c r="F12827" s="6">
        <v>44585</v>
      </c>
    </row>
    <row r="12828" spans="1:6" x14ac:dyDescent="0.25">
      <c r="A12828" s="4" t="s">
        <v>6</v>
      </c>
      <c r="B12828" t="s">
        <v>12031</v>
      </c>
      <c r="C12828" s="5">
        <v>44537</v>
      </c>
      <c r="D12828" s="5">
        <v>44579</v>
      </c>
      <c r="E12828">
        <f t="shared" si="194"/>
        <v>42</v>
      </c>
      <c r="F12828" s="6">
        <v>44585</v>
      </c>
    </row>
    <row r="12829" spans="1:6" x14ac:dyDescent="0.25">
      <c r="A12829" s="4" t="s">
        <v>6</v>
      </c>
      <c r="B12829" t="s">
        <v>12032</v>
      </c>
      <c r="C12829" s="5">
        <v>44537</v>
      </c>
      <c r="D12829" s="5">
        <v>44579</v>
      </c>
      <c r="E12829">
        <f t="shared" si="194"/>
        <v>42</v>
      </c>
      <c r="F12829" s="6">
        <v>44585</v>
      </c>
    </row>
    <row r="12830" spans="1:6" x14ac:dyDescent="0.25">
      <c r="A12830" s="4" t="s">
        <v>6</v>
      </c>
      <c r="B12830" t="s">
        <v>12033</v>
      </c>
      <c r="C12830" s="5">
        <v>44539</v>
      </c>
      <c r="D12830" s="5">
        <v>44581</v>
      </c>
      <c r="E12830">
        <f t="shared" si="194"/>
        <v>42</v>
      </c>
      <c r="F12830" s="6">
        <v>44585</v>
      </c>
    </row>
    <row r="12831" spans="1:6" x14ac:dyDescent="0.25">
      <c r="A12831" s="4" t="s">
        <v>6</v>
      </c>
      <c r="B12831" t="s">
        <v>12034</v>
      </c>
      <c r="C12831" s="5">
        <v>44522</v>
      </c>
      <c r="D12831" s="5">
        <v>44566</v>
      </c>
      <c r="E12831">
        <f t="shared" si="194"/>
        <v>44</v>
      </c>
      <c r="F12831" s="6">
        <v>44585</v>
      </c>
    </row>
    <row r="12832" spans="1:6" x14ac:dyDescent="0.25">
      <c r="A12832" s="4" t="s">
        <v>6</v>
      </c>
      <c r="B12832" t="s">
        <v>12035</v>
      </c>
      <c r="C12832" s="5">
        <v>44533</v>
      </c>
      <c r="D12832" s="5">
        <v>44580</v>
      </c>
      <c r="E12832">
        <f t="shared" si="194"/>
        <v>47</v>
      </c>
      <c r="F12832" s="6">
        <v>44585</v>
      </c>
    </row>
    <row r="12833" spans="1:6" x14ac:dyDescent="0.25">
      <c r="A12833" s="4" t="s">
        <v>6</v>
      </c>
      <c r="B12833" t="s">
        <v>12036</v>
      </c>
      <c r="C12833" s="5">
        <v>44517</v>
      </c>
      <c r="D12833" s="5">
        <v>44566</v>
      </c>
      <c r="E12833">
        <f t="shared" si="194"/>
        <v>49</v>
      </c>
      <c r="F12833" s="6">
        <v>44585</v>
      </c>
    </row>
    <row r="12834" spans="1:6" x14ac:dyDescent="0.25">
      <c r="A12834" s="4" t="s">
        <v>6</v>
      </c>
      <c r="B12834" t="s">
        <v>12037</v>
      </c>
      <c r="C12834" s="5">
        <v>44509</v>
      </c>
      <c r="D12834" s="5">
        <v>44580</v>
      </c>
      <c r="E12834">
        <f t="shared" si="194"/>
        <v>71</v>
      </c>
      <c r="F12834" s="6">
        <v>44585</v>
      </c>
    </row>
    <row r="12835" spans="1:6" x14ac:dyDescent="0.25">
      <c r="A12835" s="4" t="s">
        <v>6</v>
      </c>
      <c r="B12835" t="s">
        <v>12038</v>
      </c>
      <c r="C12835" s="5">
        <v>44593</v>
      </c>
      <c r="D12835" s="5">
        <v>44593</v>
      </c>
      <c r="E12835">
        <f t="shared" si="194"/>
        <v>0</v>
      </c>
      <c r="F12835" s="6">
        <v>44616</v>
      </c>
    </row>
    <row r="12836" spans="1:6" x14ac:dyDescent="0.25">
      <c r="A12836" s="4" t="s">
        <v>6</v>
      </c>
      <c r="B12836" t="s">
        <v>12039</v>
      </c>
      <c r="C12836" s="5">
        <v>44587</v>
      </c>
      <c r="D12836" s="5">
        <v>44593</v>
      </c>
      <c r="E12836">
        <f t="shared" si="194"/>
        <v>6</v>
      </c>
      <c r="F12836" s="6">
        <v>44616</v>
      </c>
    </row>
    <row r="12837" spans="1:6" x14ac:dyDescent="0.25">
      <c r="A12837" s="4" t="s">
        <v>6</v>
      </c>
      <c r="B12837" t="s">
        <v>12040</v>
      </c>
      <c r="C12837" s="5">
        <v>44587</v>
      </c>
      <c r="D12837" s="5">
        <v>44593</v>
      </c>
      <c r="E12837">
        <f t="shared" si="194"/>
        <v>6</v>
      </c>
      <c r="F12837" s="6">
        <v>44616</v>
      </c>
    </row>
    <row r="12838" spans="1:6" x14ac:dyDescent="0.25">
      <c r="A12838" s="4" t="s">
        <v>6</v>
      </c>
      <c r="B12838" t="s">
        <v>12041</v>
      </c>
      <c r="C12838" s="5">
        <v>44586</v>
      </c>
      <c r="D12838" s="5">
        <v>44593</v>
      </c>
      <c r="E12838">
        <f t="shared" si="194"/>
        <v>7</v>
      </c>
      <c r="F12838" s="6">
        <v>44616</v>
      </c>
    </row>
    <row r="12839" spans="1:6" x14ac:dyDescent="0.25">
      <c r="A12839" s="4" t="s">
        <v>6</v>
      </c>
      <c r="B12839" t="s">
        <v>12042</v>
      </c>
      <c r="C12839" s="5">
        <v>44585</v>
      </c>
      <c r="D12839" s="5">
        <v>44593</v>
      </c>
      <c r="E12839">
        <f t="shared" si="194"/>
        <v>8</v>
      </c>
      <c r="F12839" s="6">
        <v>44616</v>
      </c>
    </row>
    <row r="12840" spans="1:6" x14ac:dyDescent="0.25">
      <c r="A12840" s="4" t="s">
        <v>6</v>
      </c>
      <c r="B12840" t="s">
        <v>12043</v>
      </c>
      <c r="C12840" s="5">
        <v>44582</v>
      </c>
      <c r="D12840" s="5">
        <v>44593</v>
      </c>
      <c r="E12840">
        <f t="shared" si="194"/>
        <v>11</v>
      </c>
      <c r="F12840" s="6">
        <v>44616</v>
      </c>
    </row>
    <row r="12841" spans="1:6" x14ac:dyDescent="0.25">
      <c r="A12841" s="4" t="s">
        <v>6</v>
      </c>
      <c r="B12841" t="s">
        <v>12044</v>
      </c>
      <c r="C12841" s="5">
        <v>44581</v>
      </c>
      <c r="D12841" s="5">
        <v>44593</v>
      </c>
      <c r="E12841">
        <f t="shared" si="194"/>
        <v>12</v>
      </c>
      <c r="F12841" s="6">
        <v>44616</v>
      </c>
    </row>
    <row r="12842" spans="1:6" x14ac:dyDescent="0.25">
      <c r="A12842" s="4" t="s">
        <v>6</v>
      </c>
      <c r="B12842" t="s">
        <v>12045</v>
      </c>
      <c r="C12842" s="5">
        <v>44580</v>
      </c>
      <c r="D12842" s="5">
        <v>44593</v>
      </c>
      <c r="E12842">
        <f t="shared" si="194"/>
        <v>13</v>
      </c>
      <c r="F12842" s="6">
        <v>44616</v>
      </c>
    </row>
    <row r="12843" spans="1:6" x14ac:dyDescent="0.25">
      <c r="A12843" s="4" t="s">
        <v>6</v>
      </c>
      <c r="B12843" t="s">
        <v>12046</v>
      </c>
      <c r="C12843" s="5">
        <v>44580</v>
      </c>
      <c r="D12843" s="5">
        <v>44593</v>
      </c>
      <c r="E12843">
        <f t="shared" si="194"/>
        <v>13</v>
      </c>
      <c r="F12843" s="6">
        <v>44616</v>
      </c>
    </row>
    <row r="12844" spans="1:6" x14ac:dyDescent="0.25">
      <c r="A12844" s="4" t="s">
        <v>6</v>
      </c>
      <c r="B12844" t="s">
        <v>12047</v>
      </c>
      <c r="C12844" s="5">
        <v>44578</v>
      </c>
      <c r="D12844" s="5">
        <v>44593</v>
      </c>
      <c r="E12844">
        <f t="shared" si="194"/>
        <v>15</v>
      </c>
      <c r="F12844" s="6">
        <v>44616</v>
      </c>
    </row>
    <row r="12845" spans="1:6" x14ac:dyDescent="0.25">
      <c r="A12845" s="4" t="s">
        <v>6</v>
      </c>
      <c r="B12845" t="s">
        <v>12048</v>
      </c>
      <c r="C12845" s="5">
        <v>44576</v>
      </c>
      <c r="D12845" s="5">
        <v>44593</v>
      </c>
      <c r="E12845">
        <f t="shared" si="194"/>
        <v>17</v>
      </c>
      <c r="F12845" s="6">
        <v>44616</v>
      </c>
    </row>
    <row r="12846" spans="1:6" x14ac:dyDescent="0.25">
      <c r="A12846" s="4" t="s">
        <v>6</v>
      </c>
      <c r="B12846" t="s">
        <v>12049</v>
      </c>
      <c r="C12846" s="5">
        <v>44575</v>
      </c>
      <c r="D12846" s="5">
        <v>44593</v>
      </c>
      <c r="E12846">
        <f t="shared" si="194"/>
        <v>18</v>
      </c>
      <c r="F12846" s="6">
        <v>44616</v>
      </c>
    </row>
    <row r="12847" spans="1:6" x14ac:dyDescent="0.25">
      <c r="A12847" s="4" t="s">
        <v>6</v>
      </c>
      <c r="B12847" t="s">
        <v>12050</v>
      </c>
      <c r="C12847" s="5">
        <v>44565</v>
      </c>
      <c r="D12847" s="5">
        <v>44593</v>
      </c>
      <c r="E12847">
        <f t="shared" si="194"/>
        <v>28</v>
      </c>
      <c r="F12847" s="6">
        <v>44616</v>
      </c>
    </row>
    <row r="12848" spans="1:6" x14ac:dyDescent="0.25">
      <c r="A12848" s="4" t="s">
        <v>6</v>
      </c>
      <c r="B12848" t="s">
        <v>12051</v>
      </c>
      <c r="C12848" s="5">
        <v>44565</v>
      </c>
      <c r="D12848" s="5">
        <v>44593</v>
      </c>
      <c r="E12848">
        <f t="shared" si="194"/>
        <v>28</v>
      </c>
      <c r="F12848" s="6">
        <v>44616</v>
      </c>
    </row>
    <row r="12849" spans="1:6" x14ac:dyDescent="0.25">
      <c r="A12849" s="4" t="s">
        <v>6</v>
      </c>
      <c r="B12849" t="s">
        <v>12052</v>
      </c>
      <c r="C12849" s="5">
        <v>44565</v>
      </c>
      <c r="D12849" s="5">
        <v>44593</v>
      </c>
      <c r="E12849">
        <f t="shared" si="194"/>
        <v>28</v>
      </c>
      <c r="F12849" s="6">
        <v>44616</v>
      </c>
    </row>
    <row r="12850" spans="1:6" x14ac:dyDescent="0.25">
      <c r="A12850" s="4" t="s">
        <v>6</v>
      </c>
      <c r="B12850" t="s">
        <v>12053</v>
      </c>
      <c r="C12850" s="5">
        <v>44565</v>
      </c>
      <c r="D12850" s="5">
        <v>44593</v>
      </c>
      <c r="E12850">
        <f t="shared" si="194"/>
        <v>28</v>
      </c>
      <c r="F12850" s="6">
        <v>44616</v>
      </c>
    </row>
    <row r="12851" spans="1:6" x14ac:dyDescent="0.25">
      <c r="A12851" s="4" t="s">
        <v>6</v>
      </c>
      <c r="B12851" t="s">
        <v>12054</v>
      </c>
      <c r="C12851" s="5">
        <v>44563</v>
      </c>
      <c r="D12851" s="5">
        <v>44593</v>
      </c>
      <c r="E12851">
        <f t="shared" si="194"/>
        <v>30</v>
      </c>
      <c r="F12851" s="6">
        <v>44616</v>
      </c>
    </row>
    <row r="12852" spans="1:6" x14ac:dyDescent="0.25">
      <c r="A12852" s="4" t="s">
        <v>6</v>
      </c>
      <c r="B12852" t="s">
        <v>12055</v>
      </c>
      <c r="C12852" s="5">
        <v>44562</v>
      </c>
      <c r="D12852" s="5">
        <v>44593</v>
      </c>
      <c r="E12852">
        <f t="shared" ref="E12852:E12915" si="195">D12852-C12852</f>
        <v>31</v>
      </c>
      <c r="F12852" s="6">
        <v>44616</v>
      </c>
    </row>
    <row r="12853" spans="1:6" x14ac:dyDescent="0.25">
      <c r="A12853" s="4" t="s">
        <v>6</v>
      </c>
      <c r="B12853" t="s">
        <v>12056</v>
      </c>
      <c r="C12853" s="5">
        <v>44540</v>
      </c>
      <c r="D12853" s="5">
        <v>44593</v>
      </c>
      <c r="E12853">
        <f t="shared" si="195"/>
        <v>53</v>
      </c>
      <c r="F12853" s="6">
        <v>44616</v>
      </c>
    </row>
    <row r="12854" spans="1:6" x14ac:dyDescent="0.25">
      <c r="A12854" s="4" t="s">
        <v>6</v>
      </c>
      <c r="B12854" t="s">
        <v>12057</v>
      </c>
      <c r="C12854" s="5">
        <v>44512</v>
      </c>
      <c r="D12854" s="5">
        <v>44593</v>
      </c>
      <c r="E12854">
        <f t="shared" si="195"/>
        <v>81</v>
      </c>
      <c r="F12854" s="6">
        <v>44616</v>
      </c>
    </row>
    <row r="12855" spans="1:6" x14ac:dyDescent="0.25">
      <c r="A12855" s="4" t="s">
        <v>6</v>
      </c>
      <c r="B12855" t="s">
        <v>10145</v>
      </c>
      <c r="C12855" s="5">
        <v>44500</v>
      </c>
      <c r="D12855" s="5">
        <v>44593</v>
      </c>
      <c r="E12855">
        <f t="shared" si="195"/>
        <v>93</v>
      </c>
      <c r="F12855" s="6">
        <v>44616</v>
      </c>
    </row>
    <row r="12856" spans="1:6" x14ac:dyDescent="0.25">
      <c r="A12856" s="4" t="s">
        <v>6</v>
      </c>
      <c r="B12856" t="s">
        <v>12058</v>
      </c>
      <c r="C12856" s="5">
        <v>44500</v>
      </c>
      <c r="D12856" s="5">
        <v>44593</v>
      </c>
      <c r="E12856">
        <f t="shared" si="195"/>
        <v>93</v>
      </c>
      <c r="F12856" s="6">
        <v>44616</v>
      </c>
    </row>
    <row r="12857" spans="1:6" x14ac:dyDescent="0.25">
      <c r="A12857" s="4" t="s">
        <v>6</v>
      </c>
      <c r="B12857" t="s">
        <v>12059</v>
      </c>
      <c r="C12857" s="5">
        <v>44495</v>
      </c>
      <c r="D12857" s="5">
        <v>44593</v>
      </c>
      <c r="E12857">
        <f t="shared" si="195"/>
        <v>98</v>
      </c>
      <c r="F12857" s="6">
        <v>44616</v>
      </c>
    </row>
    <row r="12858" spans="1:6" x14ac:dyDescent="0.25">
      <c r="A12858" s="4" t="s">
        <v>6</v>
      </c>
      <c r="B12858" t="s">
        <v>12060</v>
      </c>
      <c r="C12858" s="5">
        <v>44488</v>
      </c>
      <c r="D12858" s="5">
        <v>44593</v>
      </c>
      <c r="E12858">
        <f t="shared" si="195"/>
        <v>105</v>
      </c>
      <c r="F12858" s="6">
        <v>44616</v>
      </c>
    </row>
    <row r="12859" spans="1:6" x14ac:dyDescent="0.25">
      <c r="A12859" s="4" t="s">
        <v>6</v>
      </c>
      <c r="B12859" t="s">
        <v>12061</v>
      </c>
      <c r="C12859" s="5">
        <v>44469</v>
      </c>
      <c r="D12859" s="5">
        <v>44593</v>
      </c>
      <c r="E12859">
        <f t="shared" si="195"/>
        <v>124</v>
      </c>
      <c r="F12859" s="6">
        <v>44616</v>
      </c>
    </row>
    <row r="12860" spans="1:6" x14ac:dyDescent="0.25">
      <c r="A12860" s="4" t="s">
        <v>6</v>
      </c>
      <c r="B12860" t="s">
        <v>12062</v>
      </c>
      <c r="C12860" s="5">
        <v>44467</v>
      </c>
      <c r="D12860" s="5">
        <v>44593</v>
      </c>
      <c r="E12860">
        <f t="shared" si="195"/>
        <v>126</v>
      </c>
      <c r="F12860" s="6">
        <v>44616</v>
      </c>
    </row>
    <row r="12861" spans="1:6" x14ac:dyDescent="0.25">
      <c r="A12861" s="4" t="s">
        <v>6</v>
      </c>
      <c r="B12861" t="s">
        <v>12063</v>
      </c>
      <c r="C12861" s="5">
        <v>44466</v>
      </c>
      <c r="D12861" s="5">
        <v>44593</v>
      </c>
      <c r="E12861">
        <f t="shared" si="195"/>
        <v>127</v>
      </c>
      <c r="F12861" s="6">
        <v>44616</v>
      </c>
    </row>
    <row r="12862" spans="1:6" x14ac:dyDescent="0.25">
      <c r="A12862" s="4" t="s">
        <v>6</v>
      </c>
      <c r="B12862" t="s">
        <v>12064</v>
      </c>
      <c r="C12862" s="5">
        <v>44441</v>
      </c>
      <c r="D12862" s="5">
        <v>44593</v>
      </c>
      <c r="E12862">
        <f t="shared" si="195"/>
        <v>152</v>
      </c>
      <c r="F12862" s="6">
        <v>44616</v>
      </c>
    </row>
    <row r="12863" spans="1:6" x14ac:dyDescent="0.25">
      <c r="A12863" s="4" t="s">
        <v>6</v>
      </c>
      <c r="B12863" t="s">
        <v>12065</v>
      </c>
      <c r="C12863" s="5">
        <v>44432</v>
      </c>
      <c r="D12863" s="5">
        <v>44593</v>
      </c>
      <c r="E12863">
        <f t="shared" si="195"/>
        <v>161</v>
      </c>
      <c r="F12863" s="6">
        <v>44616</v>
      </c>
    </row>
    <row r="12864" spans="1:6" x14ac:dyDescent="0.25">
      <c r="A12864" s="4" t="s">
        <v>6</v>
      </c>
      <c r="B12864" t="s">
        <v>12066</v>
      </c>
      <c r="C12864" s="5">
        <v>44315</v>
      </c>
      <c r="D12864" s="5">
        <v>44593</v>
      </c>
      <c r="E12864">
        <f t="shared" si="195"/>
        <v>278</v>
      </c>
      <c r="F12864" s="6">
        <v>44616</v>
      </c>
    </row>
    <row r="12865" spans="1:6" x14ac:dyDescent="0.25">
      <c r="A12865" s="4" t="s">
        <v>6</v>
      </c>
      <c r="B12865" t="s">
        <v>12067</v>
      </c>
      <c r="C12865" s="5">
        <v>44302</v>
      </c>
      <c r="D12865" s="5">
        <v>44593</v>
      </c>
      <c r="E12865">
        <f t="shared" si="195"/>
        <v>291</v>
      </c>
      <c r="F12865" s="6">
        <v>44616</v>
      </c>
    </row>
    <row r="12866" spans="1:6" x14ac:dyDescent="0.25">
      <c r="A12866" s="4" t="s">
        <v>6</v>
      </c>
      <c r="B12866" t="s">
        <v>12068</v>
      </c>
      <c r="C12866" s="5">
        <v>44251</v>
      </c>
      <c r="D12866" s="5">
        <v>44593</v>
      </c>
      <c r="E12866">
        <f t="shared" si="195"/>
        <v>342</v>
      </c>
      <c r="F12866" s="6">
        <v>44616</v>
      </c>
    </row>
    <row r="12867" spans="1:6" x14ac:dyDescent="0.25">
      <c r="A12867" s="4" t="s">
        <v>6</v>
      </c>
      <c r="B12867" t="s">
        <v>12069</v>
      </c>
      <c r="C12867" s="5">
        <v>44196</v>
      </c>
      <c r="D12867" s="5">
        <v>44593</v>
      </c>
      <c r="E12867">
        <f t="shared" si="195"/>
        <v>397</v>
      </c>
      <c r="F12867" s="6">
        <v>44616</v>
      </c>
    </row>
    <row r="12868" spans="1:6" x14ac:dyDescent="0.25">
      <c r="A12868" s="4" t="s">
        <v>6</v>
      </c>
      <c r="B12868" t="s">
        <v>12070</v>
      </c>
      <c r="C12868" s="5">
        <v>44113</v>
      </c>
      <c r="D12868" s="5">
        <v>44593</v>
      </c>
      <c r="E12868">
        <f t="shared" si="195"/>
        <v>480</v>
      </c>
      <c r="F12868" s="6">
        <v>44616</v>
      </c>
    </row>
    <row r="12869" spans="1:6" x14ac:dyDescent="0.25">
      <c r="A12869" s="4" t="s">
        <v>6</v>
      </c>
      <c r="B12869" t="s">
        <v>12071</v>
      </c>
      <c r="C12869" s="5">
        <v>44077</v>
      </c>
      <c r="D12869" s="5">
        <v>44593</v>
      </c>
      <c r="E12869">
        <f t="shared" si="195"/>
        <v>516</v>
      </c>
      <c r="F12869" s="6">
        <v>44616</v>
      </c>
    </row>
    <row r="12870" spans="1:6" x14ac:dyDescent="0.25">
      <c r="A12870" s="4" t="s">
        <v>6</v>
      </c>
      <c r="B12870" t="s">
        <v>12072</v>
      </c>
      <c r="C12870" s="5">
        <v>44064</v>
      </c>
      <c r="D12870" s="5">
        <v>44593</v>
      </c>
      <c r="E12870">
        <f t="shared" si="195"/>
        <v>529</v>
      </c>
      <c r="F12870" s="6">
        <v>44616</v>
      </c>
    </row>
    <row r="12871" spans="1:6" x14ac:dyDescent="0.25">
      <c r="A12871" s="4" t="s">
        <v>6</v>
      </c>
      <c r="B12871" t="s">
        <v>12073</v>
      </c>
      <c r="C12871" s="5">
        <v>44594</v>
      </c>
      <c r="D12871" s="5">
        <v>44594</v>
      </c>
      <c r="E12871">
        <f t="shared" si="195"/>
        <v>0</v>
      </c>
      <c r="F12871" s="6">
        <v>44616</v>
      </c>
    </row>
    <row r="12872" spans="1:6" x14ac:dyDescent="0.25">
      <c r="A12872" s="4" t="s">
        <v>6</v>
      </c>
      <c r="B12872" t="s">
        <v>12074</v>
      </c>
      <c r="C12872" s="5">
        <v>44594</v>
      </c>
      <c r="D12872" s="5">
        <v>44594</v>
      </c>
      <c r="E12872">
        <f t="shared" si="195"/>
        <v>0</v>
      </c>
      <c r="F12872" s="6">
        <v>44616</v>
      </c>
    </row>
    <row r="12873" spans="1:6" x14ac:dyDescent="0.25">
      <c r="A12873" s="4" t="s">
        <v>6</v>
      </c>
      <c r="B12873" t="s">
        <v>12075</v>
      </c>
      <c r="C12873" s="5">
        <v>44594</v>
      </c>
      <c r="D12873" s="5">
        <v>44594</v>
      </c>
      <c r="E12873">
        <f t="shared" si="195"/>
        <v>0</v>
      </c>
      <c r="F12873" s="6">
        <v>44616</v>
      </c>
    </row>
    <row r="12874" spans="1:6" x14ac:dyDescent="0.25">
      <c r="A12874" s="4" t="s">
        <v>6</v>
      </c>
      <c r="B12874" t="s">
        <v>12076</v>
      </c>
      <c r="C12874" s="5">
        <v>44589</v>
      </c>
      <c r="D12874" s="5">
        <v>44594</v>
      </c>
      <c r="E12874">
        <f t="shared" si="195"/>
        <v>5</v>
      </c>
      <c r="F12874" s="6">
        <v>44616</v>
      </c>
    </row>
    <row r="12875" spans="1:6" x14ac:dyDescent="0.25">
      <c r="A12875" s="4" t="s">
        <v>6</v>
      </c>
      <c r="B12875" t="s">
        <v>12077</v>
      </c>
      <c r="C12875" s="5">
        <v>44589</v>
      </c>
      <c r="D12875" s="5">
        <v>44594</v>
      </c>
      <c r="E12875">
        <f t="shared" si="195"/>
        <v>5</v>
      </c>
      <c r="F12875" s="6">
        <v>44616</v>
      </c>
    </row>
    <row r="12876" spans="1:6" x14ac:dyDescent="0.25">
      <c r="A12876" s="4" t="s">
        <v>6</v>
      </c>
      <c r="B12876" t="s">
        <v>12078</v>
      </c>
      <c r="C12876" s="5">
        <v>44589</v>
      </c>
      <c r="D12876" s="5">
        <v>44594</v>
      </c>
      <c r="E12876">
        <f t="shared" si="195"/>
        <v>5</v>
      </c>
      <c r="F12876" s="6">
        <v>44616</v>
      </c>
    </row>
    <row r="12877" spans="1:6" x14ac:dyDescent="0.25">
      <c r="A12877" s="4" t="s">
        <v>6</v>
      </c>
      <c r="B12877" t="s">
        <v>12079</v>
      </c>
      <c r="C12877" s="5">
        <v>44588</v>
      </c>
      <c r="D12877" s="5">
        <v>44594</v>
      </c>
      <c r="E12877">
        <f t="shared" si="195"/>
        <v>6</v>
      </c>
      <c r="F12877" s="6">
        <v>44616</v>
      </c>
    </row>
    <row r="12878" spans="1:6" x14ac:dyDescent="0.25">
      <c r="A12878" s="4" t="s">
        <v>6</v>
      </c>
      <c r="B12878" t="s">
        <v>12080</v>
      </c>
      <c r="C12878" s="5">
        <v>44588</v>
      </c>
      <c r="D12878" s="5">
        <v>44594</v>
      </c>
      <c r="E12878">
        <f t="shared" si="195"/>
        <v>6</v>
      </c>
      <c r="F12878" s="6">
        <v>44616</v>
      </c>
    </row>
    <row r="12879" spans="1:6" x14ac:dyDescent="0.25">
      <c r="A12879" s="4" t="s">
        <v>6</v>
      </c>
      <c r="B12879" t="s">
        <v>12081</v>
      </c>
      <c r="C12879" s="5">
        <v>44587</v>
      </c>
      <c r="D12879" s="5">
        <v>44594</v>
      </c>
      <c r="E12879">
        <f t="shared" si="195"/>
        <v>7</v>
      </c>
      <c r="F12879" s="6">
        <v>44616</v>
      </c>
    </row>
    <row r="12880" spans="1:6" x14ac:dyDescent="0.25">
      <c r="A12880" s="4" t="s">
        <v>6</v>
      </c>
      <c r="B12880" t="s">
        <v>12082</v>
      </c>
      <c r="C12880" s="5">
        <v>44587</v>
      </c>
      <c r="D12880" s="5">
        <v>44594</v>
      </c>
      <c r="E12880">
        <f t="shared" si="195"/>
        <v>7</v>
      </c>
      <c r="F12880" s="6">
        <v>44616</v>
      </c>
    </row>
    <row r="12881" spans="1:6" x14ac:dyDescent="0.25">
      <c r="A12881" s="4" t="s">
        <v>6</v>
      </c>
      <c r="B12881" t="s">
        <v>12083</v>
      </c>
      <c r="C12881" s="5">
        <v>44587</v>
      </c>
      <c r="D12881" s="5">
        <v>44594</v>
      </c>
      <c r="E12881">
        <f t="shared" si="195"/>
        <v>7</v>
      </c>
      <c r="F12881" s="6">
        <v>44616</v>
      </c>
    </row>
    <row r="12882" spans="1:6" x14ac:dyDescent="0.25">
      <c r="A12882" s="4" t="s">
        <v>6</v>
      </c>
      <c r="B12882" t="s">
        <v>12084</v>
      </c>
      <c r="C12882" s="5">
        <v>44587</v>
      </c>
      <c r="D12882" s="5">
        <v>44594</v>
      </c>
      <c r="E12882">
        <f t="shared" si="195"/>
        <v>7</v>
      </c>
      <c r="F12882" s="6">
        <v>44616</v>
      </c>
    </row>
    <row r="12883" spans="1:6" x14ac:dyDescent="0.25">
      <c r="A12883" s="4" t="s">
        <v>6</v>
      </c>
      <c r="B12883" t="s">
        <v>12085</v>
      </c>
      <c r="C12883" s="5">
        <v>44587</v>
      </c>
      <c r="D12883" s="5">
        <v>44594</v>
      </c>
      <c r="E12883">
        <f t="shared" si="195"/>
        <v>7</v>
      </c>
      <c r="F12883" s="6">
        <v>44616</v>
      </c>
    </row>
    <row r="12884" spans="1:6" x14ac:dyDescent="0.25">
      <c r="A12884" s="4" t="s">
        <v>6</v>
      </c>
      <c r="B12884" t="s">
        <v>12086</v>
      </c>
      <c r="C12884" s="5">
        <v>44587</v>
      </c>
      <c r="D12884" s="5">
        <v>44594</v>
      </c>
      <c r="E12884">
        <f t="shared" si="195"/>
        <v>7</v>
      </c>
      <c r="F12884" s="6">
        <v>44616</v>
      </c>
    </row>
    <row r="12885" spans="1:6" x14ac:dyDescent="0.25">
      <c r="A12885" s="4" t="s">
        <v>6</v>
      </c>
      <c r="B12885" t="s">
        <v>12087</v>
      </c>
      <c r="C12885" s="5">
        <v>44587</v>
      </c>
      <c r="D12885" s="5">
        <v>44594</v>
      </c>
      <c r="E12885">
        <f t="shared" si="195"/>
        <v>7</v>
      </c>
      <c r="F12885" s="6">
        <v>44616</v>
      </c>
    </row>
    <row r="12886" spans="1:6" x14ac:dyDescent="0.25">
      <c r="A12886" s="4" t="s">
        <v>6</v>
      </c>
      <c r="B12886" t="s">
        <v>12088</v>
      </c>
      <c r="C12886" s="5">
        <v>44586</v>
      </c>
      <c r="D12886" s="5">
        <v>44594</v>
      </c>
      <c r="E12886">
        <f t="shared" si="195"/>
        <v>8</v>
      </c>
      <c r="F12886" s="6">
        <v>44616</v>
      </c>
    </row>
    <row r="12887" spans="1:6" x14ac:dyDescent="0.25">
      <c r="A12887" s="4" t="s">
        <v>6</v>
      </c>
      <c r="B12887" t="s">
        <v>12089</v>
      </c>
      <c r="C12887" s="5">
        <v>44586</v>
      </c>
      <c r="D12887" s="5">
        <v>44594</v>
      </c>
      <c r="E12887">
        <f t="shared" si="195"/>
        <v>8</v>
      </c>
      <c r="F12887" s="6">
        <v>44616</v>
      </c>
    </row>
    <row r="12888" spans="1:6" x14ac:dyDescent="0.25">
      <c r="A12888" s="4" t="s">
        <v>6</v>
      </c>
      <c r="B12888" t="s">
        <v>12090</v>
      </c>
      <c r="C12888" s="5">
        <v>44586</v>
      </c>
      <c r="D12888" s="5">
        <v>44594</v>
      </c>
      <c r="E12888">
        <f t="shared" si="195"/>
        <v>8</v>
      </c>
      <c r="F12888" s="6">
        <v>44616</v>
      </c>
    </row>
    <row r="12889" spans="1:6" x14ac:dyDescent="0.25">
      <c r="A12889" s="4" t="s">
        <v>6</v>
      </c>
      <c r="B12889" t="s">
        <v>12091</v>
      </c>
      <c r="C12889" s="5">
        <v>44586</v>
      </c>
      <c r="D12889" s="5">
        <v>44594</v>
      </c>
      <c r="E12889">
        <f t="shared" si="195"/>
        <v>8</v>
      </c>
      <c r="F12889" s="6">
        <v>44616</v>
      </c>
    </row>
    <row r="12890" spans="1:6" x14ac:dyDescent="0.25">
      <c r="A12890" s="4" t="s">
        <v>6</v>
      </c>
      <c r="B12890" t="s">
        <v>12092</v>
      </c>
      <c r="C12890" s="5">
        <v>44585</v>
      </c>
      <c r="D12890" s="5">
        <v>44594</v>
      </c>
      <c r="E12890">
        <f t="shared" si="195"/>
        <v>9</v>
      </c>
      <c r="F12890" s="6">
        <v>44616</v>
      </c>
    </row>
    <row r="12891" spans="1:6" x14ac:dyDescent="0.25">
      <c r="A12891" s="4" t="s">
        <v>6</v>
      </c>
      <c r="B12891" t="s">
        <v>12093</v>
      </c>
      <c r="C12891" s="5">
        <v>44585</v>
      </c>
      <c r="D12891" s="5">
        <v>44594</v>
      </c>
      <c r="E12891">
        <f t="shared" si="195"/>
        <v>9</v>
      </c>
      <c r="F12891" s="6">
        <v>44616</v>
      </c>
    </row>
    <row r="12892" spans="1:6" x14ac:dyDescent="0.25">
      <c r="A12892" s="4" t="s">
        <v>6</v>
      </c>
      <c r="B12892" t="s">
        <v>12094</v>
      </c>
      <c r="C12892" s="5">
        <v>44585</v>
      </c>
      <c r="D12892" s="5">
        <v>44594</v>
      </c>
      <c r="E12892">
        <f t="shared" si="195"/>
        <v>9</v>
      </c>
      <c r="F12892" s="6">
        <v>44616</v>
      </c>
    </row>
    <row r="12893" spans="1:6" x14ac:dyDescent="0.25">
      <c r="A12893" s="4" t="s">
        <v>6</v>
      </c>
      <c r="B12893" t="s">
        <v>12095</v>
      </c>
      <c r="C12893" s="5">
        <v>44585</v>
      </c>
      <c r="D12893" s="5">
        <v>44594</v>
      </c>
      <c r="E12893">
        <f t="shared" si="195"/>
        <v>9</v>
      </c>
      <c r="F12893" s="6">
        <v>44616</v>
      </c>
    </row>
    <row r="12894" spans="1:6" x14ac:dyDescent="0.25">
      <c r="A12894" s="4" t="s">
        <v>6</v>
      </c>
      <c r="B12894" t="s">
        <v>12096</v>
      </c>
      <c r="C12894" s="5">
        <v>44585</v>
      </c>
      <c r="D12894" s="5">
        <v>44594</v>
      </c>
      <c r="E12894">
        <f t="shared" si="195"/>
        <v>9</v>
      </c>
      <c r="F12894" s="6">
        <v>44616</v>
      </c>
    </row>
    <row r="12895" spans="1:6" x14ac:dyDescent="0.25">
      <c r="A12895" s="4" t="s">
        <v>6</v>
      </c>
      <c r="B12895" t="s">
        <v>12097</v>
      </c>
      <c r="C12895" s="5">
        <v>44585</v>
      </c>
      <c r="D12895" s="5">
        <v>44594</v>
      </c>
      <c r="E12895">
        <f t="shared" si="195"/>
        <v>9</v>
      </c>
      <c r="F12895" s="6">
        <v>44616</v>
      </c>
    </row>
    <row r="12896" spans="1:6" x14ac:dyDescent="0.25">
      <c r="A12896" s="4" t="s">
        <v>6</v>
      </c>
      <c r="B12896" t="s">
        <v>12098</v>
      </c>
      <c r="C12896" s="5">
        <v>44583</v>
      </c>
      <c r="D12896" s="5">
        <v>44594</v>
      </c>
      <c r="E12896">
        <f t="shared" si="195"/>
        <v>11</v>
      </c>
      <c r="F12896" s="6">
        <v>44616</v>
      </c>
    </row>
    <row r="12897" spans="1:6" x14ac:dyDescent="0.25">
      <c r="A12897" s="4" t="s">
        <v>6</v>
      </c>
      <c r="B12897" t="s">
        <v>12099</v>
      </c>
      <c r="C12897" s="5">
        <v>44582</v>
      </c>
      <c r="D12897" s="5">
        <v>44594</v>
      </c>
      <c r="E12897">
        <f t="shared" si="195"/>
        <v>12</v>
      </c>
      <c r="F12897" s="6">
        <v>44616</v>
      </c>
    </row>
    <row r="12898" spans="1:6" x14ac:dyDescent="0.25">
      <c r="A12898" s="4" t="s">
        <v>6</v>
      </c>
      <c r="B12898" t="s">
        <v>12100</v>
      </c>
      <c r="C12898" s="5">
        <v>44582</v>
      </c>
      <c r="D12898" s="5">
        <v>44594</v>
      </c>
      <c r="E12898">
        <f t="shared" si="195"/>
        <v>12</v>
      </c>
      <c r="F12898" s="6">
        <v>44616</v>
      </c>
    </row>
    <row r="12899" spans="1:6" x14ac:dyDescent="0.25">
      <c r="A12899" s="4" t="s">
        <v>6</v>
      </c>
      <c r="B12899" t="s">
        <v>12101</v>
      </c>
      <c r="C12899" s="5">
        <v>44582</v>
      </c>
      <c r="D12899" s="5">
        <v>44594</v>
      </c>
      <c r="E12899">
        <f t="shared" si="195"/>
        <v>12</v>
      </c>
      <c r="F12899" s="6">
        <v>44616</v>
      </c>
    </row>
    <row r="12900" spans="1:6" x14ac:dyDescent="0.25">
      <c r="A12900" s="4" t="s">
        <v>6</v>
      </c>
      <c r="B12900" t="s">
        <v>12102</v>
      </c>
      <c r="C12900" s="5">
        <v>44582</v>
      </c>
      <c r="D12900" s="5">
        <v>44594</v>
      </c>
      <c r="E12900">
        <f t="shared" si="195"/>
        <v>12</v>
      </c>
      <c r="F12900" s="6">
        <v>44616</v>
      </c>
    </row>
    <row r="12901" spans="1:6" x14ac:dyDescent="0.25">
      <c r="A12901" s="4" t="s">
        <v>6</v>
      </c>
      <c r="B12901" t="s">
        <v>12103</v>
      </c>
      <c r="C12901" s="5">
        <v>44581</v>
      </c>
      <c r="D12901" s="5">
        <v>44594</v>
      </c>
      <c r="E12901">
        <f t="shared" si="195"/>
        <v>13</v>
      </c>
      <c r="F12901" s="6">
        <v>44616</v>
      </c>
    </row>
    <row r="12902" spans="1:6" x14ac:dyDescent="0.25">
      <c r="A12902" s="4" t="s">
        <v>6</v>
      </c>
      <c r="B12902" t="s">
        <v>12104</v>
      </c>
      <c r="C12902" s="5">
        <v>44581</v>
      </c>
      <c r="D12902" s="5">
        <v>44594</v>
      </c>
      <c r="E12902">
        <f t="shared" si="195"/>
        <v>13</v>
      </c>
      <c r="F12902" s="6">
        <v>44616</v>
      </c>
    </row>
    <row r="12903" spans="1:6" x14ac:dyDescent="0.25">
      <c r="A12903" s="4" t="s">
        <v>6</v>
      </c>
      <c r="B12903" t="s">
        <v>12105</v>
      </c>
      <c r="C12903" s="5">
        <v>44581</v>
      </c>
      <c r="D12903" s="5">
        <v>44594</v>
      </c>
      <c r="E12903">
        <f t="shared" si="195"/>
        <v>13</v>
      </c>
      <c r="F12903" s="6">
        <v>44616</v>
      </c>
    </row>
    <row r="12904" spans="1:6" x14ac:dyDescent="0.25">
      <c r="A12904" s="4" t="s">
        <v>6</v>
      </c>
      <c r="B12904" t="s">
        <v>12106</v>
      </c>
      <c r="C12904" s="5">
        <v>44581</v>
      </c>
      <c r="D12904" s="5">
        <v>44594</v>
      </c>
      <c r="E12904">
        <f t="shared" si="195"/>
        <v>13</v>
      </c>
      <c r="F12904" s="6">
        <v>44616</v>
      </c>
    </row>
    <row r="12905" spans="1:6" x14ac:dyDescent="0.25">
      <c r="A12905" s="4" t="s">
        <v>6</v>
      </c>
      <c r="B12905" t="s">
        <v>12107</v>
      </c>
      <c r="C12905" s="5">
        <v>44581</v>
      </c>
      <c r="D12905" s="5">
        <v>44594</v>
      </c>
      <c r="E12905">
        <f t="shared" si="195"/>
        <v>13</v>
      </c>
      <c r="F12905" s="6">
        <v>44616</v>
      </c>
    </row>
    <row r="12906" spans="1:6" x14ac:dyDescent="0.25">
      <c r="A12906" s="4" t="s">
        <v>6</v>
      </c>
      <c r="B12906" t="s">
        <v>12108</v>
      </c>
      <c r="C12906" s="5">
        <v>44581</v>
      </c>
      <c r="D12906" s="5">
        <v>44594</v>
      </c>
      <c r="E12906">
        <f t="shared" si="195"/>
        <v>13</v>
      </c>
      <c r="F12906" s="6">
        <v>44616</v>
      </c>
    </row>
    <row r="12907" spans="1:6" x14ac:dyDescent="0.25">
      <c r="A12907" s="4" t="s">
        <v>6</v>
      </c>
      <c r="B12907" t="s">
        <v>12109</v>
      </c>
      <c r="C12907" s="5">
        <v>44581</v>
      </c>
      <c r="D12907" s="5">
        <v>44594</v>
      </c>
      <c r="E12907">
        <f t="shared" si="195"/>
        <v>13</v>
      </c>
      <c r="F12907" s="6">
        <v>44616</v>
      </c>
    </row>
    <row r="12908" spans="1:6" x14ac:dyDescent="0.25">
      <c r="A12908" s="4" t="s">
        <v>6</v>
      </c>
      <c r="B12908" t="s">
        <v>12110</v>
      </c>
      <c r="C12908" s="5">
        <v>44580</v>
      </c>
      <c r="D12908" s="5">
        <v>44594</v>
      </c>
      <c r="E12908">
        <f t="shared" si="195"/>
        <v>14</v>
      </c>
      <c r="F12908" s="6">
        <v>44616</v>
      </c>
    </row>
    <row r="12909" spans="1:6" x14ac:dyDescent="0.25">
      <c r="A12909" s="4" t="s">
        <v>6</v>
      </c>
      <c r="B12909" t="s">
        <v>12111</v>
      </c>
      <c r="C12909" s="5">
        <v>44579</v>
      </c>
      <c r="D12909" s="5">
        <v>44594</v>
      </c>
      <c r="E12909">
        <f t="shared" si="195"/>
        <v>15</v>
      </c>
      <c r="F12909" s="6">
        <v>44616</v>
      </c>
    </row>
    <row r="12910" spans="1:6" x14ac:dyDescent="0.25">
      <c r="A12910" s="4" t="s">
        <v>6</v>
      </c>
      <c r="B12910" t="s">
        <v>12112</v>
      </c>
      <c r="C12910" s="5">
        <v>44579</v>
      </c>
      <c r="D12910" s="5">
        <v>44594</v>
      </c>
      <c r="E12910">
        <f t="shared" si="195"/>
        <v>15</v>
      </c>
      <c r="F12910" s="6">
        <v>44616</v>
      </c>
    </row>
    <row r="12911" spans="1:6" x14ac:dyDescent="0.25">
      <c r="A12911" s="4" t="s">
        <v>6</v>
      </c>
      <c r="B12911" t="s">
        <v>12113</v>
      </c>
      <c r="C12911" s="5">
        <v>44579</v>
      </c>
      <c r="D12911" s="5">
        <v>44594</v>
      </c>
      <c r="E12911">
        <f t="shared" si="195"/>
        <v>15</v>
      </c>
      <c r="F12911" s="6">
        <v>44616</v>
      </c>
    </row>
    <row r="12912" spans="1:6" x14ac:dyDescent="0.25">
      <c r="A12912" s="4" t="s">
        <v>6</v>
      </c>
      <c r="B12912" t="s">
        <v>12114</v>
      </c>
      <c r="C12912" s="5">
        <v>44578</v>
      </c>
      <c r="D12912" s="5">
        <v>44594</v>
      </c>
      <c r="E12912">
        <f t="shared" si="195"/>
        <v>16</v>
      </c>
      <c r="F12912" s="6">
        <v>44616</v>
      </c>
    </row>
    <row r="12913" spans="1:6" x14ac:dyDescent="0.25">
      <c r="A12913" s="4" t="s">
        <v>6</v>
      </c>
      <c r="B12913" t="s">
        <v>12115</v>
      </c>
      <c r="C12913" s="5">
        <v>44578</v>
      </c>
      <c r="D12913" s="5">
        <v>44594</v>
      </c>
      <c r="E12913">
        <f t="shared" si="195"/>
        <v>16</v>
      </c>
      <c r="F12913" s="6">
        <v>44616</v>
      </c>
    </row>
    <row r="12914" spans="1:6" x14ac:dyDescent="0.25">
      <c r="A12914" s="4" t="s">
        <v>6</v>
      </c>
      <c r="B12914" t="s">
        <v>12116</v>
      </c>
      <c r="C12914" s="5">
        <v>44578</v>
      </c>
      <c r="D12914" s="5">
        <v>44594</v>
      </c>
      <c r="E12914">
        <f t="shared" si="195"/>
        <v>16</v>
      </c>
      <c r="F12914" s="6">
        <v>44616</v>
      </c>
    </row>
    <row r="12915" spans="1:6" x14ac:dyDescent="0.25">
      <c r="A12915" s="4" t="s">
        <v>6</v>
      </c>
      <c r="B12915" t="s">
        <v>12117</v>
      </c>
      <c r="C12915" s="5">
        <v>44578</v>
      </c>
      <c r="D12915" s="5">
        <v>44594</v>
      </c>
      <c r="E12915">
        <f t="shared" si="195"/>
        <v>16</v>
      </c>
      <c r="F12915" s="6">
        <v>44616</v>
      </c>
    </row>
    <row r="12916" spans="1:6" x14ac:dyDescent="0.25">
      <c r="A12916" s="4" t="s">
        <v>6</v>
      </c>
      <c r="B12916" t="s">
        <v>12118</v>
      </c>
      <c r="C12916" s="5">
        <v>44578</v>
      </c>
      <c r="D12916" s="5">
        <v>44594</v>
      </c>
      <c r="E12916">
        <f t="shared" ref="E12916:E12979" si="196">D12916-C12916</f>
        <v>16</v>
      </c>
      <c r="F12916" s="6">
        <v>44616</v>
      </c>
    </row>
    <row r="12917" spans="1:6" x14ac:dyDescent="0.25">
      <c r="A12917" s="4" t="s">
        <v>6</v>
      </c>
      <c r="B12917" t="s">
        <v>12119</v>
      </c>
      <c r="C12917" s="5">
        <v>44578</v>
      </c>
      <c r="D12917" s="5">
        <v>44594</v>
      </c>
      <c r="E12917">
        <f t="shared" si="196"/>
        <v>16</v>
      </c>
      <c r="F12917" s="6">
        <v>44616</v>
      </c>
    </row>
    <row r="12918" spans="1:6" x14ac:dyDescent="0.25">
      <c r="A12918" s="4" t="s">
        <v>6</v>
      </c>
      <c r="B12918" t="s">
        <v>12120</v>
      </c>
      <c r="C12918" s="5">
        <v>44578</v>
      </c>
      <c r="D12918" s="5">
        <v>44594</v>
      </c>
      <c r="E12918">
        <f t="shared" si="196"/>
        <v>16</v>
      </c>
      <c r="F12918" s="6">
        <v>44616</v>
      </c>
    </row>
    <row r="12919" spans="1:6" x14ac:dyDescent="0.25">
      <c r="A12919" s="4" t="s">
        <v>6</v>
      </c>
      <c r="B12919" t="s">
        <v>12121</v>
      </c>
      <c r="C12919" s="5">
        <v>44575</v>
      </c>
      <c r="D12919" s="5">
        <v>44594</v>
      </c>
      <c r="E12919">
        <f t="shared" si="196"/>
        <v>19</v>
      </c>
      <c r="F12919" s="6">
        <v>44616</v>
      </c>
    </row>
    <row r="12920" spans="1:6" x14ac:dyDescent="0.25">
      <c r="A12920" s="4" t="s">
        <v>6</v>
      </c>
      <c r="B12920" t="s">
        <v>12122</v>
      </c>
      <c r="C12920" s="5">
        <v>44575</v>
      </c>
      <c r="D12920" s="5">
        <v>44594</v>
      </c>
      <c r="E12920">
        <f t="shared" si="196"/>
        <v>19</v>
      </c>
      <c r="F12920" s="6">
        <v>44616</v>
      </c>
    </row>
    <row r="12921" spans="1:6" x14ac:dyDescent="0.25">
      <c r="A12921" s="4" t="s">
        <v>6</v>
      </c>
      <c r="B12921" t="s">
        <v>12123</v>
      </c>
      <c r="C12921" s="5">
        <v>44573</v>
      </c>
      <c r="D12921" s="5">
        <v>44594</v>
      </c>
      <c r="E12921">
        <f t="shared" si="196"/>
        <v>21</v>
      </c>
      <c r="F12921" s="6">
        <v>44616</v>
      </c>
    </row>
    <row r="12922" spans="1:6" x14ac:dyDescent="0.25">
      <c r="A12922" s="4" t="s">
        <v>6</v>
      </c>
      <c r="B12922" t="s">
        <v>12124</v>
      </c>
      <c r="C12922" s="5">
        <v>44573</v>
      </c>
      <c r="D12922" s="5">
        <v>44594</v>
      </c>
      <c r="E12922">
        <f t="shared" si="196"/>
        <v>21</v>
      </c>
      <c r="F12922" s="6">
        <v>44616</v>
      </c>
    </row>
    <row r="12923" spans="1:6" x14ac:dyDescent="0.25">
      <c r="A12923" s="4" t="s">
        <v>6</v>
      </c>
      <c r="B12923" t="s">
        <v>12125</v>
      </c>
      <c r="C12923" s="5">
        <v>44573</v>
      </c>
      <c r="D12923" s="5">
        <v>44594</v>
      </c>
      <c r="E12923">
        <f t="shared" si="196"/>
        <v>21</v>
      </c>
      <c r="F12923" s="6">
        <v>44616</v>
      </c>
    </row>
    <row r="12924" spans="1:6" x14ac:dyDescent="0.25">
      <c r="A12924" s="4" t="s">
        <v>6</v>
      </c>
      <c r="B12924" t="s">
        <v>12126</v>
      </c>
      <c r="C12924" s="5">
        <v>44573</v>
      </c>
      <c r="D12924" s="5">
        <v>44594</v>
      </c>
      <c r="E12924">
        <f t="shared" si="196"/>
        <v>21</v>
      </c>
      <c r="F12924" s="6">
        <v>44616</v>
      </c>
    </row>
    <row r="12925" spans="1:6" x14ac:dyDescent="0.25">
      <c r="A12925" s="4" t="s">
        <v>6</v>
      </c>
      <c r="B12925" t="s">
        <v>12127</v>
      </c>
      <c r="C12925" s="5">
        <v>44566</v>
      </c>
      <c r="D12925" s="5">
        <v>44594</v>
      </c>
      <c r="E12925">
        <f t="shared" si="196"/>
        <v>28</v>
      </c>
      <c r="F12925" s="6">
        <v>44616</v>
      </c>
    </row>
    <row r="12926" spans="1:6" x14ac:dyDescent="0.25">
      <c r="A12926" s="4" t="s">
        <v>6</v>
      </c>
      <c r="B12926" t="s">
        <v>12128</v>
      </c>
      <c r="C12926" s="5">
        <v>44560</v>
      </c>
      <c r="D12926" s="5">
        <v>44594</v>
      </c>
      <c r="E12926">
        <f t="shared" si="196"/>
        <v>34</v>
      </c>
      <c r="F12926" s="6">
        <v>44616</v>
      </c>
    </row>
    <row r="12927" spans="1:6" x14ac:dyDescent="0.25">
      <c r="A12927" s="4" t="s">
        <v>6</v>
      </c>
      <c r="B12927" t="s">
        <v>10141</v>
      </c>
      <c r="C12927" s="5">
        <v>44500</v>
      </c>
      <c r="D12927" s="5">
        <v>44594</v>
      </c>
      <c r="E12927">
        <f t="shared" si="196"/>
        <v>94</v>
      </c>
      <c r="F12927" s="6">
        <v>44616</v>
      </c>
    </row>
    <row r="12928" spans="1:6" x14ac:dyDescent="0.25">
      <c r="A12928" s="4" t="s">
        <v>6</v>
      </c>
      <c r="B12928" t="s">
        <v>12129</v>
      </c>
      <c r="C12928" s="5">
        <v>44595</v>
      </c>
      <c r="D12928" s="5">
        <v>44595</v>
      </c>
      <c r="E12928">
        <f t="shared" si="196"/>
        <v>0</v>
      </c>
      <c r="F12928" s="6">
        <v>44616</v>
      </c>
    </row>
    <row r="12929" spans="1:6" x14ac:dyDescent="0.25">
      <c r="A12929" s="4" t="s">
        <v>6</v>
      </c>
      <c r="B12929" t="s">
        <v>12130</v>
      </c>
      <c r="C12929" s="5">
        <v>44595</v>
      </c>
      <c r="D12929" s="5">
        <v>44595</v>
      </c>
      <c r="E12929">
        <f t="shared" si="196"/>
        <v>0</v>
      </c>
      <c r="F12929" s="6">
        <v>44616</v>
      </c>
    </row>
    <row r="12930" spans="1:6" x14ac:dyDescent="0.25">
      <c r="A12930" s="4" t="s">
        <v>6</v>
      </c>
      <c r="B12930" t="s">
        <v>12131</v>
      </c>
      <c r="C12930" s="5">
        <v>44594</v>
      </c>
      <c r="D12930" s="5">
        <v>44595</v>
      </c>
      <c r="E12930">
        <f t="shared" si="196"/>
        <v>1</v>
      </c>
      <c r="F12930" s="6">
        <v>44616</v>
      </c>
    </row>
    <row r="12931" spans="1:6" x14ac:dyDescent="0.25">
      <c r="A12931" s="4" t="s">
        <v>6</v>
      </c>
      <c r="B12931" t="s">
        <v>12132</v>
      </c>
      <c r="C12931" s="5">
        <v>44594</v>
      </c>
      <c r="D12931" s="5">
        <v>44595</v>
      </c>
      <c r="E12931">
        <f t="shared" si="196"/>
        <v>1</v>
      </c>
      <c r="F12931" s="6">
        <v>44616</v>
      </c>
    </row>
    <row r="12932" spans="1:6" x14ac:dyDescent="0.25">
      <c r="A12932" s="4" t="s">
        <v>6</v>
      </c>
      <c r="B12932" t="s">
        <v>12133</v>
      </c>
      <c r="C12932" s="5">
        <v>44593</v>
      </c>
      <c r="D12932" s="5">
        <v>44595</v>
      </c>
      <c r="E12932">
        <f t="shared" si="196"/>
        <v>2</v>
      </c>
      <c r="F12932" s="6">
        <v>44616</v>
      </c>
    </row>
    <row r="12933" spans="1:6" x14ac:dyDescent="0.25">
      <c r="A12933" s="4" t="s">
        <v>6</v>
      </c>
      <c r="B12933" t="s">
        <v>12134</v>
      </c>
      <c r="C12933" s="5">
        <v>44592</v>
      </c>
      <c r="D12933" s="5">
        <v>44595</v>
      </c>
      <c r="E12933">
        <f t="shared" si="196"/>
        <v>3</v>
      </c>
      <c r="F12933" s="6">
        <v>44616</v>
      </c>
    </row>
    <row r="12934" spans="1:6" x14ac:dyDescent="0.25">
      <c r="A12934" s="4" t="s">
        <v>6</v>
      </c>
      <c r="B12934" t="s">
        <v>12135</v>
      </c>
      <c r="C12934" s="5">
        <v>44592</v>
      </c>
      <c r="D12934" s="5">
        <v>44595</v>
      </c>
      <c r="E12934">
        <f t="shared" si="196"/>
        <v>3</v>
      </c>
      <c r="F12934" s="6">
        <v>44616</v>
      </c>
    </row>
    <row r="12935" spans="1:6" x14ac:dyDescent="0.25">
      <c r="A12935" s="4" t="s">
        <v>6</v>
      </c>
      <c r="B12935" t="s">
        <v>12136</v>
      </c>
      <c r="C12935" s="5">
        <v>44592</v>
      </c>
      <c r="D12935" s="5">
        <v>44595</v>
      </c>
      <c r="E12935">
        <f t="shared" si="196"/>
        <v>3</v>
      </c>
      <c r="F12935" s="6">
        <v>44616</v>
      </c>
    </row>
    <row r="12936" spans="1:6" x14ac:dyDescent="0.25">
      <c r="A12936" s="4" t="s">
        <v>6</v>
      </c>
      <c r="B12936" t="s">
        <v>12137</v>
      </c>
      <c r="C12936" s="5">
        <v>44592</v>
      </c>
      <c r="D12936" s="5">
        <v>44595</v>
      </c>
      <c r="E12936">
        <f t="shared" si="196"/>
        <v>3</v>
      </c>
      <c r="F12936" s="6">
        <v>44616</v>
      </c>
    </row>
    <row r="12937" spans="1:6" x14ac:dyDescent="0.25">
      <c r="A12937" s="4" t="s">
        <v>6</v>
      </c>
      <c r="B12937" t="s">
        <v>12138</v>
      </c>
      <c r="C12937" s="5">
        <v>44592</v>
      </c>
      <c r="D12937" s="5">
        <v>44595</v>
      </c>
      <c r="E12937">
        <f t="shared" si="196"/>
        <v>3</v>
      </c>
      <c r="F12937" s="6">
        <v>44616</v>
      </c>
    </row>
    <row r="12938" spans="1:6" x14ac:dyDescent="0.25">
      <c r="A12938" s="4" t="s">
        <v>6</v>
      </c>
      <c r="B12938" t="s">
        <v>12139</v>
      </c>
      <c r="C12938" s="5">
        <v>44592</v>
      </c>
      <c r="D12938" s="5">
        <v>44595</v>
      </c>
      <c r="E12938">
        <f t="shared" si="196"/>
        <v>3</v>
      </c>
      <c r="F12938" s="6">
        <v>44616</v>
      </c>
    </row>
    <row r="12939" spans="1:6" x14ac:dyDescent="0.25">
      <c r="A12939" s="4" t="s">
        <v>6</v>
      </c>
      <c r="B12939" t="s">
        <v>12140</v>
      </c>
      <c r="C12939" s="5">
        <v>44592</v>
      </c>
      <c r="D12939" s="5">
        <v>44595</v>
      </c>
      <c r="E12939">
        <f t="shared" si="196"/>
        <v>3</v>
      </c>
      <c r="F12939" s="6">
        <v>44616</v>
      </c>
    </row>
    <row r="12940" spans="1:6" x14ac:dyDescent="0.25">
      <c r="A12940" s="4" t="s">
        <v>6</v>
      </c>
      <c r="B12940" t="s">
        <v>12141</v>
      </c>
      <c r="C12940" s="5">
        <v>44589</v>
      </c>
      <c r="D12940" s="5">
        <v>44595</v>
      </c>
      <c r="E12940">
        <f t="shared" si="196"/>
        <v>6</v>
      </c>
      <c r="F12940" s="6">
        <v>44616</v>
      </c>
    </row>
    <row r="12941" spans="1:6" x14ac:dyDescent="0.25">
      <c r="A12941" s="4" t="s">
        <v>6</v>
      </c>
      <c r="B12941" t="s">
        <v>12142</v>
      </c>
      <c r="C12941" s="5">
        <v>44589</v>
      </c>
      <c r="D12941" s="5">
        <v>44595</v>
      </c>
      <c r="E12941">
        <f t="shared" si="196"/>
        <v>6</v>
      </c>
      <c r="F12941" s="6">
        <v>44616</v>
      </c>
    </row>
    <row r="12942" spans="1:6" x14ac:dyDescent="0.25">
      <c r="A12942" s="4" t="s">
        <v>6</v>
      </c>
      <c r="B12942" t="s">
        <v>12143</v>
      </c>
      <c r="C12942" s="5">
        <v>44589</v>
      </c>
      <c r="D12942" s="5">
        <v>44595</v>
      </c>
      <c r="E12942">
        <f t="shared" si="196"/>
        <v>6</v>
      </c>
      <c r="F12942" s="6">
        <v>44616</v>
      </c>
    </row>
    <row r="12943" spans="1:6" x14ac:dyDescent="0.25">
      <c r="A12943" s="4" t="s">
        <v>6</v>
      </c>
      <c r="B12943" t="s">
        <v>12144</v>
      </c>
      <c r="C12943" s="5">
        <v>44589</v>
      </c>
      <c r="D12943" s="5">
        <v>44595</v>
      </c>
      <c r="E12943">
        <f t="shared" si="196"/>
        <v>6</v>
      </c>
      <c r="F12943" s="6">
        <v>44616</v>
      </c>
    </row>
    <row r="12944" spans="1:6" x14ac:dyDescent="0.25">
      <c r="A12944" s="4" t="s">
        <v>6</v>
      </c>
      <c r="B12944" t="s">
        <v>12145</v>
      </c>
      <c r="C12944" s="5">
        <v>44589</v>
      </c>
      <c r="D12944" s="5">
        <v>44595</v>
      </c>
      <c r="E12944">
        <f t="shared" si="196"/>
        <v>6</v>
      </c>
      <c r="F12944" s="6">
        <v>44616</v>
      </c>
    </row>
    <row r="12945" spans="1:6" x14ac:dyDescent="0.25">
      <c r="A12945" s="4" t="s">
        <v>6</v>
      </c>
      <c r="B12945" t="s">
        <v>12146</v>
      </c>
      <c r="C12945" s="5">
        <v>44589</v>
      </c>
      <c r="D12945" s="5">
        <v>44595</v>
      </c>
      <c r="E12945">
        <f t="shared" si="196"/>
        <v>6</v>
      </c>
      <c r="F12945" s="6">
        <v>44616</v>
      </c>
    </row>
    <row r="12946" spans="1:6" x14ac:dyDescent="0.25">
      <c r="A12946" s="4" t="s">
        <v>6</v>
      </c>
      <c r="B12946" t="s">
        <v>12147</v>
      </c>
      <c r="C12946" s="5">
        <v>44589</v>
      </c>
      <c r="D12946" s="5">
        <v>44595</v>
      </c>
      <c r="E12946">
        <f t="shared" si="196"/>
        <v>6</v>
      </c>
      <c r="F12946" s="6">
        <v>44616</v>
      </c>
    </row>
    <row r="12947" spans="1:6" x14ac:dyDescent="0.25">
      <c r="A12947" s="4" t="s">
        <v>6</v>
      </c>
      <c r="B12947" t="s">
        <v>12148</v>
      </c>
      <c r="C12947" s="5">
        <v>44589</v>
      </c>
      <c r="D12947" s="5">
        <v>44595</v>
      </c>
      <c r="E12947">
        <f t="shared" si="196"/>
        <v>6</v>
      </c>
      <c r="F12947" s="6">
        <v>44616</v>
      </c>
    </row>
    <row r="12948" spans="1:6" x14ac:dyDescent="0.25">
      <c r="A12948" s="4" t="s">
        <v>6</v>
      </c>
      <c r="B12948" t="s">
        <v>12149</v>
      </c>
      <c r="C12948" s="5">
        <v>44588</v>
      </c>
      <c r="D12948" s="5">
        <v>44595</v>
      </c>
      <c r="E12948">
        <f t="shared" si="196"/>
        <v>7</v>
      </c>
      <c r="F12948" s="6">
        <v>44616</v>
      </c>
    </row>
    <row r="12949" spans="1:6" x14ac:dyDescent="0.25">
      <c r="A12949" s="4" t="s">
        <v>6</v>
      </c>
      <c r="B12949" t="s">
        <v>12150</v>
      </c>
      <c r="C12949" s="5">
        <v>44588</v>
      </c>
      <c r="D12949" s="5">
        <v>44595</v>
      </c>
      <c r="E12949">
        <f t="shared" si="196"/>
        <v>7</v>
      </c>
      <c r="F12949" s="6">
        <v>44616</v>
      </c>
    </row>
    <row r="12950" spans="1:6" x14ac:dyDescent="0.25">
      <c r="A12950" s="4" t="s">
        <v>6</v>
      </c>
      <c r="B12950" t="s">
        <v>12151</v>
      </c>
      <c r="C12950" s="5">
        <v>44588</v>
      </c>
      <c r="D12950" s="5">
        <v>44595</v>
      </c>
      <c r="E12950">
        <f t="shared" si="196"/>
        <v>7</v>
      </c>
      <c r="F12950" s="6">
        <v>44616</v>
      </c>
    </row>
    <row r="12951" spans="1:6" x14ac:dyDescent="0.25">
      <c r="A12951" s="4" t="s">
        <v>6</v>
      </c>
      <c r="B12951" t="s">
        <v>12152</v>
      </c>
      <c r="C12951" s="5">
        <v>44588</v>
      </c>
      <c r="D12951" s="5">
        <v>44595</v>
      </c>
      <c r="E12951">
        <f t="shared" si="196"/>
        <v>7</v>
      </c>
      <c r="F12951" s="6">
        <v>44616</v>
      </c>
    </row>
    <row r="12952" spans="1:6" x14ac:dyDescent="0.25">
      <c r="A12952" s="4" t="s">
        <v>6</v>
      </c>
      <c r="B12952" t="s">
        <v>12153</v>
      </c>
      <c r="C12952" s="5">
        <v>44587</v>
      </c>
      <c r="D12952" s="5">
        <v>44595</v>
      </c>
      <c r="E12952">
        <f t="shared" si="196"/>
        <v>8</v>
      </c>
      <c r="F12952" s="6">
        <v>44616</v>
      </c>
    </row>
    <row r="12953" spans="1:6" x14ac:dyDescent="0.25">
      <c r="A12953" s="4" t="s">
        <v>6</v>
      </c>
      <c r="B12953" t="s">
        <v>12154</v>
      </c>
      <c r="C12953" s="5">
        <v>44587</v>
      </c>
      <c r="D12953" s="5">
        <v>44595</v>
      </c>
      <c r="E12953">
        <f t="shared" si="196"/>
        <v>8</v>
      </c>
      <c r="F12953" s="6">
        <v>44616</v>
      </c>
    </row>
    <row r="12954" spans="1:6" x14ac:dyDescent="0.25">
      <c r="A12954" s="4" t="s">
        <v>6</v>
      </c>
      <c r="B12954" t="s">
        <v>12155</v>
      </c>
      <c r="C12954" s="5">
        <v>44587</v>
      </c>
      <c r="D12954" s="5">
        <v>44595</v>
      </c>
      <c r="E12954">
        <f t="shared" si="196"/>
        <v>8</v>
      </c>
      <c r="F12954" s="6">
        <v>44616</v>
      </c>
    </row>
    <row r="12955" spans="1:6" x14ac:dyDescent="0.25">
      <c r="A12955" s="4" t="s">
        <v>6</v>
      </c>
      <c r="B12955" t="s">
        <v>12156</v>
      </c>
      <c r="C12955" s="5">
        <v>44587</v>
      </c>
      <c r="D12955" s="5">
        <v>44595</v>
      </c>
      <c r="E12955">
        <f t="shared" si="196"/>
        <v>8</v>
      </c>
      <c r="F12955" s="6">
        <v>44616</v>
      </c>
    </row>
    <row r="12956" spans="1:6" x14ac:dyDescent="0.25">
      <c r="A12956" s="4" t="s">
        <v>6</v>
      </c>
      <c r="B12956" t="s">
        <v>12157</v>
      </c>
      <c r="C12956" s="5">
        <v>44587</v>
      </c>
      <c r="D12956" s="5">
        <v>44595</v>
      </c>
      <c r="E12956">
        <f t="shared" si="196"/>
        <v>8</v>
      </c>
      <c r="F12956" s="6">
        <v>44616</v>
      </c>
    </row>
    <row r="12957" spans="1:6" x14ac:dyDescent="0.25">
      <c r="A12957" s="4" t="s">
        <v>6</v>
      </c>
      <c r="B12957" t="s">
        <v>12158</v>
      </c>
      <c r="C12957" s="5">
        <v>44587</v>
      </c>
      <c r="D12957" s="5">
        <v>44595</v>
      </c>
      <c r="E12957">
        <f t="shared" si="196"/>
        <v>8</v>
      </c>
      <c r="F12957" s="6">
        <v>44616</v>
      </c>
    </row>
    <row r="12958" spans="1:6" x14ac:dyDescent="0.25">
      <c r="A12958" s="4" t="s">
        <v>6</v>
      </c>
      <c r="B12958" t="s">
        <v>12159</v>
      </c>
      <c r="C12958" s="5">
        <v>44587</v>
      </c>
      <c r="D12958" s="5">
        <v>44595</v>
      </c>
      <c r="E12958">
        <f t="shared" si="196"/>
        <v>8</v>
      </c>
      <c r="F12958" s="6">
        <v>44616</v>
      </c>
    </row>
    <row r="12959" spans="1:6" x14ac:dyDescent="0.25">
      <c r="A12959" s="4" t="s">
        <v>6</v>
      </c>
      <c r="B12959" t="s">
        <v>12160</v>
      </c>
      <c r="C12959" s="5">
        <v>44587</v>
      </c>
      <c r="D12959" s="5">
        <v>44595</v>
      </c>
      <c r="E12959">
        <f t="shared" si="196"/>
        <v>8</v>
      </c>
      <c r="F12959" s="6">
        <v>44616</v>
      </c>
    </row>
    <row r="12960" spans="1:6" x14ac:dyDescent="0.25">
      <c r="A12960" s="4" t="s">
        <v>6</v>
      </c>
      <c r="B12960" t="s">
        <v>12161</v>
      </c>
      <c r="C12960" s="5">
        <v>44587</v>
      </c>
      <c r="D12960" s="5">
        <v>44595</v>
      </c>
      <c r="E12960">
        <f t="shared" si="196"/>
        <v>8</v>
      </c>
      <c r="F12960" s="6">
        <v>44616</v>
      </c>
    </row>
    <row r="12961" spans="1:6" x14ac:dyDescent="0.25">
      <c r="A12961" s="4" t="s">
        <v>6</v>
      </c>
      <c r="B12961" t="s">
        <v>12162</v>
      </c>
      <c r="C12961" s="5">
        <v>44585</v>
      </c>
      <c r="D12961" s="5">
        <v>44595</v>
      </c>
      <c r="E12961">
        <f t="shared" si="196"/>
        <v>10</v>
      </c>
      <c r="F12961" s="6">
        <v>44616</v>
      </c>
    </row>
    <row r="12962" spans="1:6" x14ac:dyDescent="0.25">
      <c r="A12962" s="4" t="s">
        <v>6</v>
      </c>
      <c r="B12962" t="s">
        <v>12163</v>
      </c>
      <c r="C12962" s="5">
        <v>44585</v>
      </c>
      <c r="D12962" s="5">
        <v>44595</v>
      </c>
      <c r="E12962">
        <f t="shared" si="196"/>
        <v>10</v>
      </c>
      <c r="F12962" s="6">
        <v>44616</v>
      </c>
    </row>
    <row r="12963" spans="1:6" x14ac:dyDescent="0.25">
      <c r="A12963" s="4" t="s">
        <v>6</v>
      </c>
      <c r="B12963" t="s">
        <v>12164</v>
      </c>
      <c r="C12963" s="5">
        <v>44585</v>
      </c>
      <c r="D12963" s="5">
        <v>44595</v>
      </c>
      <c r="E12963">
        <f t="shared" si="196"/>
        <v>10</v>
      </c>
      <c r="F12963" s="6">
        <v>44616</v>
      </c>
    </row>
    <row r="12964" spans="1:6" x14ac:dyDescent="0.25">
      <c r="A12964" s="4" t="s">
        <v>6</v>
      </c>
      <c r="B12964" t="s">
        <v>12165</v>
      </c>
      <c r="C12964" s="5">
        <v>44583</v>
      </c>
      <c r="D12964" s="5">
        <v>44595</v>
      </c>
      <c r="E12964">
        <f t="shared" si="196"/>
        <v>12</v>
      </c>
      <c r="F12964" s="6">
        <v>44616</v>
      </c>
    </row>
    <row r="12965" spans="1:6" x14ac:dyDescent="0.25">
      <c r="A12965" s="4" t="s">
        <v>6</v>
      </c>
      <c r="B12965" t="s">
        <v>12166</v>
      </c>
      <c r="C12965" s="5">
        <v>44583</v>
      </c>
      <c r="D12965" s="5">
        <v>44595</v>
      </c>
      <c r="E12965">
        <f t="shared" si="196"/>
        <v>12</v>
      </c>
      <c r="F12965" s="6">
        <v>44616</v>
      </c>
    </row>
    <row r="12966" spans="1:6" x14ac:dyDescent="0.25">
      <c r="A12966" s="4" t="s">
        <v>6</v>
      </c>
      <c r="B12966" t="s">
        <v>12167</v>
      </c>
      <c r="C12966" s="5">
        <v>44582</v>
      </c>
      <c r="D12966" s="5">
        <v>44595</v>
      </c>
      <c r="E12966">
        <f t="shared" si="196"/>
        <v>13</v>
      </c>
      <c r="F12966" s="6">
        <v>44616</v>
      </c>
    </row>
    <row r="12967" spans="1:6" x14ac:dyDescent="0.25">
      <c r="A12967" s="4" t="s">
        <v>6</v>
      </c>
      <c r="B12967" t="s">
        <v>12168</v>
      </c>
      <c r="C12967" s="5">
        <v>44582</v>
      </c>
      <c r="D12967" s="5">
        <v>44595</v>
      </c>
      <c r="E12967">
        <f t="shared" si="196"/>
        <v>13</v>
      </c>
      <c r="F12967" s="6">
        <v>44616</v>
      </c>
    </row>
    <row r="12968" spans="1:6" x14ac:dyDescent="0.25">
      <c r="A12968" s="4" t="s">
        <v>6</v>
      </c>
      <c r="B12968" t="s">
        <v>12169</v>
      </c>
      <c r="C12968" s="5">
        <v>44582</v>
      </c>
      <c r="D12968" s="5">
        <v>44595</v>
      </c>
      <c r="E12968">
        <f t="shared" si="196"/>
        <v>13</v>
      </c>
      <c r="F12968" s="6">
        <v>44616</v>
      </c>
    </row>
    <row r="12969" spans="1:6" x14ac:dyDescent="0.25">
      <c r="A12969" s="4" t="s">
        <v>6</v>
      </c>
      <c r="B12969" t="s">
        <v>12170</v>
      </c>
      <c r="C12969" s="5">
        <v>44582</v>
      </c>
      <c r="D12969" s="5">
        <v>44595</v>
      </c>
      <c r="E12969">
        <f t="shared" si="196"/>
        <v>13</v>
      </c>
      <c r="F12969" s="6">
        <v>44616</v>
      </c>
    </row>
    <row r="12970" spans="1:6" x14ac:dyDescent="0.25">
      <c r="A12970" s="4" t="s">
        <v>6</v>
      </c>
      <c r="B12970" t="s">
        <v>12171</v>
      </c>
      <c r="C12970" s="5">
        <v>44582</v>
      </c>
      <c r="D12970" s="5">
        <v>44595</v>
      </c>
      <c r="E12970">
        <f t="shared" si="196"/>
        <v>13</v>
      </c>
      <c r="F12970" s="6">
        <v>44616</v>
      </c>
    </row>
    <row r="12971" spans="1:6" x14ac:dyDescent="0.25">
      <c r="A12971" s="4" t="s">
        <v>6</v>
      </c>
      <c r="B12971" t="s">
        <v>12172</v>
      </c>
      <c r="C12971" s="5">
        <v>44582</v>
      </c>
      <c r="D12971" s="5">
        <v>44595</v>
      </c>
      <c r="E12971">
        <f t="shared" si="196"/>
        <v>13</v>
      </c>
      <c r="F12971" s="6">
        <v>44616</v>
      </c>
    </row>
    <row r="12972" spans="1:6" x14ac:dyDescent="0.25">
      <c r="A12972" s="4" t="s">
        <v>6</v>
      </c>
      <c r="B12972" t="s">
        <v>12173</v>
      </c>
      <c r="C12972" s="5">
        <v>44582</v>
      </c>
      <c r="D12972" s="5">
        <v>44595</v>
      </c>
      <c r="E12972">
        <f t="shared" si="196"/>
        <v>13</v>
      </c>
      <c r="F12972" s="6">
        <v>44616</v>
      </c>
    </row>
    <row r="12973" spans="1:6" x14ac:dyDescent="0.25">
      <c r="A12973" s="4" t="s">
        <v>6</v>
      </c>
      <c r="B12973" t="s">
        <v>12174</v>
      </c>
      <c r="C12973" s="5">
        <v>44581</v>
      </c>
      <c r="D12973" s="5">
        <v>44595</v>
      </c>
      <c r="E12973">
        <f t="shared" si="196"/>
        <v>14</v>
      </c>
      <c r="F12973" s="6">
        <v>44616</v>
      </c>
    </row>
    <row r="12974" spans="1:6" x14ac:dyDescent="0.25">
      <c r="A12974" s="4" t="s">
        <v>6</v>
      </c>
      <c r="B12974" t="s">
        <v>12175</v>
      </c>
      <c r="C12974" s="5">
        <v>44581</v>
      </c>
      <c r="D12974" s="5">
        <v>44595</v>
      </c>
      <c r="E12974">
        <f t="shared" si="196"/>
        <v>14</v>
      </c>
      <c r="F12974" s="6">
        <v>44616</v>
      </c>
    </row>
    <row r="12975" spans="1:6" x14ac:dyDescent="0.25">
      <c r="A12975" s="4" t="s">
        <v>6</v>
      </c>
      <c r="B12975" t="s">
        <v>12176</v>
      </c>
      <c r="C12975" s="5">
        <v>44581</v>
      </c>
      <c r="D12975" s="5">
        <v>44595</v>
      </c>
      <c r="E12975">
        <f t="shared" si="196"/>
        <v>14</v>
      </c>
      <c r="F12975" s="6">
        <v>44616</v>
      </c>
    </row>
    <row r="12976" spans="1:6" x14ac:dyDescent="0.25">
      <c r="A12976" s="4" t="s">
        <v>6</v>
      </c>
      <c r="B12976" t="s">
        <v>12177</v>
      </c>
      <c r="C12976" s="5">
        <v>44581</v>
      </c>
      <c r="D12976" s="5">
        <v>44595</v>
      </c>
      <c r="E12976">
        <f t="shared" si="196"/>
        <v>14</v>
      </c>
      <c r="F12976" s="6">
        <v>44616</v>
      </c>
    </row>
    <row r="12977" spans="1:6" x14ac:dyDescent="0.25">
      <c r="A12977" s="4" t="s">
        <v>6</v>
      </c>
      <c r="B12977" t="s">
        <v>12178</v>
      </c>
      <c r="C12977" s="5">
        <v>44581</v>
      </c>
      <c r="D12977" s="5">
        <v>44595</v>
      </c>
      <c r="E12977">
        <f t="shared" si="196"/>
        <v>14</v>
      </c>
      <c r="F12977" s="6">
        <v>44616</v>
      </c>
    </row>
    <row r="12978" spans="1:6" x14ac:dyDescent="0.25">
      <c r="A12978" s="4" t="s">
        <v>6</v>
      </c>
      <c r="B12978" t="s">
        <v>12179</v>
      </c>
      <c r="C12978" s="5">
        <v>44581</v>
      </c>
      <c r="D12978" s="5">
        <v>44595</v>
      </c>
      <c r="E12978">
        <f t="shared" si="196"/>
        <v>14</v>
      </c>
      <c r="F12978" s="6">
        <v>44616</v>
      </c>
    </row>
    <row r="12979" spans="1:6" x14ac:dyDescent="0.25">
      <c r="A12979" s="4" t="s">
        <v>6</v>
      </c>
      <c r="B12979" t="s">
        <v>12180</v>
      </c>
      <c r="C12979" s="5">
        <v>44580</v>
      </c>
      <c r="D12979" s="5">
        <v>44595</v>
      </c>
      <c r="E12979">
        <f t="shared" si="196"/>
        <v>15</v>
      </c>
      <c r="F12979" s="6">
        <v>44616</v>
      </c>
    </row>
    <row r="12980" spans="1:6" x14ac:dyDescent="0.25">
      <c r="A12980" s="4" t="s">
        <v>6</v>
      </c>
      <c r="B12980" t="s">
        <v>12181</v>
      </c>
      <c r="C12980" s="5">
        <v>44580</v>
      </c>
      <c r="D12980" s="5">
        <v>44595</v>
      </c>
      <c r="E12980">
        <f t="shared" ref="E12980:E13043" si="197">D12980-C12980</f>
        <v>15</v>
      </c>
      <c r="F12980" s="6">
        <v>44616</v>
      </c>
    </row>
    <row r="12981" spans="1:6" x14ac:dyDescent="0.25">
      <c r="A12981" s="4" t="s">
        <v>6</v>
      </c>
      <c r="B12981" t="s">
        <v>12182</v>
      </c>
      <c r="C12981" s="5">
        <v>44580</v>
      </c>
      <c r="D12981" s="5">
        <v>44595</v>
      </c>
      <c r="E12981">
        <f t="shared" si="197"/>
        <v>15</v>
      </c>
      <c r="F12981" s="6">
        <v>44616</v>
      </c>
    </row>
    <row r="12982" spans="1:6" x14ac:dyDescent="0.25">
      <c r="A12982" s="4" t="s">
        <v>6</v>
      </c>
      <c r="B12982" t="s">
        <v>12183</v>
      </c>
      <c r="C12982" s="5">
        <v>44580</v>
      </c>
      <c r="D12982" s="5">
        <v>44595</v>
      </c>
      <c r="E12982">
        <f t="shared" si="197"/>
        <v>15</v>
      </c>
      <c r="F12982" s="6">
        <v>44616</v>
      </c>
    </row>
    <row r="12983" spans="1:6" x14ac:dyDescent="0.25">
      <c r="A12983" s="4" t="s">
        <v>6</v>
      </c>
      <c r="B12983" t="s">
        <v>12184</v>
      </c>
      <c r="C12983" s="5">
        <v>44580</v>
      </c>
      <c r="D12983" s="5">
        <v>44595</v>
      </c>
      <c r="E12983">
        <f t="shared" si="197"/>
        <v>15</v>
      </c>
      <c r="F12983" s="6">
        <v>44616</v>
      </c>
    </row>
    <row r="12984" spans="1:6" x14ac:dyDescent="0.25">
      <c r="A12984" s="4" t="s">
        <v>6</v>
      </c>
      <c r="B12984" t="s">
        <v>12185</v>
      </c>
      <c r="C12984" s="5">
        <v>44579</v>
      </c>
      <c r="D12984" s="5">
        <v>44595</v>
      </c>
      <c r="E12984">
        <f t="shared" si="197"/>
        <v>16</v>
      </c>
      <c r="F12984" s="6">
        <v>44616</v>
      </c>
    </row>
    <row r="12985" spans="1:6" x14ac:dyDescent="0.25">
      <c r="A12985" s="4" t="s">
        <v>6</v>
      </c>
      <c r="B12985" t="s">
        <v>12186</v>
      </c>
      <c r="C12985" s="5">
        <v>44576</v>
      </c>
      <c r="D12985" s="5">
        <v>44595</v>
      </c>
      <c r="E12985">
        <f t="shared" si="197"/>
        <v>19</v>
      </c>
      <c r="F12985" s="6">
        <v>44616</v>
      </c>
    </row>
    <row r="12986" spans="1:6" x14ac:dyDescent="0.25">
      <c r="A12986" s="4" t="s">
        <v>6</v>
      </c>
      <c r="B12986" t="s">
        <v>12187</v>
      </c>
      <c r="C12986" s="5">
        <v>44575</v>
      </c>
      <c r="D12986" s="5">
        <v>44595</v>
      </c>
      <c r="E12986">
        <f t="shared" si="197"/>
        <v>20</v>
      </c>
      <c r="F12986" s="6">
        <v>44616</v>
      </c>
    </row>
    <row r="12987" spans="1:6" x14ac:dyDescent="0.25">
      <c r="A12987" s="4" t="s">
        <v>6</v>
      </c>
      <c r="B12987" t="s">
        <v>12188</v>
      </c>
      <c r="C12987" s="5">
        <v>44575</v>
      </c>
      <c r="D12987" s="5">
        <v>44595</v>
      </c>
      <c r="E12987">
        <f t="shared" si="197"/>
        <v>20</v>
      </c>
      <c r="F12987" s="6">
        <v>44616</v>
      </c>
    </row>
    <row r="12988" spans="1:6" x14ac:dyDescent="0.25">
      <c r="A12988" s="4" t="s">
        <v>6</v>
      </c>
      <c r="B12988" t="s">
        <v>12189</v>
      </c>
      <c r="C12988" s="5">
        <v>44575</v>
      </c>
      <c r="D12988" s="5">
        <v>44595</v>
      </c>
      <c r="E12988">
        <f t="shared" si="197"/>
        <v>20</v>
      </c>
      <c r="F12988" s="6">
        <v>44616</v>
      </c>
    </row>
    <row r="12989" spans="1:6" x14ac:dyDescent="0.25">
      <c r="A12989" s="4" t="s">
        <v>6</v>
      </c>
      <c r="B12989" t="s">
        <v>12190</v>
      </c>
      <c r="C12989" s="5">
        <v>44575</v>
      </c>
      <c r="D12989" s="5">
        <v>44595</v>
      </c>
      <c r="E12989">
        <f t="shared" si="197"/>
        <v>20</v>
      </c>
      <c r="F12989" s="6">
        <v>44616</v>
      </c>
    </row>
    <row r="12990" spans="1:6" x14ac:dyDescent="0.25">
      <c r="A12990" s="4" t="s">
        <v>6</v>
      </c>
      <c r="B12990" t="s">
        <v>12191</v>
      </c>
      <c r="C12990" s="5">
        <v>44575</v>
      </c>
      <c r="D12990" s="5">
        <v>44595</v>
      </c>
      <c r="E12990">
        <f t="shared" si="197"/>
        <v>20</v>
      </c>
      <c r="F12990" s="6">
        <v>44616</v>
      </c>
    </row>
    <row r="12991" spans="1:6" x14ac:dyDescent="0.25">
      <c r="A12991" s="4" t="s">
        <v>6</v>
      </c>
      <c r="B12991" t="s">
        <v>12192</v>
      </c>
      <c r="C12991" s="5">
        <v>44574</v>
      </c>
      <c r="D12991" s="5">
        <v>44595</v>
      </c>
      <c r="E12991">
        <f t="shared" si="197"/>
        <v>21</v>
      </c>
      <c r="F12991" s="6">
        <v>44616</v>
      </c>
    </row>
    <row r="12992" spans="1:6" x14ac:dyDescent="0.25">
      <c r="A12992" s="4" t="s">
        <v>6</v>
      </c>
      <c r="B12992" t="s">
        <v>12193</v>
      </c>
      <c r="C12992" s="5">
        <v>44574</v>
      </c>
      <c r="D12992" s="5">
        <v>44595</v>
      </c>
      <c r="E12992">
        <f t="shared" si="197"/>
        <v>21</v>
      </c>
      <c r="F12992" s="6">
        <v>44616</v>
      </c>
    </row>
    <row r="12993" spans="1:6" x14ac:dyDescent="0.25">
      <c r="A12993" s="4" t="s">
        <v>6</v>
      </c>
      <c r="B12993" t="s">
        <v>12194</v>
      </c>
      <c r="C12993" s="5">
        <v>44573</v>
      </c>
      <c r="D12993" s="5">
        <v>44595</v>
      </c>
      <c r="E12993">
        <f t="shared" si="197"/>
        <v>22</v>
      </c>
      <c r="F12993" s="6">
        <v>44616</v>
      </c>
    </row>
    <row r="12994" spans="1:6" x14ac:dyDescent="0.25">
      <c r="A12994" s="4" t="s">
        <v>6</v>
      </c>
      <c r="B12994" t="s">
        <v>12195</v>
      </c>
      <c r="C12994" s="5">
        <v>44573</v>
      </c>
      <c r="D12994" s="5">
        <v>44595</v>
      </c>
      <c r="E12994">
        <f t="shared" si="197"/>
        <v>22</v>
      </c>
      <c r="F12994" s="6">
        <v>44616</v>
      </c>
    </row>
    <row r="12995" spans="1:6" x14ac:dyDescent="0.25">
      <c r="A12995" s="4" t="s">
        <v>6</v>
      </c>
      <c r="B12995" t="s">
        <v>12196</v>
      </c>
      <c r="C12995" s="5">
        <v>44573</v>
      </c>
      <c r="D12995" s="5">
        <v>44595</v>
      </c>
      <c r="E12995">
        <f t="shared" si="197"/>
        <v>22</v>
      </c>
      <c r="F12995" s="6">
        <v>44616</v>
      </c>
    </row>
    <row r="12996" spans="1:6" x14ac:dyDescent="0.25">
      <c r="A12996" s="4" t="s">
        <v>6</v>
      </c>
      <c r="B12996" t="s">
        <v>12197</v>
      </c>
      <c r="C12996" s="5">
        <v>44573</v>
      </c>
      <c r="D12996" s="5">
        <v>44595</v>
      </c>
      <c r="E12996">
        <f t="shared" si="197"/>
        <v>22</v>
      </c>
      <c r="F12996" s="6">
        <v>44616</v>
      </c>
    </row>
    <row r="12997" spans="1:6" x14ac:dyDescent="0.25">
      <c r="A12997" s="4" t="s">
        <v>6</v>
      </c>
      <c r="B12997" t="s">
        <v>12198</v>
      </c>
      <c r="C12997" s="5">
        <v>44572</v>
      </c>
      <c r="D12997" s="5">
        <v>44595</v>
      </c>
      <c r="E12997">
        <f t="shared" si="197"/>
        <v>23</v>
      </c>
      <c r="F12997" s="6">
        <v>44616</v>
      </c>
    </row>
    <row r="12998" spans="1:6" x14ac:dyDescent="0.25">
      <c r="A12998" s="4" t="s">
        <v>6</v>
      </c>
      <c r="B12998" t="s">
        <v>12199</v>
      </c>
      <c r="C12998" s="5">
        <v>44572</v>
      </c>
      <c r="D12998" s="5">
        <v>44595</v>
      </c>
      <c r="E12998">
        <f t="shared" si="197"/>
        <v>23</v>
      </c>
      <c r="F12998" s="6">
        <v>44616</v>
      </c>
    </row>
    <row r="12999" spans="1:6" x14ac:dyDescent="0.25">
      <c r="A12999" s="4" t="s">
        <v>6</v>
      </c>
      <c r="B12999" t="s">
        <v>12200</v>
      </c>
      <c r="C12999" s="5">
        <v>44571</v>
      </c>
      <c r="D12999" s="5">
        <v>44595</v>
      </c>
      <c r="E12999">
        <f t="shared" si="197"/>
        <v>24</v>
      </c>
      <c r="F12999" s="6">
        <v>44616</v>
      </c>
    </row>
    <row r="13000" spans="1:6" x14ac:dyDescent="0.25">
      <c r="A13000" s="4" t="s">
        <v>6</v>
      </c>
      <c r="B13000" t="s">
        <v>12201</v>
      </c>
      <c r="C13000" s="5">
        <v>44568</v>
      </c>
      <c r="D13000" s="5">
        <v>44595</v>
      </c>
      <c r="E13000">
        <f t="shared" si="197"/>
        <v>27</v>
      </c>
      <c r="F13000" s="6">
        <v>44616</v>
      </c>
    </row>
    <row r="13001" spans="1:6" x14ac:dyDescent="0.25">
      <c r="A13001" s="4" t="s">
        <v>6</v>
      </c>
      <c r="B13001" t="s">
        <v>12202</v>
      </c>
      <c r="C13001" s="5">
        <v>44568</v>
      </c>
      <c r="D13001" s="5">
        <v>44595</v>
      </c>
      <c r="E13001">
        <f t="shared" si="197"/>
        <v>27</v>
      </c>
      <c r="F13001" s="6">
        <v>44616</v>
      </c>
    </row>
    <row r="13002" spans="1:6" x14ac:dyDescent="0.25">
      <c r="A13002" s="4" t="s">
        <v>6</v>
      </c>
      <c r="B13002" t="s">
        <v>12203</v>
      </c>
      <c r="C13002" s="5">
        <v>44568</v>
      </c>
      <c r="D13002" s="5">
        <v>44595</v>
      </c>
      <c r="E13002">
        <f t="shared" si="197"/>
        <v>27</v>
      </c>
      <c r="F13002" s="6">
        <v>44616</v>
      </c>
    </row>
    <row r="13003" spans="1:6" x14ac:dyDescent="0.25">
      <c r="A13003" s="4" t="s">
        <v>6</v>
      </c>
      <c r="B13003" t="s">
        <v>12204</v>
      </c>
      <c r="C13003" s="5">
        <v>44566</v>
      </c>
      <c r="D13003" s="5">
        <v>44595</v>
      </c>
      <c r="E13003">
        <f t="shared" si="197"/>
        <v>29</v>
      </c>
      <c r="F13003" s="6">
        <v>44616</v>
      </c>
    </row>
    <row r="13004" spans="1:6" x14ac:dyDescent="0.25">
      <c r="A13004" s="4" t="s">
        <v>6</v>
      </c>
      <c r="B13004" t="s">
        <v>12205</v>
      </c>
      <c r="C13004" s="5">
        <v>44564</v>
      </c>
      <c r="D13004" s="5">
        <v>44595</v>
      </c>
      <c r="E13004">
        <f t="shared" si="197"/>
        <v>31</v>
      </c>
      <c r="F13004" s="6">
        <v>44616</v>
      </c>
    </row>
    <row r="13005" spans="1:6" x14ac:dyDescent="0.25">
      <c r="A13005" s="4" t="s">
        <v>6</v>
      </c>
      <c r="B13005" t="s">
        <v>12206</v>
      </c>
      <c r="C13005" s="5">
        <v>44596</v>
      </c>
      <c r="D13005" s="5">
        <v>44596</v>
      </c>
      <c r="E13005">
        <f t="shared" si="197"/>
        <v>0</v>
      </c>
      <c r="F13005" s="6">
        <v>44616</v>
      </c>
    </row>
    <row r="13006" spans="1:6" x14ac:dyDescent="0.25">
      <c r="A13006" s="4" t="s">
        <v>6</v>
      </c>
      <c r="B13006" t="s">
        <v>12207</v>
      </c>
      <c r="C13006" s="5">
        <v>44595</v>
      </c>
      <c r="D13006" s="5">
        <v>44596</v>
      </c>
      <c r="E13006">
        <f t="shared" si="197"/>
        <v>1</v>
      </c>
      <c r="F13006" s="6">
        <v>44616</v>
      </c>
    </row>
    <row r="13007" spans="1:6" x14ac:dyDescent="0.25">
      <c r="A13007" s="4" t="s">
        <v>6</v>
      </c>
      <c r="B13007" t="s">
        <v>12208</v>
      </c>
      <c r="C13007" s="5">
        <v>44595</v>
      </c>
      <c r="D13007" s="5">
        <v>44596</v>
      </c>
      <c r="E13007">
        <f t="shared" si="197"/>
        <v>1</v>
      </c>
      <c r="F13007" s="6">
        <v>44616</v>
      </c>
    </row>
    <row r="13008" spans="1:6" x14ac:dyDescent="0.25">
      <c r="A13008" s="4" t="s">
        <v>6</v>
      </c>
      <c r="B13008" t="s">
        <v>12209</v>
      </c>
      <c r="C13008" s="5">
        <v>44594</v>
      </c>
      <c r="D13008" s="5">
        <v>44596</v>
      </c>
      <c r="E13008">
        <f t="shared" si="197"/>
        <v>2</v>
      </c>
      <c r="F13008" s="6">
        <v>44616</v>
      </c>
    </row>
    <row r="13009" spans="1:6" x14ac:dyDescent="0.25">
      <c r="A13009" s="4" t="s">
        <v>6</v>
      </c>
      <c r="B13009" t="s">
        <v>12210</v>
      </c>
      <c r="C13009" s="5">
        <v>44594</v>
      </c>
      <c r="D13009" s="5">
        <v>44596</v>
      </c>
      <c r="E13009">
        <f t="shared" si="197"/>
        <v>2</v>
      </c>
      <c r="F13009" s="6">
        <v>44616</v>
      </c>
    </row>
    <row r="13010" spans="1:6" x14ac:dyDescent="0.25">
      <c r="A13010" s="4" t="s">
        <v>6</v>
      </c>
      <c r="B13010" t="s">
        <v>12211</v>
      </c>
      <c r="C13010" s="5">
        <v>44594</v>
      </c>
      <c r="D13010" s="5">
        <v>44596</v>
      </c>
      <c r="E13010">
        <f t="shared" si="197"/>
        <v>2</v>
      </c>
      <c r="F13010" s="6">
        <v>44616</v>
      </c>
    </row>
    <row r="13011" spans="1:6" x14ac:dyDescent="0.25">
      <c r="A13011" s="4" t="s">
        <v>6</v>
      </c>
      <c r="B13011" t="s">
        <v>12212</v>
      </c>
      <c r="C13011" s="5">
        <v>44594</v>
      </c>
      <c r="D13011" s="5">
        <v>44596</v>
      </c>
      <c r="E13011">
        <f t="shared" si="197"/>
        <v>2</v>
      </c>
      <c r="F13011" s="6">
        <v>44616</v>
      </c>
    </row>
    <row r="13012" spans="1:6" x14ac:dyDescent="0.25">
      <c r="A13012" s="4" t="s">
        <v>6</v>
      </c>
      <c r="B13012" t="s">
        <v>12213</v>
      </c>
      <c r="C13012" s="5">
        <v>44593</v>
      </c>
      <c r="D13012" s="5">
        <v>44596</v>
      </c>
      <c r="E13012">
        <f t="shared" si="197"/>
        <v>3</v>
      </c>
      <c r="F13012" s="6">
        <v>44616</v>
      </c>
    </row>
    <row r="13013" spans="1:6" x14ac:dyDescent="0.25">
      <c r="A13013" s="4" t="s">
        <v>6</v>
      </c>
      <c r="B13013" t="s">
        <v>12214</v>
      </c>
      <c r="C13013" s="5">
        <v>44593</v>
      </c>
      <c r="D13013" s="5">
        <v>44596</v>
      </c>
      <c r="E13013">
        <f t="shared" si="197"/>
        <v>3</v>
      </c>
      <c r="F13013" s="6">
        <v>44616</v>
      </c>
    </row>
    <row r="13014" spans="1:6" x14ac:dyDescent="0.25">
      <c r="A13014" s="4" t="s">
        <v>6</v>
      </c>
      <c r="B13014" t="s">
        <v>12215</v>
      </c>
      <c r="C13014" s="5">
        <v>44593</v>
      </c>
      <c r="D13014" s="5">
        <v>44596</v>
      </c>
      <c r="E13014">
        <f t="shared" si="197"/>
        <v>3</v>
      </c>
      <c r="F13014" s="6">
        <v>44616</v>
      </c>
    </row>
    <row r="13015" spans="1:6" x14ac:dyDescent="0.25">
      <c r="A13015" s="4" t="s">
        <v>6</v>
      </c>
      <c r="B13015" t="s">
        <v>12216</v>
      </c>
      <c r="C13015" s="5">
        <v>44592</v>
      </c>
      <c r="D13015" s="5">
        <v>44596</v>
      </c>
      <c r="E13015">
        <f t="shared" si="197"/>
        <v>4</v>
      </c>
      <c r="F13015" s="6">
        <v>44616</v>
      </c>
    </row>
    <row r="13016" spans="1:6" x14ac:dyDescent="0.25">
      <c r="A13016" s="4" t="s">
        <v>6</v>
      </c>
      <c r="B13016" t="s">
        <v>12217</v>
      </c>
      <c r="C13016" s="5">
        <v>44592</v>
      </c>
      <c r="D13016" s="5">
        <v>44596</v>
      </c>
      <c r="E13016">
        <f t="shared" si="197"/>
        <v>4</v>
      </c>
      <c r="F13016" s="6">
        <v>44616</v>
      </c>
    </row>
    <row r="13017" spans="1:6" x14ac:dyDescent="0.25">
      <c r="A13017" s="4" t="s">
        <v>6</v>
      </c>
      <c r="B13017" t="s">
        <v>12218</v>
      </c>
      <c r="C13017" s="5">
        <v>44592</v>
      </c>
      <c r="D13017" s="5">
        <v>44596</v>
      </c>
      <c r="E13017">
        <f t="shared" si="197"/>
        <v>4</v>
      </c>
      <c r="F13017" s="6">
        <v>44616</v>
      </c>
    </row>
    <row r="13018" spans="1:6" x14ac:dyDescent="0.25">
      <c r="A13018" s="4" t="s">
        <v>6</v>
      </c>
      <c r="B13018" t="s">
        <v>12219</v>
      </c>
      <c r="C13018" s="5">
        <v>44592</v>
      </c>
      <c r="D13018" s="5">
        <v>44596</v>
      </c>
      <c r="E13018">
        <f t="shared" si="197"/>
        <v>4</v>
      </c>
      <c r="F13018" s="6">
        <v>44616</v>
      </c>
    </row>
    <row r="13019" spans="1:6" x14ac:dyDescent="0.25">
      <c r="A13019" s="4" t="s">
        <v>6</v>
      </c>
      <c r="B13019" t="s">
        <v>12220</v>
      </c>
      <c r="C13019" s="5">
        <v>44590</v>
      </c>
      <c r="D13019" s="5">
        <v>44596</v>
      </c>
      <c r="E13019">
        <f t="shared" si="197"/>
        <v>6</v>
      </c>
      <c r="F13019" s="6">
        <v>44616</v>
      </c>
    </row>
    <row r="13020" spans="1:6" x14ac:dyDescent="0.25">
      <c r="A13020" s="4" t="s">
        <v>6</v>
      </c>
      <c r="B13020" t="s">
        <v>12221</v>
      </c>
      <c r="C13020" s="5">
        <v>44589</v>
      </c>
      <c r="D13020" s="5">
        <v>44596</v>
      </c>
      <c r="E13020">
        <f t="shared" si="197"/>
        <v>7</v>
      </c>
      <c r="F13020" s="6">
        <v>44616</v>
      </c>
    </row>
    <row r="13021" spans="1:6" x14ac:dyDescent="0.25">
      <c r="A13021" s="4" t="s">
        <v>6</v>
      </c>
      <c r="B13021" t="s">
        <v>12222</v>
      </c>
      <c r="C13021" s="5">
        <v>44589</v>
      </c>
      <c r="D13021" s="5">
        <v>44596</v>
      </c>
      <c r="E13021">
        <f t="shared" si="197"/>
        <v>7</v>
      </c>
      <c r="F13021" s="6">
        <v>44616</v>
      </c>
    </row>
    <row r="13022" spans="1:6" x14ac:dyDescent="0.25">
      <c r="A13022" s="4" t="s">
        <v>6</v>
      </c>
      <c r="B13022" t="s">
        <v>12223</v>
      </c>
      <c r="C13022" s="5">
        <v>44589</v>
      </c>
      <c r="D13022" s="5">
        <v>44596</v>
      </c>
      <c r="E13022">
        <f t="shared" si="197"/>
        <v>7</v>
      </c>
      <c r="F13022" s="6">
        <v>44616</v>
      </c>
    </row>
    <row r="13023" spans="1:6" x14ac:dyDescent="0.25">
      <c r="A13023" s="4" t="s">
        <v>6</v>
      </c>
      <c r="B13023" t="s">
        <v>12224</v>
      </c>
      <c r="C13023" s="5">
        <v>44589</v>
      </c>
      <c r="D13023" s="5">
        <v>44596</v>
      </c>
      <c r="E13023">
        <f t="shared" si="197"/>
        <v>7</v>
      </c>
      <c r="F13023" s="6">
        <v>44616</v>
      </c>
    </row>
    <row r="13024" spans="1:6" x14ac:dyDescent="0.25">
      <c r="A13024" s="4" t="s">
        <v>6</v>
      </c>
      <c r="B13024" t="s">
        <v>12225</v>
      </c>
      <c r="C13024" s="5">
        <v>44588</v>
      </c>
      <c r="D13024" s="5">
        <v>44596</v>
      </c>
      <c r="E13024">
        <f t="shared" si="197"/>
        <v>8</v>
      </c>
      <c r="F13024" s="6">
        <v>44616</v>
      </c>
    </row>
    <row r="13025" spans="1:6" x14ac:dyDescent="0.25">
      <c r="A13025" s="4" t="s">
        <v>6</v>
      </c>
      <c r="B13025" t="s">
        <v>12226</v>
      </c>
      <c r="C13025" s="5">
        <v>44588</v>
      </c>
      <c r="D13025" s="5">
        <v>44596</v>
      </c>
      <c r="E13025">
        <f t="shared" si="197"/>
        <v>8</v>
      </c>
      <c r="F13025" s="6">
        <v>44616</v>
      </c>
    </row>
    <row r="13026" spans="1:6" x14ac:dyDescent="0.25">
      <c r="A13026" s="4" t="s">
        <v>6</v>
      </c>
      <c r="B13026" t="s">
        <v>12227</v>
      </c>
      <c r="C13026" s="5">
        <v>44588</v>
      </c>
      <c r="D13026" s="5">
        <v>44596</v>
      </c>
      <c r="E13026">
        <f t="shared" si="197"/>
        <v>8</v>
      </c>
      <c r="F13026" s="6">
        <v>44616</v>
      </c>
    </row>
    <row r="13027" spans="1:6" x14ac:dyDescent="0.25">
      <c r="A13027" s="4" t="s">
        <v>6</v>
      </c>
      <c r="B13027" t="s">
        <v>12228</v>
      </c>
      <c r="C13027" s="5">
        <v>44588</v>
      </c>
      <c r="D13027" s="5">
        <v>44596</v>
      </c>
      <c r="E13027">
        <f t="shared" si="197"/>
        <v>8</v>
      </c>
      <c r="F13027" s="6">
        <v>44616</v>
      </c>
    </row>
    <row r="13028" spans="1:6" x14ac:dyDescent="0.25">
      <c r="A13028" s="4" t="s">
        <v>6</v>
      </c>
      <c r="B13028" t="s">
        <v>12229</v>
      </c>
      <c r="C13028" s="5">
        <v>44587</v>
      </c>
      <c r="D13028" s="5">
        <v>44596</v>
      </c>
      <c r="E13028">
        <f t="shared" si="197"/>
        <v>9</v>
      </c>
      <c r="F13028" s="6">
        <v>44616</v>
      </c>
    </row>
    <row r="13029" spans="1:6" x14ac:dyDescent="0.25">
      <c r="A13029" s="4" t="s">
        <v>6</v>
      </c>
      <c r="B13029" t="s">
        <v>12230</v>
      </c>
      <c r="C13029" s="5">
        <v>44587</v>
      </c>
      <c r="D13029" s="5">
        <v>44596</v>
      </c>
      <c r="E13029">
        <f t="shared" si="197"/>
        <v>9</v>
      </c>
      <c r="F13029" s="6">
        <v>44616</v>
      </c>
    </row>
    <row r="13030" spans="1:6" x14ac:dyDescent="0.25">
      <c r="A13030" s="4" t="s">
        <v>6</v>
      </c>
      <c r="B13030" t="s">
        <v>12231</v>
      </c>
      <c r="C13030" s="5">
        <v>44587</v>
      </c>
      <c r="D13030" s="5">
        <v>44596</v>
      </c>
      <c r="E13030">
        <f t="shared" si="197"/>
        <v>9</v>
      </c>
      <c r="F13030" s="6">
        <v>44616</v>
      </c>
    </row>
    <row r="13031" spans="1:6" x14ac:dyDescent="0.25">
      <c r="A13031" s="4" t="s">
        <v>6</v>
      </c>
      <c r="B13031" t="s">
        <v>12232</v>
      </c>
      <c r="C13031" s="5">
        <v>44587</v>
      </c>
      <c r="D13031" s="5">
        <v>44596</v>
      </c>
      <c r="E13031">
        <f t="shared" si="197"/>
        <v>9</v>
      </c>
      <c r="F13031" s="6">
        <v>44616</v>
      </c>
    </row>
    <row r="13032" spans="1:6" x14ac:dyDescent="0.25">
      <c r="A13032" s="4" t="s">
        <v>6</v>
      </c>
      <c r="B13032" t="s">
        <v>12233</v>
      </c>
      <c r="C13032" s="5">
        <v>44587</v>
      </c>
      <c r="D13032" s="5">
        <v>44596</v>
      </c>
      <c r="E13032">
        <f t="shared" si="197"/>
        <v>9</v>
      </c>
      <c r="F13032" s="6">
        <v>44616</v>
      </c>
    </row>
    <row r="13033" spans="1:6" x14ac:dyDescent="0.25">
      <c r="A13033" s="4" t="s">
        <v>6</v>
      </c>
      <c r="B13033" t="s">
        <v>12234</v>
      </c>
      <c r="C13033" s="5">
        <v>44586</v>
      </c>
      <c r="D13033" s="5">
        <v>44596</v>
      </c>
      <c r="E13033">
        <f t="shared" si="197"/>
        <v>10</v>
      </c>
      <c r="F13033" s="6">
        <v>44616</v>
      </c>
    </row>
    <row r="13034" spans="1:6" x14ac:dyDescent="0.25">
      <c r="A13034" s="4" t="s">
        <v>6</v>
      </c>
      <c r="B13034" t="s">
        <v>12235</v>
      </c>
      <c r="C13034" s="5">
        <v>44586</v>
      </c>
      <c r="D13034" s="5">
        <v>44596</v>
      </c>
      <c r="E13034">
        <f t="shared" si="197"/>
        <v>10</v>
      </c>
      <c r="F13034" s="6">
        <v>44616</v>
      </c>
    </row>
    <row r="13035" spans="1:6" x14ac:dyDescent="0.25">
      <c r="A13035" s="4" t="s">
        <v>6</v>
      </c>
      <c r="B13035" t="s">
        <v>12236</v>
      </c>
      <c r="C13035" s="5">
        <v>44586</v>
      </c>
      <c r="D13035" s="5">
        <v>44596</v>
      </c>
      <c r="E13035">
        <f t="shared" si="197"/>
        <v>10</v>
      </c>
      <c r="F13035" s="6">
        <v>44616</v>
      </c>
    </row>
    <row r="13036" spans="1:6" x14ac:dyDescent="0.25">
      <c r="A13036" s="4" t="s">
        <v>6</v>
      </c>
      <c r="B13036" t="s">
        <v>12237</v>
      </c>
      <c r="C13036" s="5">
        <v>44586</v>
      </c>
      <c r="D13036" s="5">
        <v>44596</v>
      </c>
      <c r="E13036">
        <f t="shared" si="197"/>
        <v>10</v>
      </c>
      <c r="F13036" s="6">
        <v>44616</v>
      </c>
    </row>
    <row r="13037" spans="1:6" x14ac:dyDescent="0.25">
      <c r="A13037" s="4" t="s">
        <v>6</v>
      </c>
      <c r="B13037" t="s">
        <v>12238</v>
      </c>
      <c r="C13037" s="5">
        <v>44586</v>
      </c>
      <c r="D13037" s="5">
        <v>44596</v>
      </c>
      <c r="E13037">
        <f t="shared" si="197"/>
        <v>10</v>
      </c>
      <c r="F13037" s="6">
        <v>44616</v>
      </c>
    </row>
    <row r="13038" spans="1:6" x14ac:dyDescent="0.25">
      <c r="A13038" s="4" t="s">
        <v>6</v>
      </c>
      <c r="B13038" t="s">
        <v>12239</v>
      </c>
      <c r="C13038" s="5">
        <v>44586</v>
      </c>
      <c r="D13038" s="5">
        <v>44596</v>
      </c>
      <c r="E13038">
        <f t="shared" si="197"/>
        <v>10</v>
      </c>
      <c r="F13038" s="6">
        <v>44616</v>
      </c>
    </row>
    <row r="13039" spans="1:6" x14ac:dyDescent="0.25">
      <c r="A13039" s="4" t="s">
        <v>6</v>
      </c>
      <c r="B13039" t="s">
        <v>12240</v>
      </c>
      <c r="C13039" s="5">
        <v>44586</v>
      </c>
      <c r="D13039" s="5">
        <v>44596</v>
      </c>
      <c r="E13039">
        <f t="shared" si="197"/>
        <v>10</v>
      </c>
      <c r="F13039" s="6">
        <v>44616</v>
      </c>
    </row>
    <row r="13040" spans="1:6" x14ac:dyDescent="0.25">
      <c r="A13040" s="4" t="s">
        <v>6</v>
      </c>
      <c r="B13040" t="s">
        <v>12241</v>
      </c>
      <c r="C13040" s="5">
        <v>44586</v>
      </c>
      <c r="D13040" s="5">
        <v>44596</v>
      </c>
      <c r="E13040">
        <f t="shared" si="197"/>
        <v>10</v>
      </c>
      <c r="F13040" s="6">
        <v>44616</v>
      </c>
    </row>
    <row r="13041" spans="1:6" x14ac:dyDescent="0.25">
      <c r="A13041" s="4" t="s">
        <v>6</v>
      </c>
      <c r="B13041" t="s">
        <v>12242</v>
      </c>
      <c r="C13041" s="5">
        <v>44585</v>
      </c>
      <c r="D13041" s="5">
        <v>44596</v>
      </c>
      <c r="E13041">
        <f t="shared" si="197"/>
        <v>11</v>
      </c>
      <c r="F13041" s="6">
        <v>44616</v>
      </c>
    </row>
    <row r="13042" spans="1:6" x14ac:dyDescent="0.25">
      <c r="A13042" s="4" t="s">
        <v>6</v>
      </c>
      <c r="B13042" t="s">
        <v>12243</v>
      </c>
      <c r="C13042" s="5">
        <v>44585</v>
      </c>
      <c r="D13042" s="5">
        <v>44596</v>
      </c>
      <c r="E13042">
        <f t="shared" si="197"/>
        <v>11</v>
      </c>
      <c r="F13042" s="6">
        <v>44616</v>
      </c>
    </row>
    <row r="13043" spans="1:6" x14ac:dyDescent="0.25">
      <c r="A13043" s="4" t="s">
        <v>6</v>
      </c>
      <c r="B13043" t="s">
        <v>12244</v>
      </c>
      <c r="C13043" s="5">
        <v>44585</v>
      </c>
      <c r="D13043" s="5">
        <v>44596</v>
      </c>
      <c r="E13043">
        <f t="shared" si="197"/>
        <v>11</v>
      </c>
      <c r="F13043" s="6">
        <v>44616</v>
      </c>
    </row>
    <row r="13044" spans="1:6" x14ac:dyDescent="0.25">
      <c r="A13044" s="4" t="s">
        <v>6</v>
      </c>
      <c r="B13044" t="s">
        <v>12245</v>
      </c>
      <c r="C13044" s="5">
        <v>44585</v>
      </c>
      <c r="D13044" s="5">
        <v>44596</v>
      </c>
      <c r="E13044">
        <f t="shared" ref="E13044:E13107" si="198">D13044-C13044</f>
        <v>11</v>
      </c>
      <c r="F13044" s="6">
        <v>44616</v>
      </c>
    </row>
    <row r="13045" spans="1:6" x14ac:dyDescent="0.25">
      <c r="A13045" s="4" t="s">
        <v>6</v>
      </c>
      <c r="B13045" t="s">
        <v>12246</v>
      </c>
      <c r="C13045" s="5">
        <v>44585</v>
      </c>
      <c r="D13045" s="5">
        <v>44596</v>
      </c>
      <c r="E13045">
        <f t="shared" si="198"/>
        <v>11</v>
      </c>
      <c r="F13045" s="6">
        <v>44616</v>
      </c>
    </row>
    <row r="13046" spans="1:6" x14ac:dyDescent="0.25">
      <c r="A13046" s="4" t="s">
        <v>6</v>
      </c>
      <c r="B13046" t="s">
        <v>12247</v>
      </c>
      <c r="C13046" s="5">
        <v>44585</v>
      </c>
      <c r="D13046" s="5">
        <v>44596</v>
      </c>
      <c r="E13046">
        <f t="shared" si="198"/>
        <v>11</v>
      </c>
      <c r="F13046" s="6">
        <v>44616</v>
      </c>
    </row>
    <row r="13047" spans="1:6" x14ac:dyDescent="0.25">
      <c r="A13047" s="4" t="s">
        <v>6</v>
      </c>
      <c r="B13047" t="s">
        <v>12248</v>
      </c>
      <c r="C13047" s="5">
        <v>44585</v>
      </c>
      <c r="D13047" s="5">
        <v>44596</v>
      </c>
      <c r="E13047">
        <f t="shared" si="198"/>
        <v>11</v>
      </c>
      <c r="F13047" s="6">
        <v>44616</v>
      </c>
    </row>
    <row r="13048" spans="1:6" x14ac:dyDescent="0.25">
      <c r="A13048" s="4" t="s">
        <v>6</v>
      </c>
      <c r="B13048" t="s">
        <v>12249</v>
      </c>
      <c r="C13048" s="5">
        <v>44584</v>
      </c>
      <c r="D13048" s="5">
        <v>44596</v>
      </c>
      <c r="E13048">
        <f t="shared" si="198"/>
        <v>12</v>
      </c>
      <c r="F13048" s="6">
        <v>44616</v>
      </c>
    </row>
    <row r="13049" spans="1:6" x14ac:dyDescent="0.25">
      <c r="A13049" s="4" t="s">
        <v>6</v>
      </c>
      <c r="B13049" t="s">
        <v>12250</v>
      </c>
      <c r="C13049" s="5">
        <v>44583</v>
      </c>
      <c r="D13049" s="5">
        <v>44596</v>
      </c>
      <c r="E13049">
        <f t="shared" si="198"/>
        <v>13</v>
      </c>
      <c r="F13049" s="6">
        <v>44616</v>
      </c>
    </row>
    <row r="13050" spans="1:6" x14ac:dyDescent="0.25">
      <c r="A13050" s="4" t="s">
        <v>6</v>
      </c>
      <c r="B13050" t="s">
        <v>12251</v>
      </c>
      <c r="C13050" s="5">
        <v>44582</v>
      </c>
      <c r="D13050" s="5">
        <v>44596</v>
      </c>
      <c r="E13050">
        <f t="shared" si="198"/>
        <v>14</v>
      </c>
      <c r="F13050" s="6">
        <v>44616</v>
      </c>
    </row>
    <row r="13051" spans="1:6" x14ac:dyDescent="0.25">
      <c r="A13051" s="4" t="s">
        <v>6</v>
      </c>
      <c r="B13051" t="s">
        <v>12252</v>
      </c>
      <c r="C13051" s="5">
        <v>44582</v>
      </c>
      <c r="D13051" s="5">
        <v>44596</v>
      </c>
      <c r="E13051">
        <f t="shared" si="198"/>
        <v>14</v>
      </c>
      <c r="F13051" s="6">
        <v>44616</v>
      </c>
    </row>
    <row r="13052" spans="1:6" x14ac:dyDescent="0.25">
      <c r="A13052" s="4" t="s">
        <v>6</v>
      </c>
      <c r="B13052" t="s">
        <v>12253</v>
      </c>
      <c r="C13052" s="5">
        <v>44582</v>
      </c>
      <c r="D13052" s="5">
        <v>44596</v>
      </c>
      <c r="E13052">
        <f t="shared" si="198"/>
        <v>14</v>
      </c>
      <c r="F13052" s="6">
        <v>44616</v>
      </c>
    </row>
    <row r="13053" spans="1:6" x14ac:dyDescent="0.25">
      <c r="A13053" s="4" t="s">
        <v>6</v>
      </c>
      <c r="B13053" t="s">
        <v>12254</v>
      </c>
      <c r="C13053" s="5">
        <v>44582</v>
      </c>
      <c r="D13053" s="5">
        <v>44596</v>
      </c>
      <c r="E13053">
        <f t="shared" si="198"/>
        <v>14</v>
      </c>
      <c r="F13053" s="6">
        <v>44616</v>
      </c>
    </row>
    <row r="13054" spans="1:6" x14ac:dyDescent="0.25">
      <c r="A13054" s="4" t="s">
        <v>6</v>
      </c>
      <c r="B13054" t="s">
        <v>12255</v>
      </c>
      <c r="C13054" s="5">
        <v>44582</v>
      </c>
      <c r="D13054" s="5">
        <v>44596</v>
      </c>
      <c r="E13054">
        <f t="shared" si="198"/>
        <v>14</v>
      </c>
      <c r="F13054" s="6">
        <v>44616</v>
      </c>
    </row>
    <row r="13055" spans="1:6" x14ac:dyDescent="0.25">
      <c r="A13055" s="4" t="s">
        <v>6</v>
      </c>
      <c r="B13055" t="s">
        <v>12256</v>
      </c>
      <c r="C13055" s="5">
        <v>44582</v>
      </c>
      <c r="D13055" s="5">
        <v>44596</v>
      </c>
      <c r="E13055">
        <f t="shared" si="198"/>
        <v>14</v>
      </c>
      <c r="F13055" s="6">
        <v>44616</v>
      </c>
    </row>
    <row r="13056" spans="1:6" x14ac:dyDescent="0.25">
      <c r="A13056" s="4" t="s">
        <v>6</v>
      </c>
      <c r="B13056" t="s">
        <v>12257</v>
      </c>
      <c r="C13056" s="5">
        <v>44582</v>
      </c>
      <c r="D13056" s="5">
        <v>44596</v>
      </c>
      <c r="E13056">
        <f t="shared" si="198"/>
        <v>14</v>
      </c>
      <c r="F13056" s="6">
        <v>44616</v>
      </c>
    </row>
    <row r="13057" spans="1:6" x14ac:dyDescent="0.25">
      <c r="A13057" s="4" t="s">
        <v>6</v>
      </c>
      <c r="B13057" t="s">
        <v>12258</v>
      </c>
      <c r="C13057" s="5">
        <v>44581</v>
      </c>
      <c r="D13057" s="5">
        <v>44596</v>
      </c>
      <c r="E13057">
        <f t="shared" si="198"/>
        <v>15</v>
      </c>
      <c r="F13057" s="6">
        <v>44616</v>
      </c>
    </row>
    <row r="13058" spans="1:6" x14ac:dyDescent="0.25">
      <c r="A13058" s="4" t="s">
        <v>6</v>
      </c>
      <c r="B13058" t="s">
        <v>12259</v>
      </c>
      <c r="C13058" s="5">
        <v>44581</v>
      </c>
      <c r="D13058" s="5">
        <v>44596</v>
      </c>
      <c r="E13058">
        <f t="shared" si="198"/>
        <v>15</v>
      </c>
      <c r="F13058" s="6">
        <v>44616</v>
      </c>
    </row>
    <row r="13059" spans="1:6" x14ac:dyDescent="0.25">
      <c r="A13059" s="4" t="s">
        <v>6</v>
      </c>
      <c r="B13059" t="s">
        <v>12260</v>
      </c>
      <c r="C13059" s="5">
        <v>44581</v>
      </c>
      <c r="D13059" s="5">
        <v>44596</v>
      </c>
      <c r="E13059">
        <f t="shared" si="198"/>
        <v>15</v>
      </c>
      <c r="F13059" s="6">
        <v>44616</v>
      </c>
    </row>
    <row r="13060" spans="1:6" x14ac:dyDescent="0.25">
      <c r="A13060" s="4" t="s">
        <v>6</v>
      </c>
      <c r="B13060" t="s">
        <v>12261</v>
      </c>
      <c r="C13060" s="5">
        <v>44581</v>
      </c>
      <c r="D13060" s="5">
        <v>44596</v>
      </c>
      <c r="E13060">
        <f t="shared" si="198"/>
        <v>15</v>
      </c>
      <c r="F13060" s="6">
        <v>44616</v>
      </c>
    </row>
    <row r="13061" spans="1:6" x14ac:dyDescent="0.25">
      <c r="A13061" s="4" t="s">
        <v>6</v>
      </c>
      <c r="B13061" t="s">
        <v>12262</v>
      </c>
      <c r="C13061" s="5">
        <v>44581</v>
      </c>
      <c r="D13061" s="5">
        <v>44596</v>
      </c>
      <c r="E13061">
        <f t="shared" si="198"/>
        <v>15</v>
      </c>
      <c r="F13061" s="6">
        <v>44616</v>
      </c>
    </row>
    <row r="13062" spans="1:6" x14ac:dyDescent="0.25">
      <c r="A13062" s="4" t="s">
        <v>6</v>
      </c>
      <c r="B13062" t="s">
        <v>12263</v>
      </c>
      <c r="C13062" s="5">
        <v>44580</v>
      </c>
      <c r="D13062" s="5">
        <v>44596</v>
      </c>
      <c r="E13062">
        <f t="shared" si="198"/>
        <v>16</v>
      </c>
      <c r="F13062" s="6">
        <v>44616</v>
      </c>
    </row>
    <row r="13063" spans="1:6" x14ac:dyDescent="0.25">
      <c r="A13063" s="4" t="s">
        <v>6</v>
      </c>
      <c r="B13063" t="s">
        <v>12264</v>
      </c>
      <c r="C13063" s="5">
        <v>44580</v>
      </c>
      <c r="D13063" s="5">
        <v>44596</v>
      </c>
      <c r="E13063">
        <f t="shared" si="198"/>
        <v>16</v>
      </c>
      <c r="F13063" s="6">
        <v>44616</v>
      </c>
    </row>
    <row r="13064" spans="1:6" x14ac:dyDescent="0.25">
      <c r="A13064" s="4" t="s">
        <v>6</v>
      </c>
      <c r="B13064" t="s">
        <v>12265</v>
      </c>
      <c r="C13064" s="5">
        <v>44580</v>
      </c>
      <c r="D13064" s="5">
        <v>44596</v>
      </c>
      <c r="E13064">
        <f t="shared" si="198"/>
        <v>16</v>
      </c>
      <c r="F13064" s="6">
        <v>44616</v>
      </c>
    </row>
    <row r="13065" spans="1:6" x14ac:dyDescent="0.25">
      <c r="A13065" s="4" t="s">
        <v>6</v>
      </c>
      <c r="B13065" t="s">
        <v>12266</v>
      </c>
      <c r="C13065" s="5">
        <v>44580</v>
      </c>
      <c r="D13065" s="5">
        <v>44596</v>
      </c>
      <c r="E13065">
        <f t="shared" si="198"/>
        <v>16</v>
      </c>
      <c r="F13065" s="6">
        <v>44616</v>
      </c>
    </row>
    <row r="13066" spans="1:6" x14ac:dyDescent="0.25">
      <c r="A13066" s="4" t="s">
        <v>6</v>
      </c>
      <c r="B13066" t="s">
        <v>12267</v>
      </c>
      <c r="C13066" s="5">
        <v>44579</v>
      </c>
      <c r="D13066" s="5">
        <v>44596</v>
      </c>
      <c r="E13066">
        <f t="shared" si="198"/>
        <v>17</v>
      </c>
      <c r="F13066" s="6">
        <v>44616</v>
      </c>
    </row>
    <row r="13067" spans="1:6" x14ac:dyDescent="0.25">
      <c r="A13067" s="4" t="s">
        <v>6</v>
      </c>
      <c r="B13067" t="s">
        <v>12268</v>
      </c>
      <c r="C13067" s="5">
        <v>44579</v>
      </c>
      <c r="D13067" s="5">
        <v>44596</v>
      </c>
      <c r="E13067">
        <f t="shared" si="198"/>
        <v>17</v>
      </c>
      <c r="F13067" s="6">
        <v>44616</v>
      </c>
    </row>
    <row r="13068" spans="1:6" x14ac:dyDescent="0.25">
      <c r="A13068" s="4" t="s">
        <v>6</v>
      </c>
      <c r="B13068" t="s">
        <v>12269</v>
      </c>
      <c r="C13068" s="5">
        <v>44579</v>
      </c>
      <c r="D13068" s="5">
        <v>44596</v>
      </c>
      <c r="E13068">
        <f t="shared" si="198"/>
        <v>17</v>
      </c>
      <c r="F13068" s="6">
        <v>44616</v>
      </c>
    </row>
    <row r="13069" spans="1:6" x14ac:dyDescent="0.25">
      <c r="A13069" s="4" t="s">
        <v>6</v>
      </c>
      <c r="B13069" t="s">
        <v>12270</v>
      </c>
      <c r="C13069" s="5">
        <v>44579</v>
      </c>
      <c r="D13069" s="5">
        <v>44596</v>
      </c>
      <c r="E13069">
        <f t="shared" si="198"/>
        <v>17</v>
      </c>
      <c r="F13069" s="6">
        <v>44616</v>
      </c>
    </row>
    <row r="13070" spans="1:6" x14ac:dyDescent="0.25">
      <c r="A13070" s="4" t="s">
        <v>6</v>
      </c>
      <c r="B13070" t="s">
        <v>12271</v>
      </c>
      <c r="C13070" s="5">
        <v>44578</v>
      </c>
      <c r="D13070" s="5">
        <v>44596</v>
      </c>
      <c r="E13070">
        <f t="shared" si="198"/>
        <v>18</v>
      </c>
      <c r="F13070" s="6">
        <v>44616</v>
      </c>
    </row>
    <row r="13071" spans="1:6" x14ac:dyDescent="0.25">
      <c r="A13071" s="4" t="s">
        <v>6</v>
      </c>
      <c r="B13071" t="s">
        <v>12272</v>
      </c>
      <c r="C13071" s="5">
        <v>44578</v>
      </c>
      <c r="D13071" s="5">
        <v>44596</v>
      </c>
      <c r="E13071">
        <f t="shared" si="198"/>
        <v>18</v>
      </c>
      <c r="F13071" s="6">
        <v>44616</v>
      </c>
    </row>
    <row r="13072" spans="1:6" x14ac:dyDescent="0.25">
      <c r="A13072" s="4" t="s">
        <v>6</v>
      </c>
      <c r="B13072" t="s">
        <v>12273</v>
      </c>
      <c r="C13072" s="5">
        <v>44578</v>
      </c>
      <c r="D13072" s="5">
        <v>44596</v>
      </c>
      <c r="E13072">
        <f t="shared" si="198"/>
        <v>18</v>
      </c>
      <c r="F13072" s="6">
        <v>44616</v>
      </c>
    </row>
    <row r="13073" spans="1:6" x14ac:dyDescent="0.25">
      <c r="A13073" s="4" t="s">
        <v>6</v>
      </c>
      <c r="B13073" t="s">
        <v>12274</v>
      </c>
      <c r="C13073" s="5">
        <v>44578</v>
      </c>
      <c r="D13073" s="5">
        <v>44596</v>
      </c>
      <c r="E13073">
        <f t="shared" si="198"/>
        <v>18</v>
      </c>
      <c r="F13073" s="6">
        <v>44616</v>
      </c>
    </row>
    <row r="13074" spans="1:6" x14ac:dyDescent="0.25">
      <c r="A13074" s="4" t="s">
        <v>6</v>
      </c>
      <c r="B13074" t="s">
        <v>12275</v>
      </c>
      <c r="C13074" s="5">
        <v>44575</v>
      </c>
      <c r="D13074" s="5">
        <v>44596</v>
      </c>
      <c r="E13074">
        <f t="shared" si="198"/>
        <v>21</v>
      </c>
      <c r="F13074" s="6">
        <v>44616</v>
      </c>
    </row>
    <row r="13075" spans="1:6" x14ac:dyDescent="0.25">
      <c r="A13075" s="4" t="s">
        <v>6</v>
      </c>
      <c r="B13075" t="s">
        <v>12276</v>
      </c>
      <c r="C13075" s="5">
        <v>44575</v>
      </c>
      <c r="D13075" s="5">
        <v>44596</v>
      </c>
      <c r="E13075">
        <f t="shared" si="198"/>
        <v>21</v>
      </c>
      <c r="F13075" s="6">
        <v>44616</v>
      </c>
    </row>
    <row r="13076" spans="1:6" x14ac:dyDescent="0.25">
      <c r="A13076" s="4" t="s">
        <v>6</v>
      </c>
      <c r="B13076" t="s">
        <v>12277</v>
      </c>
      <c r="C13076" s="5">
        <v>44575</v>
      </c>
      <c r="D13076" s="5">
        <v>44596</v>
      </c>
      <c r="E13076">
        <f t="shared" si="198"/>
        <v>21</v>
      </c>
      <c r="F13076" s="6">
        <v>44616</v>
      </c>
    </row>
    <row r="13077" spans="1:6" x14ac:dyDescent="0.25">
      <c r="A13077" s="4" t="s">
        <v>6</v>
      </c>
      <c r="B13077" t="s">
        <v>12278</v>
      </c>
      <c r="C13077" s="5">
        <v>44575</v>
      </c>
      <c r="D13077" s="5">
        <v>44596</v>
      </c>
      <c r="E13077">
        <f t="shared" si="198"/>
        <v>21</v>
      </c>
      <c r="F13077" s="6">
        <v>44616</v>
      </c>
    </row>
    <row r="13078" spans="1:6" x14ac:dyDescent="0.25">
      <c r="A13078" s="4" t="s">
        <v>6</v>
      </c>
      <c r="B13078" t="s">
        <v>12279</v>
      </c>
      <c r="C13078" s="5">
        <v>44575</v>
      </c>
      <c r="D13078" s="5">
        <v>44596</v>
      </c>
      <c r="E13078">
        <f t="shared" si="198"/>
        <v>21</v>
      </c>
      <c r="F13078" s="6">
        <v>44616</v>
      </c>
    </row>
    <row r="13079" spans="1:6" x14ac:dyDescent="0.25">
      <c r="A13079" s="4" t="s">
        <v>6</v>
      </c>
      <c r="B13079" t="s">
        <v>12280</v>
      </c>
      <c r="C13079" s="5">
        <v>44574</v>
      </c>
      <c r="D13079" s="5">
        <v>44596</v>
      </c>
      <c r="E13079">
        <f t="shared" si="198"/>
        <v>22</v>
      </c>
      <c r="F13079" s="6">
        <v>44616</v>
      </c>
    </row>
    <row r="13080" spans="1:6" x14ac:dyDescent="0.25">
      <c r="A13080" s="4" t="s">
        <v>6</v>
      </c>
      <c r="B13080" t="s">
        <v>12281</v>
      </c>
      <c r="C13080" s="5">
        <v>44574</v>
      </c>
      <c r="D13080" s="5">
        <v>44596</v>
      </c>
      <c r="E13080">
        <f t="shared" si="198"/>
        <v>22</v>
      </c>
      <c r="F13080" s="6">
        <v>44616</v>
      </c>
    </row>
    <row r="13081" spans="1:6" x14ac:dyDescent="0.25">
      <c r="A13081" s="4" t="s">
        <v>6</v>
      </c>
      <c r="B13081" t="s">
        <v>12282</v>
      </c>
      <c r="C13081" s="5">
        <v>44573</v>
      </c>
      <c r="D13081" s="5">
        <v>44596</v>
      </c>
      <c r="E13081">
        <f t="shared" si="198"/>
        <v>23</v>
      </c>
      <c r="F13081" s="6">
        <v>44616</v>
      </c>
    </row>
    <row r="13082" spans="1:6" x14ac:dyDescent="0.25">
      <c r="A13082" s="4" t="s">
        <v>6</v>
      </c>
      <c r="B13082" t="s">
        <v>12283</v>
      </c>
      <c r="C13082" s="5">
        <v>44573</v>
      </c>
      <c r="D13082" s="5">
        <v>44596</v>
      </c>
      <c r="E13082">
        <f t="shared" si="198"/>
        <v>23</v>
      </c>
      <c r="F13082" s="6">
        <v>44616</v>
      </c>
    </row>
    <row r="13083" spans="1:6" x14ac:dyDescent="0.25">
      <c r="A13083" s="4" t="s">
        <v>6</v>
      </c>
      <c r="B13083" t="s">
        <v>12284</v>
      </c>
      <c r="C13083" s="5">
        <v>44572</v>
      </c>
      <c r="D13083" s="5">
        <v>44596</v>
      </c>
      <c r="E13083">
        <f t="shared" si="198"/>
        <v>24</v>
      </c>
      <c r="F13083" s="6">
        <v>44616</v>
      </c>
    </row>
    <row r="13084" spans="1:6" x14ac:dyDescent="0.25">
      <c r="A13084" s="4" t="s">
        <v>6</v>
      </c>
      <c r="B13084" t="s">
        <v>12285</v>
      </c>
      <c r="C13084" s="5">
        <v>44572</v>
      </c>
      <c r="D13084" s="5">
        <v>44596</v>
      </c>
      <c r="E13084">
        <f t="shared" si="198"/>
        <v>24</v>
      </c>
      <c r="F13084" s="6">
        <v>44616</v>
      </c>
    </row>
    <row r="13085" spans="1:6" x14ac:dyDescent="0.25">
      <c r="A13085" s="4" t="s">
        <v>6</v>
      </c>
      <c r="B13085" t="s">
        <v>12286</v>
      </c>
      <c r="C13085" s="5">
        <v>44571</v>
      </c>
      <c r="D13085" s="5">
        <v>44596</v>
      </c>
      <c r="E13085">
        <f t="shared" si="198"/>
        <v>25</v>
      </c>
      <c r="F13085" s="6">
        <v>44616</v>
      </c>
    </row>
    <row r="13086" spans="1:6" x14ac:dyDescent="0.25">
      <c r="A13086" s="4" t="s">
        <v>6</v>
      </c>
      <c r="B13086" t="s">
        <v>12287</v>
      </c>
      <c r="C13086" s="5">
        <v>44571</v>
      </c>
      <c r="D13086" s="5">
        <v>44596</v>
      </c>
      <c r="E13086">
        <f t="shared" si="198"/>
        <v>25</v>
      </c>
      <c r="F13086" s="6">
        <v>44616</v>
      </c>
    </row>
    <row r="13087" spans="1:6" x14ac:dyDescent="0.25">
      <c r="A13087" s="4" t="s">
        <v>6</v>
      </c>
      <c r="B13087" t="s">
        <v>12288</v>
      </c>
      <c r="C13087" s="5">
        <v>44571</v>
      </c>
      <c r="D13087" s="5">
        <v>44596</v>
      </c>
      <c r="E13087">
        <f t="shared" si="198"/>
        <v>25</v>
      </c>
      <c r="F13087" s="6">
        <v>44616</v>
      </c>
    </row>
    <row r="13088" spans="1:6" x14ac:dyDescent="0.25">
      <c r="A13088" s="4" t="s">
        <v>6</v>
      </c>
      <c r="B13088" t="s">
        <v>12289</v>
      </c>
      <c r="C13088" s="5">
        <v>44566</v>
      </c>
      <c r="D13088" s="5">
        <v>44596</v>
      </c>
      <c r="E13088">
        <f t="shared" si="198"/>
        <v>30</v>
      </c>
      <c r="F13088" s="6">
        <v>44616</v>
      </c>
    </row>
    <row r="13089" spans="1:6" x14ac:dyDescent="0.25">
      <c r="A13089" s="4" t="s">
        <v>6</v>
      </c>
      <c r="B13089" t="s">
        <v>12290</v>
      </c>
      <c r="C13089" s="5">
        <v>44566</v>
      </c>
      <c r="D13089" s="5">
        <v>44596</v>
      </c>
      <c r="E13089">
        <f t="shared" si="198"/>
        <v>30</v>
      </c>
      <c r="F13089" s="6">
        <v>44616</v>
      </c>
    </row>
    <row r="13090" spans="1:6" x14ac:dyDescent="0.25">
      <c r="A13090" s="4" t="s">
        <v>6</v>
      </c>
      <c r="B13090" t="s">
        <v>12291</v>
      </c>
      <c r="C13090" s="5">
        <v>44551</v>
      </c>
      <c r="D13090" s="5">
        <v>44596</v>
      </c>
      <c r="E13090">
        <f t="shared" si="198"/>
        <v>45</v>
      </c>
      <c r="F13090" s="6">
        <v>44616</v>
      </c>
    </row>
    <row r="13091" spans="1:6" x14ac:dyDescent="0.25">
      <c r="A13091" s="4" t="s">
        <v>6</v>
      </c>
      <c r="B13091" t="s">
        <v>12292</v>
      </c>
      <c r="C13091" s="5">
        <v>44551</v>
      </c>
      <c r="D13091" s="5">
        <v>44596</v>
      </c>
      <c r="E13091">
        <f t="shared" si="198"/>
        <v>45</v>
      </c>
      <c r="F13091" s="6">
        <v>44616</v>
      </c>
    </row>
    <row r="13092" spans="1:6" x14ac:dyDescent="0.25">
      <c r="A13092" s="4" t="s">
        <v>6</v>
      </c>
      <c r="B13092" t="s">
        <v>12293</v>
      </c>
      <c r="C13092" s="5">
        <v>44537</v>
      </c>
      <c r="D13092" s="5">
        <v>44596</v>
      </c>
      <c r="E13092">
        <f t="shared" si="198"/>
        <v>59</v>
      </c>
      <c r="F13092" s="6">
        <v>44616</v>
      </c>
    </row>
    <row r="13093" spans="1:6" x14ac:dyDescent="0.25">
      <c r="A13093" s="4" t="s">
        <v>6</v>
      </c>
      <c r="B13093" t="s">
        <v>10146</v>
      </c>
      <c r="C13093" s="5">
        <v>44500</v>
      </c>
      <c r="D13093" s="5">
        <v>44596</v>
      </c>
      <c r="E13093">
        <f t="shared" si="198"/>
        <v>96</v>
      </c>
      <c r="F13093" s="6">
        <v>44616</v>
      </c>
    </row>
    <row r="13094" spans="1:6" x14ac:dyDescent="0.25">
      <c r="A13094" s="4" t="s">
        <v>6</v>
      </c>
      <c r="B13094" t="s">
        <v>12294</v>
      </c>
      <c r="C13094" s="5">
        <v>44497</v>
      </c>
      <c r="D13094" s="5">
        <v>44596</v>
      </c>
      <c r="E13094">
        <f t="shared" si="198"/>
        <v>99</v>
      </c>
      <c r="F13094" s="6">
        <v>44616</v>
      </c>
    </row>
    <row r="13095" spans="1:6" x14ac:dyDescent="0.25">
      <c r="A13095" s="4" t="s">
        <v>6</v>
      </c>
      <c r="B13095" t="s">
        <v>12295</v>
      </c>
      <c r="C13095" s="5">
        <v>44596</v>
      </c>
      <c r="D13095" s="5">
        <v>44597</v>
      </c>
      <c r="E13095">
        <f t="shared" si="198"/>
        <v>1</v>
      </c>
      <c r="F13095" s="6">
        <v>44616</v>
      </c>
    </row>
    <row r="13096" spans="1:6" x14ac:dyDescent="0.25">
      <c r="A13096" s="4" t="s">
        <v>6</v>
      </c>
      <c r="B13096" t="s">
        <v>12296</v>
      </c>
      <c r="C13096" s="5">
        <v>44596</v>
      </c>
      <c r="D13096" s="5">
        <v>44597</v>
      </c>
      <c r="E13096">
        <f t="shared" si="198"/>
        <v>1</v>
      </c>
      <c r="F13096" s="6">
        <v>44616</v>
      </c>
    </row>
    <row r="13097" spans="1:6" x14ac:dyDescent="0.25">
      <c r="A13097" s="4" t="s">
        <v>6</v>
      </c>
      <c r="B13097" t="s">
        <v>12297</v>
      </c>
      <c r="C13097" s="5">
        <v>44595</v>
      </c>
      <c r="D13097" s="5">
        <v>44597</v>
      </c>
      <c r="E13097">
        <f t="shared" si="198"/>
        <v>2</v>
      </c>
      <c r="F13097" s="6">
        <v>44616</v>
      </c>
    </row>
    <row r="13098" spans="1:6" x14ac:dyDescent="0.25">
      <c r="A13098" s="4" t="s">
        <v>6</v>
      </c>
      <c r="B13098" t="s">
        <v>12298</v>
      </c>
      <c r="C13098" s="5">
        <v>44595</v>
      </c>
      <c r="D13098" s="5">
        <v>44597</v>
      </c>
      <c r="E13098">
        <f t="shared" si="198"/>
        <v>2</v>
      </c>
      <c r="F13098" s="6">
        <v>44616</v>
      </c>
    </row>
    <row r="13099" spans="1:6" x14ac:dyDescent="0.25">
      <c r="A13099" s="4" t="s">
        <v>6</v>
      </c>
      <c r="B13099" t="s">
        <v>12299</v>
      </c>
      <c r="C13099" s="5">
        <v>44595</v>
      </c>
      <c r="D13099" s="5">
        <v>44597</v>
      </c>
      <c r="E13099">
        <f t="shared" si="198"/>
        <v>2</v>
      </c>
      <c r="F13099" s="6">
        <v>44616</v>
      </c>
    </row>
    <row r="13100" spans="1:6" x14ac:dyDescent="0.25">
      <c r="A13100" s="4" t="s">
        <v>6</v>
      </c>
      <c r="B13100" t="s">
        <v>12300</v>
      </c>
      <c r="C13100" s="5">
        <v>44594</v>
      </c>
      <c r="D13100" s="5">
        <v>44597</v>
      </c>
      <c r="E13100">
        <f t="shared" si="198"/>
        <v>3</v>
      </c>
      <c r="F13100" s="6">
        <v>44616</v>
      </c>
    </row>
    <row r="13101" spans="1:6" x14ac:dyDescent="0.25">
      <c r="A13101" s="4" t="s">
        <v>6</v>
      </c>
      <c r="B13101" t="s">
        <v>12301</v>
      </c>
      <c r="C13101" s="5">
        <v>44594</v>
      </c>
      <c r="D13101" s="5">
        <v>44597</v>
      </c>
      <c r="E13101">
        <f t="shared" si="198"/>
        <v>3</v>
      </c>
      <c r="F13101" s="6">
        <v>44616</v>
      </c>
    </row>
    <row r="13102" spans="1:6" x14ac:dyDescent="0.25">
      <c r="A13102" s="4" t="s">
        <v>6</v>
      </c>
      <c r="B13102" t="s">
        <v>12302</v>
      </c>
      <c r="C13102" s="5">
        <v>44594</v>
      </c>
      <c r="D13102" s="5">
        <v>44597</v>
      </c>
      <c r="E13102">
        <f t="shared" si="198"/>
        <v>3</v>
      </c>
      <c r="F13102" s="6">
        <v>44616</v>
      </c>
    </row>
    <row r="13103" spans="1:6" x14ac:dyDescent="0.25">
      <c r="A13103" s="4" t="s">
        <v>6</v>
      </c>
      <c r="B13103" t="s">
        <v>12303</v>
      </c>
      <c r="C13103" s="5">
        <v>44594</v>
      </c>
      <c r="D13103" s="5">
        <v>44597</v>
      </c>
      <c r="E13103">
        <f t="shared" si="198"/>
        <v>3</v>
      </c>
      <c r="F13103" s="6">
        <v>44616</v>
      </c>
    </row>
    <row r="13104" spans="1:6" x14ac:dyDescent="0.25">
      <c r="A13104" s="4" t="s">
        <v>6</v>
      </c>
      <c r="B13104" t="s">
        <v>12304</v>
      </c>
      <c r="C13104" s="5">
        <v>44594</v>
      </c>
      <c r="D13104" s="5">
        <v>44597</v>
      </c>
      <c r="E13104">
        <f t="shared" si="198"/>
        <v>3</v>
      </c>
      <c r="F13104" s="6">
        <v>44616</v>
      </c>
    </row>
    <row r="13105" spans="1:6" x14ac:dyDescent="0.25">
      <c r="A13105" s="4" t="s">
        <v>6</v>
      </c>
      <c r="B13105" t="s">
        <v>12305</v>
      </c>
      <c r="C13105" s="5">
        <v>44594</v>
      </c>
      <c r="D13105" s="5">
        <v>44597</v>
      </c>
      <c r="E13105">
        <f t="shared" si="198"/>
        <v>3</v>
      </c>
      <c r="F13105" s="6">
        <v>44616</v>
      </c>
    </row>
    <row r="13106" spans="1:6" x14ac:dyDescent="0.25">
      <c r="A13106" s="4" t="s">
        <v>6</v>
      </c>
      <c r="B13106" t="s">
        <v>12306</v>
      </c>
      <c r="C13106" s="5">
        <v>44593</v>
      </c>
      <c r="D13106" s="5">
        <v>44597</v>
      </c>
      <c r="E13106">
        <f t="shared" si="198"/>
        <v>4</v>
      </c>
      <c r="F13106" s="6">
        <v>44616</v>
      </c>
    </row>
    <row r="13107" spans="1:6" x14ac:dyDescent="0.25">
      <c r="A13107" s="4" t="s">
        <v>6</v>
      </c>
      <c r="B13107" t="s">
        <v>12307</v>
      </c>
      <c r="C13107" s="5">
        <v>44593</v>
      </c>
      <c r="D13107" s="5">
        <v>44597</v>
      </c>
      <c r="E13107">
        <f t="shared" si="198"/>
        <v>4</v>
      </c>
      <c r="F13107" s="6">
        <v>44616</v>
      </c>
    </row>
    <row r="13108" spans="1:6" x14ac:dyDescent="0.25">
      <c r="A13108" s="4" t="s">
        <v>6</v>
      </c>
      <c r="B13108" t="s">
        <v>12308</v>
      </c>
      <c r="C13108" s="5">
        <v>44593</v>
      </c>
      <c r="D13108" s="5">
        <v>44597</v>
      </c>
      <c r="E13108">
        <f t="shared" ref="E13108:E13171" si="199">D13108-C13108</f>
        <v>4</v>
      </c>
      <c r="F13108" s="6">
        <v>44616</v>
      </c>
    </row>
    <row r="13109" spans="1:6" x14ac:dyDescent="0.25">
      <c r="A13109" s="4" t="s">
        <v>6</v>
      </c>
      <c r="B13109" t="s">
        <v>12309</v>
      </c>
      <c r="C13109" s="5">
        <v>44592</v>
      </c>
      <c r="D13109" s="5">
        <v>44597</v>
      </c>
      <c r="E13109">
        <f t="shared" si="199"/>
        <v>5</v>
      </c>
      <c r="F13109" s="6">
        <v>44616</v>
      </c>
    </row>
    <row r="13110" spans="1:6" x14ac:dyDescent="0.25">
      <c r="A13110" s="4" t="s">
        <v>6</v>
      </c>
      <c r="B13110" t="s">
        <v>12310</v>
      </c>
      <c r="C13110" s="5">
        <v>44592</v>
      </c>
      <c r="D13110" s="5">
        <v>44597</v>
      </c>
      <c r="E13110">
        <f t="shared" si="199"/>
        <v>5</v>
      </c>
      <c r="F13110" s="6">
        <v>44616</v>
      </c>
    </row>
    <row r="13111" spans="1:6" x14ac:dyDescent="0.25">
      <c r="A13111" s="4" t="s">
        <v>6</v>
      </c>
      <c r="B13111" t="s">
        <v>12311</v>
      </c>
      <c r="C13111" s="5">
        <v>44592</v>
      </c>
      <c r="D13111" s="5">
        <v>44597</v>
      </c>
      <c r="E13111">
        <f t="shared" si="199"/>
        <v>5</v>
      </c>
      <c r="F13111" s="6">
        <v>44616</v>
      </c>
    </row>
    <row r="13112" spans="1:6" x14ac:dyDescent="0.25">
      <c r="A13112" s="4" t="s">
        <v>6</v>
      </c>
      <c r="B13112" t="s">
        <v>12312</v>
      </c>
      <c r="C13112" s="5">
        <v>44592</v>
      </c>
      <c r="D13112" s="5">
        <v>44597</v>
      </c>
      <c r="E13112">
        <f t="shared" si="199"/>
        <v>5</v>
      </c>
      <c r="F13112" s="6">
        <v>44616</v>
      </c>
    </row>
    <row r="13113" spans="1:6" x14ac:dyDescent="0.25">
      <c r="A13113" s="4" t="s">
        <v>6</v>
      </c>
      <c r="B13113" t="s">
        <v>12313</v>
      </c>
      <c r="C13113" s="5">
        <v>44590</v>
      </c>
      <c r="D13113" s="5">
        <v>44597</v>
      </c>
      <c r="E13113">
        <f t="shared" si="199"/>
        <v>7</v>
      </c>
      <c r="F13113" s="6">
        <v>44616</v>
      </c>
    </row>
    <row r="13114" spans="1:6" x14ac:dyDescent="0.25">
      <c r="A13114" s="4" t="s">
        <v>6</v>
      </c>
      <c r="B13114" t="s">
        <v>12314</v>
      </c>
      <c r="C13114" s="5">
        <v>44589</v>
      </c>
      <c r="D13114" s="5">
        <v>44597</v>
      </c>
      <c r="E13114">
        <f t="shared" si="199"/>
        <v>8</v>
      </c>
      <c r="F13114" s="6">
        <v>44616</v>
      </c>
    </row>
    <row r="13115" spans="1:6" x14ac:dyDescent="0.25">
      <c r="A13115" s="4" t="s">
        <v>6</v>
      </c>
      <c r="B13115" t="s">
        <v>12315</v>
      </c>
      <c r="C13115" s="5">
        <v>44589</v>
      </c>
      <c r="D13115" s="5">
        <v>44597</v>
      </c>
      <c r="E13115">
        <f t="shared" si="199"/>
        <v>8</v>
      </c>
      <c r="F13115" s="6">
        <v>44616</v>
      </c>
    </row>
    <row r="13116" spans="1:6" x14ac:dyDescent="0.25">
      <c r="A13116" s="4" t="s">
        <v>6</v>
      </c>
      <c r="B13116" t="s">
        <v>12316</v>
      </c>
      <c r="C13116" s="5">
        <v>44589</v>
      </c>
      <c r="D13116" s="5">
        <v>44597</v>
      </c>
      <c r="E13116">
        <f t="shared" si="199"/>
        <v>8</v>
      </c>
      <c r="F13116" s="6">
        <v>44616</v>
      </c>
    </row>
    <row r="13117" spans="1:6" x14ac:dyDescent="0.25">
      <c r="A13117" s="4" t="s">
        <v>6</v>
      </c>
      <c r="B13117" t="s">
        <v>12317</v>
      </c>
      <c r="C13117" s="5">
        <v>44589</v>
      </c>
      <c r="D13117" s="5">
        <v>44597</v>
      </c>
      <c r="E13117">
        <f t="shared" si="199"/>
        <v>8</v>
      </c>
      <c r="F13117" s="6">
        <v>44616</v>
      </c>
    </row>
    <row r="13118" spans="1:6" x14ac:dyDescent="0.25">
      <c r="A13118" s="4" t="s">
        <v>6</v>
      </c>
      <c r="B13118" t="s">
        <v>12318</v>
      </c>
      <c r="C13118" s="5">
        <v>44589</v>
      </c>
      <c r="D13118" s="5">
        <v>44597</v>
      </c>
      <c r="E13118">
        <f t="shared" si="199"/>
        <v>8</v>
      </c>
      <c r="F13118" s="6">
        <v>44616</v>
      </c>
    </row>
    <row r="13119" spans="1:6" x14ac:dyDescent="0.25">
      <c r="A13119" s="4" t="s">
        <v>6</v>
      </c>
      <c r="B13119" t="s">
        <v>12319</v>
      </c>
      <c r="C13119" s="5">
        <v>44588</v>
      </c>
      <c r="D13119" s="5">
        <v>44597</v>
      </c>
      <c r="E13119">
        <f t="shared" si="199"/>
        <v>9</v>
      </c>
      <c r="F13119" s="6">
        <v>44616</v>
      </c>
    </row>
    <row r="13120" spans="1:6" x14ac:dyDescent="0.25">
      <c r="A13120" s="4" t="s">
        <v>6</v>
      </c>
      <c r="B13120" t="s">
        <v>12320</v>
      </c>
      <c r="C13120" s="5">
        <v>44588</v>
      </c>
      <c r="D13120" s="5">
        <v>44597</v>
      </c>
      <c r="E13120">
        <f t="shared" si="199"/>
        <v>9</v>
      </c>
      <c r="F13120" s="6">
        <v>44616</v>
      </c>
    </row>
    <row r="13121" spans="1:6" x14ac:dyDescent="0.25">
      <c r="A13121" s="4" t="s">
        <v>6</v>
      </c>
      <c r="B13121" t="s">
        <v>12321</v>
      </c>
      <c r="C13121" s="5">
        <v>44587</v>
      </c>
      <c r="D13121" s="5">
        <v>44597</v>
      </c>
      <c r="E13121">
        <f t="shared" si="199"/>
        <v>10</v>
      </c>
      <c r="F13121" s="6">
        <v>44616</v>
      </c>
    </row>
    <row r="13122" spans="1:6" x14ac:dyDescent="0.25">
      <c r="A13122" s="4" t="s">
        <v>6</v>
      </c>
      <c r="B13122" t="s">
        <v>12322</v>
      </c>
      <c r="C13122" s="5">
        <v>44587</v>
      </c>
      <c r="D13122" s="5">
        <v>44597</v>
      </c>
      <c r="E13122">
        <f t="shared" si="199"/>
        <v>10</v>
      </c>
      <c r="F13122" s="6">
        <v>44616</v>
      </c>
    </row>
    <row r="13123" spans="1:6" x14ac:dyDescent="0.25">
      <c r="A13123" s="4" t="s">
        <v>6</v>
      </c>
      <c r="B13123" t="s">
        <v>12323</v>
      </c>
      <c r="C13123" s="5">
        <v>44587</v>
      </c>
      <c r="D13123" s="5">
        <v>44597</v>
      </c>
      <c r="E13123">
        <f t="shared" si="199"/>
        <v>10</v>
      </c>
      <c r="F13123" s="6">
        <v>44616</v>
      </c>
    </row>
    <row r="13124" spans="1:6" x14ac:dyDescent="0.25">
      <c r="A13124" s="4" t="s">
        <v>6</v>
      </c>
      <c r="B13124" t="s">
        <v>12324</v>
      </c>
      <c r="C13124" s="5">
        <v>44587</v>
      </c>
      <c r="D13124" s="5">
        <v>44597</v>
      </c>
      <c r="E13124">
        <f t="shared" si="199"/>
        <v>10</v>
      </c>
      <c r="F13124" s="6">
        <v>44616</v>
      </c>
    </row>
    <row r="13125" spans="1:6" x14ac:dyDescent="0.25">
      <c r="A13125" s="4" t="s">
        <v>6</v>
      </c>
      <c r="B13125" t="s">
        <v>12325</v>
      </c>
      <c r="C13125" s="5">
        <v>44586</v>
      </c>
      <c r="D13125" s="5">
        <v>44597</v>
      </c>
      <c r="E13125">
        <f t="shared" si="199"/>
        <v>11</v>
      </c>
      <c r="F13125" s="6">
        <v>44616</v>
      </c>
    </row>
    <row r="13126" spans="1:6" x14ac:dyDescent="0.25">
      <c r="A13126" s="4" t="s">
        <v>6</v>
      </c>
      <c r="B13126" t="s">
        <v>12326</v>
      </c>
      <c r="C13126" s="5">
        <v>44586</v>
      </c>
      <c r="D13126" s="5">
        <v>44597</v>
      </c>
      <c r="E13126">
        <f t="shared" si="199"/>
        <v>11</v>
      </c>
      <c r="F13126" s="6">
        <v>44616</v>
      </c>
    </row>
    <row r="13127" spans="1:6" x14ac:dyDescent="0.25">
      <c r="A13127" s="4" t="s">
        <v>6</v>
      </c>
      <c r="B13127" t="s">
        <v>12327</v>
      </c>
      <c r="C13127" s="5">
        <v>44586</v>
      </c>
      <c r="D13127" s="5">
        <v>44597</v>
      </c>
      <c r="E13127">
        <f t="shared" si="199"/>
        <v>11</v>
      </c>
      <c r="F13127" s="6">
        <v>44616</v>
      </c>
    </row>
    <row r="13128" spans="1:6" x14ac:dyDescent="0.25">
      <c r="A13128" s="4" t="s">
        <v>6</v>
      </c>
      <c r="B13128" t="s">
        <v>12328</v>
      </c>
      <c r="C13128" s="5">
        <v>44586</v>
      </c>
      <c r="D13128" s="5">
        <v>44597</v>
      </c>
      <c r="E13128">
        <f t="shared" si="199"/>
        <v>11</v>
      </c>
      <c r="F13128" s="6">
        <v>44616</v>
      </c>
    </row>
    <row r="13129" spans="1:6" x14ac:dyDescent="0.25">
      <c r="A13129" s="4" t="s">
        <v>6</v>
      </c>
      <c r="B13129" t="s">
        <v>12329</v>
      </c>
      <c r="C13129" s="5">
        <v>44586</v>
      </c>
      <c r="D13129" s="5">
        <v>44597</v>
      </c>
      <c r="E13129">
        <f t="shared" si="199"/>
        <v>11</v>
      </c>
      <c r="F13129" s="6">
        <v>44616</v>
      </c>
    </row>
    <row r="13130" spans="1:6" x14ac:dyDescent="0.25">
      <c r="A13130" s="4" t="s">
        <v>6</v>
      </c>
      <c r="B13130" t="s">
        <v>12330</v>
      </c>
      <c r="C13130" s="5">
        <v>44586</v>
      </c>
      <c r="D13130" s="5">
        <v>44597</v>
      </c>
      <c r="E13130">
        <f t="shared" si="199"/>
        <v>11</v>
      </c>
      <c r="F13130" s="6">
        <v>44616</v>
      </c>
    </row>
    <row r="13131" spans="1:6" x14ac:dyDescent="0.25">
      <c r="A13131" s="4" t="s">
        <v>6</v>
      </c>
      <c r="B13131" t="s">
        <v>12331</v>
      </c>
      <c r="C13131" s="5">
        <v>44585</v>
      </c>
      <c r="D13131" s="5">
        <v>44597</v>
      </c>
      <c r="E13131">
        <f t="shared" si="199"/>
        <v>12</v>
      </c>
      <c r="F13131" s="6">
        <v>44616</v>
      </c>
    </row>
    <row r="13132" spans="1:6" x14ac:dyDescent="0.25">
      <c r="A13132" s="4" t="s">
        <v>6</v>
      </c>
      <c r="B13132" t="s">
        <v>12332</v>
      </c>
      <c r="C13132" s="5">
        <v>44585</v>
      </c>
      <c r="D13132" s="5">
        <v>44597</v>
      </c>
      <c r="E13132">
        <f t="shared" si="199"/>
        <v>12</v>
      </c>
      <c r="F13132" s="6">
        <v>44616</v>
      </c>
    </row>
    <row r="13133" spans="1:6" x14ac:dyDescent="0.25">
      <c r="A13133" s="4" t="s">
        <v>6</v>
      </c>
      <c r="B13133" t="s">
        <v>12333</v>
      </c>
      <c r="C13133" s="5">
        <v>44585</v>
      </c>
      <c r="D13133" s="5">
        <v>44597</v>
      </c>
      <c r="E13133">
        <f t="shared" si="199"/>
        <v>12</v>
      </c>
      <c r="F13133" s="6">
        <v>44616</v>
      </c>
    </row>
    <row r="13134" spans="1:6" x14ac:dyDescent="0.25">
      <c r="A13134" s="4" t="s">
        <v>6</v>
      </c>
      <c r="B13134" t="s">
        <v>12334</v>
      </c>
      <c r="C13134" s="5">
        <v>44585</v>
      </c>
      <c r="D13134" s="5">
        <v>44597</v>
      </c>
      <c r="E13134">
        <f t="shared" si="199"/>
        <v>12</v>
      </c>
      <c r="F13134" s="6">
        <v>44616</v>
      </c>
    </row>
    <row r="13135" spans="1:6" x14ac:dyDescent="0.25">
      <c r="A13135" s="4" t="s">
        <v>6</v>
      </c>
      <c r="B13135" t="s">
        <v>12335</v>
      </c>
      <c r="C13135" s="5">
        <v>44585</v>
      </c>
      <c r="D13135" s="5">
        <v>44597</v>
      </c>
      <c r="E13135">
        <f t="shared" si="199"/>
        <v>12</v>
      </c>
      <c r="F13135" s="6">
        <v>44616</v>
      </c>
    </row>
    <row r="13136" spans="1:6" x14ac:dyDescent="0.25">
      <c r="A13136" s="4" t="s">
        <v>6</v>
      </c>
      <c r="B13136" t="s">
        <v>12336</v>
      </c>
      <c r="C13136" s="5">
        <v>44585</v>
      </c>
      <c r="D13136" s="5">
        <v>44597</v>
      </c>
      <c r="E13136">
        <f t="shared" si="199"/>
        <v>12</v>
      </c>
      <c r="F13136" s="6">
        <v>44616</v>
      </c>
    </row>
    <row r="13137" spans="1:6" x14ac:dyDescent="0.25">
      <c r="A13137" s="4" t="s">
        <v>6</v>
      </c>
      <c r="B13137" t="s">
        <v>12337</v>
      </c>
      <c r="C13137" s="5">
        <v>44585</v>
      </c>
      <c r="D13137" s="5">
        <v>44597</v>
      </c>
      <c r="E13137">
        <f t="shared" si="199"/>
        <v>12</v>
      </c>
      <c r="F13137" s="6">
        <v>44616</v>
      </c>
    </row>
    <row r="13138" spans="1:6" x14ac:dyDescent="0.25">
      <c r="A13138" s="4" t="s">
        <v>6</v>
      </c>
      <c r="B13138" t="s">
        <v>12338</v>
      </c>
      <c r="C13138" s="5">
        <v>44585</v>
      </c>
      <c r="D13138" s="5">
        <v>44597</v>
      </c>
      <c r="E13138">
        <f t="shared" si="199"/>
        <v>12</v>
      </c>
      <c r="F13138" s="6">
        <v>44616</v>
      </c>
    </row>
    <row r="13139" spans="1:6" x14ac:dyDescent="0.25">
      <c r="A13139" s="4" t="s">
        <v>6</v>
      </c>
      <c r="B13139" t="s">
        <v>12339</v>
      </c>
      <c r="C13139" s="5">
        <v>44585</v>
      </c>
      <c r="D13139" s="5">
        <v>44597</v>
      </c>
      <c r="E13139">
        <f t="shared" si="199"/>
        <v>12</v>
      </c>
      <c r="F13139" s="6">
        <v>44616</v>
      </c>
    </row>
    <row r="13140" spans="1:6" x14ac:dyDescent="0.25">
      <c r="A13140" s="4" t="s">
        <v>6</v>
      </c>
      <c r="B13140" t="s">
        <v>12340</v>
      </c>
      <c r="C13140" s="5">
        <v>44584</v>
      </c>
      <c r="D13140" s="5">
        <v>44597</v>
      </c>
      <c r="E13140">
        <f t="shared" si="199"/>
        <v>13</v>
      </c>
      <c r="F13140" s="6">
        <v>44616</v>
      </c>
    </row>
    <row r="13141" spans="1:6" x14ac:dyDescent="0.25">
      <c r="A13141" s="4" t="s">
        <v>6</v>
      </c>
      <c r="B13141" t="s">
        <v>12341</v>
      </c>
      <c r="C13141" s="5">
        <v>44583</v>
      </c>
      <c r="D13141" s="5">
        <v>44597</v>
      </c>
      <c r="E13141">
        <f t="shared" si="199"/>
        <v>14</v>
      </c>
      <c r="F13141" s="6">
        <v>44616</v>
      </c>
    </row>
    <row r="13142" spans="1:6" x14ac:dyDescent="0.25">
      <c r="A13142" s="4" t="s">
        <v>6</v>
      </c>
      <c r="B13142" t="s">
        <v>12342</v>
      </c>
      <c r="C13142" s="5">
        <v>44583</v>
      </c>
      <c r="D13142" s="5">
        <v>44597</v>
      </c>
      <c r="E13142">
        <f t="shared" si="199"/>
        <v>14</v>
      </c>
      <c r="F13142" s="6">
        <v>44616</v>
      </c>
    </row>
    <row r="13143" spans="1:6" x14ac:dyDescent="0.25">
      <c r="A13143" s="4" t="s">
        <v>6</v>
      </c>
      <c r="B13143" t="s">
        <v>12343</v>
      </c>
      <c r="C13143" s="5">
        <v>44582</v>
      </c>
      <c r="D13143" s="5">
        <v>44597</v>
      </c>
      <c r="E13143">
        <f t="shared" si="199"/>
        <v>15</v>
      </c>
      <c r="F13143" s="6">
        <v>44616</v>
      </c>
    </row>
    <row r="13144" spans="1:6" x14ac:dyDescent="0.25">
      <c r="A13144" s="4" t="s">
        <v>6</v>
      </c>
      <c r="B13144" t="s">
        <v>12344</v>
      </c>
      <c r="C13144" s="5">
        <v>44582</v>
      </c>
      <c r="D13144" s="5">
        <v>44597</v>
      </c>
      <c r="E13144">
        <f t="shared" si="199"/>
        <v>15</v>
      </c>
      <c r="F13144" s="6">
        <v>44616</v>
      </c>
    </row>
    <row r="13145" spans="1:6" x14ac:dyDescent="0.25">
      <c r="A13145" s="4" t="s">
        <v>6</v>
      </c>
      <c r="B13145" t="s">
        <v>12345</v>
      </c>
      <c r="C13145" s="5">
        <v>44582</v>
      </c>
      <c r="D13145" s="5">
        <v>44597</v>
      </c>
      <c r="E13145">
        <f t="shared" si="199"/>
        <v>15</v>
      </c>
      <c r="F13145" s="6">
        <v>44616</v>
      </c>
    </row>
    <row r="13146" spans="1:6" x14ac:dyDescent="0.25">
      <c r="A13146" s="4" t="s">
        <v>6</v>
      </c>
      <c r="B13146" t="s">
        <v>12346</v>
      </c>
      <c r="C13146" s="5">
        <v>44582</v>
      </c>
      <c r="D13146" s="5">
        <v>44597</v>
      </c>
      <c r="E13146">
        <f t="shared" si="199"/>
        <v>15</v>
      </c>
      <c r="F13146" s="6">
        <v>44616</v>
      </c>
    </row>
    <row r="13147" spans="1:6" x14ac:dyDescent="0.25">
      <c r="A13147" s="4" t="s">
        <v>6</v>
      </c>
      <c r="B13147" t="s">
        <v>12347</v>
      </c>
      <c r="C13147" s="5">
        <v>44582</v>
      </c>
      <c r="D13147" s="5">
        <v>44597</v>
      </c>
      <c r="E13147">
        <f t="shared" si="199"/>
        <v>15</v>
      </c>
      <c r="F13147" s="6">
        <v>44616</v>
      </c>
    </row>
    <row r="13148" spans="1:6" x14ac:dyDescent="0.25">
      <c r="A13148" s="4" t="s">
        <v>6</v>
      </c>
      <c r="B13148" t="s">
        <v>12348</v>
      </c>
      <c r="C13148" s="5">
        <v>44582</v>
      </c>
      <c r="D13148" s="5">
        <v>44597</v>
      </c>
      <c r="E13148">
        <f t="shared" si="199"/>
        <v>15</v>
      </c>
      <c r="F13148" s="6">
        <v>44616</v>
      </c>
    </row>
    <row r="13149" spans="1:6" x14ac:dyDescent="0.25">
      <c r="A13149" s="4" t="s">
        <v>6</v>
      </c>
      <c r="B13149" t="s">
        <v>12349</v>
      </c>
      <c r="C13149" s="5">
        <v>44582</v>
      </c>
      <c r="D13149" s="5">
        <v>44597</v>
      </c>
      <c r="E13149">
        <f t="shared" si="199"/>
        <v>15</v>
      </c>
      <c r="F13149" s="6">
        <v>44616</v>
      </c>
    </row>
    <row r="13150" spans="1:6" x14ac:dyDescent="0.25">
      <c r="A13150" s="4" t="s">
        <v>6</v>
      </c>
      <c r="B13150" t="s">
        <v>12350</v>
      </c>
      <c r="C13150" s="5">
        <v>44582</v>
      </c>
      <c r="D13150" s="5">
        <v>44597</v>
      </c>
      <c r="E13150">
        <f t="shared" si="199"/>
        <v>15</v>
      </c>
      <c r="F13150" s="6">
        <v>44616</v>
      </c>
    </row>
    <row r="13151" spans="1:6" x14ac:dyDescent="0.25">
      <c r="A13151" s="4" t="s">
        <v>6</v>
      </c>
      <c r="B13151" t="s">
        <v>12351</v>
      </c>
      <c r="C13151" s="5">
        <v>44582</v>
      </c>
      <c r="D13151" s="5">
        <v>44597</v>
      </c>
      <c r="E13151">
        <f t="shared" si="199"/>
        <v>15</v>
      </c>
      <c r="F13151" s="6">
        <v>44616</v>
      </c>
    </row>
    <row r="13152" spans="1:6" x14ac:dyDescent="0.25">
      <c r="A13152" s="4" t="s">
        <v>6</v>
      </c>
      <c r="B13152" t="s">
        <v>12352</v>
      </c>
      <c r="C13152" s="5">
        <v>44582</v>
      </c>
      <c r="D13152" s="5">
        <v>44597</v>
      </c>
      <c r="E13152">
        <f t="shared" si="199"/>
        <v>15</v>
      </c>
      <c r="F13152" s="6">
        <v>44616</v>
      </c>
    </row>
    <row r="13153" spans="1:6" x14ac:dyDescent="0.25">
      <c r="A13153" s="4" t="s">
        <v>6</v>
      </c>
      <c r="B13153" t="s">
        <v>12353</v>
      </c>
      <c r="C13153" s="5">
        <v>44582</v>
      </c>
      <c r="D13153" s="5">
        <v>44597</v>
      </c>
      <c r="E13153">
        <f t="shared" si="199"/>
        <v>15</v>
      </c>
      <c r="F13153" s="6">
        <v>44616</v>
      </c>
    </row>
    <row r="13154" spans="1:6" x14ac:dyDescent="0.25">
      <c r="A13154" s="4" t="s">
        <v>6</v>
      </c>
      <c r="B13154" t="s">
        <v>12354</v>
      </c>
      <c r="C13154" s="5">
        <v>44581</v>
      </c>
      <c r="D13154" s="5">
        <v>44597</v>
      </c>
      <c r="E13154">
        <f t="shared" si="199"/>
        <v>16</v>
      </c>
      <c r="F13154" s="6">
        <v>44616</v>
      </c>
    </row>
    <row r="13155" spans="1:6" x14ac:dyDescent="0.25">
      <c r="A13155" s="4" t="s">
        <v>6</v>
      </c>
      <c r="B13155" t="s">
        <v>12355</v>
      </c>
      <c r="C13155" s="5">
        <v>44581</v>
      </c>
      <c r="D13155" s="5">
        <v>44597</v>
      </c>
      <c r="E13155">
        <f t="shared" si="199"/>
        <v>16</v>
      </c>
      <c r="F13155" s="6">
        <v>44616</v>
      </c>
    </row>
    <row r="13156" spans="1:6" x14ac:dyDescent="0.25">
      <c r="A13156" s="4" t="s">
        <v>6</v>
      </c>
      <c r="B13156" t="s">
        <v>12356</v>
      </c>
      <c r="C13156" s="5">
        <v>44581</v>
      </c>
      <c r="D13156" s="5">
        <v>44597</v>
      </c>
      <c r="E13156">
        <f t="shared" si="199"/>
        <v>16</v>
      </c>
      <c r="F13156" s="6">
        <v>44616</v>
      </c>
    </row>
    <row r="13157" spans="1:6" x14ac:dyDescent="0.25">
      <c r="A13157" s="4" t="s">
        <v>6</v>
      </c>
      <c r="B13157" t="s">
        <v>12357</v>
      </c>
      <c r="C13157" s="5">
        <v>44581</v>
      </c>
      <c r="D13157" s="5">
        <v>44597</v>
      </c>
      <c r="E13157">
        <f t="shared" si="199"/>
        <v>16</v>
      </c>
      <c r="F13157" s="6">
        <v>44616</v>
      </c>
    </row>
    <row r="13158" spans="1:6" x14ac:dyDescent="0.25">
      <c r="A13158" s="4" t="s">
        <v>6</v>
      </c>
      <c r="B13158" t="s">
        <v>12358</v>
      </c>
      <c r="C13158" s="5">
        <v>44581</v>
      </c>
      <c r="D13158" s="5">
        <v>44597</v>
      </c>
      <c r="E13158">
        <f t="shared" si="199"/>
        <v>16</v>
      </c>
      <c r="F13158" s="6">
        <v>44616</v>
      </c>
    </row>
    <row r="13159" spans="1:6" x14ac:dyDescent="0.25">
      <c r="A13159" s="4" t="s">
        <v>6</v>
      </c>
      <c r="B13159" t="s">
        <v>12359</v>
      </c>
      <c r="C13159" s="5">
        <v>44581</v>
      </c>
      <c r="D13159" s="5">
        <v>44597</v>
      </c>
      <c r="E13159">
        <f t="shared" si="199"/>
        <v>16</v>
      </c>
      <c r="F13159" s="6">
        <v>44616</v>
      </c>
    </row>
    <row r="13160" spans="1:6" x14ac:dyDescent="0.25">
      <c r="A13160" s="4" t="s">
        <v>6</v>
      </c>
      <c r="B13160" t="s">
        <v>12360</v>
      </c>
      <c r="C13160" s="5">
        <v>44581</v>
      </c>
      <c r="D13160" s="5">
        <v>44597</v>
      </c>
      <c r="E13160">
        <f t="shared" si="199"/>
        <v>16</v>
      </c>
      <c r="F13160" s="6">
        <v>44616</v>
      </c>
    </row>
    <row r="13161" spans="1:6" x14ac:dyDescent="0.25">
      <c r="A13161" s="4" t="s">
        <v>6</v>
      </c>
      <c r="B13161" t="s">
        <v>12361</v>
      </c>
      <c r="C13161" s="5">
        <v>44581</v>
      </c>
      <c r="D13161" s="5">
        <v>44597</v>
      </c>
      <c r="E13161">
        <f t="shared" si="199"/>
        <v>16</v>
      </c>
      <c r="F13161" s="6">
        <v>44616</v>
      </c>
    </row>
    <row r="13162" spans="1:6" x14ac:dyDescent="0.25">
      <c r="A13162" s="4" t="s">
        <v>6</v>
      </c>
      <c r="B13162" t="s">
        <v>12362</v>
      </c>
      <c r="C13162" s="5">
        <v>44581</v>
      </c>
      <c r="D13162" s="5">
        <v>44597</v>
      </c>
      <c r="E13162">
        <f t="shared" si="199"/>
        <v>16</v>
      </c>
      <c r="F13162" s="6">
        <v>44616</v>
      </c>
    </row>
    <row r="13163" spans="1:6" x14ac:dyDescent="0.25">
      <c r="A13163" s="4" t="s">
        <v>6</v>
      </c>
      <c r="B13163" t="s">
        <v>12363</v>
      </c>
      <c r="C13163" s="5">
        <v>44581</v>
      </c>
      <c r="D13163" s="5">
        <v>44597</v>
      </c>
      <c r="E13163">
        <f t="shared" si="199"/>
        <v>16</v>
      </c>
      <c r="F13163" s="6">
        <v>44616</v>
      </c>
    </row>
    <row r="13164" spans="1:6" x14ac:dyDescent="0.25">
      <c r="A13164" s="4" t="s">
        <v>6</v>
      </c>
      <c r="B13164" t="s">
        <v>12364</v>
      </c>
      <c r="C13164" s="5">
        <v>44580</v>
      </c>
      <c r="D13164" s="5">
        <v>44597</v>
      </c>
      <c r="E13164">
        <f t="shared" si="199"/>
        <v>17</v>
      </c>
      <c r="F13164" s="6">
        <v>44616</v>
      </c>
    </row>
    <row r="13165" spans="1:6" x14ac:dyDescent="0.25">
      <c r="A13165" s="4" t="s">
        <v>6</v>
      </c>
      <c r="B13165" t="s">
        <v>12365</v>
      </c>
      <c r="C13165" s="5">
        <v>44580</v>
      </c>
      <c r="D13165" s="5">
        <v>44597</v>
      </c>
      <c r="E13165">
        <f t="shared" si="199"/>
        <v>17</v>
      </c>
      <c r="F13165" s="6">
        <v>44616</v>
      </c>
    </row>
    <row r="13166" spans="1:6" x14ac:dyDescent="0.25">
      <c r="A13166" s="4" t="s">
        <v>6</v>
      </c>
      <c r="B13166" t="s">
        <v>12366</v>
      </c>
      <c r="C13166" s="5">
        <v>44580</v>
      </c>
      <c r="D13166" s="5">
        <v>44597</v>
      </c>
      <c r="E13166">
        <f t="shared" si="199"/>
        <v>17</v>
      </c>
      <c r="F13166" s="6">
        <v>44616</v>
      </c>
    </row>
    <row r="13167" spans="1:6" x14ac:dyDescent="0.25">
      <c r="A13167" s="4" t="s">
        <v>6</v>
      </c>
      <c r="B13167" t="s">
        <v>12367</v>
      </c>
      <c r="C13167" s="5">
        <v>44580</v>
      </c>
      <c r="D13167" s="5">
        <v>44597</v>
      </c>
      <c r="E13167">
        <f t="shared" si="199"/>
        <v>17</v>
      </c>
      <c r="F13167" s="6">
        <v>44616</v>
      </c>
    </row>
    <row r="13168" spans="1:6" x14ac:dyDescent="0.25">
      <c r="A13168" s="4" t="s">
        <v>6</v>
      </c>
      <c r="B13168" t="s">
        <v>12368</v>
      </c>
      <c r="C13168" s="5">
        <v>44579</v>
      </c>
      <c r="D13168" s="5">
        <v>44597</v>
      </c>
      <c r="E13168">
        <f t="shared" si="199"/>
        <v>18</v>
      </c>
      <c r="F13168" s="6">
        <v>44616</v>
      </c>
    </row>
    <row r="13169" spans="1:6" x14ac:dyDescent="0.25">
      <c r="A13169" s="4" t="s">
        <v>6</v>
      </c>
      <c r="B13169" t="s">
        <v>12369</v>
      </c>
      <c r="C13169" s="5">
        <v>44578</v>
      </c>
      <c r="D13169" s="5">
        <v>44597</v>
      </c>
      <c r="E13169">
        <f t="shared" si="199"/>
        <v>19</v>
      </c>
      <c r="F13169" s="6">
        <v>44616</v>
      </c>
    </row>
    <row r="13170" spans="1:6" x14ac:dyDescent="0.25">
      <c r="A13170" s="4" t="s">
        <v>6</v>
      </c>
      <c r="B13170" t="s">
        <v>12370</v>
      </c>
      <c r="C13170" s="5">
        <v>44578</v>
      </c>
      <c r="D13170" s="5">
        <v>44597</v>
      </c>
      <c r="E13170">
        <f t="shared" si="199"/>
        <v>19</v>
      </c>
      <c r="F13170" s="6">
        <v>44616</v>
      </c>
    </row>
    <row r="13171" spans="1:6" x14ac:dyDescent="0.25">
      <c r="A13171" s="4" t="s">
        <v>6</v>
      </c>
      <c r="B13171" t="s">
        <v>12371</v>
      </c>
      <c r="C13171" s="5">
        <v>44578</v>
      </c>
      <c r="D13171" s="5">
        <v>44597</v>
      </c>
      <c r="E13171">
        <f t="shared" si="199"/>
        <v>19</v>
      </c>
      <c r="F13171" s="6">
        <v>44616</v>
      </c>
    </row>
    <row r="13172" spans="1:6" x14ac:dyDescent="0.25">
      <c r="A13172" s="4" t="s">
        <v>6</v>
      </c>
      <c r="B13172" t="s">
        <v>12372</v>
      </c>
      <c r="C13172" s="5">
        <v>44576</v>
      </c>
      <c r="D13172" s="5">
        <v>44597</v>
      </c>
      <c r="E13172">
        <f t="shared" ref="E13172:E13235" si="200">D13172-C13172</f>
        <v>21</v>
      </c>
      <c r="F13172" s="6">
        <v>44616</v>
      </c>
    </row>
    <row r="13173" spans="1:6" x14ac:dyDescent="0.25">
      <c r="A13173" s="4" t="s">
        <v>6</v>
      </c>
      <c r="B13173" t="s">
        <v>12373</v>
      </c>
      <c r="C13173" s="5">
        <v>44576</v>
      </c>
      <c r="D13173" s="5">
        <v>44597</v>
      </c>
      <c r="E13173">
        <f t="shared" si="200"/>
        <v>21</v>
      </c>
      <c r="F13173" s="6">
        <v>44616</v>
      </c>
    </row>
    <row r="13174" spans="1:6" x14ac:dyDescent="0.25">
      <c r="A13174" s="4" t="s">
        <v>6</v>
      </c>
      <c r="B13174" t="s">
        <v>12374</v>
      </c>
      <c r="C13174" s="5">
        <v>44575</v>
      </c>
      <c r="D13174" s="5">
        <v>44597</v>
      </c>
      <c r="E13174">
        <f t="shared" si="200"/>
        <v>22</v>
      </c>
      <c r="F13174" s="6">
        <v>44616</v>
      </c>
    </row>
    <row r="13175" spans="1:6" x14ac:dyDescent="0.25">
      <c r="A13175" s="4" t="s">
        <v>6</v>
      </c>
      <c r="B13175" t="s">
        <v>12375</v>
      </c>
      <c r="C13175" s="5">
        <v>44575</v>
      </c>
      <c r="D13175" s="5">
        <v>44597</v>
      </c>
      <c r="E13175">
        <f t="shared" si="200"/>
        <v>22</v>
      </c>
      <c r="F13175" s="6">
        <v>44616</v>
      </c>
    </row>
    <row r="13176" spans="1:6" x14ac:dyDescent="0.25">
      <c r="A13176" s="4" t="s">
        <v>6</v>
      </c>
      <c r="B13176" t="s">
        <v>12376</v>
      </c>
      <c r="C13176" s="5">
        <v>44575</v>
      </c>
      <c r="D13176" s="5">
        <v>44597</v>
      </c>
      <c r="E13176">
        <f t="shared" si="200"/>
        <v>22</v>
      </c>
      <c r="F13176" s="6">
        <v>44616</v>
      </c>
    </row>
    <row r="13177" spans="1:6" x14ac:dyDescent="0.25">
      <c r="A13177" s="4" t="s">
        <v>6</v>
      </c>
      <c r="B13177" t="s">
        <v>12377</v>
      </c>
      <c r="C13177" s="5">
        <v>44575</v>
      </c>
      <c r="D13177" s="5">
        <v>44597</v>
      </c>
      <c r="E13177">
        <f t="shared" si="200"/>
        <v>22</v>
      </c>
      <c r="F13177" s="6">
        <v>44616</v>
      </c>
    </row>
    <row r="13178" spans="1:6" x14ac:dyDescent="0.25">
      <c r="A13178" s="4" t="s">
        <v>6</v>
      </c>
      <c r="B13178" t="s">
        <v>12378</v>
      </c>
      <c r="C13178" s="5">
        <v>44575</v>
      </c>
      <c r="D13178" s="5">
        <v>44597</v>
      </c>
      <c r="E13178">
        <f t="shared" si="200"/>
        <v>22</v>
      </c>
      <c r="F13178" s="6">
        <v>44616</v>
      </c>
    </row>
    <row r="13179" spans="1:6" x14ac:dyDescent="0.25">
      <c r="A13179" s="4" t="s">
        <v>6</v>
      </c>
      <c r="B13179" t="s">
        <v>12379</v>
      </c>
      <c r="C13179" s="5">
        <v>44574</v>
      </c>
      <c r="D13179" s="5">
        <v>44597</v>
      </c>
      <c r="E13179">
        <f t="shared" si="200"/>
        <v>23</v>
      </c>
      <c r="F13179" s="6">
        <v>44616</v>
      </c>
    </row>
    <row r="13180" spans="1:6" x14ac:dyDescent="0.25">
      <c r="A13180" s="4" t="s">
        <v>6</v>
      </c>
      <c r="B13180" t="s">
        <v>12380</v>
      </c>
      <c r="C13180" s="5">
        <v>44574</v>
      </c>
      <c r="D13180" s="5">
        <v>44597</v>
      </c>
      <c r="E13180">
        <f t="shared" si="200"/>
        <v>23</v>
      </c>
      <c r="F13180" s="6">
        <v>44616</v>
      </c>
    </row>
    <row r="13181" spans="1:6" x14ac:dyDescent="0.25">
      <c r="A13181" s="4" t="s">
        <v>6</v>
      </c>
      <c r="B13181" t="s">
        <v>12381</v>
      </c>
      <c r="C13181" s="5">
        <v>44574</v>
      </c>
      <c r="D13181" s="5">
        <v>44597</v>
      </c>
      <c r="E13181">
        <f t="shared" si="200"/>
        <v>23</v>
      </c>
      <c r="F13181" s="6">
        <v>44616</v>
      </c>
    </row>
    <row r="13182" spans="1:6" x14ac:dyDescent="0.25">
      <c r="A13182" s="4" t="s">
        <v>6</v>
      </c>
      <c r="B13182" t="s">
        <v>12382</v>
      </c>
      <c r="C13182" s="5">
        <v>44573</v>
      </c>
      <c r="D13182" s="5">
        <v>44597</v>
      </c>
      <c r="E13182">
        <f t="shared" si="200"/>
        <v>24</v>
      </c>
      <c r="F13182" s="6">
        <v>44616</v>
      </c>
    </row>
    <row r="13183" spans="1:6" x14ac:dyDescent="0.25">
      <c r="A13183" s="4" t="s">
        <v>6</v>
      </c>
      <c r="B13183" t="s">
        <v>12383</v>
      </c>
      <c r="C13183" s="5">
        <v>44572</v>
      </c>
      <c r="D13183" s="5">
        <v>44597</v>
      </c>
      <c r="E13183">
        <f t="shared" si="200"/>
        <v>25</v>
      </c>
      <c r="F13183" s="6">
        <v>44616</v>
      </c>
    </row>
    <row r="13184" spans="1:6" x14ac:dyDescent="0.25">
      <c r="A13184" s="4" t="s">
        <v>6</v>
      </c>
      <c r="B13184" t="s">
        <v>12384</v>
      </c>
      <c r="C13184" s="5">
        <v>44572</v>
      </c>
      <c r="D13184" s="5">
        <v>44597</v>
      </c>
      <c r="E13184">
        <f t="shared" si="200"/>
        <v>25</v>
      </c>
      <c r="F13184" s="6">
        <v>44616</v>
      </c>
    </row>
    <row r="13185" spans="1:6" x14ac:dyDescent="0.25">
      <c r="A13185" s="4" t="s">
        <v>6</v>
      </c>
      <c r="B13185" t="s">
        <v>12385</v>
      </c>
      <c r="C13185" s="5">
        <v>44571</v>
      </c>
      <c r="D13185" s="5">
        <v>44597</v>
      </c>
      <c r="E13185">
        <f t="shared" si="200"/>
        <v>26</v>
      </c>
      <c r="F13185" s="6">
        <v>44616</v>
      </c>
    </row>
    <row r="13186" spans="1:6" x14ac:dyDescent="0.25">
      <c r="A13186" s="4" t="s">
        <v>6</v>
      </c>
      <c r="B13186" t="s">
        <v>12386</v>
      </c>
      <c r="C13186" s="5">
        <v>44571</v>
      </c>
      <c r="D13186" s="5">
        <v>44597</v>
      </c>
      <c r="E13186">
        <f t="shared" si="200"/>
        <v>26</v>
      </c>
      <c r="F13186" s="6">
        <v>44616</v>
      </c>
    </row>
    <row r="13187" spans="1:6" x14ac:dyDescent="0.25">
      <c r="A13187" s="4" t="s">
        <v>6</v>
      </c>
      <c r="B13187" t="s">
        <v>12387</v>
      </c>
      <c r="C13187" s="5">
        <v>44571</v>
      </c>
      <c r="D13187" s="5">
        <v>44597</v>
      </c>
      <c r="E13187">
        <f t="shared" si="200"/>
        <v>26</v>
      </c>
      <c r="F13187" s="6">
        <v>44616</v>
      </c>
    </row>
    <row r="13188" spans="1:6" x14ac:dyDescent="0.25">
      <c r="A13188" s="4" t="s">
        <v>6</v>
      </c>
      <c r="B13188" t="s">
        <v>12388</v>
      </c>
      <c r="C13188" s="5">
        <v>44568</v>
      </c>
      <c r="D13188" s="5">
        <v>44597</v>
      </c>
      <c r="E13188">
        <f t="shared" si="200"/>
        <v>29</v>
      </c>
      <c r="F13188" s="6">
        <v>44616</v>
      </c>
    </row>
    <row r="13189" spans="1:6" x14ac:dyDescent="0.25">
      <c r="A13189" s="4" t="s">
        <v>6</v>
      </c>
      <c r="B13189" t="s">
        <v>12389</v>
      </c>
      <c r="C13189" s="5">
        <v>44567</v>
      </c>
      <c r="D13189" s="5">
        <v>44597</v>
      </c>
      <c r="E13189">
        <f t="shared" si="200"/>
        <v>30</v>
      </c>
      <c r="F13189" s="6">
        <v>44616</v>
      </c>
    </row>
    <row r="13190" spans="1:6" x14ac:dyDescent="0.25">
      <c r="A13190" s="4" t="s">
        <v>6</v>
      </c>
      <c r="B13190" t="s">
        <v>12390</v>
      </c>
      <c r="C13190" s="5">
        <v>44568</v>
      </c>
      <c r="D13190" s="5">
        <v>44598</v>
      </c>
      <c r="E13190">
        <f t="shared" si="200"/>
        <v>30</v>
      </c>
      <c r="F13190" s="6">
        <v>44616</v>
      </c>
    </row>
    <row r="13191" spans="1:6" x14ac:dyDescent="0.25">
      <c r="A13191" s="4" t="s">
        <v>6</v>
      </c>
      <c r="B13191" t="s">
        <v>12391</v>
      </c>
      <c r="C13191" s="5">
        <v>44565</v>
      </c>
      <c r="D13191" s="5">
        <v>44598</v>
      </c>
      <c r="E13191">
        <f t="shared" si="200"/>
        <v>33</v>
      </c>
      <c r="F13191" s="6">
        <v>44616</v>
      </c>
    </row>
    <row r="13192" spans="1:6" x14ac:dyDescent="0.25">
      <c r="A13192" s="4" t="s">
        <v>6</v>
      </c>
      <c r="B13192" t="s">
        <v>12392</v>
      </c>
      <c r="C13192" s="5">
        <v>44599</v>
      </c>
      <c r="D13192" s="5">
        <v>44599</v>
      </c>
      <c r="E13192">
        <f t="shared" si="200"/>
        <v>0</v>
      </c>
      <c r="F13192" s="6">
        <v>44616</v>
      </c>
    </row>
    <row r="13193" spans="1:6" x14ac:dyDescent="0.25">
      <c r="A13193" s="4" t="s">
        <v>6</v>
      </c>
      <c r="B13193" t="s">
        <v>12393</v>
      </c>
      <c r="C13193" s="5">
        <v>44588</v>
      </c>
      <c r="D13193" s="5">
        <v>44599</v>
      </c>
      <c r="E13193">
        <f t="shared" si="200"/>
        <v>11</v>
      </c>
      <c r="F13193" s="6">
        <v>44616</v>
      </c>
    </row>
    <row r="13194" spans="1:6" x14ac:dyDescent="0.25">
      <c r="A13194" s="4" t="s">
        <v>6</v>
      </c>
      <c r="B13194" t="s">
        <v>12394</v>
      </c>
      <c r="C13194" s="5">
        <v>44580</v>
      </c>
      <c r="D13194" s="5">
        <v>44599</v>
      </c>
      <c r="E13194">
        <f t="shared" si="200"/>
        <v>19</v>
      </c>
      <c r="F13194" s="6">
        <v>44616</v>
      </c>
    </row>
    <row r="13195" spans="1:6" x14ac:dyDescent="0.25">
      <c r="A13195" s="4" t="s">
        <v>6</v>
      </c>
      <c r="B13195" t="s">
        <v>12395</v>
      </c>
      <c r="C13195" s="5">
        <v>44570</v>
      </c>
      <c r="D13195" s="5">
        <v>44599</v>
      </c>
      <c r="E13195">
        <f t="shared" si="200"/>
        <v>29</v>
      </c>
      <c r="F13195" s="6">
        <v>44616</v>
      </c>
    </row>
    <row r="13196" spans="1:6" x14ac:dyDescent="0.25">
      <c r="A13196" s="4" t="s">
        <v>6</v>
      </c>
      <c r="B13196" t="s">
        <v>12396</v>
      </c>
      <c r="C13196" s="5">
        <v>44566</v>
      </c>
      <c r="D13196" s="5">
        <v>44599</v>
      </c>
      <c r="E13196">
        <f t="shared" si="200"/>
        <v>33</v>
      </c>
      <c r="F13196" s="6">
        <v>44616</v>
      </c>
    </row>
    <row r="13197" spans="1:6" x14ac:dyDescent="0.25">
      <c r="A13197" s="4" t="s">
        <v>6</v>
      </c>
      <c r="B13197" t="s">
        <v>12397</v>
      </c>
      <c r="C13197" s="5">
        <v>44600</v>
      </c>
      <c r="D13197" s="5">
        <v>44600</v>
      </c>
      <c r="E13197">
        <f t="shared" si="200"/>
        <v>0</v>
      </c>
      <c r="F13197" s="6">
        <v>44616</v>
      </c>
    </row>
    <row r="13198" spans="1:6" x14ac:dyDescent="0.25">
      <c r="A13198" s="4" t="s">
        <v>6</v>
      </c>
      <c r="B13198" t="s">
        <v>12398</v>
      </c>
      <c r="C13198" s="5">
        <v>44600</v>
      </c>
      <c r="D13198" s="5">
        <v>44600</v>
      </c>
      <c r="E13198">
        <f t="shared" si="200"/>
        <v>0</v>
      </c>
      <c r="F13198" s="6">
        <v>44616</v>
      </c>
    </row>
    <row r="13199" spans="1:6" x14ac:dyDescent="0.25">
      <c r="A13199" s="4" t="s">
        <v>6</v>
      </c>
      <c r="B13199" t="s">
        <v>12399</v>
      </c>
      <c r="C13199" s="5">
        <v>44600</v>
      </c>
      <c r="D13199" s="5">
        <v>44600</v>
      </c>
      <c r="E13199">
        <f t="shared" si="200"/>
        <v>0</v>
      </c>
      <c r="F13199" s="6">
        <v>44616</v>
      </c>
    </row>
    <row r="13200" spans="1:6" x14ac:dyDescent="0.25">
      <c r="A13200" s="4" t="s">
        <v>6</v>
      </c>
      <c r="B13200" t="s">
        <v>12400</v>
      </c>
      <c r="C13200" s="5">
        <v>44599</v>
      </c>
      <c r="D13200" s="5">
        <v>44600</v>
      </c>
      <c r="E13200">
        <f t="shared" si="200"/>
        <v>1</v>
      </c>
      <c r="F13200" s="6">
        <v>44616</v>
      </c>
    </row>
    <row r="13201" spans="1:6" x14ac:dyDescent="0.25">
      <c r="A13201" s="4" t="s">
        <v>6</v>
      </c>
      <c r="B13201" t="s">
        <v>12401</v>
      </c>
      <c r="C13201" s="5">
        <v>44596</v>
      </c>
      <c r="D13201" s="5">
        <v>44600</v>
      </c>
      <c r="E13201">
        <f t="shared" si="200"/>
        <v>4</v>
      </c>
      <c r="F13201" s="6">
        <v>44616</v>
      </c>
    </row>
    <row r="13202" spans="1:6" x14ac:dyDescent="0.25">
      <c r="A13202" s="4" t="s">
        <v>6</v>
      </c>
      <c r="B13202" t="s">
        <v>12402</v>
      </c>
      <c r="C13202" s="5">
        <v>44595</v>
      </c>
      <c r="D13202" s="5">
        <v>44600</v>
      </c>
      <c r="E13202">
        <f t="shared" si="200"/>
        <v>5</v>
      </c>
      <c r="F13202" s="6">
        <v>44616</v>
      </c>
    </row>
    <row r="13203" spans="1:6" x14ac:dyDescent="0.25">
      <c r="A13203" s="4" t="s">
        <v>6</v>
      </c>
      <c r="B13203" t="s">
        <v>12403</v>
      </c>
      <c r="C13203" s="5">
        <v>44595</v>
      </c>
      <c r="D13203" s="5">
        <v>44600</v>
      </c>
      <c r="E13203">
        <f t="shared" si="200"/>
        <v>5</v>
      </c>
      <c r="F13203" s="6">
        <v>44616</v>
      </c>
    </row>
    <row r="13204" spans="1:6" x14ac:dyDescent="0.25">
      <c r="A13204" s="4" t="s">
        <v>6</v>
      </c>
      <c r="B13204" t="s">
        <v>12404</v>
      </c>
      <c r="C13204" s="5">
        <v>44595</v>
      </c>
      <c r="D13204" s="5">
        <v>44600</v>
      </c>
      <c r="E13204">
        <f t="shared" si="200"/>
        <v>5</v>
      </c>
      <c r="F13204" s="6">
        <v>44616</v>
      </c>
    </row>
    <row r="13205" spans="1:6" x14ac:dyDescent="0.25">
      <c r="A13205" s="4" t="s">
        <v>6</v>
      </c>
      <c r="B13205" t="s">
        <v>12405</v>
      </c>
      <c r="C13205" s="5">
        <v>44594</v>
      </c>
      <c r="D13205" s="5">
        <v>44600</v>
      </c>
      <c r="E13205">
        <f t="shared" si="200"/>
        <v>6</v>
      </c>
      <c r="F13205" s="6">
        <v>44616</v>
      </c>
    </row>
    <row r="13206" spans="1:6" x14ac:dyDescent="0.25">
      <c r="A13206" s="4" t="s">
        <v>6</v>
      </c>
      <c r="B13206" t="s">
        <v>12406</v>
      </c>
      <c r="C13206" s="5">
        <v>44594</v>
      </c>
      <c r="D13206" s="5">
        <v>44600</v>
      </c>
      <c r="E13206">
        <f t="shared" si="200"/>
        <v>6</v>
      </c>
      <c r="F13206" s="6">
        <v>44616</v>
      </c>
    </row>
    <row r="13207" spans="1:6" x14ac:dyDescent="0.25">
      <c r="A13207" s="4" t="s">
        <v>6</v>
      </c>
      <c r="B13207" t="s">
        <v>12407</v>
      </c>
      <c r="C13207" s="5">
        <v>44593</v>
      </c>
      <c r="D13207" s="5">
        <v>44600</v>
      </c>
      <c r="E13207">
        <f t="shared" si="200"/>
        <v>7</v>
      </c>
      <c r="F13207" s="6">
        <v>44616</v>
      </c>
    </row>
    <row r="13208" spans="1:6" x14ac:dyDescent="0.25">
      <c r="A13208" s="4" t="s">
        <v>6</v>
      </c>
      <c r="B13208" t="s">
        <v>12408</v>
      </c>
      <c r="C13208" s="5">
        <v>44592</v>
      </c>
      <c r="D13208" s="5">
        <v>44600</v>
      </c>
      <c r="E13208">
        <f t="shared" si="200"/>
        <v>8</v>
      </c>
      <c r="F13208" s="6">
        <v>44616</v>
      </c>
    </row>
    <row r="13209" spans="1:6" x14ac:dyDescent="0.25">
      <c r="A13209" s="4" t="s">
        <v>6</v>
      </c>
      <c r="B13209" t="s">
        <v>12409</v>
      </c>
      <c r="C13209" s="5">
        <v>44589</v>
      </c>
      <c r="D13209" s="5">
        <v>44600</v>
      </c>
      <c r="E13209">
        <f t="shared" si="200"/>
        <v>11</v>
      </c>
      <c r="F13209" s="6">
        <v>44616</v>
      </c>
    </row>
    <row r="13210" spans="1:6" x14ac:dyDescent="0.25">
      <c r="A13210" s="4" t="s">
        <v>6</v>
      </c>
      <c r="B13210" t="s">
        <v>12410</v>
      </c>
      <c r="C13210" s="5">
        <v>44589</v>
      </c>
      <c r="D13210" s="5">
        <v>44600</v>
      </c>
      <c r="E13210">
        <f t="shared" si="200"/>
        <v>11</v>
      </c>
      <c r="F13210" s="6">
        <v>44616</v>
      </c>
    </row>
    <row r="13211" spans="1:6" x14ac:dyDescent="0.25">
      <c r="A13211" s="4" t="s">
        <v>6</v>
      </c>
      <c r="B13211" t="s">
        <v>12411</v>
      </c>
      <c r="C13211" s="5">
        <v>44589</v>
      </c>
      <c r="D13211" s="5">
        <v>44600</v>
      </c>
      <c r="E13211">
        <f t="shared" si="200"/>
        <v>11</v>
      </c>
      <c r="F13211" s="6">
        <v>44616</v>
      </c>
    </row>
    <row r="13212" spans="1:6" x14ac:dyDescent="0.25">
      <c r="A13212" s="4" t="s">
        <v>6</v>
      </c>
      <c r="B13212" t="s">
        <v>12412</v>
      </c>
      <c r="C13212" s="5">
        <v>44589</v>
      </c>
      <c r="D13212" s="5">
        <v>44600</v>
      </c>
      <c r="E13212">
        <f t="shared" si="200"/>
        <v>11</v>
      </c>
      <c r="F13212" s="6">
        <v>44616</v>
      </c>
    </row>
    <row r="13213" spans="1:6" x14ac:dyDescent="0.25">
      <c r="A13213" s="4" t="s">
        <v>6</v>
      </c>
      <c r="B13213" t="s">
        <v>12413</v>
      </c>
      <c r="C13213" s="5">
        <v>44589</v>
      </c>
      <c r="D13213" s="5">
        <v>44600</v>
      </c>
      <c r="E13213">
        <f t="shared" si="200"/>
        <v>11</v>
      </c>
      <c r="F13213" s="6">
        <v>44616</v>
      </c>
    </row>
    <row r="13214" spans="1:6" x14ac:dyDescent="0.25">
      <c r="A13214" s="4" t="s">
        <v>6</v>
      </c>
      <c r="B13214" t="s">
        <v>12414</v>
      </c>
      <c r="C13214" s="5">
        <v>44587</v>
      </c>
      <c r="D13214" s="5">
        <v>44600</v>
      </c>
      <c r="E13214">
        <f t="shared" si="200"/>
        <v>13</v>
      </c>
      <c r="F13214" s="6">
        <v>44616</v>
      </c>
    </row>
    <row r="13215" spans="1:6" x14ac:dyDescent="0.25">
      <c r="A13215" s="4" t="s">
        <v>6</v>
      </c>
      <c r="B13215" t="s">
        <v>12415</v>
      </c>
      <c r="C13215" s="5">
        <v>44587</v>
      </c>
      <c r="D13215" s="5">
        <v>44600</v>
      </c>
      <c r="E13215">
        <f t="shared" si="200"/>
        <v>13</v>
      </c>
      <c r="F13215" s="6">
        <v>44616</v>
      </c>
    </row>
    <row r="13216" spans="1:6" x14ac:dyDescent="0.25">
      <c r="A13216" s="4" t="s">
        <v>6</v>
      </c>
      <c r="B13216" t="s">
        <v>12416</v>
      </c>
      <c r="C13216" s="5">
        <v>44587</v>
      </c>
      <c r="D13216" s="5">
        <v>44600</v>
      </c>
      <c r="E13216">
        <f t="shared" si="200"/>
        <v>13</v>
      </c>
      <c r="F13216" s="6">
        <v>44616</v>
      </c>
    </row>
    <row r="13217" spans="1:6" x14ac:dyDescent="0.25">
      <c r="A13217" s="4" t="s">
        <v>6</v>
      </c>
      <c r="B13217" t="s">
        <v>12417</v>
      </c>
      <c r="C13217" s="5">
        <v>44586</v>
      </c>
      <c r="D13217" s="5">
        <v>44600</v>
      </c>
      <c r="E13217">
        <f t="shared" si="200"/>
        <v>14</v>
      </c>
      <c r="F13217" s="6">
        <v>44616</v>
      </c>
    </row>
    <row r="13218" spans="1:6" x14ac:dyDescent="0.25">
      <c r="A13218" s="4" t="s">
        <v>6</v>
      </c>
      <c r="B13218" t="s">
        <v>12418</v>
      </c>
      <c r="C13218" s="5">
        <v>44586</v>
      </c>
      <c r="D13218" s="5">
        <v>44600</v>
      </c>
      <c r="E13218">
        <f t="shared" si="200"/>
        <v>14</v>
      </c>
      <c r="F13218" s="6">
        <v>44616</v>
      </c>
    </row>
    <row r="13219" spans="1:6" x14ac:dyDescent="0.25">
      <c r="A13219" s="4" t="s">
        <v>6</v>
      </c>
      <c r="B13219" t="s">
        <v>12419</v>
      </c>
      <c r="C13219" s="5">
        <v>44586</v>
      </c>
      <c r="D13219" s="5">
        <v>44600</v>
      </c>
      <c r="E13219">
        <f t="shared" si="200"/>
        <v>14</v>
      </c>
      <c r="F13219" s="6">
        <v>44616</v>
      </c>
    </row>
    <row r="13220" spans="1:6" x14ac:dyDescent="0.25">
      <c r="A13220" s="4" t="s">
        <v>6</v>
      </c>
      <c r="B13220" t="s">
        <v>12420</v>
      </c>
      <c r="C13220" s="5">
        <v>44586</v>
      </c>
      <c r="D13220" s="5">
        <v>44600</v>
      </c>
      <c r="E13220">
        <f t="shared" si="200"/>
        <v>14</v>
      </c>
      <c r="F13220" s="6">
        <v>44616</v>
      </c>
    </row>
    <row r="13221" spans="1:6" x14ac:dyDescent="0.25">
      <c r="A13221" s="4" t="s">
        <v>6</v>
      </c>
      <c r="B13221" t="s">
        <v>12421</v>
      </c>
      <c r="C13221" s="5">
        <v>44586</v>
      </c>
      <c r="D13221" s="5">
        <v>44600</v>
      </c>
      <c r="E13221">
        <f t="shared" si="200"/>
        <v>14</v>
      </c>
      <c r="F13221" s="6">
        <v>44616</v>
      </c>
    </row>
    <row r="13222" spans="1:6" x14ac:dyDescent="0.25">
      <c r="A13222" s="4" t="s">
        <v>6</v>
      </c>
      <c r="B13222" t="s">
        <v>12422</v>
      </c>
      <c r="C13222" s="5">
        <v>44586</v>
      </c>
      <c r="D13222" s="5">
        <v>44600</v>
      </c>
      <c r="E13222">
        <f t="shared" si="200"/>
        <v>14</v>
      </c>
      <c r="F13222" s="6">
        <v>44616</v>
      </c>
    </row>
    <row r="13223" spans="1:6" x14ac:dyDescent="0.25">
      <c r="A13223" s="4" t="s">
        <v>6</v>
      </c>
      <c r="B13223" t="s">
        <v>12423</v>
      </c>
      <c r="C13223" s="5">
        <v>44585</v>
      </c>
      <c r="D13223" s="5">
        <v>44600</v>
      </c>
      <c r="E13223">
        <f t="shared" si="200"/>
        <v>15</v>
      </c>
      <c r="F13223" s="6">
        <v>44616</v>
      </c>
    </row>
    <row r="13224" spans="1:6" x14ac:dyDescent="0.25">
      <c r="A13224" s="4" t="s">
        <v>6</v>
      </c>
      <c r="B13224" t="s">
        <v>12424</v>
      </c>
      <c r="C13224" s="5">
        <v>44585</v>
      </c>
      <c r="D13224" s="5">
        <v>44600</v>
      </c>
      <c r="E13224">
        <f t="shared" si="200"/>
        <v>15</v>
      </c>
      <c r="F13224" s="6">
        <v>44616</v>
      </c>
    </row>
    <row r="13225" spans="1:6" x14ac:dyDescent="0.25">
      <c r="A13225" s="4" t="s">
        <v>6</v>
      </c>
      <c r="B13225" t="s">
        <v>12425</v>
      </c>
      <c r="C13225" s="5">
        <v>44585</v>
      </c>
      <c r="D13225" s="5">
        <v>44600</v>
      </c>
      <c r="E13225">
        <f t="shared" si="200"/>
        <v>15</v>
      </c>
      <c r="F13225" s="6">
        <v>44616</v>
      </c>
    </row>
    <row r="13226" spans="1:6" x14ac:dyDescent="0.25">
      <c r="A13226" s="4" t="s">
        <v>6</v>
      </c>
      <c r="B13226" t="s">
        <v>12426</v>
      </c>
      <c r="C13226" s="5">
        <v>44585</v>
      </c>
      <c r="D13226" s="5">
        <v>44600</v>
      </c>
      <c r="E13226">
        <f t="shared" si="200"/>
        <v>15</v>
      </c>
      <c r="F13226" s="6">
        <v>44616</v>
      </c>
    </row>
    <row r="13227" spans="1:6" x14ac:dyDescent="0.25">
      <c r="A13227" s="4" t="s">
        <v>6</v>
      </c>
      <c r="B13227" t="s">
        <v>12427</v>
      </c>
      <c r="C13227" s="5">
        <v>44585</v>
      </c>
      <c r="D13227" s="5">
        <v>44600</v>
      </c>
      <c r="E13227">
        <f t="shared" si="200"/>
        <v>15</v>
      </c>
      <c r="F13227" s="6">
        <v>44616</v>
      </c>
    </row>
    <row r="13228" spans="1:6" x14ac:dyDescent="0.25">
      <c r="A13228" s="4" t="s">
        <v>6</v>
      </c>
      <c r="B13228" t="s">
        <v>12428</v>
      </c>
      <c r="C13228" s="5">
        <v>44582</v>
      </c>
      <c r="D13228" s="5">
        <v>44600</v>
      </c>
      <c r="E13228">
        <f t="shared" si="200"/>
        <v>18</v>
      </c>
      <c r="F13228" s="6">
        <v>44616</v>
      </c>
    </row>
    <row r="13229" spans="1:6" x14ac:dyDescent="0.25">
      <c r="A13229" s="4" t="s">
        <v>6</v>
      </c>
      <c r="B13229" t="s">
        <v>12429</v>
      </c>
      <c r="C13229" s="5">
        <v>44582</v>
      </c>
      <c r="D13229" s="5">
        <v>44600</v>
      </c>
      <c r="E13229">
        <f t="shared" si="200"/>
        <v>18</v>
      </c>
      <c r="F13229" s="6">
        <v>44616</v>
      </c>
    </row>
    <row r="13230" spans="1:6" x14ac:dyDescent="0.25">
      <c r="A13230" s="4" t="s">
        <v>6</v>
      </c>
      <c r="B13230" t="s">
        <v>12430</v>
      </c>
      <c r="C13230" s="5">
        <v>44582</v>
      </c>
      <c r="D13230" s="5">
        <v>44600</v>
      </c>
      <c r="E13230">
        <f t="shared" si="200"/>
        <v>18</v>
      </c>
      <c r="F13230" s="6">
        <v>44616</v>
      </c>
    </row>
    <row r="13231" spans="1:6" x14ac:dyDescent="0.25">
      <c r="A13231" s="4" t="s">
        <v>6</v>
      </c>
      <c r="B13231" t="s">
        <v>12431</v>
      </c>
      <c r="C13231" s="5">
        <v>44582</v>
      </c>
      <c r="D13231" s="5">
        <v>44600</v>
      </c>
      <c r="E13231">
        <f t="shared" si="200"/>
        <v>18</v>
      </c>
      <c r="F13231" s="6">
        <v>44616</v>
      </c>
    </row>
    <row r="13232" spans="1:6" x14ac:dyDescent="0.25">
      <c r="A13232" s="4" t="s">
        <v>6</v>
      </c>
      <c r="B13232" t="s">
        <v>12432</v>
      </c>
      <c r="C13232" s="5">
        <v>44582</v>
      </c>
      <c r="D13232" s="5">
        <v>44600</v>
      </c>
      <c r="E13232">
        <f t="shared" si="200"/>
        <v>18</v>
      </c>
      <c r="F13232" s="6">
        <v>44616</v>
      </c>
    </row>
    <row r="13233" spans="1:6" x14ac:dyDescent="0.25">
      <c r="A13233" s="4" t="s">
        <v>6</v>
      </c>
      <c r="B13233" t="s">
        <v>12433</v>
      </c>
      <c r="C13233" s="5">
        <v>44582</v>
      </c>
      <c r="D13233" s="5">
        <v>44600</v>
      </c>
      <c r="E13233">
        <f t="shared" si="200"/>
        <v>18</v>
      </c>
      <c r="F13233" s="6">
        <v>44616</v>
      </c>
    </row>
    <row r="13234" spans="1:6" x14ac:dyDescent="0.25">
      <c r="A13234" s="4" t="s">
        <v>6</v>
      </c>
      <c r="B13234" t="s">
        <v>12434</v>
      </c>
      <c r="C13234" s="5">
        <v>44581</v>
      </c>
      <c r="D13234" s="5">
        <v>44600</v>
      </c>
      <c r="E13234">
        <f t="shared" si="200"/>
        <v>19</v>
      </c>
      <c r="F13234" s="6">
        <v>44616</v>
      </c>
    </row>
    <row r="13235" spans="1:6" x14ac:dyDescent="0.25">
      <c r="A13235" s="4" t="s">
        <v>6</v>
      </c>
      <c r="B13235" t="s">
        <v>12435</v>
      </c>
      <c r="C13235" s="5">
        <v>44581</v>
      </c>
      <c r="D13235" s="5">
        <v>44600</v>
      </c>
      <c r="E13235">
        <f t="shared" si="200"/>
        <v>19</v>
      </c>
      <c r="F13235" s="6">
        <v>44616</v>
      </c>
    </row>
    <row r="13236" spans="1:6" x14ac:dyDescent="0.25">
      <c r="A13236" s="4" t="s">
        <v>6</v>
      </c>
      <c r="B13236" t="s">
        <v>12436</v>
      </c>
      <c r="C13236" s="5">
        <v>44581</v>
      </c>
      <c r="D13236" s="5">
        <v>44600</v>
      </c>
      <c r="E13236">
        <f t="shared" ref="E13236:E13299" si="201">D13236-C13236</f>
        <v>19</v>
      </c>
      <c r="F13236" s="6">
        <v>44616</v>
      </c>
    </row>
    <row r="13237" spans="1:6" x14ac:dyDescent="0.25">
      <c r="A13237" s="4" t="s">
        <v>6</v>
      </c>
      <c r="B13237" t="s">
        <v>12437</v>
      </c>
      <c r="C13237" s="5">
        <v>44581</v>
      </c>
      <c r="D13237" s="5">
        <v>44600</v>
      </c>
      <c r="E13237">
        <f t="shared" si="201"/>
        <v>19</v>
      </c>
      <c r="F13237" s="6">
        <v>44616</v>
      </c>
    </row>
    <row r="13238" spans="1:6" x14ac:dyDescent="0.25">
      <c r="A13238" s="4" t="s">
        <v>6</v>
      </c>
      <c r="B13238" t="s">
        <v>12438</v>
      </c>
      <c r="C13238" s="5">
        <v>44581</v>
      </c>
      <c r="D13238" s="5">
        <v>44600</v>
      </c>
      <c r="E13238">
        <f t="shared" si="201"/>
        <v>19</v>
      </c>
      <c r="F13238" s="6">
        <v>44616</v>
      </c>
    </row>
    <row r="13239" spans="1:6" x14ac:dyDescent="0.25">
      <c r="A13239" s="4" t="s">
        <v>6</v>
      </c>
      <c r="B13239" t="s">
        <v>12439</v>
      </c>
      <c r="C13239" s="5">
        <v>44580</v>
      </c>
      <c r="D13239" s="5">
        <v>44600</v>
      </c>
      <c r="E13239">
        <f t="shared" si="201"/>
        <v>20</v>
      </c>
      <c r="F13239" s="6">
        <v>44616</v>
      </c>
    </row>
    <row r="13240" spans="1:6" x14ac:dyDescent="0.25">
      <c r="A13240" s="4" t="s">
        <v>6</v>
      </c>
      <c r="B13240" t="s">
        <v>12440</v>
      </c>
      <c r="C13240" s="5">
        <v>44578</v>
      </c>
      <c r="D13240" s="5">
        <v>44600</v>
      </c>
      <c r="E13240">
        <f t="shared" si="201"/>
        <v>22</v>
      </c>
      <c r="F13240" s="6">
        <v>44616</v>
      </c>
    </row>
    <row r="13241" spans="1:6" x14ac:dyDescent="0.25">
      <c r="A13241" s="4" t="s">
        <v>6</v>
      </c>
      <c r="B13241" t="s">
        <v>12441</v>
      </c>
      <c r="C13241" s="5">
        <v>44576</v>
      </c>
      <c r="D13241" s="5">
        <v>44600</v>
      </c>
      <c r="E13241">
        <f t="shared" si="201"/>
        <v>24</v>
      </c>
      <c r="F13241" s="6">
        <v>44616</v>
      </c>
    </row>
    <row r="13242" spans="1:6" x14ac:dyDescent="0.25">
      <c r="A13242" s="4" t="s">
        <v>6</v>
      </c>
      <c r="B13242" t="s">
        <v>12442</v>
      </c>
      <c r="C13242" s="5">
        <v>44575</v>
      </c>
      <c r="D13242" s="5">
        <v>44600</v>
      </c>
      <c r="E13242">
        <f t="shared" si="201"/>
        <v>25</v>
      </c>
      <c r="F13242" s="6">
        <v>44616</v>
      </c>
    </row>
    <row r="13243" spans="1:6" x14ac:dyDescent="0.25">
      <c r="A13243" s="4" t="s">
        <v>6</v>
      </c>
      <c r="B13243" t="s">
        <v>12443</v>
      </c>
      <c r="C13243" s="5">
        <v>44573</v>
      </c>
      <c r="D13243" s="5">
        <v>44600</v>
      </c>
      <c r="E13243">
        <f t="shared" si="201"/>
        <v>27</v>
      </c>
      <c r="F13243" s="6">
        <v>44616</v>
      </c>
    </row>
    <row r="13244" spans="1:6" x14ac:dyDescent="0.25">
      <c r="A13244" s="4" t="s">
        <v>6</v>
      </c>
      <c r="B13244" t="s">
        <v>12444</v>
      </c>
      <c r="C13244" s="5">
        <v>44573</v>
      </c>
      <c r="D13244" s="5">
        <v>44600</v>
      </c>
      <c r="E13244">
        <f t="shared" si="201"/>
        <v>27</v>
      </c>
      <c r="F13244" s="6">
        <v>44616</v>
      </c>
    </row>
    <row r="13245" spans="1:6" x14ac:dyDescent="0.25">
      <c r="A13245" s="4" t="s">
        <v>6</v>
      </c>
      <c r="B13245" t="s">
        <v>12445</v>
      </c>
      <c r="C13245" s="5">
        <v>44573</v>
      </c>
      <c r="D13245" s="5">
        <v>44600</v>
      </c>
      <c r="E13245">
        <f t="shared" si="201"/>
        <v>27</v>
      </c>
      <c r="F13245" s="6">
        <v>44616</v>
      </c>
    </row>
    <row r="13246" spans="1:6" x14ac:dyDescent="0.25">
      <c r="A13246" s="4" t="s">
        <v>6</v>
      </c>
      <c r="B13246" t="s">
        <v>12446</v>
      </c>
      <c r="C13246" s="5">
        <v>44571</v>
      </c>
      <c r="D13246" s="5">
        <v>44600</v>
      </c>
      <c r="E13246">
        <f t="shared" si="201"/>
        <v>29</v>
      </c>
      <c r="F13246" s="6">
        <v>44616</v>
      </c>
    </row>
    <row r="13247" spans="1:6" x14ac:dyDescent="0.25">
      <c r="A13247" s="4" t="s">
        <v>6</v>
      </c>
      <c r="B13247" t="s">
        <v>12447</v>
      </c>
      <c r="C13247" s="5">
        <v>44564</v>
      </c>
      <c r="D13247" s="5">
        <v>44600</v>
      </c>
      <c r="E13247">
        <f t="shared" si="201"/>
        <v>36</v>
      </c>
      <c r="F13247" s="6">
        <v>44616</v>
      </c>
    </row>
    <row r="13248" spans="1:6" x14ac:dyDescent="0.25">
      <c r="A13248" s="4" t="s">
        <v>6</v>
      </c>
      <c r="B13248" t="s">
        <v>12448</v>
      </c>
      <c r="C13248" s="5">
        <v>44526</v>
      </c>
      <c r="D13248" s="5">
        <v>44600</v>
      </c>
      <c r="E13248">
        <f t="shared" si="201"/>
        <v>74</v>
      </c>
      <c r="F13248" s="6">
        <v>44616</v>
      </c>
    </row>
    <row r="13249" spans="1:6" x14ac:dyDescent="0.25">
      <c r="A13249" s="4" t="s">
        <v>6</v>
      </c>
      <c r="B13249" t="s">
        <v>12449</v>
      </c>
      <c r="C13249" s="5">
        <v>44601</v>
      </c>
      <c r="D13249" s="5">
        <v>44601</v>
      </c>
      <c r="E13249">
        <f t="shared" si="201"/>
        <v>0</v>
      </c>
      <c r="F13249" s="6">
        <v>44616</v>
      </c>
    </row>
    <row r="13250" spans="1:6" x14ac:dyDescent="0.25">
      <c r="A13250" s="4" t="s">
        <v>6</v>
      </c>
      <c r="B13250" t="s">
        <v>12450</v>
      </c>
      <c r="C13250" s="5">
        <v>44601</v>
      </c>
      <c r="D13250" s="5">
        <v>44601</v>
      </c>
      <c r="E13250">
        <f t="shared" si="201"/>
        <v>0</v>
      </c>
      <c r="F13250" s="6">
        <v>44616</v>
      </c>
    </row>
    <row r="13251" spans="1:6" x14ac:dyDescent="0.25">
      <c r="A13251" s="4" t="s">
        <v>6</v>
      </c>
      <c r="B13251" t="s">
        <v>12451</v>
      </c>
      <c r="C13251" s="5">
        <v>44601</v>
      </c>
      <c r="D13251" s="5">
        <v>44601</v>
      </c>
      <c r="E13251">
        <f t="shared" si="201"/>
        <v>0</v>
      </c>
      <c r="F13251" s="6">
        <v>44616</v>
      </c>
    </row>
    <row r="13252" spans="1:6" x14ac:dyDescent="0.25">
      <c r="A13252" s="4" t="s">
        <v>6</v>
      </c>
      <c r="B13252" t="s">
        <v>12452</v>
      </c>
      <c r="C13252" s="5">
        <v>44600</v>
      </c>
      <c r="D13252" s="5">
        <v>44601</v>
      </c>
      <c r="E13252">
        <f t="shared" si="201"/>
        <v>1</v>
      </c>
      <c r="F13252" s="6">
        <v>44616</v>
      </c>
    </row>
    <row r="13253" spans="1:6" x14ac:dyDescent="0.25">
      <c r="A13253" s="4" t="s">
        <v>6</v>
      </c>
      <c r="B13253" t="s">
        <v>12453</v>
      </c>
      <c r="C13253" s="5">
        <v>44600</v>
      </c>
      <c r="D13253" s="5">
        <v>44601</v>
      </c>
      <c r="E13253">
        <f t="shared" si="201"/>
        <v>1</v>
      </c>
      <c r="F13253" s="6">
        <v>44616</v>
      </c>
    </row>
    <row r="13254" spans="1:6" x14ac:dyDescent="0.25">
      <c r="A13254" s="4" t="s">
        <v>6</v>
      </c>
      <c r="B13254" t="s">
        <v>12454</v>
      </c>
      <c r="C13254" s="5">
        <v>44600</v>
      </c>
      <c r="D13254" s="5">
        <v>44601</v>
      </c>
      <c r="E13254">
        <f t="shared" si="201"/>
        <v>1</v>
      </c>
      <c r="F13254" s="6">
        <v>44616</v>
      </c>
    </row>
    <row r="13255" spans="1:6" x14ac:dyDescent="0.25">
      <c r="A13255" s="4" t="s">
        <v>6</v>
      </c>
      <c r="B13255" t="s">
        <v>12455</v>
      </c>
      <c r="C13255" s="5">
        <v>44600</v>
      </c>
      <c r="D13255" s="5">
        <v>44601</v>
      </c>
      <c r="E13255">
        <f t="shared" si="201"/>
        <v>1</v>
      </c>
      <c r="F13255" s="6">
        <v>44616</v>
      </c>
    </row>
    <row r="13256" spans="1:6" x14ac:dyDescent="0.25">
      <c r="A13256" s="4" t="s">
        <v>6</v>
      </c>
      <c r="B13256" t="s">
        <v>12456</v>
      </c>
      <c r="C13256" s="5">
        <v>44599</v>
      </c>
      <c r="D13256" s="5">
        <v>44601</v>
      </c>
      <c r="E13256">
        <f t="shared" si="201"/>
        <v>2</v>
      </c>
      <c r="F13256" s="6">
        <v>44616</v>
      </c>
    </row>
    <row r="13257" spans="1:6" x14ac:dyDescent="0.25">
      <c r="A13257" s="4" t="s">
        <v>6</v>
      </c>
      <c r="B13257" t="s">
        <v>12457</v>
      </c>
      <c r="C13257" s="5">
        <v>44599</v>
      </c>
      <c r="D13257" s="5">
        <v>44601</v>
      </c>
      <c r="E13257">
        <f t="shared" si="201"/>
        <v>2</v>
      </c>
      <c r="F13257" s="6">
        <v>44616</v>
      </c>
    </row>
    <row r="13258" spans="1:6" x14ac:dyDescent="0.25">
      <c r="A13258" s="4" t="s">
        <v>6</v>
      </c>
      <c r="B13258" t="s">
        <v>12458</v>
      </c>
      <c r="C13258" s="5">
        <v>44599</v>
      </c>
      <c r="D13258" s="5">
        <v>44601</v>
      </c>
      <c r="E13258">
        <f t="shared" si="201"/>
        <v>2</v>
      </c>
      <c r="F13258" s="6">
        <v>44616</v>
      </c>
    </row>
    <row r="13259" spans="1:6" x14ac:dyDescent="0.25">
      <c r="A13259" s="4" t="s">
        <v>6</v>
      </c>
      <c r="B13259" t="s">
        <v>12459</v>
      </c>
      <c r="C13259" s="5">
        <v>44599</v>
      </c>
      <c r="D13259" s="5">
        <v>44601</v>
      </c>
      <c r="E13259">
        <f t="shared" si="201"/>
        <v>2</v>
      </c>
      <c r="F13259" s="6">
        <v>44616</v>
      </c>
    </row>
    <row r="13260" spans="1:6" x14ac:dyDescent="0.25">
      <c r="A13260" s="4" t="s">
        <v>6</v>
      </c>
      <c r="B13260" t="s">
        <v>12460</v>
      </c>
      <c r="C13260" s="5">
        <v>44599</v>
      </c>
      <c r="D13260" s="5">
        <v>44601</v>
      </c>
      <c r="E13260">
        <f t="shared" si="201"/>
        <v>2</v>
      </c>
      <c r="F13260" s="6">
        <v>44616</v>
      </c>
    </row>
    <row r="13261" spans="1:6" x14ac:dyDescent="0.25">
      <c r="A13261" s="4" t="s">
        <v>6</v>
      </c>
      <c r="B13261" t="s">
        <v>12461</v>
      </c>
      <c r="C13261" s="5">
        <v>44599</v>
      </c>
      <c r="D13261" s="5">
        <v>44601</v>
      </c>
      <c r="E13261">
        <f t="shared" si="201"/>
        <v>2</v>
      </c>
      <c r="F13261" s="6">
        <v>44616</v>
      </c>
    </row>
    <row r="13262" spans="1:6" x14ac:dyDescent="0.25">
      <c r="A13262" s="4" t="s">
        <v>6</v>
      </c>
      <c r="B13262" t="s">
        <v>12462</v>
      </c>
      <c r="C13262" s="5">
        <v>44599</v>
      </c>
      <c r="D13262" s="5">
        <v>44601</v>
      </c>
      <c r="E13262">
        <f t="shared" si="201"/>
        <v>2</v>
      </c>
      <c r="F13262" s="6">
        <v>44616</v>
      </c>
    </row>
    <row r="13263" spans="1:6" x14ac:dyDescent="0.25">
      <c r="A13263" s="4" t="s">
        <v>6</v>
      </c>
      <c r="B13263" t="s">
        <v>12463</v>
      </c>
      <c r="C13263" s="5">
        <v>44595</v>
      </c>
      <c r="D13263" s="5">
        <v>44601</v>
      </c>
      <c r="E13263">
        <f t="shared" si="201"/>
        <v>6</v>
      </c>
      <c r="F13263" s="6">
        <v>44616</v>
      </c>
    </row>
    <row r="13264" spans="1:6" x14ac:dyDescent="0.25">
      <c r="A13264" s="4" t="s">
        <v>6</v>
      </c>
      <c r="B13264" t="s">
        <v>12464</v>
      </c>
      <c r="C13264" s="5">
        <v>44594</v>
      </c>
      <c r="D13264" s="5">
        <v>44601</v>
      </c>
      <c r="E13264">
        <f t="shared" si="201"/>
        <v>7</v>
      </c>
      <c r="F13264" s="6">
        <v>44616</v>
      </c>
    </row>
    <row r="13265" spans="1:6" x14ac:dyDescent="0.25">
      <c r="A13265" s="4" t="s">
        <v>6</v>
      </c>
      <c r="B13265" t="s">
        <v>12465</v>
      </c>
      <c r="C13265" s="5">
        <v>44594</v>
      </c>
      <c r="D13265" s="5">
        <v>44601</v>
      </c>
      <c r="E13265">
        <f t="shared" si="201"/>
        <v>7</v>
      </c>
      <c r="F13265" s="6">
        <v>44616</v>
      </c>
    </row>
    <row r="13266" spans="1:6" x14ac:dyDescent="0.25">
      <c r="A13266" s="4" t="s">
        <v>6</v>
      </c>
      <c r="B13266" t="s">
        <v>12466</v>
      </c>
      <c r="C13266" s="5">
        <v>44594</v>
      </c>
      <c r="D13266" s="5">
        <v>44601</v>
      </c>
      <c r="E13266">
        <f t="shared" si="201"/>
        <v>7</v>
      </c>
      <c r="F13266" s="6">
        <v>44616</v>
      </c>
    </row>
    <row r="13267" spans="1:6" x14ac:dyDescent="0.25">
      <c r="A13267" s="4" t="s">
        <v>6</v>
      </c>
      <c r="B13267" t="s">
        <v>12467</v>
      </c>
      <c r="C13267" s="5">
        <v>44593</v>
      </c>
      <c r="D13267" s="5">
        <v>44601</v>
      </c>
      <c r="E13267">
        <f t="shared" si="201"/>
        <v>8</v>
      </c>
      <c r="F13267" s="6">
        <v>44616</v>
      </c>
    </row>
    <row r="13268" spans="1:6" x14ac:dyDescent="0.25">
      <c r="A13268" s="4" t="s">
        <v>6</v>
      </c>
      <c r="B13268" t="s">
        <v>12468</v>
      </c>
      <c r="C13268" s="5">
        <v>44593</v>
      </c>
      <c r="D13268" s="5">
        <v>44601</v>
      </c>
      <c r="E13268">
        <f t="shared" si="201"/>
        <v>8</v>
      </c>
      <c r="F13268" s="6">
        <v>44616</v>
      </c>
    </row>
    <row r="13269" spans="1:6" x14ac:dyDescent="0.25">
      <c r="A13269" s="4" t="s">
        <v>6</v>
      </c>
      <c r="B13269" t="s">
        <v>12469</v>
      </c>
      <c r="C13269" s="5">
        <v>44592</v>
      </c>
      <c r="D13269" s="5">
        <v>44601</v>
      </c>
      <c r="E13269">
        <f t="shared" si="201"/>
        <v>9</v>
      </c>
      <c r="F13269" s="6">
        <v>44616</v>
      </c>
    </row>
    <row r="13270" spans="1:6" x14ac:dyDescent="0.25">
      <c r="A13270" s="4" t="s">
        <v>6</v>
      </c>
      <c r="B13270" t="s">
        <v>12470</v>
      </c>
      <c r="C13270" s="5">
        <v>44592</v>
      </c>
      <c r="D13270" s="5">
        <v>44601</v>
      </c>
      <c r="E13270">
        <f t="shared" si="201"/>
        <v>9</v>
      </c>
      <c r="F13270" s="6">
        <v>44616</v>
      </c>
    </row>
    <row r="13271" spans="1:6" x14ac:dyDescent="0.25">
      <c r="A13271" s="4" t="s">
        <v>6</v>
      </c>
      <c r="B13271" t="s">
        <v>12471</v>
      </c>
      <c r="C13271" s="5">
        <v>44592</v>
      </c>
      <c r="D13271" s="5">
        <v>44601</v>
      </c>
      <c r="E13271">
        <f t="shared" si="201"/>
        <v>9</v>
      </c>
      <c r="F13271" s="6">
        <v>44616</v>
      </c>
    </row>
    <row r="13272" spans="1:6" x14ac:dyDescent="0.25">
      <c r="A13272" s="4" t="s">
        <v>6</v>
      </c>
      <c r="B13272" t="s">
        <v>12472</v>
      </c>
      <c r="C13272" s="5">
        <v>44592</v>
      </c>
      <c r="D13272" s="5">
        <v>44601</v>
      </c>
      <c r="E13272">
        <f t="shared" si="201"/>
        <v>9</v>
      </c>
      <c r="F13272" s="6">
        <v>44616</v>
      </c>
    </row>
    <row r="13273" spans="1:6" x14ac:dyDescent="0.25">
      <c r="A13273" s="4" t="s">
        <v>6</v>
      </c>
      <c r="B13273" t="s">
        <v>12473</v>
      </c>
      <c r="C13273" s="5">
        <v>44591</v>
      </c>
      <c r="D13273" s="5">
        <v>44601</v>
      </c>
      <c r="E13273">
        <f t="shared" si="201"/>
        <v>10</v>
      </c>
      <c r="F13273" s="6">
        <v>44616</v>
      </c>
    </row>
    <row r="13274" spans="1:6" x14ac:dyDescent="0.25">
      <c r="A13274" s="4" t="s">
        <v>6</v>
      </c>
      <c r="B13274" t="s">
        <v>12474</v>
      </c>
      <c r="C13274" s="5">
        <v>44590</v>
      </c>
      <c r="D13274" s="5">
        <v>44601</v>
      </c>
      <c r="E13274">
        <f t="shared" si="201"/>
        <v>11</v>
      </c>
      <c r="F13274" s="6">
        <v>44616</v>
      </c>
    </row>
    <row r="13275" spans="1:6" x14ac:dyDescent="0.25">
      <c r="A13275" s="4" t="s">
        <v>6</v>
      </c>
      <c r="B13275" t="s">
        <v>12475</v>
      </c>
      <c r="C13275" s="5">
        <v>44589</v>
      </c>
      <c r="D13275" s="5">
        <v>44601</v>
      </c>
      <c r="E13275">
        <f t="shared" si="201"/>
        <v>12</v>
      </c>
      <c r="F13275" s="6">
        <v>44616</v>
      </c>
    </row>
    <row r="13276" spans="1:6" x14ac:dyDescent="0.25">
      <c r="A13276" s="4" t="s">
        <v>6</v>
      </c>
      <c r="B13276" t="s">
        <v>12476</v>
      </c>
      <c r="C13276" s="5">
        <v>44588</v>
      </c>
      <c r="D13276" s="5">
        <v>44601</v>
      </c>
      <c r="E13276">
        <f t="shared" si="201"/>
        <v>13</v>
      </c>
      <c r="F13276" s="6">
        <v>44616</v>
      </c>
    </row>
    <row r="13277" spans="1:6" x14ac:dyDescent="0.25">
      <c r="A13277" s="4" t="s">
        <v>6</v>
      </c>
      <c r="B13277" t="s">
        <v>12477</v>
      </c>
      <c r="C13277" s="5">
        <v>44587</v>
      </c>
      <c r="D13277" s="5">
        <v>44601</v>
      </c>
      <c r="E13277">
        <f t="shared" si="201"/>
        <v>14</v>
      </c>
      <c r="F13277" s="6">
        <v>44616</v>
      </c>
    </row>
    <row r="13278" spans="1:6" x14ac:dyDescent="0.25">
      <c r="A13278" s="4" t="s">
        <v>6</v>
      </c>
      <c r="B13278" t="s">
        <v>12478</v>
      </c>
      <c r="C13278" s="5">
        <v>44587</v>
      </c>
      <c r="D13278" s="5">
        <v>44601</v>
      </c>
      <c r="E13278">
        <f t="shared" si="201"/>
        <v>14</v>
      </c>
      <c r="F13278" s="6">
        <v>44616</v>
      </c>
    </row>
    <row r="13279" spans="1:6" x14ac:dyDescent="0.25">
      <c r="A13279" s="4" t="s">
        <v>6</v>
      </c>
      <c r="B13279" t="s">
        <v>12479</v>
      </c>
      <c r="C13279" s="5">
        <v>44587</v>
      </c>
      <c r="D13279" s="5">
        <v>44601</v>
      </c>
      <c r="E13279">
        <f t="shared" si="201"/>
        <v>14</v>
      </c>
      <c r="F13279" s="6">
        <v>44616</v>
      </c>
    </row>
    <row r="13280" spans="1:6" x14ac:dyDescent="0.25">
      <c r="A13280" s="4" t="s">
        <v>6</v>
      </c>
      <c r="B13280" t="s">
        <v>12480</v>
      </c>
      <c r="C13280" s="5">
        <v>44586</v>
      </c>
      <c r="D13280" s="5">
        <v>44601</v>
      </c>
      <c r="E13280">
        <f t="shared" si="201"/>
        <v>15</v>
      </c>
      <c r="F13280" s="6">
        <v>44616</v>
      </c>
    </row>
    <row r="13281" spans="1:6" x14ac:dyDescent="0.25">
      <c r="A13281" s="4" t="s">
        <v>6</v>
      </c>
      <c r="B13281" t="s">
        <v>12481</v>
      </c>
      <c r="C13281" s="5">
        <v>44586</v>
      </c>
      <c r="D13281" s="5">
        <v>44601</v>
      </c>
      <c r="E13281">
        <f t="shared" si="201"/>
        <v>15</v>
      </c>
      <c r="F13281" s="6">
        <v>44616</v>
      </c>
    </row>
    <row r="13282" spans="1:6" x14ac:dyDescent="0.25">
      <c r="A13282" s="4" t="s">
        <v>6</v>
      </c>
      <c r="B13282" t="s">
        <v>12482</v>
      </c>
      <c r="C13282" s="5">
        <v>44585</v>
      </c>
      <c r="D13282" s="5">
        <v>44601</v>
      </c>
      <c r="E13282">
        <f t="shared" si="201"/>
        <v>16</v>
      </c>
      <c r="F13282" s="6">
        <v>44616</v>
      </c>
    </row>
    <row r="13283" spans="1:6" x14ac:dyDescent="0.25">
      <c r="A13283" s="4" t="s">
        <v>6</v>
      </c>
      <c r="B13283" t="s">
        <v>12483</v>
      </c>
      <c r="C13283" s="5">
        <v>44582</v>
      </c>
      <c r="D13283" s="5">
        <v>44601</v>
      </c>
      <c r="E13283">
        <f t="shared" si="201"/>
        <v>19</v>
      </c>
      <c r="F13283" s="6">
        <v>44616</v>
      </c>
    </row>
    <row r="13284" spans="1:6" x14ac:dyDescent="0.25">
      <c r="A13284" s="4" t="s">
        <v>6</v>
      </c>
      <c r="B13284" t="s">
        <v>12484</v>
      </c>
      <c r="C13284" s="5">
        <v>44581</v>
      </c>
      <c r="D13284" s="5">
        <v>44601</v>
      </c>
      <c r="E13284">
        <f t="shared" si="201"/>
        <v>20</v>
      </c>
      <c r="F13284" s="6">
        <v>44616</v>
      </c>
    </row>
    <row r="13285" spans="1:6" x14ac:dyDescent="0.25">
      <c r="A13285" s="4" t="s">
        <v>6</v>
      </c>
      <c r="B13285" t="s">
        <v>12485</v>
      </c>
      <c r="C13285" s="5">
        <v>44581</v>
      </c>
      <c r="D13285" s="5">
        <v>44601</v>
      </c>
      <c r="E13285">
        <f t="shared" si="201"/>
        <v>20</v>
      </c>
      <c r="F13285" s="6">
        <v>44616</v>
      </c>
    </row>
    <row r="13286" spans="1:6" x14ac:dyDescent="0.25">
      <c r="A13286" s="4" t="s">
        <v>6</v>
      </c>
      <c r="B13286" t="s">
        <v>12486</v>
      </c>
      <c r="C13286" s="5">
        <v>44581</v>
      </c>
      <c r="D13286" s="5">
        <v>44601</v>
      </c>
      <c r="E13286">
        <f t="shared" si="201"/>
        <v>20</v>
      </c>
      <c r="F13286" s="6">
        <v>44616</v>
      </c>
    </row>
    <row r="13287" spans="1:6" x14ac:dyDescent="0.25">
      <c r="A13287" s="4" t="s">
        <v>6</v>
      </c>
      <c r="B13287" t="s">
        <v>12487</v>
      </c>
      <c r="C13287" s="5">
        <v>44580</v>
      </c>
      <c r="D13287" s="5">
        <v>44601</v>
      </c>
      <c r="E13287">
        <f t="shared" si="201"/>
        <v>21</v>
      </c>
      <c r="F13287" s="6">
        <v>44616</v>
      </c>
    </row>
    <row r="13288" spans="1:6" x14ac:dyDescent="0.25">
      <c r="A13288" s="4" t="s">
        <v>6</v>
      </c>
      <c r="B13288" t="s">
        <v>12488</v>
      </c>
      <c r="C13288" s="5">
        <v>44580</v>
      </c>
      <c r="D13288" s="5">
        <v>44601</v>
      </c>
      <c r="E13288">
        <f t="shared" si="201"/>
        <v>21</v>
      </c>
      <c r="F13288" s="6">
        <v>44616</v>
      </c>
    </row>
    <row r="13289" spans="1:6" x14ac:dyDescent="0.25">
      <c r="A13289" s="4" t="s">
        <v>6</v>
      </c>
      <c r="B13289" t="s">
        <v>12489</v>
      </c>
      <c r="C13289" s="5">
        <v>44580</v>
      </c>
      <c r="D13289" s="5">
        <v>44601</v>
      </c>
      <c r="E13289">
        <f t="shared" si="201"/>
        <v>21</v>
      </c>
      <c r="F13289" s="6">
        <v>44616</v>
      </c>
    </row>
    <row r="13290" spans="1:6" x14ac:dyDescent="0.25">
      <c r="A13290" s="4" t="s">
        <v>6</v>
      </c>
      <c r="B13290" t="s">
        <v>12490</v>
      </c>
      <c r="C13290" s="5">
        <v>44579</v>
      </c>
      <c r="D13290" s="5">
        <v>44601</v>
      </c>
      <c r="E13290">
        <f t="shared" si="201"/>
        <v>22</v>
      </c>
      <c r="F13290" s="6">
        <v>44616</v>
      </c>
    </row>
    <row r="13291" spans="1:6" x14ac:dyDescent="0.25">
      <c r="A13291" s="4" t="s">
        <v>6</v>
      </c>
      <c r="B13291" t="s">
        <v>12491</v>
      </c>
      <c r="C13291" s="5">
        <v>44579</v>
      </c>
      <c r="D13291" s="5">
        <v>44601</v>
      </c>
      <c r="E13291">
        <f t="shared" si="201"/>
        <v>22</v>
      </c>
      <c r="F13291" s="6">
        <v>44616</v>
      </c>
    </row>
    <row r="13292" spans="1:6" x14ac:dyDescent="0.25">
      <c r="A13292" s="4" t="s">
        <v>6</v>
      </c>
      <c r="B13292" t="s">
        <v>12492</v>
      </c>
      <c r="C13292" s="5">
        <v>44579</v>
      </c>
      <c r="D13292" s="5">
        <v>44601</v>
      </c>
      <c r="E13292">
        <f t="shared" si="201"/>
        <v>22</v>
      </c>
      <c r="F13292" s="6">
        <v>44616</v>
      </c>
    </row>
    <row r="13293" spans="1:6" x14ac:dyDescent="0.25">
      <c r="A13293" s="4" t="s">
        <v>6</v>
      </c>
      <c r="B13293" t="s">
        <v>12493</v>
      </c>
      <c r="C13293" s="5">
        <v>44578</v>
      </c>
      <c r="D13293" s="5">
        <v>44601</v>
      </c>
      <c r="E13293">
        <f t="shared" si="201"/>
        <v>23</v>
      </c>
      <c r="F13293" s="6">
        <v>44616</v>
      </c>
    </row>
    <row r="13294" spans="1:6" x14ac:dyDescent="0.25">
      <c r="A13294" s="4" t="s">
        <v>6</v>
      </c>
      <c r="B13294" t="s">
        <v>12494</v>
      </c>
      <c r="C13294" s="5">
        <v>44578</v>
      </c>
      <c r="D13294" s="5">
        <v>44601</v>
      </c>
      <c r="E13294">
        <f t="shared" si="201"/>
        <v>23</v>
      </c>
      <c r="F13294" s="6">
        <v>44616</v>
      </c>
    </row>
    <row r="13295" spans="1:6" x14ac:dyDescent="0.25">
      <c r="A13295" s="4" t="s">
        <v>6</v>
      </c>
      <c r="B13295" t="s">
        <v>12495</v>
      </c>
      <c r="C13295" s="5">
        <v>44578</v>
      </c>
      <c r="D13295" s="5">
        <v>44601</v>
      </c>
      <c r="E13295">
        <f t="shared" si="201"/>
        <v>23</v>
      </c>
      <c r="F13295" s="6">
        <v>44616</v>
      </c>
    </row>
    <row r="13296" spans="1:6" x14ac:dyDescent="0.25">
      <c r="A13296" s="4" t="s">
        <v>6</v>
      </c>
      <c r="B13296" t="s">
        <v>12496</v>
      </c>
      <c r="C13296" s="5">
        <v>44578</v>
      </c>
      <c r="D13296" s="5">
        <v>44601</v>
      </c>
      <c r="E13296">
        <f t="shared" si="201"/>
        <v>23</v>
      </c>
      <c r="F13296" s="6">
        <v>44616</v>
      </c>
    </row>
    <row r="13297" spans="1:6" x14ac:dyDescent="0.25">
      <c r="A13297" s="4" t="s">
        <v>6</v>
      </c>
      <c r="B13297" t="s">
        <v>12497</v>
      </c>
      <c r="C13297" s="5">
        <v>44578</v>
      </c>
      <c r="D13297" s="5">
        <v>44601</v>
      </c>
      <c r="E13297">
        <f t="shared" si="201"/>
        <v>23</v>
      </c>
      <c r="F13297" s="6">
        <v>44616</v>
      </c>
    </row>
    <row r="13298" spans="1:6" x14ac:dyDescent="0.25">
      <c r="A13298" s="4" t="s">
        <v>6</v>
      </c>
      <c r="B13298" t="s">
        <v>12498</v>
      </c>
      <c r="C13298" s="5">
        <v>44574</v>
      </c>
      <c r="D13298" s="5">
        <v>44601</v>
      </c>
      <c r="E13298">
        <f t="shared" si="201"/>
        <v>27</v>
      </c>
      <c r="F13298" s="6">
        <v>44616</v>
      </c>
    </row>
    <row r="13299" spans="1:6" x14ac:dyDescent="0.25">
      <c r="A13299" s="4" t="s">
        <v>6</v>
      </c>
      <c r="B13299" t="s">
        <v>12499</v>
      </c>
      <c r="C13299" s="5">
        <v>44574</v>
      </c>
      <c r="D13299" s="5">
        <v>44601</v>
      </c>
      <c r="E13299">
        <f t="shared" si="201"/>
        <v>27</v>
      </c>
      <c r="F13299" s="6">
        <v>44616</v>
      </c>
    </row>
    <row r="13300" spans="1:6" x14ac:dyDescent="0.25">
      <c r="A13300" s="4" t="s">
        <v>6</v>
      </c>
      <c r="B13300" t="s">
        <v>12500</v>
      </c>
      <c r="C13300" s="5">
        <v>44573</v>
      </c>
      <c r="D13300" s="5">
        <v>44601</v>
      </c>
      <c r="E13300">
        <f t="shared" ref="E13300:E13363" si="202">D13300-C13300</f>
        <v>28</v>
      </c>
      <c r="F13300" s="6">
        <v>44616</v>
      </c>
    </row>
    <row r="13301" spans="1:6" x14ac:dyDescent="0.25">
      <c r="A13301" s="4" t="s">
        <v>6</v>
      </c>
      <c r="B13301" t="s">
        <v>12501</v>
      </c>
      <c r="C13301" s="5">
        <v>44571</v>
      </c>
      <c r="D13301" s="5">
        <v>44601</v>
      </c>
      <c r="E13301">
        <f t="shared" si="202"/>
        <v>30</v>
      </c>
      <c r="F13301" s="6">
        <v>44616</v>
      </c>
    </row>
    <row r="13302" spans="1:6" x14ac:dyDescent="0.25">
      <c r="A13302" s="4" t="s">
        <v>6</v>
      </c>
      <c r="B13302" t="s">
        <v>12502</v>
      </c>
      <c r="C13302" s="5">
        <v>44566</v>
      </c>
      <c r="D13302" s="5">
        <v>44601</v>
      </c>
      <c r="E13302">
        <f t="shared" si="202"/>
        <v>35</v>
      </c>
      <c r="F13302" s="6">
        <v>44616</v>
      </c>
    </row>
    <row r="13303" spans="1:6" x14ac:dyDescent="0.25">
      <c r="A13303" s="4" t="s">
        <v>6</v>
      </c>
      <c r="B13303" t="s">
        <v>12503</v>
      </c>
      <c r="C13303" s="5">
        <v>44564</v>
      </c>
      <c r="D13303" s="5">
        <v>44601</v>
      </c>
      <c r="E13303">
        <f t="shared" si="202"/>
        <v>37</v>
      </c>
      <c r="F13303" s="6">
        <v>44616</v>
      </c>
    </row>
    <row r="13304" spans="1:6" x14ac:dyDescent="0.25">
      <c r="A13304" s="4" t="s">
        <v>6</v>
      </c>
      <c r="B13304" t="s">
        <v>12504</v>
      </c>
      <c r="C13304" s="5">
        <v>44551</v>
      </c>
      <c r="D13304" s="5">
        <v>44601</v>
      </c>
      <c r="E13304">
        <f t="shared" si="202"/>
        <v>50</v>
      </c>
      <c r="F13304" s="6">
        <v>44616</v>
      </c>
    </row>
    <row r="13305" spans="1:6" x14ac:dyDescent="0.25">
      <c r="A13305" s="4" t="s">
        <v>6</v>
      </c>
      <c r="B13305" t="s">
        <v>12505</v>
      </c>
      <c r="C13305" s="5">
        <v>44508</v>
      </c>
      <c r="D13305" s="5">
        <v>44601</v>
      </c>
      <c r="E13305">
        <f t="shared" si="202"/>
        <v>93</v>
      </c>
      <c r="F13305" s="6">
        <v>44616</v>
      </c>
    </row>
    <row r="13306" spans="1:6" x14ac:dyDescent="0.25">
      <c r="A13306" s="4" t="s">
        <v>6</v>
      </c>
      <c r="B13306" t="s">
        <v>12506</v>
      </c>
      <c r="C13306" s="5">
        <v>44500</v>
      </c>
      <c r="D13306" s="5">
        <v>44601</v>
      </c>
      <c r="E13306">
        <f t="shared" si="202"/>
        <v>101</v>
      </c>
      <c r="F13306" s="6">
        <v>44616</v>
      </c>
    </row>
    <row r="13307" spans="1:6" x14ac:dyDescent="0.25">
      <c r="A13307" s="4" t="s">
        <v>6</v>
      </c>
      <c r="B13307" t="s">
        <v>12507</v>
      </c>
      <c r="C13307" s="5">
        <v>44602</v>
      </c>
      <c r="D13307" s="5">
        <v>44602</v>
      </c>
      <c r="E13307">
        <f t="shared" si="202"/>
        <v>0</v>
      </c>
      <c r="F13307" s="6">
        <v>44616</v>
      </c>
    </row>
    <row r="13308" spans="1:6" x14ac:dyDescent="0.25">
      <c r="A13308" s="4" t="s">
        <v>6</v>
      </c>
      <c r="B13308" t="s">
        <v>12508</v>
      </c>
      <c r="C13308" s="5">
        <v>44602</v>
      </c>
      <c r="D13308" s="5">
        <v>44602</v>
      </c>
      <c r="E13308">
        <f t="shared" si="202"/>
        <v>0</v>
      </c>
      <c r="F13308" s="6">
        <v>44616</v>
      </c>
    </row>
    <row r="13309" spans="1:6" x14ac:dyDescent="0.25">
      <c r="A13309" s="4" t="s">
        <v>6</v>
      </c>
      <c r="B13309" t="s">
        <v>12509</v>
      </c>
      <c r="C13309" s="5">
        <v>44601</v>
      </c>
      <c r="D13309" s="5">
        <v>44602</v>
      </c>
      <c r="E13309">
        <f t="shared" si="202"/>
        <v>1</v>
      </c>
      <c r="F13309" s="6">
        <v>44616</v>
      </c>
    </row>
    <row r="13310" spans="1:6" x14ac:dyDescent="0.25">
      <c r="A13310" s="4" t="s">
        <v>6</v>
      </c>
      <c r="B13310" t="s">
        <v>12510</v>
      </c>
      <c r="C13310" s="5">
        <v>44601</v>
      </c>
      <c r="D13310" s="5">
        <v>44602</v>
      </c>
      <c r="E13310">
        <f t="shared" si="202"/>
        <v>1</v>
      </c>
      <c r="F13310" s="6">
        <v>44616</v>
      </c>
    </row>
    <row r="13311" spans="1:6" x14ac:dyDescent="0.25">
      <c r="A13311" s="4" t="s">
        <v>6</v>
      </c>
      <c r="B13311" t="s">
        <v>12511</v>
      </c>
      <c r="C13311" s="5">
        <v>44600</v>
      </c>
      <c r="D13311" s="5">
        <v>44602</v>
      </c>
      <c r="E13311">
        <f t="shared" si="202"/>
        <v>2</v>
      </c>
      <c r="F13311" s="6">
        <v>44616</v>
      </c>
    </row>
    <row r="13312" spans="1:6" x14ac:dyDescent="0.25">
      <c r="A13312" s="4" t="s">
        <v>6</v>
      </c>
      <c r="B13312" t="s">
        <v>12512</v>
      </c>
      <c r="C13312" s="5">
        <v>44600</v>
      </c>
      <c r="D13312" s="5">
        <v>44602</v>
      </c>
      <c r="E13312">
        <f t="shared" si="202"/>
        <v>2</v>
      </c>
      <c r="F13312" s="6">
        <v>44616</v>
      </c>
    </row>
    <row r="13313" spans="1:6" x14ac:dyDescent="0.25">
      <c r="A13313" s="4" t="s">
        <v>6</v>
      </c>
      <c r="B13313" t="s">
        <v>12513</v>
      </c>
      <c r="C13313" s="5">
        <v>44600</v>
      </c>
      <c r="D13313" s="5">
        <v>44602</v>
      </c>
      <c r="E13313">
        <f t="shared" si="202"/>
        <v>2</v>
      </c>
      <c r="F13313" s="6">
        <v>44616</v>
      </c>
    </row>
    <row r="13314" spans="1:6" x14ac:dyDescent="0.25">
      <c r="A13314" s="4" t="s">
        <v>6</v>
      </c>
      <c r="B13314" t="s">
        <v>12514</v>
      </c>
      <c r="C13314" s="5">
        <v>44599</v>
      </c>
      <c r="D13314" s="5">
        <v>44602</v>
      </c>
      <c r="E13314">
        <f t="shared" si="202"/>
        <v>3</v>
      </c>
      <c r="F13314" s="6">
        <v>44616</v>
      </c>
    </row>
    <row r="13315" spans="1:6" x14ac:dyDescent="0.25">
      <c r="A13315" s="4" t="s">
        <v>6</v>
      </c>
      <c r="B13315" t="s">
        <v>12515</v>
      </c>
      <c r="C13315" s="5">
        <v>44596</v>
      </c>
      <c r="D13315" s="5">
        <v>44602</v>
      </c>
      <c r="E13315">
        <f t="shared" si="202"/>
        <v>6</v>
      </c>
      <c r="F13315" s="6">
        <v>44616</v>
      </c>
    </row>
    <row r="13316" spans="1:6" x14ac:dyDescent="0.25">
      <c r="A13316" s="4" t="s">
        <v>6</v>
      </c>
      <c r="B13316" t="s">
        <v>12516</v>
      </c>
      <c r="C13316" s="5">
        <v>44595</v>
      </c>
      <c r="D13316" s="5">
        <v>44602</v>
      </c>
      <c r="E13316">
        <f t="shared" si="202"/>
        <v>7</v>
      </c>
      <c r="F13316" s="6">
        <v>44616</v>
      </c>
    </row>
    <row r="13317" spans="1:6" x14ac:dyDescent="0.25">
      <c r="A13317" s="4" t="s">
        <v>6</v>
      </c>
      <c r="B13317" t="s">
        <v>12517</v>
      </c>
      <c r="C13317" s="5">
        <v>44595</v>
      </c>
      <c r="D13317" s="5">
        <v>44602</v>
      </c>
      <c r="E13317">
        <f t="shared" si="202"/>
        <v>7</v>
      </c>
      <c r="F13317" s="6">
        <v>44616</v>
      </c>
    </row>
    <row r="13318" spans="1:6" x14ac:dyDescent="0.25">
      <c r="A13318" s="4" t="s">
        <v>6</v>
      </c>
      <c r="B13318" t="s">
        <v>12518</v>
      </c>
      <c r="C13318" s="5">
        <v>44593</v>
      </c>
      <c r="D13318" s="5">
        <v>44602</v>
      </c>
      <c r="E13318">
        <f t="shared" si="202"/>
        <v>9</v>
      </c>
      <c r="F13318" s="6">
        <v>44616</v>
      </c>
    </row>
    <row r="13319" spans="1:6" x14ac:dyDescent="0.25">
      <c r="A13319" s="4" t="s">
        <v>6</v>
      </c>
      <c r="B13319" t="s">
        <v>12519</v>
      </c>
      <c r="C13319" s="5">
        <v>44593</v>
      </c>
      <c r="D13319" s="5">
        <v>44602</v>
      </c>
      <c r="E13319">
        <f t="shared" si="202"/>
        <v>9</v>
      </c>
      <c r="F13319" s="6">
        <v>44616</v>
      </c>
    </row>
    <row r="13320" spans="1:6" x14ac:dyDescent="0.25">
      <c r="A13320" s="4" t="s">
        <v>6</v>
      </c>
      <c r="B13320" t="s">
        <v>12520</v>
      </c>
      <c r="C13320" s="5">
        <v>44593</v>
      </c>
      <c r="D13320" s="5">
        <v>44602</v>
      </c>
      <c r="E13320">
        <f t="shared" si="202"/>
        <v>9</v>
      </c>
      <c r="F13320" s="6">
        <v>44616</v>
      </c>
    </row>
    <row r="13321" spans="1:6" x14ac:dyDescent="0.25">
      <c r="A13321" s="4" t="s">
        <v>6</v>
      </c>
      <c r="B13321" t="s">
        <v>12521</v>
      </c>
      <c r="C13321" s="5">
        <v>44593</v>
      </c>
      <c r="D13321" s="5">
        <v>44602</v>
      </c>
      <c r="E13321">
        <f t="shared" si="202"/>
        <v>9</v>
      </c>
      <c r="F13321" s="6">
        <v>44616</v>
      </c>
    </row>
    <row r="13322" spans="1:6" x14ac:dyDescent="0.25">
      <c r="A13322" s="4" t="s">
        <v>6</v>
      </c>
      <c r="B13322" t="s">
        <v>12522</v>
      </c>
      <c r="C13322" s="5">
        <v>44592</v>
      </c>
      <c r="D13322" s="5">
        <v>44602</v>
      </c>
      <c r="E13322">
        <f t="shared" si="202"/>
        <v>10</v>
      </c>
      <c r="F13322" s="6">
        <v>44616</v>
      </c>
    </row>
    <row r="13323" spans="1:6" x14ac:dyDescent="0.25">
      <c r="A13323" s="4" t="s">
        <v>6</v>
      </c>
      <c r="B13323" t="s">
        <v>12523</v>
      </c>
      <c r="C13323" s="5">
        <v>44590</v>
      </c>
      <c r="D13323" s="5">
        <v>44602</v>
      </c>
      <c r="E13323">
        <f t="shared" si="202"/>
        <v>12</v>
      </c>
      <c r="F13323" s="6">
        <v>44616</v>
      </c>
    </row>
    <row r="13324" spans="1:6" x14ac:dyDescent="0.25">
      <c r="A13324" s="4" t="s">
        <v>6</v>
      </c>
      <c r="B13324" t="s">
        <v>12524</v>
      </c>
      <c r="C13324" s="5">
        <v>44589</v>
      </c>
      <c r="D13324" s="5">
        <v>44602</v>
      </c>
      <c r="E13324">
        <f t="shared" si="202"/>
        <v>13</v>
      </c>
      <c r="F13324" s="6">
        <v>44616</v>
      </c>
    </row>
    <row r="13325" spans="1:6" x14ac:dyDescent="0.25">
      <c r="A13325" s="4" t="s">
        <v>6</v>
      </c>
      <c r="B13325" t="s">
        <v>12525</v>
      </c>
      <c r="C13325" s="5">
        <v>44589</v>
      </c>
      <c r="D13325" s="5">
        <v>44602</v>
      </c>
      <c r="E13325">
        <f t="shared" si="202"/>
        <v>13</v>
      </c>
      <c r="F13325" s="6">
        <v>44616</v>
      </c>
    </row>
    <row r="13326" spans="1:6" x14ac:dyDescent="0.25">
      <c r="A13326" s="4" t="s">
        <v>6</v>
      </c>
      <c r="B13326" t="s">
        <v>12526</v>
      </c>
      <c r="C13326" s="5">
        <v>44588</v>
      </c>
      <c r="D13326" s="5">
        <v>44602</v>
      </c>
      <c r="E13326">
        <f t="shared" si="202"/>
        <v>14</v>
      </c>
      <c r="F13326" s="6">
        <v>44616</v>
      </c>
    </row>
    <row r="13327" spans="1:6" x14ac:dyDescent="0.25">
      <c r="A13327" s="4" t="s">
        <v>6</v>
      </c>
      <c r="B13327" t="s">
        <v>12527</v>
      </c>
      <c r="C13327" s="5">
        <v>44588</v>
      </c>
      <c r="D13327" s="5">
        <v>44602</v>
      </c>
      <c r="E13327">
        <f t="shared" si="202"/>
        <v>14</v>
      </c>
      <c r="F13327" s="6">
        <v>44616</v>
      </c>
    </row>
    <row r="13328" spans="1:6" x14ac:dyDescent="0.25">
      <c r="A13328" s="4" t="s">
        <v>6</v>
      </c>
      <c r="B13328" t="s">
        <v>12528</v>
      </c>
      <c r="C13328" s="5">
        <v>44588</v>
      </c>
      <c r="D13328" s="5">
        <v>44602</v>
      </c>
      <c r="E13328">
        <f t="shared" si="202"/>
        <v>14</v>
      </c>
      <c r="F13328" s="6">
        <v>44616</v>
      </c>
    </row>
    <row r="13329" spans="1:6" x14ac:dyDescent="0.25">
      <c r="A13329" s="4" t="s">
        <v>6</v>
      </c>
      <c r="B13329" t="s">
        <v>12529</v>
      </c>
      <c r="C13329" s="5">
        <v>44587</v>
      </c>
      <c r="D13329" s="5">
        <v>44602</v>
      </c>
      <c r="E13329">
        <f t="shared" si="202"/>
        <v>15</v>
      </c>
      <c r="F13329" s="6">
        <v>44616</v>
      </c>
    </row>
    <row r="13330" spans="1:6" x14ac:dyDescent="0.25">
      <c r="A13330" s="4" t="s">
        <v>6</v>
      </c>
      <c r="B13330" t="s">
        <v>12530</v>
      </c>
      <c r="C13330" s="5">
        <v>44587</v>
      </c>
      <c r="D13330" s="5">
        <v>44602</v>
      </c>
      <c r="E13330">
        <f t="shared" si="202"/>
        <v>15</v>
      </c>
      <c r="F13330" s="6">
        <v>44616</v>
      </c>
    </row>
    <row r="13331" spans="1:6" x14ac:dyDescent="0.25">
      <c r="A13331" s="4" t="s">
        <v>6</v>
      </c>
      <c r="B13331" t="s">
        <v>12531</v>
      </c>
      <c r="C13331" s="5">
        <v>44587</v>
      </c>
      <c r="D13331" s="5">
        <v>44602</v>
      </c>
      <c r="E13331">
        <f t="shared" si="202"/>
        <v>15</v>
      </c>
      <c r="F13331" s="6">
        <v>44616</v>
      </c>
    </row>
    <row r="13332" spans="1:6" x14ac:dyDescent="0.25">
      <c r="A13332" s="4" t="s">
        <v>6</v>
      </c>
      <c r="B13332" t="s">
        <v>12532</v>
      </c>
      <c r="C13332" s="5">
        <v>44587</v>
      </c>
      <c r="D13332" s="5">
        <v>44602</v>
      </c>
      <c r="E13332">
        <f t="shared" si="202"/>
        <v>15</v>
      </c>
      <c r="F13332" s="6">
        <v>44616</v>
      </c>
    </row>
    <row r="13333" spans="1:6" x14ac:dyDescent="0.25">
      <c r="A13333" s="4" t="s">
        <v>6</v>
      </c>
      <c r="B13333" t="s">
        <v>12533</v>
      </c>
      <c r="C13333" s="5">
        <v>44587</v>
      </c>
      <c r="D13333" s="5">
        <v>44602</v>
      </c>
      <c r="E13333">
        <f t="shared" si="202"/>
        <v>15</v>
      </c>
      <c r="F13333" s="6">
        <v>44616</v>
      </c>
    </row>
    <row r="13334" spans="1:6" x14ac:dyDescent="0.25">
      <c r="A13334" s="4" t="s">
        <v>6</v>
      </c>
      <c r="B13334" t="s">
        <v>12534</v>
      </c>
      <c r="C13334" s="5">
        <v>44586</v>
      </c>
      <c r="D13334" s="5">
        <v>44602</v>
      </c>
      <c r="E13334">
        <f t="shared" si="202"/>
        <v>16</v>
      </c>
      <c r="F13334" s="6">
        <v>44616</v>
      </c>
    </row>
    <row r="13335" spans="1:6" x14ac:dyDescent="0.25">
      <c r="A13335" s="4" t="s">
        <v>6</v>
      </c>
      <c r="B13335" t="s">
        <v>12535</v>
      </c>
      <c r="C13335" s="5">
        <v>44586</v>
      </c>
      <c r="D13335" s="5">
        <v>44602</v>
      </c>
      <c r="E13335">
        <f t="shared" si="202"/>
        <v>16</v>
      </c>
      <c r="F13335" s="6">
        <v>44616</v>
      </c>
    </row>
    <row r="13336" spans="1:6" x14ac:dyDescent="0.25">
      <c r="A13336" s="4" t="s">
        <v>6</v>
      </c>
      <c r="B13336" t="s">
        <v>12536</v>
      </c>
      <c r="C13336" s="5">
        <v>44586</v>
      </c>
      <c r="D13336" s="5">
        <v>44602</v>
      </c>
      <c r="E13336">
        <f t="shared" si="202"/>
        <v>16</v>
      </c>
      <c r="F13336" s="6">
        <v>44616</v>
      </c>
    </row>
    <row r="13337" spans="1:6" x14ac:dyDescent="0.25">
      <c r="A13337" s="4" t="s">
        <v>6</v>
      </c>
      <c r="B13337" t="s">
        <v>12537</v>
      </c>
      <c r="C13337" s="5">
        <v>44586</v>
      </c>
      <c r="D13337" s="5">
        <v>44602</v>
      </c>
      <c r="E13337">
        <f t="shared" si="202"/>
        <v>16</v>
      </c>
      <c r="F13337" s="6">
        <v>44616</v>
      </c>
    </row>
    <row r="13338" spans="1:6" x14ac:dyDescent="0.25">
      <c r="A13338" s="4" t="s">
        <v>6</v>
      </c>
      <c r="B13338" t="s">
        <v>12538</v>
      </c>
      <c r="C13338" s="5">
        <v>44586</v>
      </c>
      <c r="D13338" s="5">
        <v>44602</v>
      </c>
      <c r="E13338">
        <f t="shared" si="202"/>
        <v>16</v>
      </c>
      <c r="F13338" s="6">
        <v>44616</v>
      </c>
    </row>
    <row r="13339" spans="1:6" x14ac:dyDescent="0.25">
      <c r="A13339" s="4" t="s">
        <v>6</v>
      </c>
      <c r="B13339" t="s">
        <v>12539</v>
      </c>
      <c r="C13339" s="5">
        <v>44586</v>
      </c>
      <c r="D13339" s="5">
        <v>44602</v>
      </c>
      <c r="E13339">
        <f t="shared" si="202"/>
        <v>16</v>
      </c>
      <c r="F13339" s="6">
        <v>44616</v>
      </c>
    </row>
    <row r="13340" spans="1:6" x14ac:dyDescent="0.25">
      <c r="A13340" s="4" t="s">
        <v>6</v>
      </c>
      <c r="B13340" t="s">
        <v>12540</v>
      </c>
      <c r="C13340" s="5">
        <v>44585</v>
      </c>
      <c r="D13340" s="5">
        <v>44602</v>
      </c>
      <c r="E13340">
        <f t="shared" si="202"/>
        <v>17</v>
      </c>
      <c r="F13340" s="6">
        <v>44616</v>
      </c>
    </row>
    <row r="13341" spans="1:6" x14ac:dyDescent="0.25">
      <c r="A13341" s="4" t="s">
        <v>6</v>
      </c>
      <c r="B13341" t="s">
        <v>12541</v>
      </c>
      <c r="C13341" s="5">
        <v>44585</v>
      </c>
      <c r="D13341" s="5">
        <v>44602</v>
      </c>
      <c r="E13341">
        <f t="shared" si="202"/>
        <v>17</v>
      </c>
      <c r="F13341" s="6">
        <v>44616</v>
      </c>
    </row>
    <row r="13342" spans="1:6" x14ac:dyDescent="0.25">
      <c r="A13342" s="4" t="s">
        <v>6</v>
      </c>
      <c r="B13342" t="s">
        <v>12542</v>
      </c>
      <c r="C13342" s="5">
        <v>44585</v>
      </c>
      <c r="D13342" s="5">
        <v>44602</v>
      </c>
      <c r="E13342">
        <f t="shared" si="202"/>
        <v>17</v>
      </c>
      <c r="F13342" s="6">
        <v>44616</v>
      </c>
    </row>
    <row r="13343" spans="1:6" x14ac:dyDescent="0.25">
      <c r="A13343" s="4" t="s">
        <v>6</v>
      </c>
      <c r="B13343" t="s">
        <v>12543</v>
      </c>
      <c r="C13343" s="5">
        <v>44585</v>
      </c>
      <c r="D13343" s="5">
        <v>44602</v>
      </c>
      <c r="E13343">
        <f t="shared" si="202"/>
        <v>17</v>
      </c>
      <c r="F13343" s="6">
        <v>44616</v>
      </c>
    </row>
    <row r="13344" spans="1:6" x14ac:dyDescent="0.25">
      <c r="A13344" s="4" t="s">
        <v>6</v>
      </c>
      <c r="B13344" t="s">
        <v>12544</v>
      </c>
      <c r="C13344" s="5">
        <v>44583</v>
      </c>
      <c r="D13344" s="5">
        <v>44602</v>
      </c>
      <c r="E13344">
        <f t="shared" si="202"/>
        <v>19</v>
      </c>
      <c r="F13344" s="6">
        <v>44616</v>
      </c>
    </row>
    <row r="13345" spans="1:6" x14ac:dyDescent="0.25">
      <c r="A13345" s="4" t="s">
        <v>6</v>
      </c>
      <c r="B13345" t="s">
        <v>12545</v>
      </c>
      <c r="C13345" s="5">
        <v>44582</v>
      </c>
      <c r="D13345" s="5">
        <v>44602</v>
      </c>
      <c r="E13345">
        <f t="shared" si="202"/>
        <v>20</v>
      </c>
      <c r="F13345" s="6">
        <v>44616</v>
      </c>
    </row>
    <row r="13346" spans="1:6" x14ac:dyDescent="0.25">
      <c r="A13346" s="4" t="s">
        <v>6</v>
      </c>
      <c r="B13346" t="s">
        <v>12546</v>
      </c>
      <c r="C13346" s="5">
        <v>44582</v>
      </c>
      <c r="D13346" s="5">
        <v>44602</v>
      </c>
      <c r="E13346">
        <f t="shared" si="202"/>
        <v>20</v>
      </c>
      <c r="F13346" s="6">
        <v>44616</v>
      </c>
    </row>
    <row r="13347" spans="1:6" x14ac:dyDescent="0.25">
      <c r="A13347" s="4" t="s">
        <v>6</v>
      </c>
      <c r="B13347" t="s">
        <v>12547</v>
      </c>
      <c r="C13347" s="5">
        <v>44582</v>
      </c>
      <c r="D13347" s="5">
        <v>44602</v>
      </c>
      <c r="E13347">
        <f t="shared" si="202"/>
        <v>20</v>
      </c>
      <c r="F13347" s="6">
        <v>44616</v>
      </c>
    </row>
    <row r="13348" spans="1:6" x14ac:dyDescent="0.25">
      <c r="A13348" s="4" t="s">
        <v>6</v>
      </c>
      <c r="B13348" t="s">
        <v>12548</v>
      </c>
      <c r="C13348" s="5">
        <v>44582</v>
      </c>
      <c r="D13348" s="5">
        <v>44602</v>
      </c>
      <c r="E13348">
        <f t="shared" si="202"/>
        <v>20</v>
      </c>
      <c r="F13348" s="6">
        <v>44616</v>
      </c>
    </row>
    <row r="13349" spans="1:6" x14ac:dyDescent="0.25">
      <c r="A13349" s="4" t="s">
        <v>6</v>
      </c>
      <c r="B13349" t="s">
        <v>12549</v>
      </c>
      <c r="C13349" s="5">
        <v>44582</v>
      </c>
      <c r="D13349" s="5">
        <v>44602</v>
      </c>
      <c r="E13349">
        <f t="shared" si="202"/>
        <v>20</v>
      </c>
      <c r="F13349" s="6">
        <v>44616</v>
      </c>
    </row>
    <row r="13350" spans="1:6" x14ac:dyDescent="0.25">
      <c r="A13350" s="4" t="s">
        <v>6</v>
      </c>
      <c r="B13350" t="s">
        <v>12550</v>
      </c>
      <c r="C13350" s="5">
        <v>44582</v>
      </c>
      <c r="D13350" s="5">
        <v>44602</v>
      </c>
      <c r="E13350">
        <f t="shared" si="202"/>
        <v>20</v>
      </c>
      <c r="F13350" s="6">
        <v>44616</v>
      </c>
    </row>
    <row r="13351" spans="1:6" x14ac:dyDescent="0.25">
      <c r="A13351" s="4" t="s">
        <v>6</v>
      </c>
      <c r="B13351" t="s">
        <v>12551</v>
      </c>
      <c r="C13351" s="5">
        <v>44582</v>
      </c>
      <c r="D13351" s="5">
        <v>44602</v>
      </c>
      <c r="E13351">
        <f t="shared" si="202"/>
        <v>20</v>
      </c>
      <c r="F13351" s="6">
        <v>44616</v>
      </c>
    </row>
    <row r="13352" spans="1:6" x14ac:dyDescent="0.25">
      <c r="A13352" s="4" t="s">
        <v>6</v>
      </c>
      <c r="B13352" t="s">
        <v>12552</v>
      </c>
      <c r="C13352" s="5">
        <v>44582</v>
      </c>
      <c r="D13352" s="5">
        <v>44602</v>
      </c>
      <c r="E13352">
        <f t="shared" si="202"/>
        <v>20</v>
      </c>
      <c r="F13352" s="6">
        <v>44616</v>
      </c>
    </row>
    <row r="13353" spans="1:6" x14ac:dyDescent="0.25">
      <c r="A13353" s="4" t="s">
        <v>6</v>
      </c>
      <c r="B13353" t="s">
        <v>12553</v>
      </c>
      <c r="C13353" s="5">
        <v>44582</v>
      </c>
      <c r="D13353" s="5">
        <v>44602</v>
      </c>
      <c r="E13353">
        <f t="shared" si="202"/>
        <v>20</v>
      </c>
      <c r="F13353" s="6">
        <v>44616</v>
      </c>
    </row>
    <row r="13354" spans="1:6" x14ac:dyDescent="0.25">
      <c r="A13354" s="4" t="s">
        <v>6</v>
      </c>
      <c r="B13354" t="s">
        <v>12554</v>
      </c>
      <c r="C13354" s="5">
        <v>44581</v>
      </c>
      <c r="D13354" s="5">
        <v>44602</v>
      </c>
      <c r="E13354">
        <f t="shared" si="202"/>
        <v>21</v>
      </c>
      <c r="F13354" s="6">
        <v>44616</v>
      </c>
    </row>
    <row r="13355" spans="1:6" x14ac:dyDescent="0.25">
      <c r="A13355" s="4" t="s">
        <v>6</v>
      </c>
      <c r="B13355" t="s">
        <v>12555</v>
      </c>
      <c r="C13355" s="5">
        <v>44580</v>
      </c>
      <c r="D13355" s="5">
        <v>44602</v>
      </c>
      <c r="E13355">
        <f t="shared" si="202"/>
        <v>22</v>
      </c>
      <c r="F13355" s="6">
        <v>44616</v>
      </c>
    </row>
    <row r="13356" spans="1:6" x14ac:dyDescent="0.25">
      <c r="A13356" s="4" t="s">
        <v>6</v>
      </c>
      <c r="B13356" t="s">
        <v>12556</v>
      </c>
      <c r="C13356" s="5">
        <v>44580</v>
      </c>
      <c r="D13356" s="5">
        <v>44602</v>
      </c>
      <c r="E13356">
        <f t="shared" si="202"/>
        <v>22</v>
      </c>
      <c r="F13356" s="6">
        <v>44616</v>
      </c>
    </row>
    <row r="13357" spans="1:6" x14ac:dyDescent="0.25">
      <c r="A13357" s="4" t="s">
        <v>6</v>
      </c>
      <c r="B13357" t="s">
        <v>12557</v>
      </c>
      <c r="C13357" s="5">
        <v>44580</v>
      </c>
      <c r="D13357" s="5">
        <v>44602</v>
      </c>
      <c r="E13357">
        <f t="shared" si="202"/>
        <v>22</v>
      </c>
      <c r="F13357" s="6">
        <v>44616</v>
      </c>
    </row>
    <row r="13358" spans="1:6" x14ac:dyDescent="0.25">
      <c r="A13358" s="4" t="s">
        <v>6</v>
      </c>
      <c r="B13358" t="s">
        <v>12558</v>
      </c>
      <c r="C13358" s="5">
        <v>44580</v>
      </c>
      <c r="D13358" s="5">
        <v>44602</v>
      </c>
      <c r="E13358">
        <f t="shared" si="202"/>
        <v>22</v>
      </c>
      <c r="F13358" s="6">
        <v>44616</v>
      </c>
    </row>
    <row r="13359" spans="1:6" x14ac:dyDescent="0.25">
      <c r="A13359" s="4" t="s">
        <v>6</v>
      </c>
      <c r="B13359" t="s">
        <v>12559</v>
      </c>
      <c r="C13359" s="5">
        <v>44578</v>
      </c>
      <c r="D13359" s="5">
        <v>44602</v>
      </c>
      <c r="E13359">
        <f t="shared" si="202"/>
        <v>24</v>
      </c>
      <c r="F13359" s="6">
        <v>44616</v>
      </c>
    </row>
    <row r="13360" spans="1:6" x14ac:dyDescent="0.25">
      <c r="A13360" s="4" t="s">
        <v>6</v>
      </c>
      <c r="B13360" t="s">
        <v>12560</v>
      </c>
      <c r="C13360" s="5">
        <v>44578</v>
      </c>
      <c r="D13360" s="5">
        <v>44602</v>
      </c>
      <c r="E13360">
        <f t="shared" si="202"/>
        <v>24</v>
      </c>
      <c r="F13360" s="6">
        <v>44616</v>
      </c>
    </row>
    <row r="13361" spans="1:6" x14ac:dyDescent="0.25">
      <c r="A13361" s="4" t="s">
        <v>6</v>
      </c>
      <c r="B13361" t="s">
        <v>12561</v>
      </c>
      <c r="C13361" s="5">
        <v>44575</v>
      </c>
      <c r="D13361" s="5">
        <v>44602</v>
      </c>
      <c r="E13361">
        <f t="shared" si="202"/>
        <v>27</v>
      </c>
      <c r="F13361" s="6">
        <v>44616</v>
      </c>
    </row>
    <row r="13362" spans="1:6" x14ac:dyDescent="0.25">
      <c r="A13362" s="4" t="s">
        <v>6</v>
      </c>
      <c r="B13362" t="s">
        <v>12562</v>
      </c>
      <c r="C13362" s="5">
        <v>44571</v>
      </c>
      <c r="D13362" s="5">
        <v>44602</v>
      </c>
      <c r="E13362">
        <f t="shared" si="202"/>
        <v>31</v>
      </c>
      <c r="F13362" s="6">
        <v>44616</v>
      </c>
    </row>
    <row r="13363" spans="1:6" x14ac:dyDescent="0.25">
      <c r="A13363" s="4" t="s">
        <v>6</v>
      </c>
      <c r="B13363" t="s">
        <v>12563</v>
      </c>
      <c r="C13363" s="5">
        <v>44563</v>
      </c>
      <c r="D13363" s="5">
        <v>44602</v>
      </c>
      <c r="E13363">
        <f t="shared" si="202"/>
        <v>39</v>
      </c>
      <c r="F13363" s="6">
        <v>44616</v>
      </c>
    </row>
    <row r="13364" spans="1:6" x14ac:dyDescent="0.25">
      <c r="A13364" s="4" t="s">
        <v>6</v>
      </c>
      <c r="B13364" t="s">
        <v>12564</v>
      </c>
      <c r="C13364" s="5">
        <v>44553</v>
      </c>
      <c r="D13364" s="5">
        <v>44602</v>
      </c>
      <c r="E13364">
        <f t="shared" ref="E13364:E13427" si="203">D13364-C13364</f>
        <v>49</v>
      </c>
      <c r="F13364" s="6">
        <v>44616</v>
      </c>
    </row>
    <row r="13365" spans="1:6" x14ac:dyDescent="0.25">
      <c r="A13365" s="4" t="s">
        <v>6</v>
      </c>
      <c r="B13365" t="s">
        <v>12565</v>
      </c>
      <c r="C13365" s="5">
        <v>44553</v>
      </c>
      <c r="D13365" s="5">
        <v>44602</v>
      </c>
      <c r="E13365">
        <f t="shared" si="203"/>
        <v>49</v>
      </c>
      <c r="F13365" s="6">
        <v>44616</v>
      </c>
    </row>
    <row r="13366" spans="1:6" x14ac:dyDescent="0.25">
      <c r="A13366" s="4" t="s">
        <v>6</v>
      </c>
      <c r="B13366" t="s">
        <v>12566</v>
      </c>
      <c r="C13366" s="5">
        <v>44526</v>
      </c>
      <c r="D13366" s="5">
        <v>44602</v>
      </c>
      <c r="E13366">
        <f t="shared" si="203"/>
        <v>76</v>
      </c>
      <c r="F13366" s="6">
        <v>44616</v>
      </c>
    </row>
    <row r="13367" spans="1:6" x14ac:dyDescent="0.25">
      <c r="A13367" s="4" t="s">
        <v>6</v>
      </c>
      <c r="B13367" t="s">
        <v>12567</v>
      </c>
      <c r="C13367" s="5">
        <v>44522</v>
      </c>
      <c r="D13367" s="5">
        <v>44602</v>
      </c>
      <c r="E13367">
        <f t="shared" si="203"/>
        <v>80</v>
      </c>
      <c r="F13367" s="6">
        <v>44616</v>
      </c>
    </row>
    <row r="13368" spans="1:6" x14ac:dyDescent="0.25">
      <c r="A13368" s="4" t="s">
        <v>6</v>
      </c>
      <c r="B13368" t="s">
        <v>12568</v>
      </c>
      <c r="C13368" s="5">
        <v>44520</v>
      </c>
      <c r="D13368" s="5">
        <v>44602</v>
      </c>
      <c r="E13368">
        <f t="shared" si="203"/>
        <v>82</v>
      </c>
      <c r="F13368" s="6">
        <v>44616</v>
      </c>
    </row>
    <row r="13369" spans="1:6" x14ac:dyDescent="0.25">
      <c r="A13369" s="4" t="s">
        <v>6</v>
      </c>
      <c r="B13369" t="s">
        <v>12569</v>
      </c>
      <c r="C13369" s="5">
        <v>44516</v>
      </c>
      <c r="D13369" s="5">
        <v>44602</v>
      </c>
      <c r="E13369">
        <f t="shared" si="203"/>
        <v>86</v>
      </c>
      <c r="F13369" s="6">
        <v>44616</v>
      </c>
    </row>
    <row r="13370" spans="1:6" x14ac:dyDescent="0.25">
      <c r="A13370" s="4" t="s">
        <v>6</v>
      </c>
      <c r="B13370" t="s">
        <v>10148</v>
      </c>
      <c r="C13370" s="5">
        <v>44500</v>
      </c>
      <c r="D13370" s="5">
        <v>44602</v>
      </c>
      <c r="E13370">
        <f t="shared" si="203"/>
        <v>102</v>
      </c>
      <c r="F13370" s="6">
        <v>44616</v>
      </c>
    </row>
    <row r="13371" spans="1:6" x14ac:dyDescent="0.25">
      <c r="A13371" s="4" t="s">
        <v>6</v>
      </c>
      <c r="B13371" t="s">
        <v>12570</v>
      </c>
      <c r="C13371" s="5">
        <v>44603</v>
      </c>
      <c r="D13371" s="5">
        <v>44603</v>
      </c>
      <c r="E13371">
        <f t="shared" si="203"/>
        <v>0</v>
      </c>
      <c r="F13371" s="6">
        <v>44616</v>
      </c>
    </row>
    <row r="13372" spans="1:6" x14ac:dyDescent="0.25">
      <c r="A13372" s="4" t="s">
        <v>6</v>
      </c>
      <c r="B13372" t="s">
        <v>12571</v>
      </c>
      <c r="C13372" s="5">
        <v>44602</v>
      </c>
      <c r="D13372" s="5">
        <v>44603</v>
      </c>
      <c r="E13372">
        <f t="shared" si="203"/>
        <v>1</v>
      </c>
      <c r="F13372" s="6">
        <v>44616</v>
      </c>
    </row>
    <row r="13373" spans="1:6" x14ac:dyDescent="0.25">
      <c r="A13373" s="4" t="s">
        <v>6</v>
      </c>
      <c r="B13373" t="s">
        <v>12572</v>
      </c>
      <c r="C13373" s="5">
        <v>44602</v>
      </c>
      <c r="D13373" s="5">
        <v>44603</v>
      </c>
      <c r="E13373">
        <f t="shared" si="203"/>
        <v>1</v>
      </c>
      <c r="F13373" s="6">
        <v>44616</v>
      </c>
    </row>
    <row r="13374" spans="1:6" x14ac:dyDescent="0.25">
      <c r="A13374" s="4" t="s">
        <v>6</v>
      </c>
      <c r="B13374" t="s">
        <v>12573</v>
      </c>
      <c r="C13374" s="5">
        <v>44601</v>
      </c>
      <c r="D13374" s="5">
        <v>44603</v>
      </c>
      <c r="E13374">
        <f t="shared" si="203"/>
        <v>2</v>
      </c>
      <c r="F13374" s="6">
        <v>44616</v>
      </c>
    </row>
    <row r="13375" spans="1:6" x14ac:dyDescent="0.25">
      <c r="A13375" s="4" t="s">
        <v>6</v>
      </c>
      <c r="B13375" t="s">
        <v>12574</v>
      </c>
      <c r="C13375" s="5">
        <v>44601</v>
      </c>
      <c r="D13375" s="5">
        <v>44603</v>
      </c>
      <c r="E13375">
        <f t="shared" si="203"/>
        <v>2</v>
      </c>
      <c r="F13375" s="6">
        <v>44616</v>
      </c>
    </row>
    <row r="13376" spans="1:6" x14ac:dyDescent="0.25">
      <c r="A13376" s="4" t="s">
        <v>6</v>
      </c>
      <c r="B13376" t="s">
        <v>12575</v>
      </c>
      <c r="C13376" s="5">
        <v>44600</v>
      </c>
      <c r="D13376" s="5">
        <v>44603</v>
      </c>
      <c r="E13376">
        <f t="shared" si="203"/>
        <v>3</v>
      </c>
      <c r="F13376" s="6">
        <v>44616</v>
      </c>
    </row>
    <row r="13377" spans="1:6" x14ac:dyDescent="0.25">
      <c r="A13377" s="4" t="s">
        <v>6</v>
      </c>
      <c r="B13377" t="s">
        <v>12576</v>
      </c>
      <c r="C13377" s="5">
        <v>44600</v>
      </c>
      <c r="D13377" s="5">
        <v>44603</v>
      </c>
      <c r="E13377">
        <f t="shared" si="203"/>
        <v>3</v>
      </c>
      <c r="F13377" s="6">
        <v>44616</v>
      </c>
    </row>
    <row r="13378" spans="1:6" x14ac:dyDescent="0.25">
      <c r="A13378" s="4" t="s">
        <v>6</v>
      </c>
      <c r="B13378" t="s">
        <v>12577</v>
      </c>
      <c r="C13378" s="5">
        <v>44600</v>
      </c>
      <c r="D13378" s="5">
        <v>44603</v>
      </c>
      <c r="E13378">
        <f t="shared" si="203"/>
        <v>3</v>
      </c>
      <c r="F13378" s="6">
        <v>44616</v>
      </c>
    </row>
    <row r="13379" spans="1:6" x14ac:dyDescent="0.25">
      <c r="A13379" s="4" t="s">
        <v>6</v>
      </c>
      <c r="B13379" t="s">
        <v>12578</v>
      </c>
      <c r="C13379" s="5">
        <v>44600</v>
      </c>
      <c r="D13379" s="5">
        <v>44603</v>
      </c>
      <c r="E13379">
        <f t="shared" si="203"/>
        <v>3</v>
      </c>
      <c r="F13379" s="6">
        <v>44616</v>
      </c>
    </row>
    <row r="13380" spans="1:6" x14ac:dyDescent="0.25">
      <c r="A13380" s="4" t="s">
        <v>6</v>
      </c>
      <c r="B13380" t="s">
        <v>12579</v>
      </c>
      <c r="C13380" s="5">
        <v>44600</v>
      </c>
      <c r="D13380" s="5">
        <v>44603</v>
      </c>
      <c r="E13380">
        <f t="shared" si="203"/>
        <v>3</v>
      </c>
      <c r="F13380" s="6">
        <v>44616</v>
      </c>
    </row>
    <row r="13381" spans="1:6" x14ac:dyDescent="0.25">
      <c r="A13381" s="4" t="s">
        <v>6</v>
      </c>
      <c r="B13381" t="s">
        <v>12580</v>
      </c>
      <c r="C13381" s="5">
        <v>44599</v>
      </c>
      <c r="D13381" s="5">
        <v>44603</v>
      </c>
      <c r="E13381">
        <f t="shared" si="203"/>
        <v>4</v>
      </c>
      <c r="F13381" s="6">
        <v>44616</v>
      </c>
    </row>
    <row r="13382" spans="1:6" x14ac:dyDescent="0.25">
      <c r="A13382" s="4" t="s">
        <v>6</v>
      </c>
      <c r="B13382" t="s">
        <v>12581</v>
      </c>
      <c r="C13382" s="5">
        <v>44599</v>
      </c>
      <c r="D13382" s="5">
        <v>44603</v>
      </c>
      <c r="E13382">
        <f t="shared" si="203"/>
        <v>4</v>
      </c>
      <c r="F13382" s="6">
        <v>44616</v>
      </c>
    </row>
    <row r="13383" spans="1:6" x14ac:dyDescent="0.25">
      <c r="A13383" s="4" t="s">
        <v>6</v>
      </c>
      <c r="B13383" t="s">
        <v>12582</v>
      </c>
      <c r="C13383" s="5">
        <v>44599</v>
      </c>
      <c r="D13383" s="5">
        <v>44603</v>
      </c>
      <c r="E13383">
        <f t="shared" si="203"/>
        <v>4</v>
      </c>
      <c r="F13383" s="6">
        <v>44616</v>
      </c>
    </row>
    <row r="13384" spans="1:6" x14ac:dyDescent="0.25">
      <c r="A13384" s="4" t="s">
        <v>6</v>
      </c>
      <c r="B13384" t="s">
        <v>12583</v>
      </c>
      <c r="C13384" s="5">
        <v>44598</v>
      </c>
      <c r="D13384" s="5">
        <v>44603</v>
      </c>
      <c r="E13384">
        <f t="shared" si="203"/>
        <v>5</v>
      </c>
      <c r="F13384" s="6">
        <v>44616</v>
      </c>
    </row>
    <row r="13385" spans="1:6" x14ac:dyDescent="0.25">
      <c r="A13385" s="4" t="s">
        <v>6</v>
      </c>
      <c r="B13385" t="s">
        <v>12584</v>
      </c>
      <c r="C13385" s="5">
        <v>44598</v>
      </c>
      <c r="D13385" s="5">
        <v>44603</v>
      </c>
      <c r="E13385">
        <f t="shared" si="203"/>
        <v>5</v>
      </c>
      <c r="F13385" s="6">
        <v>44616</v>
      </c>
    </row>
    <row r="13386" spans="1:6" x14ac:dyDescent="0.25">
      <c r="A13386" s="4" t="s">
        <v>6</v>
      </c>
      <c r="B13386" t="s">
        <v>12585</v>
      </c>
      <c r="C13386" s="5">
        <v>44596</v>
      </c>
      <c r="D13386" s="5">
        <v>44603</v>
      </c>
      <c r="E13386">
        <f t="shared" si="203"/>
        <v>7</v>
      </c>
      <c r="F13386" s="6">
        <v>44616</v>
      </c>
    </row>
    <row r="13387" spans="1:6" x14ac:dyDescent="0.25">
      <c r="A13387" s="4" t="s">
        <v>6</v>
      </c>
      <c r="B13387" t="s">
        <v>12586</v>
      </c>
      <c r="C13387" s="5">
        <v>44596</v>
      </c>
      <c r="D13387" s="5">
        <v>44603</v>
      </c>
      <c r="E13387">
        <f t="shared" si="203"/>
        <v>7</v>
      </c>
      <c r="F13387" s="6">
        <v>44616</v>
      </c>
    </row>
    <row r="13388" spans="1:6" x14ac:dyDescent="0.25">
      <c r="A13388" s="4" t="s">
        <v>6</v>
      </c>
      <c r="B13388" t="s">
        <v>12587</v>
      </c>
      <c r="C13388" s="5">
        <v>44596</v>
      </c>
      <c r="D13388" s="5">
        <v>44603</v>
      </c>
      <c r="E13388">
        <f t="shared" si="203"/>
        <v>7</v>
      </c>
      <c r="F13388" s="6">
        <v>44616</v>
      </c>
    </row>
    <row r="13389" spans="1:6" x14ac:dyDescent="0.25">
      <c r="A13389" s="4" t="s">
        <v>6</v>
      </c>
      <c r="B13389" t="s">
        <v>12588</v>
      </c>
      <c r="C13389" s="5">
        <v>44596</v>
      </c>
      <c r="D13389" s="5">
        <v>44603</v>
      </c>
      <c r="E13389">
        <f t="shared" si="203"/>
        <v>7</v>
      </c>
      <c r="F13389" s="6">
        <v>44616</v>
      </c>
    </row>
    <row r="13390" spans="1:6" x14ac:dyDescent="0.25">
      <c r="A13390" s="4" t="s">
        <v>6</v>
      </c>
      <c r="B13390" t="s">
        <v>12589</v>
      </c>
      <c r="C13390" s="5">
        <v>44595</v>
      </c>
      <c r="D13390" s="5">
        <v>44603</v>
      </c>
      <c r="E13390">
        <f t="shared" si="203"/>
        <v>8</v>
      </c>
      <c r="F13390" s="6">
        <v>44616</v>
      </c>
    </row>
    <row r="13391" spans="1:6" x14ac:dyDescent="0.25">
      <c r="A13391" s="4" t="s">
        <v>6</v>
      </c>
      <c r="B13391" t="s">
        <v>12590</v>
      </c>
      <c r="C13391" s="5">
        <v>44595</v>
      </c>
      <c r="D13391" s="5">
        <v>44603</v>
      </c>
      <c r="E13391">
        <f t="shared" si="203"/>
        <v>8</v>
      </c>
      <c r="F13391" s="6">
        <v>44616</v>
      </c>
    </row>
    <row r="13392" spans="1:6" x14ac:dyDescent="0.25">
      <c r="A13392" s="4" t="s">
        <v>6</v>
      </c>
      <c r="B13392" t="s">
        <v>12591</v>
      </c>
      <c r="C13392" s="5">
        <v>44595</v>
      </c>
      <c r="D13392" s="5">
        <v>44603</v>
      </c>
      <c r="E13392">
        <f t="shared" si="203"/>
        <v>8</v>
      </c>
      <c r="F13392" s="6">
        <v>44616</v>
      </c>
    </row>
    <row r="13393" spans="1:6" x14ac:dyDescent="0.25">
      <c r="A13393" s="4" t="s">
        <v>6</v>
      </c>
      <c r="B13393" t="s">
        <v>12592</v>
      </c>
      <c r="C13393" s="5">
        <v>44595</v>
      </c>
      <c r="D13393" s="5">
        <v>44603</v>
      </c>
      <c r="E13393">
        <f t="shared" si="203"/>
        <v>8</v>
      </c>
      <c r="F13393" s="6">
        <v>44616</v>
      </c>
    </row>
    <row r="13394" spans="1:6" x14ac:dyDescent="0.25">
      <c r="A13394" s="4" t="s">
        <v>6</v>
      </c>
      <c r="B13394" t="s">
        <v>12593</v>
      </c>
      <c r="C13394" s="5">
        <v>44595</v>
      </c>
      <c r="D13394" s="5">
        <v>44603</v>
      </c>
      <c r="E13394">
        <f t="shared" si="203"/>
        <v>8</v>
      </c>
      <c r="F13394" s="6">
        <v>44616</v>
      </c>
    </row>
    <row r="13395" spans="1:6" x14ac:dyDescent="0.25">
      <c r="A13395" s="4" t="s">
        <v>6</v>
      </c>
      <c r="B13395" t="s">
        <v>12594</v>
      </c>
      <c r="C13395" s="5">
        <v>44594</v>
      </c>
      <c r="D13395" s="5">
        <v>44603</v>
      </c>
      <c r="E13395">
        <f t="shared" si="203"/>
        <v>9</v>
      </c>
      <c r="F13395" s="6">
        <v>44616</v>
      </c>
    </row>
    <row r="13396" spans="1:6" x14ac:dyDescent="0.25">
      <c r="A13396" s="4" t="s">
        <v>6</v>
      </c>
      <c r="B13396" t="s">
        <v>12595</v>
      </c>
      <c r="C13396" s="5">
        <v>44594</v>
      </c>
      <c r="D13396" s="5">
        <v>44603</v>
      </c>
      <c r="E13396">
        <f t="shared" si="203"/>
        <v>9</v>
      </c>
      <c r="F13396" s="6">
        <v>44616</v>
      </c>
    </row>
    <row r="13397" spans="1:6" x14ac:dyDescent="0.25">
      <c r="A13397" s="4" t="s">
        <v>6</v>
      </c>
      <c r="B13397" t="s">
        <v>12596</v>
      </c>
      <c r="C13397" s="5">
        <v>44593</v>
      </c>
      <c r="D13397" s="5">
        <v>44603</v>
      </c>
      <c r="E13397">
        <f t="shared" si="203"/>
        <v>10</v>
      </c>
      <c r="F13397" s="6">
        <v>44616</v>
      </c>
    </row>
    <row r="13398" spans="1:6" x14ac:dyDescent="0.25">
      <c r="A13398" s="4" t="s">
        <v>6</v>
      </c>
      <c r="B13398" t="s">
        <v>12597</v>
      </c>
      <c r="C13398" s="5">
        <v>44593</v>
      </c>
      <c r="D13398" s="5">
        <v>44603</v>
      </c>
      <c r="E13398">
        <f t="shared" si="203"/>
        <v>10</v>
      </c>
      <c r="F13398" s="6">
        <v>44616</v>
      </c>
    </row>
    <row r="13399" spans="1:6" x14ac:dyDescent="0.25">
      <c r="A13399" s="4" t="s">
        <v>6</v>
      </c>
      <c r="B13399" t="s">
        <v>12598</v>
      </c>
      <c r="C13399" s="5">
        <v>44593</v>
      </c>
      <c r="D13399" s="5">
        <v>44603</v>
      </c>
      <c r="E13399">
        <f t="shared" si="203"/>
        <v>10</v>
      </c>
      <c r="F13399" s="6">
        <v>44616</v>
      </c>
    </row>
    <row r="13400" spans="1:6" x14ac:dyDescent="0.25">
      <c r="A13400" s="4" t="s">
        <v>6</v>
      </c>
      <c r="B13400" t="s">
        <v>12599</v>
      </c>
      <c r="C13400" s="5">
        <v>44593</v>
      </c>
      <c r="D13400" s="5">
        <v>44603</v>
      </c>
      <c r="E13400">
        <f t="shared" si="203"/>
        <v>10</v>
      </c>
      <c r="F13400" s="6">
        <v>44616</v>
      </c>
    </row>
    <row r="13401" spans="1:6" x14ac:dyDescent="0.25">
      <c r="A13401" s="4" t="s">
        <v>6</v>
      </c>
      <c r="B13401" t="s">
        <v>12600</v>
      </c>
      <c r="C13401" s="5">
        <v>44593</v>
      </c>
      <c r="D13401" s="5">
        <v>44603</v>
      </c>
      <c r="E13401">
        <f t="shared" si="203"/>
        <v>10</v>
      </c>
      <c r="F13401" s="6">
        <v>44616</v>
      </c>
    </row>
    <row r="13402" spans="1:6" x14ac:dyDescent="0.25">
      <c r="A13402" s="4" t="s">
        <v>6</v>
      </c>
      <c r="B13402" t="s">
        <v>12601</v>
      </c>
      <c r="C13402" s="5">
        <v>44593</v>
      </c>
      <c r="D13402" s="5">
        <v>44603</v>
      </c>
      <c r="E13402">
        <f t="shared" si="203"/>
        <v>10</v>
      </c>
      <c r="F13402" s="6">
        <v>44616</v>
      </c>
    </row>
    <row r="13403" spans="1:6" x14ac:dyDescent="0.25">
      <c r="A13403" s="4" t="s">
        <v>6</v>
      </c>
      <c r="B13403" t="s">
        <v>12602</v>
      </c>
      <c r="C13403" s="5">
        <v>44592</v>
      </c>
      <c r="D13403" s="5">
        <v>44603</v>
      </c>
      <c r="E13403">
        <f t="shared" si="203"/>
        <v>11</v>
      </c>
      <c r="F13403" s="6">
        <v>44616</v>
      </c>
    </row>
    <row r="13404" spans="1:6" x14ac:dyDescent="0.25">
      <c r="A13404" s="4" t="s">
        <v>6</v>
      </c>
      <c r="B13404" t="s">
        <v>12603</v>
      </c>
      <c r="C13404" s="5">
        <v>44589</v>
      </c>
      <c r="D13404" s="5">
        <v>44603</v>
      </c>
      <c r="E13404">
        <f t="shared" si="203"/>
        <v>14</v>
      </c>
      <c r="F13404" s="6">
        <v>44616</v>
      </c>
    </row>
    <row r="13405" spans="1:6" x14ac:dyDescent="0.25">
      <c r="A13405" s="4" t="s">
        <v>6</v>
      </c>
      <c r="B13405" t="s">
        <v>12604</v>
      </c>
      <c r="C13405" s="5">
        <v>44589</v>
      </c>
      <c r="D13405" s="5">
        <v>44603</v>
      </c>
      <c r="E13405">
        <f t="shared" si="203"/>
        <v>14</v>
      </c>
      <c r="F13405" s="6">
        <v>44616</v>
      </c>
    </row>
    <row r="13406" spans="1:6" x14ac:dyDescent="0.25">
      <c r="A13406" s="4" t="s">
        <v>6</v>
      </c>
      <c r="B13406" t="s">
        <v>12605</v>
      </c>
      <c r="C13406" s="5">
        <v>44589</v>
      </c>
      <c r="D13406" s="5">
        <v>44603</v>
      </c>
      <c r="E13406">
        <f t="shared" si="203"/>
        <v>14</v>
      </c>
      <c r="F13406" s="6">
        <v>44616</v>
      </c>
    </row>
    <row r="13407" spans="1:6" x14ac:dyDescent="0.25">
      <c r="A13407" s="4" t="s">
        <v>6</v>
      </c>
      <c r="B13407" t="s">
        <v>12606</v>
      </c>
      <c r="C13407" s="5">
        <v>44589</v>
      </c>
      <c r="D13407" s="5">
        <v>44603</v>
      </c>
      <c r="E13407">
        <f t="shared" si="203"/>
        <v>14</v>
      </c>
      <c r="F13407" s="6">
        <v>44616</v>
      </c>
    </row>
    <row r="13408" spans="1:6" x14ac:dyDescent="0.25">
      <c r="A13408" s="4" t="s">
        <v>6</v>
      </c>
      <c r="B13408" t="s">
        <v>12607</v>
      </c>
      <c r="C13408" s="5">
        <v>44589</v>
      </c>
      <c r="D13408" s="5">
        <v>44603</v>
      </c>
      <c r="E13408">
        <f t="shared" si="203"/>
        <v>14</v>
      </c>
      <c r="F13408" s="6">
        <v>44616</v>
      </c>
    </row>
    <row r="13409" spans="1:6" x14ac:dyDescent="0.25">
      <c r="A13409" s="4" t="s">
        <v>6</v>
      </c>
      <c r="B13409" t="s">
        <v>12608</v>
      </c>
      <c r="C13409" s="5">
        <v>44588</v>
      </c>
      <c r="D13409" s="5">
        <v>44603</v>
      </c>
      <c r="E13409">
        <f t="shared" si="203"/>
        <v>15</v>
      </c>
      <c r="F13409" s="6">
        <v>44616</v>
      </c>
    </row>
    <row r="13410" spans="1:6" x14ac:dyDescent="0.25">
      <c r="A13410" s="4" t="s">
        <v>6</v>
      </c>
      <c r="B13410" t="s">
        <v>12609</v>
      </c>
      <c r="C13410" s="5">
        <v>44588</v>
      </c>
      <c r="D13410" s="5">
        <v>44603</v>
      </c>
      <c r="E13410">
        <f t="shared" si="203"/>
        <v>15</v>
      </c>
      <c r="F13410" s="6">
        <v>44616</v>
      </c>
    </row>
    <row r="13411" spans="1:6" x14ac:dyDescent="0.25">
      <c r="A13411" s="4" t="s">
        <v>6</v>
      </c>
      <c r="B13411" t="s">
        <v>12610</v>
      </c>
      <c r="C13411" s="5">
        <v>44587</v>
      </c>
      <c r="D13411" s="5">
        <v>44603</v>
      </c>
      <c r="E13411">
        <f t="shared" si="203"/>
        <v>16</v>
      </c>
      <c r="F13411" s="6">
        <v>44616</v>
      </c>
    </row>
    <row r="13412" spans="1:6" x14ac:dyDescent="0.25">
      <c r="A13412" s="4" t="s">
        <v>6</v>
      </c>
      <c r="B13412" t="s">
        <v>12611</v>
      </c>
      <c r="C13412" s="5">
        <v>44587</v>
      </c>
      <c r="D13412" s="5">
        <v>44603</v>
      </c>
      <c r="E13412">
        <f t="shared" si="203"/>
        <v>16</v>
      </c>
      <c r="F13412" s="6">
        <v>44616</v>
      </c>
    </row>
    <row r="13413" spans="1:6" x14ac:dyDescent="0.25">
      <c r="A13413" s="4" t="s">
        <v>6</v>
      </c>
      <c r="B13413" t="s">
        <v>12612</v>
      </c>
      <c r="C13413" s="5">
        <v>44587</v>
      </c>
      <c r="D13413" s="5">
        <v>44603</v>
      </c>
      <c r="E13413">
        <f t="shared" si="203"/>
        <v>16</v>
      </c>
      <c r="F13413" s="6">
        <v>44616</v>
      </c>
    </row>
    <row r="13414" spans="1:6" x14ac:dyDescent="0.25">
      <c r="A13414" s="4" t="s">
        <v>6</v>
      </c>
      <c r="B13414" t="s">
        <v>12613</v>
      </c>
      <c r="C13414" s="5">
        <v>44587</v>
      </c>
      <c r="D13414" s="5">
        <v>44603</v>
      </c>
      <c r="E13414">
        <f t="shared" si="203"/>
        <v>16</v>
      </c>
      <c r="F13414" s="6">
        <v>44616</v>
      </c>
    </row>
    <row r="13415" spans="1:6" x14ac:dyDescent="0.25">
      <c r="A13415" s="4" t="s">
        <v>6</v>
      </c>
      <c r="B13415" t="s">
        <v>12614</v>
      </c>
      <c r="C13415" s="5">
        <v>44587</v>
      </c>
      <c r="D13415" s="5">
        <v>44603</v>
      </c>
      <c r="E13415">
        <f t="shared" si="203"/>
        <v>16</v>
      </c>
      <c r="F13415" s="6">
        <v>44616</v>
      </c>
    </row>
    <row r="13416" spans="1:6" x14ac:dyDescent="0.25">
      <c r="A13416" s="4" t="s">
        <v>6</v>
      </c>
      <c r="B13416" t="s">
        <v>12615</v>
      </c>
      <c r="C13416" s="5">
        <v>44587</v>
      </c>
      <c r="D13416" s="5">
        <v>44603</v>
      </c>
      <c r="E13416">
        <f t="shared" si="203"/>
        <v>16</v>
      </c>
      <c r="F13416" s="6">
        <v>44616</v>
      </c>
    </row>
    <row r="13417" spans="1:6" x14ac:dyDescent="0.25">
      <c r="A13417" s="4" t="s">
        <v>6</v>
      </c>
      <c r="B13417" t="s">
        <v>12616</v>
      </c>
      <c r="C13417" s="5">
        <v>44586</v>
      </c>
      <c r="D13417" s="5">
        <v>44603</v>
      </c>
      <c r="E13417">
        <f t="shared" si="203"/>
        <v>17</v>
      </c>
      <c r="F13417" s="6">
        <v>44616</v>
      </c>
    </row>
    <row r="13418" spans="1:6" x14ac:dyDescent="0.25">
      <c r="A13418" s="4" t="s">
        <v>6</v>
      </c>
      <c r="B13418" t="s">
        <v>12617</v>
      </c>
      <c r="C13418" s="5">
        <v>44586</v>
      </c>
      <c r="D13418" s="5">
        <v>44603</v>
      </c>
      <c r="E13418">
        <f t="shared" si="203"/>
        <v>17</v>
      </c>
      <c r="F13418" s="6">
        <v>44616</v>
      </c>
    </row>
    <row r="13419" spans="1:6" x14ac:dyDescent="0.25">
      <c r="A13419" s="4" t="s">
        <v>6</v>
      </c>
      <c r="B13419" t="s">
        <v>12618</v>
      </c>
      <c r="C13419" s="5">
        <v>44586</v>
      </c>
      <c r="D13419" s="5">
        <v>44603</v>
      </c>
      <c r="E13419">
        <f t="shared" si="203"/>
        <v>17</v>
      </c>
      <c r="F13419" s="6">
        <v>44616</v>
      </c>
    </row>
    <row r="13420" spans="1:6" x14ac:dyDescent="0.25">
      <c r="A13420" s="4" t="s">
        <v>6</v>
      </c>
      <c r="B13420" t="s">
        <v>12619</v>
      </c>
      <c r="C13420" s="5">
        <v>44586</v>
      </c>
      <c r="D13420" s="5">
        <v>44603</v>
      </c>
      <c r="E13420">
        <f t="shared" si="203"/>
        <v>17</v>
      </c>
      <c r="F13420" s="6">
        <v>44616</v>
      </c>
    </row>
    <row r="13421" spans="1:6" x14ac:dyDescent="0.25">
      <c r="A13421" s="4" t="s">
        <v>6</v>
      </c>
      <c r="B13421" t="s">
        <v>12620</v>
      </c>
      <c r="C13421" s="5">
        <v>44585</v>
      </c>
      <c r="D13421" s="5">
        <v>44603</v>
      </c>
      <c r="E13421">
        <f t="shared" si="203"/>
        <v>18</v>
      </c>
      <c r="F13421" s="6">
        <v>44616</v>
      </c>
    </row>
    <row r="13422" spans="1:6" x14ac:dyDescent="0.25">
      <c r="A13422" s="4" t="s">
        <v>6</v>
      </c>
      <c r="B13422" t="s">
        <v>12621</v>
      </c>
      <c r="C13422" s="5">
        <v>44585</v>
      </c>
      <c r="D13422" s="5">
        <v>44603</v>
      </c>
      <c r="E13422">
        <f t="shared" si="203"/>
        <v>18</v>
      </c>
      <c r="F13422" s="6">
        <v>44616</v>
      </c>
    </row>
    <row r="13423" spans="1:6" x14ac:dyDescent="0.25">
      <c r="A13423" s="4" t="s">
        <v>6</v>
      </c>
      <c r="B13423" t="s">
        <v>12622</v>
      </c>
      <c r="C13423" s="5">
        <v>44585</v>
      </c>
      <c r="D13423" s="5">
        <v>44603</v>
      </c>
      <c r="E13423">
        <f t="shared" si="203"/>
        <v>18</v>
      </c>
      <c r="F13423" s="6">
        <v>44616</v>
      </c>
    </row>
    <row r="13424" spans="1:6" x14ac:dyDescent="0.25">
      <c r="A13424" s="4" t="s">
        <v>6</v>
      </c>
      <c r="B13424" t="s">
        <v>12623</v>
      </c>
      <c r="C13424" s="5">
        <v>44585</v>
      </c>
      <c r="D13424" s="5">
        <v>44603</v>
      </c>
      <c r="E13424">
        <f t="shared" si="203"/>
        <v>18</v>
      </c>
      <c r="F13424" s="6">
        <v>44616</v>
      </c>
    </row>
    <row r="13425" spans="1:6" x14ac:dyDescent="0.25">
      <c r="A13425" s="4" t="s">
        <v>6</v>
      </c>
      <c r="B13425" t="s">
        <v>12624</v>
      </c>
      <c r="C13425" s="5">
        <v>44585</v>
      </c>
      <c r="D13425" s="5">
        <v>44603</v>
      </c>
      <c r="E13425">
        <f t="shared" si="203"/>
        <v>18</v>
      </c>
      <c r="F13425" s="6">
        <v>44616</v>
      </c>
    </row>
    <row r="13426" spans="1:6" x14ac:dyDescent="0.25">
      <c r="A13426" s="4" t="s">
        <v>6</v>
      </c>
      <c r="B13426" t="s">
        <v>12625</v>
      </c>
      <c r="C13426" s="5">
        <v>44585</v>
      </c>
      <c r="D13426" s="5">
        <v>44603</v>
      </c>
      <c r="E13426">
        <f t="shared" si="203"/>
        <v>18</v>
      </c>
      <c r="F13426" s="6">
        <v>44616</v>
      </c>
    </row>
    <row r="13427" spans="1:6" x14ac:dyDescent="0.25">
      <c r="A13427" s="4" t="s">
        <v>6</v>
      </c>
      <c r="B13427" t="s">
        <v>12626</v>
      </c>
      <c r="C13427" s="5">
        <v>44584</v>
      </c>
      <c r="D13427" s="5">
        <v>44603</v>
      </c>
      <c r="E13427">
        <f t="shared" si="203"/>
        <v>19</v>
      </c>
      <c r="F13427" s="6">
        <v>44616</v>
      </c>
    </row>
    <row r="13428" spans="1:6" x14ac:dyDescent="0.25">
      <c r="A13428" s="4" t="s">
        <v>6</v>
      </c>
      <c r="B13428" t="s">
        <v>12627</v>
      </c>
      <c r="C13428" s="5">
        <v>44582</v>
      </c>
      <c r="D13428" s="5">
        <v>44603</v>
      </c>
      <c r="E13428">
        <f t="shared" ref="E13428:E13491" si="204">D13428-C13428</f>
        <v>21</v>
      </c>
      <c r="F13428" s="6">
        <v>44616</v>
      </c>
    </row>
    <row r="13429" spans="1:6" x14ac:dyDescent="0.25">
      <c r="A13429" s="4" t="s">
        <v>6</v>
      </c>
      <c r="B13429" t="s">
        <v>12628</v>
      </c>
      <c r="C13429" s="5">
        <v>44582</v>
      </c>
      <c r="D13429" s="5">
        <v>44603</v>
      </c>
      <c r="E13429">
        <f t="shared" si="204"/>
        <v>21</v>
      </c>
      <c r="F13429" s="6">
        <v>44616</v>
      </c>
    </row>
    <row r="13430" spans="1:6" x14ac:dyDescent="0.25">
      <c r="A13430" s="4" t="s">
        <v>6</v>
      </c>
      <c r="B13430" t="s">
        <v>12629</v>
      </c>
      <c r="C13430" s="5">
        <v>44582</v>
      </c>
      <c r="D13430" s="5">
        <v>44603</v>
      </c>
      <c r="E13430">
        <f t="shared" si="204"/>
        <v>21</v>
      </c>
      <c r="F13430" s="6">
        <v>44616</v>
      </c>
    </row>
    <row r="13431" spans="1:6" x14ac:dyDescent="0.25">
      <c r="A13431" s="4" t="s">
        <v>6</v>
      </c>
      <c r="B13431" t="s">
        <v>12630</v>
      </c>
      <c r="C13431" s="5">
        <v>44582</v>
      </c>
      <c r="D13431" s="5">
        <v>44603</v>
      </c>
      <c r="E13431">
        <f t="shared" si="204"/>
        <v>21</v>
      </c>
      <c r="F13431" s="6">
        <v>44616</v>
      </c>
    </row>
    <row r="13432" spans="1:6" x14ac:dyDescent="0.25">
      <c r="A13432" s="4" t="s">
        <v>6</v>
      </c>
      <c r="B13432" t="s">
        <v>12631</v>
      </c>
      <c r="C13432" s="5">
        <v>44582</v>
      </c>
      <c r="D13432" s="5">
        <v>44603</v>
      </c>
      <c r="E13432">
        <f t="shared" si="204"/>
        <v>21</v>
      </c>
      <c r="F13432" s="6">
        <v>44616</v>
      </c>
    </row>
    <row r="13433" spans="1:6" x14ac:dyDescent="0.25">
      <c r="A13433" s="4" t="s">
        <v>6</v>
      </c>
      <c r="B13433" t="s">
        <v>12632</v>
      </c>
      <c r="C13433" s="5">
        <v>44582</v>
      </c>
      <c r="D13433" s="5">
        <v>44603</v>
      </c>
      <c r="E13433">
        <f t="shared" si="204"/>
        <v>21</v>
      </c>
      <c r="F13433" s="6">
        <v>44616</v>
      </c>
    </row>
    <row r="13434" spans="1:6" x14ac:dyDescent="0.25">
      <c r="A13434" s="4" t="s">
        <v>6</v>
      </c>
      <c r="B13434" t="s">
        <v>12633</v>
      </c>
      <c r="C13434" s="5">
        <v>44582</v>
      </c>
      <c r="D13434" s="5">
        <v>44603</v>
      </c>
      <c r="E13434">
        <f t="shared" si="204"/>
        <v>21</v>
      </c>
      <c r="F13434" s="6">
        <v>44616</v>
      </c>
    </row>
    <row r="13435" spans="1:6" x14ac:dyDescent="0.25">
      <c r="A13435" s="4" t="s">
        <v>6</v>
      </c>
      <c r="B13435" t="s">
        <v>12634</v>
      </c>
      <c r="C13435" s="5">
        <v>44582</v>
      </c>
      <c r="D13435" s="5">
        <v>44603</v>
      </c>
      <c r="E13435">
        <f t="shared" si="204"/>
        <v>21</v>
      </c>
      <c r="F13435" s="6">
        <v>44616</v>
      </c>
    </row>
    <row r="13436" spans="1:6" x14ac:dyDescent="0.25">
      <c r="A13436" s="4" t="s">
        <v>6</v>
      </c>
      <c r="B13436" t="s">
        <v>12635</v>
      </c>
      <c r="C13436" s="5">
        <v>44582</v>
      </c>
      <c r="D13436" s="5">
        <v>44603</v>
      </c>
      <c r="E13436">
        <f t="shared" si="204"/>
        <v>21</v>
      </c>
      <c r="F13436" s="6">
        <v>44616</v>
      </c>
    </row>
    <row r="13437" spans="1:6" x14ac:dyDescent="0.25">
      <c r="A13437" s="4" t="s">
        <v>6</v>
      </c>
      <c r="B13437" t="s">
        <v>12636</v>
      </c>
      <c r="C13437" s="5">
        <v>44581</v>
      </c>
      <c r="D13437" s="5">
        <v>44603</v>
      </c>
      <c r="E13437">
        <f t="shared" si="204"/>
        <v>22</v>
      </c>
      <c r="F13437" s="6">
        <v>44616</v>
      </c>
    </row>
    <row r="13438" spans="1:6" x14ac:dyDescent="0.25">
      <c r="A13438" s="4" t="s">
        <v>6</v>
      </c>
      <c r="B13438" t="s">
        <v>12637</v>
      </c>
      <c r="C13438" s="5">
        <v>44581</v>
      </c>
      <c r="D13438" s="5">
        <v>44603</v>
      </c>
      <c r="E13438">
        <f t="shared" si="204"/>
        <v>22</v>
      </c>
      <c r="F13438" s="6">
        <v>44616</v>
      </c>
    </row>
    <row r="13439" spans="1:6" x14ac:dyDescent="0.25">
      <c r="A13439" s="4" t="s">
        <v>6</v>
      </c>
      <c r="B13439" t="s">
        <v>12638</v>
      </c>
      <c r="C13439" s="5">
        <v>44581</v>
      </c>
      <c r="D13439" s="5">
        <v>44603</v>
      </c>
      <c r="E13439">
        <f t="shared" si="204"/>
        <v>22</v>
      </c>
      <c r="F13439" s="6">
        <v>44616</v>
      </c>
    </row>
    <row r="13440" spans="1:6" x14ac:dyDescent="0.25">
      <c r="A13440" s="4" t="s">
        <v>6</v>
      </c>
      <c r="B13440" t="s">
        <v>12639</v>
      </c>
      <c r="C13440" s="5">
        <v>44581</v>
      </c>
      <c r="D13440" s="5">
        <v>44603</v>
      </c>
      <c r="E13440">
        <f t="shared" si="204"/>
        <v>22</v>
      </c>
      <c r="F13440" s="6">
        <v>44616</v>
      </c>
    </row>
    <row r="13441" spans="1:6" x14ac:dyDescent="0.25">
      <c r="A13441" s="4" t="s">
        <v>6</v>
      </c>
      <c r="B13441" t="s">
        <v>12640</v>
      </c>
      <c r="C13441" s="5">
        <v>44581</v>
      </c>
      <c r="D13441" s="5">
        <v>44603</v>
      </c>
      <c r="E13441">
        <f t="shared" si="204"/>
        <v>22</v>
      </c>
      <c r="F13441" s="6">
        <v>44616</v>
      </c>
    </row>
    <row r="13442" spans="1:6" x14ac:dyDescent="0.25">
      <c r="A13442" s="4" t="s">
        <v>6</v>
      </c>
      <c r="B13442" t="s">
        <v>12641</v>
      </c>
      <c r="C13442" s="5">
        <v>44581</v>
      </c>
      <c r="D13442" s="5">
        <v>44603</v>
      </c>
      <c r="E13442">
        <f t="shared" si="204"/>
        <v>22</v>
      </c>
      <c r="F13442" s="6">
        <v>44616</v>
      </c>
    </row>
    <row r="13443" spans="1:6" x14ac:dyDescent="0.25">
      <c r="A13443" s="4" t="s">
        <v>6</v>
      </c>
      <c r="B13443" t="s">
        <v>12642</v>
      </c>
      <c r="C13443" s="5">
        <v>44581</v>
      </c>
      <c r="D13443" s="5">
        <v>44603</v>
      </c>
      <c r="E13443">
        <f t="shared" si="204"/>
        <v>22</v>
      </c>
      <c r="F13443" s="6">
        <v>44616</v>
      </c>
    </row>
    <row r="13444" spans="1:6" x14ac:dyDescent="0.25">
      <c r="A13444" s="4" t="s">
        <v>6</v>
      </c>
      <c r="B13444" t="s">
        <v>12643</v>
      </c>
      <c r="C13444" s="5">
        <v>44580</v>
      </c>
      <c r="D13444" s="5">
        <v>44603</v>
      </c>
      <c r="E13444">
        <f t="shared" si="204"/>
        <v>23</v>
      </c>
      <c r="F13444" s="6">
        <v>44616</v>
      </c>
    </row>
    <row r="13445" spans="1:6" x14ac:dyDescent="0.25">
      <c r="A13445" s="4" t="s">
        <v>6</v>
      </c>
      <c r="B13445" t="s">
        <v>12644</v>
      </c>
      <c r="C13445" s="5">
        <v>44580</v>
      </c>
      <c r="D13445" s="5">
        <v>44603</v>
      </c>
      <c r="E13445">
        <f t="shared" si="204"/>
        <v>23</v>
      </c>
      <c r="F13445" s="6">
        <v>44616</v>
      </c>
    </row>
    <row r="13446" spans="1:6" x14ac:dyDescent="0.25">
      <c r="A13446" s="4" t="s">
        <v>6</v>
      </c>
      <c r="B13446" t="s">
        <v>12645</v>
      </c>
      <c r="C13446" s="5">
        <v>44580</v>
      </c>
      <c r="D13446" s="5">
        <v>44603</v>
      </c>
      <c r="E13446">
        <f t="shared" si="204"/>
        <v>23</v>
      </c>
      <c r="F13446" s="6">
        <v>44616</v>
      </c>
    </row>
    <row r="13447" spans="1:6" x14ac:dyDescent="0.25">
      <c r="A13447" s="4" t="s">
        <v>6</v>
      </c>
      <c r="B13447" t="s">
        <v>12646</v>
      </c>
      <c r="C13447" s="5">
        <v>44580</v>
      </c>
      <c r="D13447" s="5">
        <v>44603</v>
      </c>
      <c r="E13447">
        <f t="shared" si="204"/>
        <v>23</v>
      </c>
      <c r="F13447" s="6">
        <v>44616</v>
      </c>
    </row>
    <row r="13448" spans="1:6" x14ac:dyDescent="0.25">
      <c r="A13448" s="4" t="s">
        <v>6</v>
      </c>
      <c r="B13448" t="s">
        <v>12647</v>
      </c>
      <c r="C13448" s="5">
        <v>44580</v>
      </c>
      <c r="D13448" s="5">
        <v>44603</v>
      </c>
      <c r="E13448">
        <f t="shared" si="204"/>
        <v>23</v>
      </c>
      <c r="F13448" s="6">
        <v>44616</v>
      </c>
    </row>
    <row r="13449" spans="1:6" x14ac:dyDescent="0.25">
      <c r="A13449" s="4" t="s">
        <v>6</v>
      </c>
      <c r="B13449" t="s">
        <v>12648</v>
      </c>
      <c r="C13449" s="5">
        <v>44580</v>
      </c>
      <c r="D13449" s="5">
        <v>44603</v>
      </c>
      <c r="E13449">
        <f t="shared" si="204"/>
        <v>23</v>
      </c>
      <c r="F13449" s="6">
        <v>44616</v>
      </c>
    </row>
    <row r="13450" spans="1:6" x14ac:dyDescent="0.25">
      <c r="A13450" s="4" t="s">
        <v>6</v>
      </c>
      <c r="B13450" t="s">
        <v>12649</v>
      </c>
      <c r="C13450" s="5">
        <v>44580</v>
      </c>
      <c r="D13450" s="5">
        <v>44603</v>
      </c>
      <c r="E13450">
        <f t="shared" si="204"/>
        <v>23</v>
      </c>
      <c r="F13450" s="6">
        <v>44616</v>
      </c>
    </row>
    <row r="13451" spans="1:6" x14ac:dyDescent="0.25">
      <c r="A13451" s="4" t="s">
        <v>6</v>
      </c>
      <c r="B13451" t="s">
        <v>12650</v>
      </c>
      <c r="C13451" s="5">
        <v>44580</v>
      </c>
      <c r="D13451" s="5">
        <v>44603</v>
      </c>
      <c r="E13451">
        <f t="shared" si="204"/>
        <v>23</v>
      </c>
      <c r="F13451" s="6">
        <v>44616</v>
      </c>
    </row>
    <row r="13452" spans="1:6" x14ac:dyDescent="0.25">
      <c r="A13452" s="4" t="s">
        <v>6</v>
      </c>
      <c r="B13452" t="s">
        <v>12651</v>
      </c>
      <c r="C13452" s="5">
        <v>44579</v>
      </c>
      <c r="D13452" s="5">
        <v>44603</v>
      </c>
      <c r="E13452">
        <f t="shared" si="204"/>
        <v>24</v>
      </c>
      <c r="F13452" s="6">
        <v>44616</v>
      </c>
    </row>
    <row r="13453" spans="1:6" x14ac:dyDescent="0.25">
      <c r="A13453" s="4" t="s">
        <v>6</v>
      </c>
      <c r="B13453" t="s">
        <v>12652</v>
      </c>
      <c r="C13453" s="5">
        <v>44578</v>
      </c>
      <c r="D13453" s="5">
        <v>44603</v>
      </c>
      <c r="E13453">
        <f t="shared" si="204"/>
        <v>25</v>
      </c>
      <c r="F13453" s="6">
        <v>44616</v>
      </c>
    </row>
    <row r="13454" spans="1:6" x14ac:dyDescent="0.25">
      <c r="A13454" s="4" t="s">
        <v>6</v>
      </c>
      <c r="B13454" t="s">
        <v>12653</v>
      </c>
      <c r="C13454" s="5">
        <v>44578</v>
      </c>
      <c r="D13454" s="5">
        <v>44603</v>
      </c>
      <c r="E13454">
        <f t="shared" si="204"/>
        <v>25</v>
      </c>
      <c r="F13454" s="6">
        <v>44616</v>
      </c>
    </row>
    <row r="13455" spans="1:6" x14ac:dyDescent="0.25">
      <c r="A13455" s="4" t="s">
        <v>6</v>
      </c>
      <c r="B13455" t="s">
        <v>12654</v>
      </c>
      <c r="C13455" s="5">
        <v>44578</v>
      </c>
      <c r="D13455" s="5">
        <v>44603</v>
      </c>
      <c r="E13455">
        <f t="shared" si="204"/>
        <v>25</v>
      </c>
      <c r="F13455" s="6">
        <v>44616</v>
      </c>
    </row>
    <row r="13456" spans="1:6" x14ac:dyDescent="0.25">
      <c r="A13456" s="4" t="s">
        <v>6</v>
      </c>
      <c r="B13456" t="s">
        <v>12655</v>
      </c>
      <c r="C13456" s="5">
        <v>44578</v>
      </c>
      <c r="D13456" s="5">
        <v>44603</v>
      </c>
      <c r="E13456">
        <f t="shared" si="204"/>
        <v>25</v>
      </c>
      <c r="F13456" s="6">
        <v>44616</v>
      </c>
    </row>
    <row r="13457" spans="1:6" x14ac:dyDescent="0.25">
      <c r="A13457" s="4" t="s">
        <v>6</v>
      </c>
      <c r="B13457" t="s">
        <v>12656</v>
      </c>
      <c r="C13457" s="5">
        <v>44578</v>
      </c>
      <c r="D13457" s="5">
        <v>44603</v>
      </c>
      <c r="E13457">
        <f t="shared" si="204"/>
        <v>25</v>
      </c>
      <c r="F13457" s="6">
        <v>44616</v>
      </c>
    </row>
    <row r="13458" spans="1:6" x14ac:dyDescent="0.25">
      <c r="A13458" s="4" t="s">
        <v>6</v>
      </c>
      <c r="B13458" t="s">
        <v>12657</v>
      </c>
      <c r="C13458" s="5">
        <v>44576</v>
      </c>
      <c r="D13458" s="5">
        <v>44603</v>
      </c>
      <c r="E13458">
        <f t="shared" si="204"/>
        <v>27</v>
      </c>
      <c r="F13458" s="6">
        <v>44616</v>
      </c>
    </row>
    <row r="13459" spans="1:6" x14ac:dyDescent="0.25">
      <c r="A13459" s="4" t="s">
        <v>6</v>
      </c>
      <c r="B13459" t="s">
        <v>12658</v>
      </c>
      <c r="C13459" s="5">
        <v>44575</v>
      </c>
      <c r="D13459" s="5">
        <v>44603</v>
      </c>
      <c r="E13459">
        <f t="shared" si="204"/>
        <v>28</v>
      </c>
      <c r="F13459" s="6">
        <v>44616</v>
      </c>
    </row>
    <row r="13460" spans="1:6" x14ac:dyDescent="0.25">
      <c r="A13460" s="4" t="s">
        <v>6</v>
      </c>
      <c r="B13460" t="s">
        <v>12659</v>
      </c>
      <c r="C13460" s="5">
        <v>44573</v>
      </c>
      <c r="D13460" s="5">
        <v>44603</v>
      </c>
      <c r="E13460">
        <f t="shared" si="204"/>
        <v>30</v>
      </c>
      <c r="F13460" s="6">
        <v>44616</v>
      </c>
    </row>
    <row r="13461" spans="1:6" x14ac:dyDescent="0.25">
      <c r="A13461" s="4" t="s">
        <v>6</v>
      </c>
      <c r="B13461" t="s">
        <v>12660</v>
      </c>
      <c r="C13461" s="5">
        <v>44571</v>
      </c>
      <c r="D13461" s="5">
        <v>44603</v>
      </c>
      <c r="E13461">
        <f t="shared" si="204"/>
        <v>32</v>
      </c>
      <c r="F13461" s="6">
        <v>44616</v>
      </c>
    </row>
    <row r="13462" spans="1:6" x14ac:dyDescent="0.25">
      <c r="A13462" s="4" t="s">
        <v>6</v>
      </c>
      <c r="B13462" t="s">
        <v>12661</v>
      </c>
      <c r="C13462" s="5">
        <v>44568</v>
      </c>
      <c r="D13462" s="5">
        <v>44603</v>
      </c>
      <c r="E13462">
        <f t="shared" si="204"/>
        <v>35</v>
      </c>
      <c r="F13462" s="6">
        <v>44616</v>
      </c>
    </row>
    <row r="13463" spans="1:6" x14ac:dyDescent="0.25">
      <c r="A13463" s="4" t="s">
        <v>6</v>
      </c>
      <c r="B13463" t="s">
        <v>12662</v>
      </c>
      <c r="C13463" s="5">
        <v>44566</v>
      </c>
      <c r="D13463" s="5">
        <v>44603</v>
      </c>
      <c r="E13463">
        <f t="shared" si="204"/>
        <v>37</v>
      </c>
      <c r="F13463" s="6">
        <v>44616</v>
      </c>
    </row>
    <row r="13464" spans="1:6" x14ac:dyDescent="0.25">
      <c r="A13464" s="4" t="s">
        <v>6</v>
      </c>
      <c r="B13464" t="s">
        <v>12663</v>
      </c>
      <c r="C13464" s="5">
        <v>44564</v>
      </c>
      <c r="D13464" s="5">
        <v>44603</v>
      </c>
      <c r="E13464">
        <f t="shared" si="204"/>
        <v>39</v>
      </c>
      <c r="F13464" s="6">
        <v>44616</v>
      </c>
    </row>
    <row r="13465" spans="1:6" x14ac:dyDescent="0.25">
      <c r="A13465" s="4" t="s">
        <v>6</v>
      </c>
      <c r="B13465" t="s">
        <v>12664</v>
      </c>
      <c r="C13465" s="5">
        <v>44558</v>
      </c>
      <c r="D13465" s="5">
        <v>44603</v>
      </c>
      <c r="E13465">
        <f t="shared" si="204"/>
        <v>45</v>
      </c>
      <c r="F13465" s="6">
        <v>44616</v>
      </c>
    </row>
    <row r="13466" spans="1:6" x14ac:dyDescent="0.25">
      <c r="A13466" s="4" t="s">
        <v>6</v>
      </c>
      <c r="B13466" t="s">
        <v>12665</v>
      </c>
      <c r="C13466" s="5">
        <v>44558</v>
      </c>
      <c r="D13466" s="5">
        <v>44603</v>
      </c>
      <c r="E13466">
        <f t="shared" si="204"/>
        <v>45</v>
      </c>
      <c r="F13466" s="6">
        <v>44616</v>
      </c>
    </row>
    <row r="13467" spans="1:6" x14ac:dyDescent="0.25">
      <c r="A13467" s="4" t="s">
        <v>6</v>
      </c>
      <c r="B13467" t="s">
        <v>12666</v>
      </c>
      <c r="C13467" s="5">
        <v>44550</v>
      </c>
      <c r="D13467" s="5">
        <v>44603</v>
      </c>
      <c r="E13467">
        <f t="shared" si="204"/>
        <v>53</v>
      </c>
      <c r="F13467" s="6">
        <v>44616</v>
      </c>
    </row>
    <row r="13468" spans="1:6" x14ac:dyDescent="0.25">
      <c r="A13468" s="4" t="s">
        <v>6</v>
      </c>
      <c r="B13468" t="s">
        <v>12667</v>
      </c>
      <c r="C13468" s="5">
        <v>44604</v>
      </c>
      <c r="D13468" s="5">
        <v>44604</v>
      </c>
      <c r="E13468">
        <f t="shared" si="204"/>
        <v>0</v>
      </c>
      <c r="F13468" s="6">
        <v>44616</v>
      </c>
    </row>
    <row r="13469" spans="1:6" x14ac:dyDescent="0.25">
      <c r="A13469" s="4" t="s">
        <v>6</v>
      </c>
      <c r="B13469" t="s">
        <v>12668</v>
      </c>
      <c r="C13469" s="5">
        <v>44603</v>
      </c>
      <c r="D13469" s="5">
        <v>44604</v>
      </c>
      <c r="E13469">
        <f t="shared" si="204"/>
        <v>1</v>
      </c>
      <c r="F13469" s="6">
        <v>44616</v>
      </c>
    </row>
    <row r="13470" spans="1:6" x14ac:dyDescent="0.25">
      <c r="A13470" s="4" t="s">
        <v>6</v>
      </c>
      <c r="B13470" t="s">
        <v>12669</v>
      </c>
      <c r="C13470" s="5">
        <v>44601</v>
      </c>
      <c r="D13470" s="5">
        <v>44604</v>
      </c>
      <c r="E13470">
        <f t="shared" si="204"/>
        <v>3</v>
      </c>
      <c r="F13470" s="6">
        <v>44616</v>
      </c>
    </row>
    <row r="13471" spans="1:6" x14ac:dyDescent="0.25">
      <c r="A13471" s="4" t="s">
        <v>6</v>
      </c>
      <c r="B13471" t="s">
        <v>12670</v>
      </c>
      <c r="C13471" s="5">
        <v>44601</v>
      </c>
      <c r="D13471" s="5">
        <v>44604</v>
      </c>
      <c r="E13471">
        <f t="shared" si="204"/>
        <v>3</v>
      </c>
      <c r="F13471" s="6">
        <v>44616</v>
      </c>
    </row>
    <row r="13472" spans="1:6" x14ac:dyDescent="0.25">
      <c r="A13472" s="4" t="s">
        <v>6</v>
      </c>
      <c r="B13472" t="s">
        <v>12671</v>
      </c>
      <c r="C13472" s="5">
        <v>44600</v>
      </c>
      <c r="D13472" s="5">
        <v>44604</v>
      </c>
      <c r="E13472">
        <f t="shared" si="204"/>
        <v>4</v>
      </c>
      <c r="F13472" s="6">
        <v>44616</v>
      </c>
    </row>
    <row r="13473" spans="1:6" x14ac:dyDescent="0.25">
      <c r="A13473" s="4" t="s">
        <v>6</v>
      </c>
      <c r="B13473" t="s">
        <v>12672</v>
      </c>
      <c r="C13473" s="5">
        <v>44600</v>
      </c>
      <c r="D13473" s="5">
        <v>44604</v>
      </c>
      <c r="E13473">
        <f t="shared" si="204"/>
        <v>4</v>
      </c>
      <c r="F13473" s="6">
        <v>44616</v>
      </c>
    </row>
    <row r="13474" spans="1:6" x14ac:dyDescent="0.25">
      <c r="A13474" s="4" t="s">
        <v>6</v>
      </c>
      <c r="B13474" t="s">
        <v>12673</v>
      </c>
      <c r="C13474" s="5">
        <v>44600</v>
      </c>
      <c r="D13474" s="5">
        <v>44604</v>
      </c>
      <c r="E13474">
        <f t="shared" si="204"/>
        <v>4</v>
      </c>
      <c r="F13474" s="6">
        <v>44616</v>
      </c>
    </row>
    <row r="13475" spans="1:6" x14ac:dyDescent="0.25">
      <c r="A13475" s="4" t="s">
        <v>6</v>
      </c>
      <c r="B13475" t="s">
        <v>12674</v>
      </c>
      <c r="C13475" s="5">
        <v>44600</v>
      </c>
      <c r="D13475" s="5">
        <v>44604</v>
      </c>
      <c r="E13475">
        <f t="shared" si="204"/>
        <v>4</v>
      </c>
      <c r="F13475" s="6">
        <v>44616</v>
      </c>
    </row>
    <row r="13476" spans="1:6" x14ac:dyDescent="0.25">
      <c r="A13476" s="4" t="s">
        <v>6</v>
      </c>
      <c r="B13476" t="s">
        <v>12675</v>
      </c>
      <c r="C13476" s="5">
        <v>44599</v>
      </c>
      <c r="D13476" s="5">
        <v>44604</v>
      </c>
      <c r="E13476">
        <f t="shared" si="204"/>
        <v>5</v>
      </c>
      <c r="F13476" s="6">
        <v>44616</v>
      </c>
    </row>
    <row r="13477" spans="1:6" x14ac:dyDescent="0.25">
      <c r="A13477" s="4" t="s">
        <v>6</v>
      </c>
      <c r="B13477" t="s">
        <v>12676</v>
      </c>
      <c r="C13477" s="5">
        <v>44599</v>
      </c>
      <c r="D13477" s="5">
        <v>44604</v>
      </c>
      <c r="E13477">
        <f t="shared" si="204"/>
        <v>5</v>
      </c>
      <c r="F13477" s="6">
        <v>44616</v>
      </c>
    </row>
    <row r="13478" spans="1:6" x14ac:dyDescent="0.25">
      <c r="A13478" s="4" t="s">
        <v>6</v>
      </c>
      <c r="B13478" t="s">
        <v>12677</v>
      </c>
      <c r="C13478" s="5">
        <v>44599</v>
      </c>
      <c r="D13478" s="5">
        <v>44604</v>
      </c>
      <c r="E13478">
        <f t="shared" si="204"/>
        <v>5</v>
      </c>
      <c r="F13478" s="6">
        <v>44616</v>
      </c>
    </row>
    <row r="13479" spans="1:6" x14ac:dyDescent="0.25">
      <c r="A13479" s="4" t="s">
        <v>6</v>
      </c>
      <c r="B13479" t="s">
        <v>12678</v>
      </c>
      <c r="C13479" s="5">
        <v>44599</v>
      </c>
      <c r="D13479" s="5">
        <v>44604</v>
      </c>
      <c r="E13479">
        <f t="shared" si="204"/>
        <v>5</v>
      </c>
      <c r="F13479" s="6">
        <v>44616</v>
      </c>
    </row>
    <row r="13480" spans="1:6" x14ac:dyDescent="0.25">
      <c r="A13480" s="4" t="s">
        <v>6</v>
      </c>
      <c r="B13480" t="s">
        <v>12679</v>
      </c>
      <c r="C13480" s="5">
        <v>44599</v>
      </c>
      <c r="D13480" s="5">
        <v>44604</v>
      </c>
      <c r="E13480">
        <f t="shared" si="204"/>
        <v>5</v>
      </c>
      <c r="F13480" s="6">
        <v>44616</v>
      </c>
    </row>
    <row r="13481" spans="1:6" x14ac:dyDescent="0.25">
      <c r="A13481" s="4" t="s">
        <v>6</v>
      </c>
      <c r="B13481" t="s">
        <v>12680</v>
      </c>
      <c r="C13481" s="5">
        <v>44599</v>
      </c>
      <c r="D13481" s="5">
        <v>44604</v>
      </c>
      <c r="E13481">
        <f t="shared" si="204"/>
        <v>5</v>
      </c>
      <c r="F13481" s="6">
        <v>44616</v>
      </c>
    </row>
    <row r="13482" spans="1:6" x14ac:dyDescent="0.25">
      <c r="A13482" s="4" t="s">
        <v>6</v>
      </c>
      <c r="B13482" t="s">
        <v>12681</v>
      </c>
      <c r="C13482" s="5">
        <v>44599</v>
      </c>
      <c r="D13482" s="5">
        <v>44604</v>
      </c>
      <c r="E13482">
        <f t="shared" si="204"/>
        <v>5</v>
      </c>
      <c r="F13482" s="6">
        <v>44616</v>
      </c>
    </row>
    <row r="13483" spans="1:6" x14ac:dyDescent="0.25">
      <c r="A13483" s="4" t="s">
        <v>6</v>
      </c>
      <c r="B13483" t="s">
        <v>12682</v>
      </c>
      <c r="C13483" s="5">
        <v>44599</v>
      </c>
      <c r="D13483" s="5">
        <v>44604</v>
      </c>
      <c r="E13483">
        <f t="shared" si="204"/>
        <v>5</v>
      </c>
      <c r="F13483" s="6">
        <v>44616</v>
      </c>
    </row>
    <row r="13484" spans="1:6" x14ac:dyDescent="0.25">
      <c r="A13484" s="4" t="s">
        <v>6</v>
      </c>
      <c r="B13484" t="s">
        <v>12683</v>
      </c>
      <c r="C13484" s="5">
        <v>44599</v>
      </c>
      <c r="D13484" s="5">
        <v>44604</v>
      </c>
      <c r="E13484">
        <f t="shared" si="204"/>
        <v>5</v>
      </c>
      <c r="F13484" s="6">
        <v>44616</v>
      </c>
    </row>
    <row r="13485" spans="1:6" x14ac:dyDescent="0.25">
      <c r="A13485" s="4" t="s">
        <v>6</v>
      </c>
      <c r="B13485" t="s">
        <v>12684</v>
      </c>
      <c r="C13485" s="5">
        <v>44597</v>
      </c>
      <c r="D13485" s="5">
        <v>44604</v>
      </c>
      <c r="E13485">
        <f t="shared" si="204"/>
        <v>7</v>
      </c>
      <c r="F13485" s="6">
        <v>44616</v>
      </c>
    </row>
    <row r="13486" spans="1:6" x14ac:dyDescent="0.25">
      <c r="A13486" s="4" t="s">
        <v>6</v>
      </c>
      <c r="B13486" t="s">
        <v>12685</v>
      </c>
      <c r="C13486" s="5">
        <v>44596</v>
      </c>
      <c r="D13486" s="5">
        <v>44604</v>
      </c>
      <c r="E13486">
        <f t="shared" si="204"/>
        <v>8</v>
      </c>
      <c r="F13486" s="6">
        <v>44616</v>
      </c>
    </row>
    <row r="13487" spans="1:6" x14ac:dyDescent="0.25">
      <c r="A13487" s="4" t="s">
        <v>6</v>
      </c>
      <c r="B13487" t="s">
        <v>12686</v>
      </c>
      <c r="C13487" s="5">
        <v>44596</v>
      </c>
      <c r="D13487" s="5">
        <v>44604</v>
      </c>
      <c r="E13487">
        <f t="shared" si="204"/>
        <v>8</v>
      </c>
      <c r="F13487" s="6">
        <v>44616</v>
      </c>
    </row>
    <row r="13488" spans="1:6" x14ac:dyDescent="0.25">
      <c r="A13488" s="4" t="s">
        <v>6</v>
      </c>
      <c r="B13488" t="s">
        <v>12687</v>
      </c>
      <c r="C13488" s="5">
        <v>44596</v>
      </c>
      <c r="D13488" s="5">
        <v>44604</v>
      </c>
      <c r="E13488">
        <f t="shared" si="204"/>
        <v>8</v>
      </c>
      <c r="F13488" s="6">
        <v>44616</v>
      </c>
    </row>
    <row r="13489" spans="1:6" x14ac:dyDescent="0.25">
      <c r="A13489" s="4" t="s">
        <v>6</v>
      </c>
      <c r="B13489" t="s">
        <v>12688</v>
      </c>
      <c r="C13489" s="5">
        <v>44596</v>
      </c>
      <c r="D13489" s="5">
        <v>44604</v>
      </c>
      <c r="E13489">
        <f t="shared" si="204"/>
        <v>8</v>
      </c>
      <c r="F13489" s="6">
        <v>44616</v>
      </c>
    </row>
    <row r="13490" spans="1:6" x14ac:dyDescent="0.25">
      <c r="A13490" s="4" t="s">
        <v>6</v>
      </c>
      <c r="B13490" t="s">
        <v>12689</v>
      </c>
      <c r="C13490" s="5">
        <v>44596</v>
      </c>
      <c r="D13490" s="5">
        <v>44604</v>
      </c>
      <c r="E13490">
        <f t="shared" si="204"/>
        <v>8</v>
      </c>
      <c r="F13490" s="6">
        <v>44616</v>
      </c>
    </row>
    <row r="13491" spans="1:6" x14ac:dyDescent="0.25">
      <c r="A13491" s="4" t="s">
        <v>6</v>
      </c>
      <c r="B13491" t="s">
        <v>12690</v>
      </c>
      <c r="C13491" s="5">
        <v>44596</v>
      </c>
      <c r="D13491" s="5">
        <v>44604</v>
      </c>
      <c r="E13491">
        <f t="shared" si="204"/>
        <v>8</v>
      </c>
      <c r="F13491" s="6">
        <v>44616</v>
      </c>
    </row>
    <row r="13492" spans="1:6" x14ac:dyDescent="0.25">
      <c r="A13492" s="4" t="s">
        <v>6</v>
      </c>
      <c r="B13492" t="s">
        <v>12691</v>
      </c>
      <c r="C13492" s="5">
        <v>44596</v>
      </c>
      <c r="D13492" s="5">
        <v>44604</v>
      </c>
      <c r="E13492">
        <f t="shared" ref="E13492:E13555" si="205">D13492-C13492</f>
        <v>8</v>
      </c>
      <c r="F13492" s="6">
        <v>44616</v>
      </c>
    </row>
    <row r="13493" spans="1:6" x14ac:dyDescent="0.25">
      <c r="A13493" s="4" t="s">
        <v>6</v>
      </c>
      <c r="B13493" t="s">
        <v>12692</v>
      </c>
      <c r="C13493" s="5">
        <v>44596</v>
      </c>
      <c r="D13493" s="5">
        <v>44604</v>
      </c>
      <c r="E13493">
        <f t="shared" si="205"/>
        <v>8</v>
      </c>
      <c r="F13493" s="6">
        <v>44616</v>
      </c>
    </row>
    <row r="13494" spans="1:6" x14ac:dyDescent="0.25">
      <c r="A13494" s="4" t="s">
        <v>6</v>
      </c>
      <c r="B13494" t="s">
        <v>12693</v>
      </c>
      <c r="C13494" s="5">
        <v>44596</v>
      </c>
      <c r="D13494" s="5">
        <v>44604</v>
      </c>
      <c r="E13494">
        <f t="shared" si="205"/>
        <v>8</v>
      </c>
      <c r="F13494" s="6">
        <v>44616</v>
      </c>
    </row>
    <row r="13495" spans="1:6" x14ac:dyDescent="0.25">
      <c r="A13495" s="4" t="s">
        <v>6</v>
      </c>
      <c r="B13495" t="s">
        <v>12694</v>
      </c>
      <c r="C13495" s="5">
        <v>44595</v>
      </c>
      <c r="D13495" s="5">
        <v>44604</v>
      </c>
      <c r="E13495">
        <f t="shared" si="205"/>
        <v>9</v>
      </c>
      <c r="F13495" s="6">
        <v>44616</v>
      </c>
    </row>
    <row r="13496" spans="1:6" x14ac:dyDescent="0.25">
      <c r="A13496" s="4" t="s">
        <v>6</v>
      </c>
      <c r="B13496" t="s">
        <v>12695</v>
      </c>
      <c r="C13496" s="5">
        <v>44595</v>
      </c>
      <c r="D13496" s="5">
        <v>44604</v>
      </c>
      <c r="E13496">
        <f t="shared" si="205"/>
        <v>9</v>
      </c>
      <c r="F13496" s="6">
        <v>44616</v>
      </c>
    </row>
    <row r="13497" spans="1:6" x14ac:dyDescent="0.25">
      <c r="A13497" s="4" t="s">
        <v>6</v>
      </c>
      <c r="B13497" t="s">
        <v>12696</v>
      </c>
      <c r="C13497" s="5">
        <v>44595</v>
      </c>
      <c r="D13497" s="5">
        <v>44604</v>
      </c>
      <c r="E13497">
        <f t="shared" si="205"/>
        <v>9</v>
      </c>
      <c r="F13497" s="6">
        <v>44616</v>
      </c>
    </row>
    <row r="13498" spans="1:6" x14ac:dyDescent="0.25">
      <c r="A13498" s="4" t="s">
        <v>6</v>
      </c>
      <c r="B13498" t="s">
        <v>12697</v>
      </c>
      <c r="C13498" s="5">
        <v>44595</v>
      </c>
      <c r="D13498" s="5">
        <v>44604</v>
      </c>
      <c r="E13498">
        <f t="shared" si="205"/>
        <v>9</v>
      </c>
      <c r="F13498" s="6">
        <v>44616</v>
      </c>
    </row>
    <row r="13499" spans="1:6" x14ac:dyDescent="0.25">
      <c r="A13499" s="4" t="s">
        <v>6</v>
      </c>
      <c r="B13499" t="s">
        <v>12698</v>
      </c>
      <c r="C13499" s="5">
        <v>44595</v>
      </c>
      <c r="D13499" s="5">
        <v>44604</v>
      </c>
      <c r="E13499">
        <f t="shared" si="205"/>
        <v>9</v>
      </c>
      <c r="F13499" s="6">
        <v>44616</v>
      </c>
    </row>
    <row r="13500" spans="1:6" x14ac:dyDescent="0.25">
      <c r="A13500" s="4" t="s">
        <v>6</v>
      </c>
      <c r="B13500" t="s">
        <v>12699</v>
      </c>
      <c r="C13500" s="5">
        <v>44595</v>
      </c>
      <c r="D13500" s="5">
        <v>44604</v>
      </c>
      <c r="E13500">
        <f t="shared" si="205"/>
        <v>9</v>
      </c>
      <c r="F13500" s="6">
        <v>44616</v>
      </c>
    </row>
    <row r="13501" spans="1:6" x14ac:dyDescent="0.25">
      <c r="A13501" s="4" t="s">
        <v>6</v>
      </c>
      <c r="B13501" t="s">
        <v>12700</v>
      </c>
      <c r="C13501" s="5">
        <v>44594</v>
      </c>
      <c r="D13501" s="5">
        <v>44604</v>
      </c>
      <c r="E13501">
        <f t="shared" si="205"/>
        <v>10</v>
      </c>
      <c r="F13501" s="6">
        <v>44616</v>
      </c>
    </row>
    <row r="13502" spans="1:6" x14ac:dyDescent="0.25">
      <c r="A13502" s="4" t="s">
        <v>6</v>
      </c>
      <c r="B13502" t="s">
        <v>12701</v>
      </c>
      <c r="C13502" s="5">
        <v>44594</v>
      </c>
      <c r="D13502" s="5">
        <v>44604</v>
      </c>
      <c r="E13502">
        <f t="shared" si="205"/>
        <v>10</v>
      </c>
      <c r="F13502" s="6">
        <v>44616</v>
      </c>
    </row>
    <row r="13503" spans="1:6" x14ac:dyDescent="0.25">
      <c r="A13503" s="4" t="s">
        <v>6</v>
      </c>
      <c r="B13503" t="s">
        <v>12702</v>
      </c>
      <c r="C13503" s="5">
        <v>44594</v>
      </c>
      <c r="D13503" s="5">
        <v>44604</v>
      </c>
      <c r="E13503">
        <f t="shared" si="205"/>
        <v>10</v>
      </c>
      <c r="F13503" s="6">
        <v>44616</v>
      </c>
    </row>
    <row r="13504" spans="1:6" x14ac:dyDescent="0.25">
      <c r="A13504" s="4" t="s">
        <v>6</v>
      </c>
      <c r="B13504" t="s">
        <v>12703</v>
      </c>
      <c r="C13504" s="5">
        <v>44593</v>
      </c>
      <c r="D13504" s="5">
        <v>44604</v>
      </c>
      <c r="E13504">
        <f t="shared" si="205"/>
        <v>11</v>
      </c>
      <c r="F13504" s="6">
        <v>44616</v>
      </c>
    </row>
    <row r="13505" spans="1:6" x14ac:dyDescent="0.25">
      <c r="A13505" s="4" t="s">
        <v>6</v>
      </c>
      <c r="B13505" t="s">
        <v>12704</v>
      </c>
      <c r="C13505" s="5">
        <v>44593</v>
      </c>
      <c r="D13505" s="5">
        <v>44604</v>
      </c>
      <c r="E13505">
        <f t="shared" si="205"/>
        <v>11</v>
      </c>
      <c r="F13505" s="6">
        <v>44616</v>
      </c>
    </row>
    <row r="13506" spans="1:6" x14ac:dyDescent="0.25">
      <c r="A13506" s="4" t="s">
        <v>6</v>
      </c>
      <c r="B13506" t="s">
        <v>12705</v>
      </c>
      <c r="C13506" s="5">
        <v>44593</v>
      </c>
      <c r="D13506" s="5">
        <v>44604</v>
      </c>
      <c r="E13506">
        <f t="shared" si="205"/>
        <v>11</v>
      </c>
      <c r="F13506" s="6">
        <v>44616</v>
      </c>
    </row>
    <row r="13507" spans="1:6" x14ac:dyDescent="0.25">
      <c r="A13507" s="4" t="s">
        <v>6</v>
      </c>
      <c r="B13507" t="s">
        <v>12706</v>
      </c>
      <c r="C13507" s="5">
        <v>44593</v>
      </c>
      <c r="D13507" s="5">
        <v>44604</v>
      </c>
      <c r="E13507">
        <f t="shared" si="205"/>
        <v>11</v>
      </c>
      <c r="F13507" s="6">
        <v>44616</v>
      </c>
    </row>
    <row r="13508" spans="1:6" x14ac:dyDescent="0.25">
      <c r="A13508" s="4" t="s">
        <v>6</v>
      </c>
      <c r="B13508" t="s">
        <v>12707</v>
      </c>
      <c r="C13508" s="5">
        <v>44593</v>
      </c>
      <c r="D13508" s="5">
        <v>44604</v>
      </c>
      <c r="E13508">
        <f t="shared" si="205"/>
        <v>11</v>
      </c>
      <c r="F13508" s="6">
        <v>44616</v>
      </c>
    </row>
    <row r="13509" spans="1:6" x14ac:dyDescent="0.25">
      <c r="A13509" s="4" t="s">
        <v>6</v>
      </c>
      <c r="B13509" t="s">
        <v>12708</v>
      </c>
      <c r="C13509" s="5">
        <v>44592</v>
      </c>
      <c r="D13509" s="5">
        <v>44604</v>
      </c>
      <c r="E13509">
        <f t="shared" si="205"/>
        <v>12</v>
      </c>
      <c r="F13509" s="6">
        <v>44616</v>
      </c>
    </row>
    <row r="13510" spans="1:6" x14ac:dyDescent="0.25">
      <c r="A13510" s="4" t="s">
        <v>6</v>
      </c>
      <c r="B13510" t="s">
        <v>12709</v>
      </c>
      <c r="C13510" s="5">
        <v>44592</v>
      </c>
      <c r="D13510" s="5">
        <v>44604</v>
      </c>
      <c r="E13510">
        <f t="shared" si="205"/>
        <v>12</v>
      </c>
      <c r="F13510" s="6">
        <v>44616</v>
      </c>
    </row>
    <row r="13511" spans="1:6" x14ac:dyDescent="0.25">
      <c r="A13511" s="4" t="s">
        <v>6</v>
      </c>
      <c r="B13511" t="s">
        <v>12710</v>
      </c>
      <c r="C13511" s="5">
        <v>44592</v>
      </c>
      <c r="D13511" s="5">
        <v>44604</v>
      </c>
      <c r="E13511">
        <f t="shared" si="205"/>
        <v>12</v>
      </c>
      <c r="F13511" s="6">
        <v>44616</v>
      </c>
    </row>
    <row r="13512" spans="1:6" x14ac:dyDescent="0.25">
      <c r="A13512" s="4" t="s">
        <v>6</v>
      </c>
      <c r="B13512" t="s">
        <v>12711</v>
      </c>
      <c r="C13512" s="5">
        <v>44592</v>
      </c>
      <c r="D13512" s="5">
        <v>44604</v>
      </c>
      <c r="E13512">
        <f t="shared" si="205"/>
        <v>12</v>
      </c>
      <c r="F13512" s="6">
        <v>44616</v>
      </c>
    </row>
    <row r="13513" spans="1:6" x14ac:dyDescent="0.25">
      <c r="A13513" s="4" t="s">
        <v>6</v>
      </c>
      <c r="B13513" t="s">
        <v>12712</v>
      </c>
      <c r="C13513" s="5">
        <v>44592</v>
      </c>
      <c r="D13513" s="5">
        <v>44604</v>
      </c>
      <c r="E13513">
        <f t="shared" si="205"/>
        <v>12</v>
      </c>
      <c r="F13513" s="6">
        <v>44616</v>
      </c>
    </row>
    <row r="13514" spans="1:6" x14ac:dyDescent="0.25">
      <c r="A13514" s="4" t="s">
        <v>6</v>
      </c>
      <c r="B13514" t="s">
        <v>12713</v>
      </c>
      <c r="C13514" s="5">
        <v>44590</v>
      </c>
      <c r="D13514" s="5">
        <v>44604</v>
      </c>
      <c r="E13514">
        <f t="shared" si="205"/>
        <v>14</v>
      </c>
      <c r="F13514" s="6">
        <v>44616</v>
      </c>
    </row>
    <row r="13515" spans="1:6" x14ac:dyDescent="0.25">
      <c r="A13515" s="4" t="s">
        <v>6</v>
      </c>
      <c r="B13515" t="s">
        <v>12714</v>
      </c>
      <c r="C13515" s="5">
        <v>44589</v>
      </c>
      <c r="D13515" s="5">
        <v>44604</v>
      </c>
      <c r="E13515">
        <f t="shared" si="205"/>
        <v>15</v>
      </c>
      <c r="F13515" s="6">
        <v>44616</v>
      </c>
    </row>
    <row r="13516" spans="1:6" x14ac:dyDescent="0.25">
      <c r="A13516" s="4" t="s">
        <v>6</v>
      </c>
      <c r="B13516" t="s">
        <v>12715</v>
      </c>
      <c r="C13516" s="5">
        <v>44589</v>
      </c>
      <c r="D13516" s="5">
        <v>44604</v>
      </c>
      <c r="E13516">
        <f t="shared" si="205"/>
        <v>15</v>
      </c>
      <c r="F13516" s="6">
        <v>44616</v>
      </c>
    </row>
    <row r="13517" spans="1:6" x14ac:dyDescent="0.25">
      <c r="A13517" s="4" t="s">
        <v>6</v>
      </c>
      <c r="B13517" t="s">
        <v>12716</v>
      </c>
      <c r="C13517" s="5">
        <v>44589</v>
      </c>
      <c r="D13517" s="5">
        <v>44604</v>
      </c>
      <c r="E13517">
        <f t="shared" si="205"/>
        <v>15</v>
      </c>
      <c r="F13517" s="6">
        <v>44616</v>
      </c>
    </row>
    <row r="13518" spans="1:6" x14ac:dyDescent="0.25">
      <c r="A13518" s="4" t="s">
        <v>6</v>
      </c>
      <c r="B13518" t="s">
        <v>12717</v>
      </c>
      <c r="C13518" s="5">
        <v>44589</v>
      </c>
      <c r="D13518" s="5">
        <v>44604</v>
      </c>
      <c r="E13518">
        <f t="shared" si="205"/>
        <v>15</v>
      </c>
      <c r="F13518" s="6">
        <v>44616</v>
      </c>
    </row>
    <row r="13519" spans="1:6" x14ac:dyDescent="0.25">
      <c r="A13519" s="4" t="s">
        <v>6</v>
      </c>
      <c r="B13519" t="s">
        <v>12718</v>
      </c>
      <c r="C13519" s="5">
        <v>44589</v>
      </c>
      <c r="D13519" s="5">
        <v>44604</v>
      </c>
      <c r="E13519">
        <f t="shared" si="205"/>
        <v>15</v>
      </c>
      <c r="F13519" s="6">
        <v>44616</v>
      </c>
    </row>
    <row r="13520" spans="1:6" x14ac:dyDescent="0.25">
      <c r="A13520" s="4" t="s">
        <v>6</v>
      </c>
      <c r="B13520" t="s">
        <v>12719</v>
      </c>
      <c r="C13520" s="5">
        <v>44589</v>
      </c>
      <c r="D13520" s="5">
        <v>44604</v>
      </c>
      <c r="E13520">
        <f t="shared" si="205"/>
        <v>15</v>
      </c>
      <c r="F13520" s="6">
        <v>44616</v>
      </c>
    </row>
    <row r="13521" spans="1:6" x14ac:dyDescent="0.25">
      <c r="A13521" s="4" t="s">
        <v>6</v>
      </c>
      <c r="B13521" t="s">
        <v>12720</v>
      </c>
      <c r="C13521" s="5">
        <v>44589</v>
      </c>
      <c r="D13521" s="5">
        <v>44604</v>
      </c>
      <c r="E13521">
        <f t="shared" si="205"/>
        <v>15</v>
      </c>
      <c r="F13521" s="6">
        <v>44616</v>
      </c>
    </row>
    <row r="13522" spans="1:6" x14ac:dyDescent="0.25">
      <c r="A13522" s="4" t="s">
        <v>6</v>
      </c>
      <c r="B13522" t="s">
        <v>12721</v>
      </c>
      <c r="C13522" s="5">
        <v>44589</v>
      </c>
      <c r="D13522" s="5">
        <v>44604</v>
      </c>
      <c r="E13522">
        <f t="shared" si="205"/>
        <v>15</v>
      </c>
      <c r="F13522" s="6">
        <v>44616</v>
      </c>
    </row>
    <row r="13523" spans="1:6" x14ac:dyDescent="0.25">
      <c r="A13523" s="4" t="s">
        <v>6</v>
      </c>
      <c r="B13523" t="s">
        <v>12722</v>
      </c>
      <c r="C13523" s="5">
        <v>44589</v>
      </c>
      <c r="D13523" s="5">
        <v>44604</v>
      </c>
      <c r="E13523">
        <f t="shared" si="205"/>
        <v>15</v>
      </c>
      <c r="F13523" s="6">
        <v>44616</v>
      </c>
    </row>
    <row r="13524" spans="1:6" x14ac:dyDescent="0.25">
      <c r="A13524" s="4" t="s">
        <v>6</v>
      </c>
      <c r="B13524" t="s">
        <v>12723</v>
      </c>
      <c r="C13524" s="5">
        <v>44588</v>
      </c>
      <c r="D13524" s="5">
        <v>44604</v>
      </c>
      <c r="E13524">
        <f t="shared" si="205"/>
        <v>16</v>
      </c>
      <c r="F13524" s="6">
        <v>44616</v>
      </c>
    </row>
    <row r="13525" spans="1:6" x14ac:dyDescent="0.25">
      <c r="A13525" s="4" t="s">
        <v>6</v>
      </c>
      <c r="B13525" t="s">
        <v>12724</v>
      </c>
      <c r="C13525" s="5">
        <v>44588</v>
      </c>
      <c r="D13525" s="5">
        <v>44604</v>
      </c>
      <c r="E13525">
        <f t="shared" si="205"/>
        <v>16</v>
      </c>
      <c r="F13525" s="6">
        <v>44616</v>
      </c>
    </row>
    <row r="13526" spans="1:6" x14ac:dyDescent="0.25">
      <c r="A13526" s="4" t="s">
        <v>6</v>
      </c>
      <c r="B13526" t="s">
        <v>12725</v>
      </c>
      <c r="C13526" s="5">
        <v>44588</v>
      </c>
      <c r="D13526" s="5">
        <v>44604</v>
      </c>
      <c r="E13526">
        <f t="shared" si="205"/>
        <v>16</v>
      </c>
      <c r="F13526" s="6">
        <v>44616</v>
      </c>
    </row>
    <row r="13527" spans="1:6" x14ac:dyDescent="0.25">
      <c r="A13527" s="4" t="s">
        <v>6</v>
      </c>
      <c r="B13527" t="s">
        <v>12726</v>
      </c>
      <c r="C13527" s="5">
        <v>44588</v>
      </c>
      <c r="D13527" s="5">
        <v>44604</v>
      </c>
      <c r="E13527">
        <f t="shared" si="205"/>
        <v>16</v>
      </c>
      <c r="F13527" s="6">
        <v>44616</v>
      </c>
    </row>
    <row r="13528" spans="1:6" x14ac:dyDescent="0.25">
      <c r="A13528" s="4" t="s">
        <v>6</v>
      </c>
      <c r="B13528" t="s">
        <v>12727</v>
      </c>
      <c r="C13528" s="5">
        <v>44588</v>
      </c>
      <c r="D13528" s="5">
        <v>44604</v>
      </c>
      <c r="E13528">
        <f t="shared" si="205"/>
        <v>16</v>
      </c>
      <c r="F13528" s="6">
        <v>44616</v>
      </c>
    </row>
    <row r="13529" spans="1:6" x14ac:dyDescent="0.25">
      <c r="A13529" s="4" t="s">
        <v>6</v>
      </c>
      <c r="B13529" t="s">
        <v>12728</v>
      </c>
      <c r="C13529" s="5">
        <v>44588</v>
      </c>
      <c r="D13529" s="5">
        <v>44604</v>
      </c>
      <c r="E13529">
        <f t="shared" si="205"/>
        <v>16</v>
      </c>
      <c r="F13529" s="6">
        <v>44616</v>
      </c>
    </row>
    <row r="13530" spans="1:6" x14ac:dyDescent="0.25">
      <c r="A13530" s="4" t="s">
        <v>6</v>
      </c>
      <c r="B13530" t="s">
        <v>12729</v>
      </c>
      <c r="C13530" s="5">
        <v>44587</v>
      </c>
      <c r="D13530" s="5">
        <v>44604</v>
      </c>
      <c r="E13530">
        <f t="shared" si="205"/>
        <v>17</v>
      </c>
      <c r="F13530" s="6">
        <v>44616</v>
      </c>
    </row>
    <row r="13531" spans="1:6" x14ac:dyDescent="0.25">
      <c r="A13531" s="4" t="s">
        <v>6</v>
      </c>
      <c r="B13531" t="s">
        <v>12730</v>
      </c>
      <c r="C13531" s="5">
        <v>44587</v>
      </c>
      <c r="D13531" s="5">
        <v>44604</v>
      </c>
      <c r="E13531">
        <f t="shared" si="205"/>
        <v>17</v>
      </c>
      <c r="F13531" s="6">
        <v>44616</v>
      </c>
    </row>
    <row r="13532" spans="1:6" x14ac:dyDescent="0.25">
      <c r="A13532" s="4" t="s">
        <v>6</v>
      </c>
      <c r="B13532" t="s">
        <v>12731</v>
      </c>
      <c r="C13532" s="5">
        <v>44587</v>
      </c>
      <c r="D13532" s="5">
        <v>44604</v>
      </c>
      <c r="E13532">
        <f t="shared" si="205"/>
        <v>17</v>
      </c>
      <c r="F13532" s="6">
        <v>44616</v>
      </c>
    </row>
    <row r="13533" spans="1:6" x14ac:dyDescent="0.25">
      <c r="A13533" s="4" t="s">
        <v>6</v>
      </c>
      <c r="B13533" t="s">
        <v>12732</v>
      </c>
      <c r="C13533" s="5">
        <v>44587</v>
      </c>
      <c r="D13533" s="5">
        <v>44604</v>
      </c>
      <c r="E13533">
        <f t="shared" si="205"/>
        <v>17</v>
      </c>
      <c r="F13533" s="6">
        <v>44616</v>
      </c>
    </row>
    <row r="13534" spans="1:6" x14ac:dyDescent="0.25">
      <c r="A13534" s="4" t="s">
        <v>6</v>
      </c>
      <c r="B13534" t="s">
        <v>12733</v>
      </c>
      <c r="C13534" s="5">
        <v>44587</v>
      </c>
      <c r="D13534" s="5">
        <v>44604</v>
      </c>
      <c r="E13534">
        <f t="shared" si="205"/>
        <v>17</v>
      </c>
      <c r="F13534" s="6">
        <v>44616</v>
      </c>
    </row>
    <row r="13535" spans="1:6" x14ac:dyDescent="0.25">
      <c r="A13535" s="4" t="s">
        <v>6</v>
      </c>
      <c r="B13535" t="s">
        <v>12734</v>
      </c>
      <c r="C13535" s="5">
        <v>44587</v>
      </c>
      <c r="D13535" s="5">
        <v>44604</v>
      </c>
      <c r="E13535">
        <f t="shared" si="205"/>
        <v>17</v>
      </c>
      <c r="F13535" s="6">
        <v>44616</v>
      </c>
    </row>
    <row r="13536" spans="1:6" x14ac:dyDescent="0.25">
      <c r="A13536" s="4" t="s">
        <v>6</v>
      </c>
      <c r="B13536" t="s">
        <v>12735</v>
      </c>
      <c r="C13536" s="5">
        <v>44586</v>
      </c>
      <c r="D13536" s="5">
        <v>44604</v>
      </c>
      <c r="E13536">
        <f t="shared" si="205"/>
        <v>18</v>
      </c>
      <c r="F13536" s="6">
        <v>44616</v>
      </c>
    </row>
    <row r="13537" spans="1:6" x14ac:dyDescent="0.25">
      <c r="A13537" s="4" t="s">
        <v>6</v>
      </c>
      <c r="B13537" t="s">
        <v>12736</v>
      </c>
      <c r="C13537" s="5">
        <v>44586</v>
      </c>
      <c r="D13537" s="5">
        <v>44604</v>
      </c>
      <c r="E13537">
        <f t="shared" si="205"/>
        <v>18</v>
      </c>
      <c r="F13537" s="6">
        <v>44616</v>
      </c>
    </row>
    <row r="13538" spans="1:6" x14ac:dyDescent="0.25">
      <c r="A13538" s="4" t="s">
        <v>6</v>
      </c>
      <c r="B13538" t="s">
        <v>12737</v>
      </c>
      <c r="C13538" s="5">
        <v>44585</v>
      </c>
      <c r="D13538" s="5">
        <v>44604</v>
      </c>
      <c r="E13538">
        <f t="shared" si="205"/>
        <v>19</v>
      </c>
      <c r="F13538" s="6">
        <v>44616</v>
      </c>
    </row>
    <row r="13539" spans="1:6" x14ac:dyDescent="0.25">
      <c r="A13539" s="4" t="s">
        <v>6</v>
      </c>
      <c r="B13539" t="s">
        <v>12738</v>
      </c>
      <c r="C13539" s="5">
        <v>44585</v>
      </c>
      <c r="D13539" s="5">
        <v>44604</v>
      </c>
      <c r="E13539">
        <f t="shared" si="205"/>
        <v>19</v>
      </c>
      <c r="F13539" s="6">
        <v>44616</v>
      </c>
    </row>
    <row r="13540" spans="1:6" x14ac:dyDescent="0.25">
      <c r="A13540" s="4" t="s">
        <v>6</v>
      </c>
      <c r="B13540" t="s">
        <v>12739</v>
      </c>
      <c r="C13540" s="5">
        <v>44585</v>
      </c>
      <c r="D13540" s="5">
        <v>44604</v>
      </c>
      <c r="E13540">
        <f t="shared" si="205"/>
        <v>19</v>
      </c>
      <c r="F13540" s="6">
        <v>44616</v>
      </c>
    </row>
    <row r="13541" spans="1:6" x14ac:dyDescent="0.25">
      <c r="A13541" s="4" t="s">
        <v>6</v>
      </c>
      <c r="B13541" t="s">
        <v>12740</v>
      </c>
      <c r="C13541" s="5">
        <v>44585</v>
      </c>
      <c r="D13541" s="5">
        <v>44604</v>
      </c>
      <c r="E13541">
        <f t="shared" si="205"/>
        <v>19</v>
      </c>
      <c r="F13541" s="6">
        <v>44616</v>
      </c>
    </row>
    <row r="13542" spans="1:6" x14ac:dyDescent="0.25">
      <c r="A13542" s="4" t="s">
        <v>6</v>
      </c>
      <c r="B13542" t="s">
        <v>12741</v>
      </c>
      <c r="C13542" s="5">
        <v>44585</v>
      </c>
      <c r="D13542" s="5">
        <v>44604</v>
      </c>
      <c r="E13542">
        <f t="shared" si="205"/>
        <v>19</v>
      </c>
      <c r="F13542" s="6">
        <v>44616</v>
      </c>
    </row>
    <row r="13543" spans="1:6" x14ac:dyDescent="0.25">
      <c r="A13543" s="4" t="s">
        <v>6</v>
      </c>
      <c r="B13543" t="s">
        <v>12742</v>
      </c>
      <c r="C13543" s="5">
        <v>44585</v>
      </c>
      <c r="D13543" s="5">
        <v>44604</v>
      </c>
      <c r="E13543">
        <f t="shared" si="205"/>
        <v>19</v>
      </c>
      <c r="F13543" s="6">
        <v>44616</v>
      </c>
    </row>
    <row r="13544" spans="1:6" x14ac:dyDescent="0.25">
      <c r="A13544" s="4" t="s">
        <v>6</v>
      </c>
      <c r="B13544" t="s">
        <v>12743</v>
      </c>
      <c r="C13544" s="5">
        <v>44583</v>
      </c>
      <c r="D13544" s="5">
        <v>44604</v>
      </c>
      <c r="E13544">
        <f t="shared" si="205"/>
        <v>21</v>
      </c>
      <c r="F13544" s="6">
        <v>44616</v>
      </c>
    </row>
    <row r="13545" spans="1:6" x14ac:dyDescent="0.25">
      <c r="A13545" s="4" t="s">
        <v>6</v>
      </c>
      <c r="B13545" t="s">
        <v>12744</v>
      </c>
      <c r="C13545" s="5">
        <v>44582</v>
      </c>
      <c r="D13545" s="5">
        <v>44604</v>
      </c>
      <c r="E13545">
        <f t="shared" si="205"/>
        <v>22</v>
      </c>
      <c r="F13545" s="6">
        <v>44616</v>
      </c>
    </row>
    <row r="13546" spans="1:6" x14ac:dyDescent="0.25">
      <c r="A13546" s="4" t="s">
        <v>6</v>
      </c>
      <c r="B13546" t="s">
        <v>12745</v>
      </c>
      <c r="C13546" s="5">
        <v>44582</v>
      </c>
      <c r="D13546" s="5">
        <v>44604</v>
      </c>
      <c r="E13546">
        <f t="shared" si="205"/>
        <v>22</v>
      </c>
      <c r="F13546" s="6">
        <v>44616</v>
      </c>
    </row>
    <row r="13547" spans="1:6" x14ac:dyDescent="0.25">
      <c r="A13547" s="4" t="s">
        <v>6</v>
      </c>
      <c r="B13547" t="s">
        <v>12746</v>
      </c>
      <c r="C13547" s="5">
        <v>44582</v>
      </c>
      <c r="D13547" s="5">
        <v>44604</v>
      </c>
      <c r="E13547">
        <f t="shared" si="205"/>
        <v>22</v>
      </c>
      <c r="F13547" s="6">
        <v>44616</v>
      </c>
    </row>
    <row r="13548" spans="1:6" x14ac:dyDescent="0.25">
      <c r="A13548" s="4" t="s">
        <v>6</v>
      </c>
      <c r="B13548" t="s">
        <v>12747</v>
      </c>
      <c r="C13548" s="5">
        <v>44582</v>
      </c>
      <c r="D13548" s="5">
        <v>44604</v>
      </c>
      <c r="E13548">
        <f t="shared" si="205"/>
        <v>22</v>
      </c>
      <c r="F13548" s="6">
        <v>44616</v>
      </c>
    </row>
    <row r="13549" spans="1:6" x14ac:dyDescent="0.25">
      <c r="A13549" s="4" t="s">
        <v>6</v>
      </c>
      <c r="B13549" t="s">
        <v>12748</v>
      </c>
      <c r="C13549" s="5">
        <v>44582</v>
      </c>
      <c r="D13549" s="5">
        <v>44604</v>
      </c>
      <c r="E13549">
        <f t="shared" si="205"/>
        <v>22</v>
      </c>
      <c r="F13549" s="6">
        <v>44616</v>
      </c>
    </row>
    <row r="13550" spans="1:6" x14ac:dyDescent="0.25">
      <c r="A13550" s="4" t="s">
        <v>6</v>
      </c>
      <c r="B13550" t="s">
        <v>12749</v>
      </c>
      <c r="C13550" s="5">
        <v>44582</v>
      </c>
      <c r="D13550" s="5">
        <v>44604</v>
      </c>
      <c r="E13550">
        <f t="shared" si="205"/>
        <v>22</v>
      </c>
      <c r="F13550" s="6">
        <v>44616</v>
      </c>
    </row>
    <row r="13551" spans="1:6" x14ac:dyDescent="0.25">
      <c r="A13551" s="4" t="s">
        <v>6</v>
      </c>
      <c r="B13551" t="s">
        <v>12750</v>
      </c>
      <c r="C13551" s="5">
        <v>44582</v>
      </c>
      <c r="D13551" s="5">
        <v>44604</v>
      </c>
      <c r="E13551">
        <f t="shared" si="205"/>
        <v>22</v>
      </c>
      <c r="F13551" s="6">
        <v>44616</v>
      </c>
    </row>
    <row r="13552" spans="1:6" x14ac:dyDescent="0.25">
      <c r="A13552" s="4" t="s">
        <v>6</v>
      </c>
      <c r="B13552" t="s">
        <v>12751</v>
      </c>
      <c r="C13552" s="5">
        <v>44582</v>
      </c>
      <c r="D13552" s="5">
        <v>44604</v>
      </c>
      <c r="E13552">
        <f t="shared" si="205"/>
        <v>22</v>
      </c>
      <c r="F13552" s="6">
        <v>44616</v>
      </c>
    </row>
    <row r="13553" spans="1:6" x14ac:dyDescent="0.25">
      <c r="A13553" s="4" t="s">
        <v>6</v>
      </c>
      <c r="B13553" t="s">
        <v>12752</v>
      </c>
      <c r="C13553" s="5">
        <v>44582</v>
      </c>
      <c r="D13553" s="5">
        <v>44604</v>
      </c>
      <c r="E13553">
        <f t="shared" si="205"/>
        <v>22</v>
      </c>
      <c r="F13553" s="6">
        <v>44616</v>
      </c>
    </row>
    <row r="13554" spans="1:6" x14ac:dyDescent="0.25">
      <c r="A13554" s="4" t="s">
        <v>6</v>
      </c>
      <c r="B13554" t="s">
        <v>12753</v>
      </c>
      <c r="C13554" s="5">
        <v>44582</v>
      </c>
      <c r="D13554" s="5">
        <v>44604</v>
      </c>
      <c r="E13554">
        <f t="shared" si="205"/>
        <v>22</v>
      </c>
      <c r="F13554" s="6">
        <v>44616</v>
      </c>
    </row>
    <row r="13555" spans="1:6" x14ac:dyDescent="0.25">
      <c r="A13555" s="4" t="s">
        <v>6</v>
      </c>
      <c r="B13555" t="s">
        <v>12754</v>
      </c>
      <c r="C13555" s="5">
        <v>44581</v>
      </c>
      <c r="D13555" s="5">
        <v>44604</v>
      </c>
      <c r="E13555">
        <f t="shared" si="205"/>
        <v>23</v>
      </c>
      <c r="F13555" s="6">
        <v>44616</v>
      </c>
    </row>
    <row r="13556" spans="1:6" x14ac:dyDescent="0.25">
      <c r="A13556" s="4" t="s">
        <v>6</v>
      </c>
      <c r="B13556" t="s">
        <v>12755</v>
      </c>
      <c r="C13556" s="5">
        <v>44581</v>
      </c>
      <c r="D13556" s="5">
        <v>44604</v>
      </c>
      <c r="E13556">
        <f t="shared" ref="E13556:E13619" si="206">D13556-C13556</f>
        <v>23</v>
      </c>
      <c r="F13556" s="6">
        <v>44616</v>
      </c>
    </row>
    <row r="13557" spans="1:6" x14ac:dyDescent="0.25">
      <c r="A13557" s="4" t="s">
        <v>6</v>
      </c>
      <c r="B13557" t="s">
        <v>12756</v>
      </c>
      <c r="C13557" s="5">
        <v>44581</v>
      </c>
      <c r="D13557" s="5">
        <v>44604</v>
      </c>
      <c r="E13557">
        <f t="shared" si="206"/>
        <v>23</v>
      </c>
      <c r="F13557" s="6">
        <v>44616</v>
      </c>
    </row>
    <row r="13558" spans="1:6" x14ac:dyDescent="0.25">
      <c r="A13558" s="4" t="s">
        <v>6</v>
      </c>
      <c r="B13558" t="s">
        <v>12757</v>
      </c>
      <c r="C13558" s="5">
        <v>44581</v>
      </c>
      <c r="D13558" s="5">
        <v>44604</v>
      </c>
      <c r="E13558">
        <f t="shared" si="206"/>
        <v>23</v>
      </c>
      <c r="F13558" s="6">
        <v>44616</v>
      </c>
    </row>
    <row r="13559" spans="1:6" x14ac:dyDescent="0.25">
      <c r="A13559" s="4" t="s">
        <v>6</v>
      </c>
      <c r="B13559" t="s">
        <v>12758</v>
      </c>
      <c r="C13559" s="5">
        <v>44581</v>
      </c>
      <c r="D13559" s="5">
        <v>44604</v>
      </c>
      <c r="E13559">
        <f t="shared" si="206"/>
        <v>23</v>
      </c>
      <c r="F13559" s="6">
        <v>44616</v>
      </c>
    </row>
    <row r="13560" spans="1:6" x14ac:dyDescent="0.25">
      <c r="A13560" s="4" t="s">
        <v>6</v>
      </c>
      <c r="B13560" t="s">
        <v>12759</v>
      </c>
      <c r="C13560" s="5">
        <v>44581</v>
      </c>
      <c r="D13560" s="5">
        <v>44604</v>
      </c>
      <c r="E13560">
        <f t="shared" si="206"/>
        <v>23</v>
      </c>
      <c r="F13560" s="6">
        <v>44616</v>
      </c>
    </row>
    <row r="13561" spans="1:6" x14ac:dyDescent="0.25">
      <c r="A13561" s="4" t="s">
        <v>6</v>
      </c>
      <c r="B13561" t="s">
        <v>12760</v>
      </c>
      <c r="C13561" s="5">
        <v>44581</v>
      </c>
      <c r="D13561" s="5">
        <v>44604</v>
      </c>
      <c r="E13561">
        <f t="shared" si="206"/>
        <v>23</v>
      </c>
      <c r="F13561" s="6">
        <v>44616</v>
      </c>
    </row>
    <row r="13562" spans="1:6" x14ac:dyDescent="0.25">
      <c r="A13562" s="4" t="s">
        <v>6</v>
      </c>
      <c r="B13562" t="s">
        <v>12761</v>
      </c>
      <c r="C13562" s="5">
        <v>44581</v>
      </c>
      <c r="D13562" s="5">
        <v>44604</v>
      </c>
      <c r="E13562">
        <f t="shared" si="206"/>
        <v>23</v>
      </c>
      <c r="F13562" s="6">
        <v>44616</v>
      </c>
    </row>
    <row r="13563" spans="1:6" x14ac:dyDescent="0.25">
      <c r="A13563" s="4" t="s">
        <v>6</v>
      </c>
      <c r="B13563" t="s">
        <v>12762</v>
      </c>
      <c r="C13563" s="5">
        <v>44580</v>
      </c>
      <c r="D13563" s="5">
        <v>44604</v>
      </c>
      <c r="E13563">
        <f t="shared" si="206"/>
        <v>24</v>
      </c>
      <c r="F13563" s="6">
        <v>44616</v>
      </c>
    </row>
    <row r="13564" spans="1:6" x14ac:dyDescent="0.25">
      <c r="A13564" s="4" t="s">
        <v>6</v>
      </c>
      <c r="B13564" t="s">
        <v>12763</v>
      </c>
      <c r="C13564" s="5">
        <v>44580</v>
      </c>
      <c r="D13564" s="5">
        <v>44604</v>
      </c>
      <c r="E13564">
        <f t="shared" si="206"/>
        <v>24</v>
      </c>
      <c r="F13564" s="6">
        <v>44616</v>
      </c>
    </row>
    <row r="13565" spans="1:6" x14ac:dyDescent="0.25">
      <c r="A13565" s="4" t="s">
        <v>6</v>
      </c>
      <c r="B13565" t="s">
        <v>12764</v>
      </c>
      <c r="C13565" s="5">
        <v>44580</v>
      </c>
      <c r="D13565" s="5">
        <v>44604</v>
      </c>
      <c r="E13565">
        <f t="shared" si="206"/>
        <v>24</v>
      </c>
      <c r="F13565" s="6">
        <v>44616</v>
      </c>
    </row>
    <row r="13566" spans="1:6" x14ac:dyDescent="0.25">
      <c r="A13566" s="4" t="s">
        <v>6</v>
      </c>
      <c r="B13566" t="s">
        <v>12765</v>
      </c>
      <c r="C13566" s="5">
        <v>44579</v>
      </c>
      <c r="D13566" s="5">
        <v>44604</v>
      </c>
      <c r="E13566">
        <f t="shared" si="206"/>
        <v>25</v>
      </c>
      <c r="F13566" s="6">
        <v>44616</v>
      </c>
    </row>
    <row r="13567" spans="1:6" x14ac:dyDescent="0.25">
      <c r="A13567" s="4" t="s">
        <v>6</v>
      </c>
      <c r="B13567" t="s">
        <v>12766</v>
      </c>
      <c r="C13567" s="5">
        <v>44579</v>
      </c>
      <c r="D13567" s="5">
        <v>44604</v>
      </c>
      <c r="E13567">
        <f t="shared" si="206"/>
        <v>25</v>
      </c>
      <c r="F13567" s="6">
        <v>44616</v>
      </c>
    </row>
    <row r="13568" spans="1:6" x14ac:dyDescent="0.25">
      <c r="A13568" s="4" t="s">
        <v>6</v>
      </c>
      <c r="B13568" t="s">
        <v>12767</v>
      </c>
      <c r="C13568" s="5">
        <v>44578</v>
      </c>
      <c r="D13568" s="5">
        <v>44604</v>
      </c>
      <c r="E13568">
        <f t="shared" si="206"/>
        <v>26</v>
      </c>
      <c r="F13568" s="6">
        <v>44616</v>
      </c>
    </row>
    <row r="13569" spans="1:6" x14ac:dyDescent="0.25">
      <c r="A13569" s="4" t="s">
        <v>6</v>
      </c>
      <c r="B13569" t="s">
        <v>12768</v>
      </c>
      <c r="C13569" s="5">
        <v>44576</v>
      </c>
      <c r="D13569" s="5">
        <v>44604</v>
      </c>
      <c r="E13569">
        <f t="shared" si="206"/>
        <v>28</v>
      </c>
      <c r="F13569" s="6">
        <v>44616</v>
      </c>
    </row>
    <row r="13570" spans="1:6" x14ac:dyDescent="0.25">
      <c r="A13570" s="4" t="s">
        <v>6</v>
      </c>
      <c r="B13570" t="s">
        <v>12769</v>
      </c>
      <c r="C13570" s="5">
        <v>44576</v>
      </c>
      <c r="D13570" s="5">
        <v>44604</v>
      </c>
      <c r="E13570">
        <f t="shared" si="206"/>
        <v>28</v>
      </c>
      <c r="F13570" s="6">
        <v>44616</v>
      </c>
    </row>
    <row r="13571" spans="1:6" x14ac:dyDescent="0.25">
      <c r="A13571" s="4" t="s">
        <v>6</v>
      </c>
      <c r="B13571" t="s">
        <v>12770</v>
      </c>
      <c r="C13571" s="5">
        <v>44575</v>
      </c>
      <c r="D13571" s="5">
        <v>44604</v>
      </c>
      <c r="E13571">
        <f t="shared" si="206"/>
        <v>29</v>
      </c>
      <c r="F13571" s="6">
        <v>44616</v>
      </c>
    </row>
    <row r="13572" spans="1:6" x14ac:dyDescent="0.25">
      <c r="A13572" s="4" t="s">
        <v>6</v>
      </c>
      <c r="B13572" t="s">
        <v>12771</v>
      </c>
      <c r="C13572" s="5">
        <v>44573</v>
      </c>
      <c r="D13572" s="5">
        <v>44604</v>
      </c>
      <c r="E13572">
        <f t="shared" si="206"/>
        <v>31</v>
      </c>
      <c r="F13572" s="6">
        <v>44616</v>
      </c>
    </row>
    <row r="13573" spans="1:6" x14ac:dyDescent="0.25">
      <c r="A13573" s="4" t="s">
        <v>6</v>
      </c>
      <c r="B13573" t="s">
        <v>12772</v>
      </c>
      <c r="C13573" s="5">
        <v>44526</v>
      </c>
      <c r="D13573" s="5">
        <v>44604</v>
      </c>
      <c r="E13573">
        <f t="shared" si="206"/>
        <v>78</v>
      </c>
      <c r="F13573" s="6">
        <v>44616</v>
      </c>
    </row>
    <row r="13574" spans="1:6" x14ac:dyDescent="0.25">
      <c r="A13574" s="4" t="s">
        <v>6</v>
      </c>
      <c r="B13574" t="s">
        <v>12773</v>
      </c>
      <c r="C13574" s="5">
        <v>44515</v>
      </c>
      <c r="D13574" s="5">
        <v>44604</v>
      </c>
      <c r="E13574">
        <f t="shared" si="206"/>
        <v>89</v>
      </c>
      <c r="F13574" s="6">
        <v>44616</v>
      </c>
    </row>
    <row r="13575" spans="1:6" x14ac:dyDescent="0.25">
      <c r="A13575" s="4" t="s">
        <v>6</v>
      </c>
      <c r="B13575" t="s">
        <v>12774</v>
      </c>
      <c r="C13575" s="5">
        <v>44582</v>
      </c>
      <c r="D13575" s="5">
        <v>44605</v>
      </c>
      <c r="E13575">
        <f t="shared" si="206"/>
        <v>23</v>
      </c>
      <c r="F13575" s="6">
        <v>44616</v>
      </c>
    </row>
    <row r="13576" spans="1:6" x14ac:dyDescent="0.25">
      <c r="A13576" s="4" t="s">
        <v>6</v>
      </c>
      <c r="B13576" t="s">
        <v>12775</v>
      </c>
      <c r="C13576" s="5">
        <v>44606</v>
      </c>
      <c r="D13576" s="5">
        <v>44606</v>
      </c>
      <c r="E13576">
        <f t="shared" si="206"/>
        <v>0</v>
      </c>
      <c r="F13576" s="6">
        <v>44616</v>
      </c>
    </row>
    <row r="13577" spans="1:6" x14ac:dyDescent="0.25">
      <c r="A13577" s="4" t="s">
        <v>6</v>
      </c>
      <c r="B13577" t="s">
        <v>12776</v>
      </c>
      <c r="C13577" s="5">
        <v>44606</v>
      </c>
      <c r="D13577" s="5">
        <v>44606</v>
      </c>
      <c r="E13577">
        <f t="shared" si="206"/>
        <v>0</v>
      </c>
      <c r="F13577" s="6">
        <v>44616</v>
      </c>
    </row>
    <row r="13578" spans="1:6" x14ac:dyDescent="0.25">
      <c r="A13578" s="4" t="s">
        <v>6</v>
      </c>
      <c r="B13578" t="s">
        <v>12777</v>
      </c>
      <c r="C13578" s="5">
        <v>44606</v>
      </c>
      <c r="D13578" s="5">
        <v>44606</v>
      </c>
      <c r="E13578">
        <f t="shared" si="206"/>
        <v>0</v>
      </c>
      <c r="F13578" s="6">
        <v>44616</v>
      </c>
    </row>
    <row r="13579" spans="1:6" x14ac:dyDescent="0.25">
      <c r="A13579" s="4" t="s">
        <v>6</v>
      </c>
      <c r="B13579" t="s">
        <v>12778</v>
      </c>
      <c r="C13579" s="5">
        <v>44606</v>
      </c>
      <c r="D13579" s="5">
        <v>44606</v>
      </c>
      <c r="E13579">
        <f t="shared" si="206"/>
        <v>0</v>
      </c>
      <c r="F13579" s="6">
        <v>44616</v>
      </c>
    </row>
    <row r="13580" spans="1:6" x14ac:dyDescent="0.25">
      <c r="A13580" s="4" t="s">
        <v>6</v>
      </c>
      <c r="B13580" t="s">
        <v>12779</v>
      </c>
      <c r="C13580" s="5">
        <v>44587</v>
      </c>
      <c r="D13580" s="5">
        <v>44606</v>
      </c>
      <c r="E13580">
        <f t="shared" si="206"/>
        <v>19</v>
      </c>
      <c r="F13580" s="6">
        <v>44616</v>
      </c>
    </row>
    <row r="13581" spans="1:6" x14ac:dyDescent="0.25">
      <c r="A13581" s="4" t="s">
        <v>6</v>
      </c>
      <c r="B13581" t="s">
        <v>12780</v>
      </c>
      <c r="C13581" s="5">
        <v>44587</v>
      </c>
      <c r="D13581" s="5">
        <v>44606</v>
      </c>
      <c r="E13581">
        <f t="shared" si="206"/>
        <v>19</v>
      </c>
      <c r="F13581" s="6">
        <v>44616</v>
      </c>
    </row>
    <row r="13582" spans="1:6" x14ac:dyDescent="0.25">
      <c r="A13582" s="4" t="s">
        <v>6</v>
      </c>
      <c r="B13582" t="s">
        <v>12781</v>
      </c>
      <c r="C13582" s="5">
        <v>44582</v>
      </c>
      <c r="D13582" s="5">
        <v>44606</v>
      </c>
      <c r="E13582">
        <f t="shared" si="206"/>
        <v>24</v>
      </c>
      <c r="F13582" s="6">
        <v>44616</v>
      </c>
    </row>
    <row r="13583" spans="1:6" x14ac:dyDescent="0.25">
      <c r="A13583" s="4" t="s">
        <v>6</v>
      </c>
      <c r="B13583" t="s">
        <v>12782</v>
      </c>
      <c r="C13583" s="5">
        <v>44571</v>
      </c>
      <c r="D13583" s="5">
        <v>44606</v>
      </c>
      <c r="E13583">
        <f t="shared" si="206"/>
        <v>35</v>
      </c>
      <c r="F13583" s="6">
        <v>44616</v>
      </c>
    </row>
    <row r="13584" spans="1:6" x14ac:dyDescent="0.25">
      <c r="A13584" s="4" t="s">
        <v>6</v>
      </c>
      <c r="B13584" t="s">
        <v>12783</v>
      </c>
      <c r="C13584" s="5">
        <v>44607</v>
      </c>
      <c r="D13584" s="5">
        <v>44607</v>
      </c>
      <c r="E13584">
        <f t="shared" si="206"/>
        <v>0</v>
      </c>
      <c r="F13584" s="6">
        <v>44616</v>
      </c>
    </row>
    <row r="13585" spans="1:6" x14ac:dyDescent="0.25">
      <c r="A13585" s="4" t="s">
        <v>6</v>
      </c>
      <c r="B13585" t="s">
        <v>12784</v>
      </c>
      <c r="C13585" s="5">
        <v>44607</v>
      </c>
      <c r="D13585" s="5">
        <v>44607</v>
      </c>
      <c r="E13585">
        <f t="shared" si="206"/>
        <v>0</v>
      </c>
      <c r="F13585" s="6">
        <v>44616</v>
      </c>
    </row>
    <row r="13586" spans="1:6" x14ac:dyDescent="0.25">
      <c r="A13586" s="4" t="s">
        <v>6</v>
      </c>
      <c r="B13586" t="s">
        <v>12785</v>
      </c>
      <c r="C13586" s="5">
        <v>44606</v>
      </c>
      <c r="D13586" s="5">
        <v>44607</v>
      </c>
      <c r="E13586">
        <f t="shared" si="206"/>
        <v>1</v>
      </c>
      <c r="F13586" s="6">
        <v>44616</v>
      </c>
    </row>
    <row r="13587" spans="1:6" x14ac:dyDescent="0.25">
      <c r="A13587" s="4" t="s">
        <v>6</v>
      </c>
      <c r="B13587" t="s">
        <v>12786</v>
      </c>
      <c r="C13587" s="5">
        <v>44603</v>
      </c>
      <c r="D13587" s="5">
        <v>44607</v>
      </c>
      <c r="E13587">
        <f t="shared" si="206"/>
        <v>4</v>
      </c>
      <c r="F13587" s="6">
        <v>44616</v>
      </c>
    </row>
    <row r="13588" spans="1:6" x14ac:dyDescent="0.25">
      <c r="A13588" s="4" t="s">
        <v>6</v>
      </c>
      <c r="B13588" t="s">
        <v>12787</v>
      </c>
      <c r="C13588" s="5">
        <v>44601</v>
      </c>
      <c r="D13588" s="5">
        <v>44607</v>
      </c>
      <c r="E13588">
        <f t="shared" si="206"/>
        <v>6</v>
      </c>
      <c r="F13588" s="6">
        <v>44616</v>
      </c>
    </row>
    <row r="13589" spans="1:6" x14ac:dyDescent="0.25">
      <c r="A13589" s="4" t="s">
        <v>6</v>
      </c>
      <c r="B13589" t="s">
        <v>12788</v>
      </c>
      <c r="C13589" s="5">
        <v>44601</v>
      </c>
      <c r="D13589" s="5">
        <v>44607</v>
      </c>
      <c r="E13589">
        <f t="shared" si="206"/>
        <v>6</v>
      </c>
      <c r="F13589" s="6">
        <v>44616</v>
      </c>
    </row>
    <row r="13590" spans="1:6" x14ac:dyDescent="0.25">
      <c r="A13590" s="4" t="s">
        <v>6</v>
      </c>
      <c r="B13590" t="s">
        <v>12789</v>
      </c>
      <c r="C13590" s="5">
        <v>44601</v>
      </c>
      <c r="D13590" s="5">
        <v>44607</v>
      </c>
      <c r="E13590">
        <f t="shared" si="206"/>
        <v>6</v>
      </c>
      <c r="F13590" s="6">
        <v>44616</v>
      </c>
    </row>
    <row r="13591" spans="1:6" x14ac:dyDescent="0.25">
      <c r="A13591" s="4" t="s">
        <v>6</v>
      </c>
      <c r="B13591" t="s">
        <v>12790</v>
      </c>
      <c r="C13591" s="5">
        <v>44600</v>
      </c>
      <c r="D13591" s="5">
        <v>44607</v>
      </c>
      <c r="E13591">
        <f t="shared" si="206"/>
        <v>7</v>
      </c>
      <c r="F13591" s="6">
        <v>44616</v>
      </c>
    </row>
    <row r="13592" spans="1:6" x14ac:dyDescent="0.25">
      <c r="A13592" s="4" t="s">
        <v>6</v>
      </c>
      <c r="B13592" t="s">
        <v>12791</v>
      </c>
      <c r="C13592" s="5">
        <v>44599</v>
      </c>
      <c r="D13592" s="5">
        <v>44607</v>
      </c>
      <c r="E13592">
        <f t="shared" si="206"/>
        <v>8</v>
      </c>
      <c r="F13592" s="6">
        <v>44616</v>
      </c>
    </row>
    <row r="13593" spans="1:6" x14ac:dyDescent="0.25">
      <c r="A13593" s="4" t="s">
        <v>6</v>
      </c>
      <c r="B13593" t="s">
        <v>12792</v>
      </c>
      <c r="C13593" s="5">
        <v>44596</v>
      </c>
      <c r="D13593" s="5">
        <v>44607</v>
      </c>
      <c r="E13593">
        <f t="shared" si="206"/>
        <v>11</v>
      </c>
      <c r="F13593" s="6">
        <v>44616</v>
      </c>
    </row>
    <row r="13594" spans="1:6" x14ac:dyDescent="0.25">
      <c r="A13594" s="4" t="s">
        <v>6</v>
      </c>
      <c r="B13594" t="s">
        <v>12793</v>
      </c>
      <c r="C13594" s="5">
        <v>44595</v>
      </c>
      <c r="D13594" s="5">
        <v>44607</v>
      </c>
      <c r="E13594">
        <f t="shared" si="206"/>
        <v>12</v>
      </c>
      <c r="F13594" s="6">
        <v>44616</v>
      </c>
    </row>
    <row r="13595" spans="1:6" x14ac:dyDescent="0.25">
      <c r="A13595" s="4" t="s">
        <v>6</v>
      </c>
      <c r="B13595" t="s">
        <v>12794</v>
      </c>
      <c r="C13595" s="5">
        <v>44595</v>
      </c>
      <c r="D13595" s="5">
        <v>44607</v>
      </c>
      <c r="E13595">
        <f t="shared" si="206"/>
        <v>12</v>
      </c>
      <c r="F13595" s="6">
        <v>44616</v>
      </c>
    </row>
    <row r="13596" spans="1:6" x14ac:dyDescent="0.25">
      <c r="A13596" s="4" t="s">
        <v>6</v>
      </c>
      <c r="B13596" t="s">
        <v>12795</v>
      </c>
      <c r="C13596" s="5">
        <v>44594</v>
      </c>
      <c r="D13596" s="5">
        <v>44607</v>
      </c>
      <c r="E13596">
        <f t="shared" si="206"/>
        <v>13</v>
      </c>
      <c r="F13596" s="6">
        <v>44616</v>
      </c>
    </row>
    <row r="13597" spans="1:6" x14ac:dyDescent="0.25">
      <c r="A13597" s="4" t="s">
        <v>6</v>
      </c>
      <c r="B13597" t="s">
        <v>12796</v>
      </c>
      <c r="C13597" s="5">
        <v>44594</v>
      </c>
      <c r="D13597" s="5">
        <v>44607</v>
      </c>
      <c r="E13597">
        <f t="shared" si="206"/>
        <v>13</v>
      </c>
      <c r="F13597" s="6">
        <v>44616</v>
      </c>
    </row>
    <row r="13598" spans="1:6" x14ac:dyDescent="0.25">
      <c r="A13598" s="4" t="s">
        <v>6</v>
      </c>
      <c r="B13598" t="s">
        <v>12797</v>
      </c>
      <c r="C13598" s="5">
        <v>44594</v>
      </c>
      <c r="D13598" s="5">
        <v>44607</v>
      </c>
      <c r="E13598">
        <f t="shared" si="206"/>
        <v>13</v>
      </c>
      <c r="F13598" s="6">
        <v>44616</v>
      </c>
    </row>
    <row r="13599" spans="1:6" x14ac:dyDescent="0.25">
      <c r="A13599" s="4" t="s">
        <v>6</v>
      </c>
      <c r="B13599" t="s">
        <v>12798</v>
      </c>
      <c r="C13599" s="5">
        <v>44593</v>
      </c>
      <c r="D13599" s="5">
        <v>44607</v>
      </c>
      <c r="E13599">
        <f t="shared" si="206"/>
        <v>14</v>
      </c>
      <c r="F13599" s="6">
        <v>44616</v>
      </c>
    </row>
    <row r="13600" spans="1:6" x14ac:dyDescent="0.25">
      <c r="A13600" s="4" t="s">
        <v>6</v>
      </c>
      <c r="B13600" t="s">
        <v>12799</v>
      </c>
      <c r="C13600" s="5">
        <v>44593</v>
      </c>
      <c r="D13600" s="5">
        <v>44607</v>
      </c>
      <c r="E13600">
        <f t="shared" si="206"/>
        <v>14</v>
      </c>
      <c r="F13600" s="6">
        <v>44616</v>
      </c>
    </row>
    <row r="13601" spans="1:6" x14ac:dyDescent="0.25">
      <c r="A13601" s="4" t="s">
        <v>6</v>
      </c>
      <c r="B13601" t="s">
        <v>12800</v>
      </c>
      <c r="C13601" s="5">
        <v>44593</v>
      </c>
      <c r="D13601" s="5">
        <v>44607</v>
      </c>
      <c r="E13601">
        <f t="shared" si="206"/>
        <v>14</v>
      </c>
      <c r="F13601" s="6">
        <v>44616</v>
      </c>
    </row>
    <row r="13602" spans="1:6" x14ac:dyDescent="0.25">
      <c r="A13602" s="4" t="s">
        <v>6</v>
      </c>
      <c r="B13602" t="s">
        <v>12801</v>
      </c>
      <c r="C13602" s="5">
        <v>44593</v>
      </c>
      <c r="D13602" s="5">
        <v>44607</v>
      </c>
      <c r="E13602">
        <f t="shared" si="206"/>
        <v>14</v>
      </c>
      <c r="F13602" s="6">
        <v>44616</v>
      </c>
    </row>
    <row r="13603" spans="1:6" x14ac:dyDescent="0.25">
      <c r="A13603" s="4" t="s">
        <v>6</v>
      </c>
      <c r="B13603" t="s">
        <v>12802</v>
      </c>
      <c r="C13603" s="5">
        <v>44589</v>
      </c>
      <c r="D13603" s="5">
        <v>44607</v>
      </c>
      <c r="E13603">
        <f t="shared" si="206"/>
        <v>18</v>
      </c>
      <c r="F13603" s="6">
        <v>44616</v>
      </c>
    </row>
    <row r="13604" spans="1:6" x14ac:dyDescent="0.25">
      <c r="A13604" s="4" t="s">
        <v>6</v>
      </c>
      <c r="B13604" t="s">
        <v>12803</v>
      </c>
      <c r="C13604" s="5">
        <v>44588</v>
      </c>
      <c r="D13604" s="5">
        <v>44607</v>
      </c>
      <c r="E13604">
        <f t="shared" si="206"/>
        <v>19</v>
      </c>
      <c r="F13604" s="6">
        <v>44616</v>
      </c>
    </row>
    <row r="13605" spans="1:6" x14ac:dyDescent="0.25">
      <c r="A13605" s="4" t="s">
        <v>6</v>
      </c>
      <c r="B13605" t="s">
        <v>12804</v>
      </c>
      <c r="C13605" s="5">
        <v>44587</v>
      </c>
      <c r="D13605" s="5">
        <v>44607</v>
      </c>
      <c r="E13605">
        <f t="shared" si="206"/>
        <v>20</v>
      </c>
      <c r="F13605" s="6">
        <v>44616</v>
      </c>
    </row>
    <row r="13606" spans="1:6" x14ac:dyDescent="0.25">
      <c r="A13606" s="4" t="s">
        <v>6</v>
      </c>
      <c r="B13606" t="s">
        <v>12805</v>
      </c>
      <c r="C13606" s="5">
        <v>44587</v>
      </c>
      <c r="D13606" s="5">
        <v>44607</v>
      </c>
      <c r="E13606">
        <f t="shared" si="206"/>
        <v>20</v>
      </c>
      <c r="F13606" s="6">
        <v>44616</v>
      </c>
    </row>
    <row r="13607" spans="1:6" x14ac:dyDescent="0.25">
      <c r="A13607" s="4" t="s">
        <v>6</v>
      </c>
      <c r="B13607" t="s">
        <v>12806</v>
      </c>
      <c r="C13607" s="5">
        <v>44586</v>
      </c>
      <c r="D13607" s="5">
        <v>44607</v>
      </c>
      <c r="E13607">
        <f t="shared" si="206"/>
        <v>21</v>
      </c>
      <c r="F13607" s="6">
        <v>44616</v>
      </c>
    </row>
    <row r="13608" spans="1:6" x14ac:dyDescent="0.25">
      <c r="A13608" s="4" t="s">
        <v>6</v>
      </c>
      <c r="B13608" t="s">
        <v>12807</v>
      </c>
      <c r="C13608" s="5">
        <v>44586</v>
      </c>
      <c r="D13608" s="5">
        <v>44607</v>
      </c>
      <c r="E13608">
        <f t="shared" si="206"/>
        <v>21</v>
      </c>
      <c r="F13608" s="6">
        <v>44616</v>
      </c>
    </row>
    <row r="13609" spans="1:6" x14ac:dyDescent="0.25">
      <c r="A13609" s="4" t="s">
        <v>6</v>
      </c>
      <c r="B13609" t="s">
        <v>12808</v>
      </c>
      <c r="C13609" s="5">
        <v>44586</v>
      </c>
      <c r="D13609" s="5">
        <v>44607</v>
      </c>
      <c r="E13609">
        <f t="shared" si="206"/>
        <v>21</v>
      </c>
      <c r="F13609" s="6">
        <v>44616</v>
      </c>
    </row>
    <row r="13610" spans="1:6" x14ac:dyDescent="0.25">
      <c r="A13610" s="4" t="s">
        <v>6</v>
      </c>
      <c r="B13610" t="s">
        <v>12809</v>
      </c>
      <c r="C13610" s="5">
        <v>44586</v>
      </c>
      <c r="D13610" s="5">
        <v>44607</v>
      </c>
      <c r="E13610">
        <f t="shared" si="206"/>
        <v>21</v>
      </c>
      <c r="F13610" s="6">
        <v>44616</v>
      </c>
    </row>
    <row r="13611" spans="1:6" x14ac:dyDescent="0.25">
      <c r="A13611" s="4" t="s">
        <v>6</v>
      </c>
      <c r="B13611" t="s">
        <v>12810</v>
      </c>
      <c r="C13611" s="5">
        <v>44585</v>
      </c>
      <c r="D13611" s="5">
        <v>44607</v>
      </c>
      <c r="E13611">
        <f t="shared" si="206"/>
        <v>22</v>
      </c>
      <c r="F13611" s="6">
        <v>44616</v>
      </c>
    </row>
    <row r="13612" spans="1:6" x14ac:dyDescent="0.25">
      <c r="A13612" s="4" t="s">
        <v>6</v>
      </c>
      <c r="B13612" t="s">
        <v>12811</v>
      </c>
      <c r="C13612" s="5">
        <v>44585</v>
      </c>
      <c r="D13612" s="5">
        <v>44607</v>
      </c>
      <c r="E13612">
        <f t="shared" si="206"/>
        <v>22</v>
      </c>
      <c r="F13612" s="6">
        <v>44616</v>
      </c>
    </row>
    <row r="13613" spans="1:6" x14ac:dyDescent="0.25">
      <c r="A13613" s="4" t="s">
        <v>6</v>
      </c>
      <c r="B13613" t="s">
        <v>12812</v>
      </c>
      <c r="C13613" s="5">
        <v>44583</v>
      </c>
      <c r="D13613" s="5">
        <v>44607</v>
      </c>
      <c r="E13613">
        <f t="shared" si="206"/>
        <v>24</v>
      </c>
      <c r="F13613" s="6">
        <v>44616</v>
      </c>
    </row>
    <row r="13614" spans="1:6" x14ac:dyDescent="0.25">
      <c r="A13614" s="4" t="s">
        <v>6</v>
      </c>
      <c r="B13614" t="s">
        <v>12813</v>
      </c>
      <c r="C13614" s="5">
        <v>44582</v>
      </c>
      <c r="D13614" s="5">
        <v>44607</v>
      </c>
      <c r="E13614">
        <f t="shared" si="206"/>
        <v>25</v>
      </c>
      <c r="F13614" s="6">
        <v>44616</v>
      </c>
    </row>
    <row r="13615" spans="1:6" x14ac:dyDescent="0.25">
      <c r="A13615" s="4" t="s">
        <v>6</v>
      </c>
      <c r="B13615" t="s">
        <v>12814</v>
      </c>
      <c r="C13615" s="5">
        <v>44582</v>
      </c>
      <c r="D13615" s="5">
        <v>44607</v>
      </c>
      <c r="E13615">
        <f t="shared" si="206"/>
        <v>25</v>
      </c>
      <c r="F13615" s="6">
        <v>44616</v>
      </c>
    </row>
    <row r="13616" spans="1:6" x14ac:dyDescent="0.25">
      <c r="A13616" s="4" t="s">
        <v>6</v>
      </c>
      <c r="B13616" t="s">
        <v>12815</v>
      </c>
      <c r="C13616" s="5">
        <v>44582</v>
      </c>
      <c r="D13616" s="5">
        <v>44607</v>
      </c>
      <c r="E13616">
        <f t="shared" si="206"/>
        <v>25</v>
      </c>
      <c r="F13616" s="6">
        <v>44616</v>
      </c>
    </row>
    <row r="13617" spans="1:6" x14ac:dyDescent="0.25">
      <c r="A13617" s="4" t="s">
        <v>6</v>
      </c>
      <c r="B13617" t="s">
        <v>12816</v>
      </c>
      <c r="C13617" s="5">
        <v>44581</v>
      </c>
      <c r="D13617" s="5">
        <v>44607</v>
      </c>
      <c r="E13617">
        <f t="shared" si="206"/>
        <v>26</v>
      </c>
      <c r="F13617" s="6">
        <v>44616</v>
      </c>
    </row>
    <row r="13618" spans="1:6" x14ac:dyDescent="0.25">
      <c r="A13618" s="4" t="s">
        <v>6</v>
      </c>
      <c r="B13618" t="s">
        <v>12817</v>
      </c>
      <c r="C13618" s="5">
        <v>44581</v>
      </c>
      <c r="D13618" s="5">
        <v>44607</v>
      </c>
      <c r="E13618">
        <f t="shared" si="206"/>
        <v>26</v>
      </c>
      <c r="F13618" s="6">
        <v>44616</v>
      </c>
    </row>
    <row r="13619" spans="1:6" x14ac:dyDescent="0.25">
      <c r="A13619" s="4" t="s">
        <v>6</v>
      </c>
      <c r="B13619" t="s">
        <v>12818</v>
      </c>
      <c r="C13619" s="5">
        <v>44581</v>
      </c>
      <c r="D13619" s="5">
        <v>44607</v>
      </c>
      <c r="E13619">
        <f t="shared" si="206"/>
        <v>26</v>
      </c>
      <c r="F13619" s="6">
        <v>44616</v>
      </c>
    </row>
    <row r="13620" spans="1:6" x14ac:dyDescent="0.25">
      <c r="A13620" s="4" t="s">
        <v>6</v>
      </c>
      <c r="B13620" t="s">
        <v>12819</v>
      </c>
      <c r="C13620" s="5">
        <v>44581</v>
      </c>
      <c r="D13620" s="5">
        <v>44607</v>
      </c>
      <c r="E13620">
        <f t="shared" ref="E13620:E13683" si="207">D13620-C13620</f>
        <v>26</v>
      </c>
      <c r="F13620" s="6">
        <v>44616</v>
      </c>
    </row>
    <row r="13621" spans="1:6" x14ac:dyDescent="0.25">
      <c r="A13621" s="4" t="s">
        <v>6</v>
      </c>
      <c r="B13621" t="s">
        <v>12820</v>
      </c>
      <c r="C13621" s="5">
        <v>44581</v>
      </c>
      <c r="D13621" s="5">
        <v>44607</v>
      </c>
      <c r="E13621">
        <f t="shared" si="207"/>
        <v>26</v>
      </c>
      <c r="F13621" s="6">
        <v>44616</v>
      </c>
    </row>
    <row r="13622" spans="1:6" x14ac:dyDescent="0.25">
      <c r="A13622" s="4" t="s">
        <v>6</v>
      </c>
      <c r="B13622" t="s">
        <v>12821</v>
      </c>
      <c r="C13622" s="5">
        <v>44578</v>
      </c>
      <c r="D13622" s="5">
        <v>44607</v>
      </c>
      <c r="E13622">
        <f t="shared" si="207"/>
        <v>29</v>
      </c>
      <c r="F13622" s="6">
        <v>44616</v>
      </c>
    </row>
    <row r="13623" spans="1:6" x14ac:dyDescent="0.25">
      <c r="A13623" s="4" t="s">
        <v>6</v>
      </c>
      <c r="B13623" t="s">
        <v>12822</v>
      </c>
      <c r="C13623" s="5">
        <v>44578</v>
      </c>
      <c r="D13623" s="5">
        <v>44607</v>
      </c>
      <c r="E13623">
        <f t="shared" si="207"/>
        <v>29</v>
      </c>
      <c r="F13623" s="6">
        <v>44616</v>
      </c>
    </row>
    <row r="13624" spans="1:6" x14ac:dyDescent="0.25">
      <c r="A13624" s="4" t="s">
        <v>6</v>
      </c>
      <c r="B13624" t="s">
        <v>12823</v>
      </c>
      <c r="C13624" s="5">
        <v>44578</v>
      </c>
      <c r="D13624" s="5">
        <v>44607</v>
      </c>
      <c r="E13624">
        <f t="shared" si="207"/>
        <v>29</v>
      </c>
      <c r="F13624" s="6">
        <v>44616</v>
      </c>
    </row>
    <row r="13625" spans="1:6" x14ac:dyDescent="0.25">
      <c r="A13625" s="4" t="s">
        <v>6</v>
      </c>
      <c r="B13625" t="s">
        <v>12824</v>
      </c>
      <c r="C13625" s="5">
        <v>44566</v>
      </c>
      <c r="D13625" s="5">
        <v>44607</v>
      </c>
      <c r="E13625">
        <f t="shared" si="207"/>
        <v>41</v>
      </c>
      <c r="F13625" s="6">
        <v>44616</v>
      </c>
    </row>
    <row r="13626" spans="1:6" x14ac:dyDescent="0.25">
      <c r="A13626" s="4" t="s">
        <v>6</v>
      </c>
      <c r="B13626" t="s">
        <v>12825</v>
      </c>
      <c r="C13626" s="5">
        <v>44608</v>
      </c>
      <c r="D13626" s="5">
        <v>44608</v>
      </c>
      <c r="E13626">
        <f t="shared" si="207"/>
        <v>0</v>
      </c>
      <c r="F13626" s="6">
        <v>44616</v>
      </c>
    </row>
    <row r="13627" spans="1:6" x14ac:dyDescent="0.25">
      <c r="A13627" s="4" t="s">
        <v>6</v>
      </c>
      <c r="B13627" t="s">
        <v>12826</v>
      </c>
      <c r="C13627" s="5">
        <v>44608</v>
      </c>
      <c r="D13627" s="5">
        <v>44608</v>
      </c>
      <c r="E13627">
        <f t="shared" si="207"/>
        <v>0</v>
      </c>
      <c r="F13627" s="6">
        <v>44616</v>
      </c>
    </row>
    <row r="13628" spans="1:6" x14ac:dyDescent="0.25">
      <c r="A13628" s="4" t="s">
        <v>6</v>
      </c>
      <c r="B13628" t="s">
        <v>12827</v>
      </c>
      <c r="C13628" s="5">
        <v>44608</v>
      </c>
      <c r="D13628" s="5">
        <v>44608</v>
      </c>
      <c r="E13628">
        <f t="shared" si="207"/>
        <v>0</v>
      </c>
      <c r="F13628" s="6">
        <v>44616</v>
      </c>
    </row>
    <row r="13629" spans="1:6" x14ac:dyDescent="0.25">
      <c r="A13629" s="4" t="s">
        <v>6</v>
      </c>
      <c r="B13629" t="s">
        <v>12828</v>
      </c>
      <c r="C13629" s="5">
        <v>44607</v>
      </c>
      <c r="D13629" s="5">
        <v>44608</v>
      </c>
      <c r="E13629">
        <f t="shared" si="207"/>
        <v>1</v>
      </c>
      <c r="F13629" s="6">
        <v>44616</v>
      </c>
    </row>
    <row r="13630" spans="1:6" x14ac:dyDescent="0.25">
      <c r="A13630" s="4" t="s">
        <v>6</v>
      </c>
      <c r="B13630" t="s">
        <v>12829</v>
      </c>
      <c r="C13630" s="5">
        <v>44606</v>
      </c>
      <c r="D13630" s="5">
        <v>44608</v>
      </c>
      <c r="E13630">
        <f t="shared" si="207"/>
        <v>2</v>
      </c>
      <c r="F13630" s="6">
        <v>44616</v>
      </c>
    </row>
    <row r="13631" spans="1:6" x14ac:dyDescent="0.25">
      <c r="A13631" s="4" t="s">
        <v>6</v>
      </c>
      <c r="B13631" t="s">
        <v>12830</v>
      </c>
      <c r="C13631" s="5">
        <v>44606</v>
      </c>
      <c r="D13631" s="5">
        <v>44608</v>
      </c>
      <c r="E13631">
        <f t="shared" si="207"/>
        <v>2</v>
      </c>
      <c r="F13631" s="6">
        <v>44616</v>
      </c>
    </row>
    <row r="13632" spans="1:6" x14ac:dyDescent="0.25">
      <c r="A13632" s="4" t="s">
        <v>6</v>
      </c>
      <c r="B13632" t="s">
        <v>12831</v>
      </c>
      <c r="C13632" s="5">
        <v>44602</v>
      </c>
      <c r="D13632" s="5">
        <v>44608</v>
      </c>
      <c r="E13632">
        <f t="shared" si="207"/>
        <v>6</v>
      </c>
      <c r="F13632" s="6">
        <v>44616</v>
      </c>
    </row>
    <row r="13633" spans="1:6" x14ac:dyDescent="0.25">
      <c r="A13633" s="4" t="s">
        <v>6</v>
      </c>
      <c r="B13633" t="s">
        <v>12832</v>
      </c>
      <c r="C13633" s="5">
        <v>44601</v>
      </c>
      <c r="D13633" s="5">
        <v>44608</v>
      </c>
      <c r="E13633">
        <f t="shared" si="207"/>
        <v>7</v>
      </c>
      <c r="F13633" s="6">
        <v>44616</v>
      </c>
    </row>
    <row r="13634" spans="1:6" x14ac:dyDescent="0.25">
      <c r="A13634" s="4" t="s">
        <v>6</v>
      </c>
      <c r="B13634" t="s">
        <v>12833</v>
      </c>
      <c r="C13634" s="5">
        <v>44600</v>
      </c>
      <c r="D13634" s="5">
        <v>44608</v>
      </c>
      <c r="E13634">
        <f t="shared" si="207"/>
        <v>8</v>
      </c>
      <c r="F13634" s="6">
        <v>44616</v>
      </c>
    </row>
    <row r="13635" spans="1:6" x14ac:dyDescent="0.25">
      <c r="A13635" s="4" t="s">
        <v>6</v>
      </c>
      <c r="B13635" t="s">
        <v>12834</v>
      </c>
      <c r="C13635" s="5">
        <v>44600</v>
      </c>
      <c r="D13635" s="5">
        <v>44608</v>
      </c>
      <c r="E13635">
        <f t="shared" si="207"/>
        <v>8</v>
      </c>
      <c r="F13635" s="6">
        <v>44616</v>
      </c>
    </row>
    <row r="13636" spans="1:6" x14ac:dyDescent="0.25">
      <c r="A13636" s="4" t="s">
        <v>6</v>
      </c>
      <c r="B13636" t="s">
        <v>12835</v>
      </c>
      <c r="C13636" s="5">
        <v>44600</v>
      </c>
      <c r="D13636" s="5">
        <v>44608</v>
      </c>
      <c r="E13636">
        <f t="shared" si="207"/>
        <v>8</v>
      </c>
      <c r="F13636" s="6">
        <v>44616</v>
      </c>
    </row>
    <row r="13637" spans="1:6" x14ac:dyDescent="0.25">
      <c r="A13637" s="4" t="s">
        <v>6</v>
      </c>
      <c r="B13637" t="s">
        <v>12836</v>
      </c>
      <c r="C13637" s="5">
        <v>44599</v>
      </c>
      <c r="D13637" s="5">
        <v>44608</v>
      </c>
      <c r="E13637">
        <f t="shared" si="207"/>
        <v>9</v>
      </c>
      <c r="F13637" s="6">
        <v>44616</v>
      </c>
    </row>
    <row r="13638" spans="1:6" x14ac:dyDescent="0.25">
      <c r="A13638" s="4" t="s">
        <v>6</v>
      </c>
      <c r="B13638" t="s">
        <v>12837</v>
      </c>
      <c r="C13638" s="5">
        <v>44596</v>
      </c>
      <c r="D13638" s="5">
        <v>44608</v>
      </c>
      <c r="E13638">
        <f t="shared" si="207"/>
        <v>12</v>
      </c>
      <c r="F13638" s="6">
        <v>44616</v>
      </c>
    </row>
    <row r="13639" spans="1:6" x14ac:dyDescent="0.25">
      <c r="A13639" s="4" t="s">
        <v>6</v>
      </c>
      <c r="B13639" t="s">
        <v>12838</v>
      </c>
      <c r="C13639" s="5">
        <v>44596</v>
      </c>
      <c r="D13639" s="5">
        <v>44608</v>
      </c>
      <c r="E13639">
        <f t="shared" si="207"/>
        <v>12</v>
      </c>
      <c r="F13639" s="6">
        <v>44616</v>
      </c>
    </row>
    <row r="13640" spans="1:6" x14ac:dyDescent="0.25">
      <c r="A13640" s="4" t="s">
        <v>6</v>
      </c>
      <c r="B13640" t="s">
        <v>12839</v>
      </c>
      <c r="C13640" s="5">
        <v>44596</v>
      </c>
      <c r="D13640" s="5">
        <v>44608</v>
      </c>
      <c r="E13640">
        <f t="shared" si="207"/>
        <v>12</v>
      </c>
      <c r="F13640" s="6">
        <v>44616</v>
      </c>
    </row>
    <row r="13641" spans="1:6" x14ac:dyDescent="0.25">
      <c r="A13641" s="4" t="s">
        <v>6</v>
      </c>
      <c r="B13641" t="s">
        <v>12840</v>
      </c>
      <c r="C13641" s="5">
        <v>44590</v>
      </c>
      <c r="D13641" s="5">
        <v>44608</v>
      </c>
      <c r="E13641">
        <f t="shared" si="207"/>
        <v>18</v>
      </c>
      <c r="F13641" s="6">
        <v>44616</v>
      </c>
    </row>
    <row r="13642" spans="1:6" x14ac:dyDescent="0.25">
      <c r="A13642" s="4" t="s">
        <v>6</v>
      </c>
      <c r="B13642" t="s">
        <v>12841</v>
      </c>
      <c r="C13642" s="5">
        <v>44589</v>
      </c>
      <c r="D13642" s="5">
        <v>44608</v>
      </c>
      <c r="E13642">
        <f t="shared" si="207"/>
        <v>19</v>
      </c>
      <c r="F13642" s="6">
        <v>44616</v>
      </c>
    </row>
    <row r="13643" spans="1:6" x14ac:dyDescent="0.25">
      <c r="A13643" s="4" t="s">
        <v>6</v>
      </c>
      <c r="B13643" t="s">
        <v>12842</v>
      </c>
      <c r="C13643" s="5">
        <v>44589</v>
      </c>
      <c r="D13643" s="5">
        <v>44608</v>
      </c>
      <c r="E13643">
        <f t="shared" si="207"/>
        <v>19</v>
      </c>
      <c r="F13643" s="6">
        <v>44616</v>
      </c>
    </row>
    <row r="13644" spans="1:6" x14ac:dyDescent="0.25">
      <c r="A13644" s="4" t="s">
        <v>6</v>
      </c>
      <c r="B13644" t="s">
        <v>12843</v>
      </c>
      <c r="C13644" s="5">
        <v>44589</v>
      </c>
      <c r="D13644" s="5">
        <v>44608</v>
      </c>
      <c r="E13644">
        <f t="shared" si="207"/>
        <v>19</v>
      </c>
      <c r="F13644" s="6">
        <v>44616</v>
      </c>
    </row>
    <row r="13645" spans="1:6" x14ac:dyDescent="0.25">
      <c r="A13645" s="4" t="s">
        <v>6</v>
      </c>
      <c r="B13645" t="s">
        <v>12844</v>
      </c>
      <c r="C13645" s="5">
        <v>44589</v>
      </c>
      <c r="D13645" s="5">
        <v>44608</v>
      </c>
      <c r="E13645">
        <f t="shared" si="207"/>
        <v>19</v>
      </c>
      <c r="F13645" s="6">
        <v>44616</v>
      </c>
    </row>
    <row r="13646" spans="1:6" x14ac:dyDescent="0.25">
      <c r="A13646" s="4" t="s">
        <v>6</v>
      </c>
      <c r="B13646" t="s">
        <v>12845</v>
      </c>
      <c r="C13646" s="5">
        <v>44589</v>
      </c>
      <c r="D13646" s="5">
        <v>44608</v>
      </c>
      <c r="E13646">
        <f t="shared" si="207"/>
        <v>19</v>
      </c>
      <c r="F13646" s="6">
        <v>44616</v>
      </c>
    </row>
    <row r="13647" spans="1:6" x14ac:dyDescent="0.25">
      <c r="A13647" s="4" t="s">
        <v>6</v>
      </c>
      <c r="B13647" t="s">
        <v>12846</v>
      </c>
      <c r="C13647" s="5">
        <v>44589</v>
      </c>
      <c r="D13647" s="5">
        <v>44608</v>
      </c>
      <c r="E13647">
        <f t="shared" si="207"/>
        <v>19</v>
      </c>
      <c r="F13647" s="6">
        <v>44616</v>
      </c>
    </row>
    <row r="13648" spans="1:6" x14ac:dyDescent="0.25">
      <c r="A13648" s="4" t="s">
        <v>6</v>
      </c>
      <c r="B13648" t="s">
        <v>12847</v>
      </c>
      <c r="C13648" s="5">
        <v>44588</v>
      </c>
      <c r="D13648" s="5">
        <v>44608</v>
      </c>
      <c r="E13648">
        <f t="shared" si="207"/>
        <v>20</v>
      </c>
      <c r="F13648" s="6">
        <v>44616</v>
      </c>
    </row>
    <row r="13649" spans="1:6" x14ac:dyDescent="0.25">
      <c r="A13649" s="4" t="s">
        <v>6</v>
      </c>
      <c r="B13649" t="s">
        <v>12848</v>
      </c>
      <c r="C13649" s="5">
        <v>44587</v>
      </c>
      <c r="D13649" s="5">
        <v>44608</v>
      </c>
      <c r="E13649">
        <f t="shared" si="207"/>
        <v>21</v>
      </c>
      <c r="F13649" s="6">
        <v>44616</v>
      </c>
    </row>
    <row r="13650" spans="1:6" x14ac:dyDescent="0.25">
      <c r="A13650" s="4" t="s">
        <v>6</v>
      </c>
      <c r="B13650" t="s">
        <v>12849</v>
      </c>
      <c r="C13650" s="5">
        <v>44587</v>
      </c>
      <c r="D13650" s="5">
        <v>44608</v>
      </c>
      <c r="E13650">
        <f t="shared" si="207"/>
        <v>21</v>
      </c>
      <c r="F13650" s="6">
        <v>44616</v>
      </c>
    </row>
    <row r="13651" spans="1:6" x14ac:dyDescent="0.25">
      <c r="A13651" s="4" t="s">
        <v>6</v>
      </c>
      <c r="B13651" t="s">
        <v>12850</v>
      </c>
      <c r="C13651" s="5">
        <v>44585</v>
      </c>
      <c r="D13651" s="5">
        <v>44608</v>
      </c>
      <c r="E13651">
        <f t="shared" si="207"/>
        <v>23</v>
      </c>
      <c r="F13651" s="6">
        <v>44616</v>
      </c>
    </row>
    <row r="13652" spans="1:6" x14ac:dyDescent="0.25">
      <c r="A13652" s="4" t="s">
        <v>6</v>
      </c>
      <c r="B13652" t="s">
        <v>12851</v>
      </c>
      <c r="C13652" s="5">
        <v>44585</v>
      </c>
      <c r="D13652" s="5">
        <v>44608</v>
      </c>
      <c r="E13652">
        <f t="shared" si="207"/>
        <v>23</v>
      </c>
      <c r="F13652" s="6">
        <v>44616</v>
      </c>
    </row>
    <row r="13653" spans="1:6" x14ac:dyDescent="0.25">
      <c r="A13653" s="4" t="s">
        <v>6</v>
      </c>
      <c r="B13653" t="s">
        <v>12852</v>
      </c>
      <c r="C13653" s="5">
        <v>44585</v>
      </c>
      <c r="D13653" s="5">
        <v>44608</v>
      </c>
      <c r="E13653">
        <f t="shared" si="207"/>
        <v>23</v>
      </c>
      <c r="F13653" s="6">
        <v>44616</v>
      </c>
    </row>
    <row r="13654" spans="1:6" x14ac:dyDescent="0.25">
      <c r="A13654" s="4" t="s">
        <v>6</v>
      </c>
      <c r="B13654" t="s">
        <v>12853</v>
      </c>
      <c r="C13654" s="5">
        <v>44585</v>
      </c>
      <c r="D13654" s="5">
        <v>44608</v>
      </c>
      <c r="E13654">
        <f t="shared" si="207"/>
        <v>23</v>
      </c>
      <c r="F13654" s="6">
        <v>44616</v>
      </c>
    </row>
    <row r="13655" spans="1:6" x14ac:dyDescent="0.25">
      <c r="A13655" s="4" t="s">
        <v>6</v>
      </c>
      <c r="B13655" t="s">
        <v>12854</v>
      </c>
      <c r="C13655" s="5">
        <v>44585</v>
      </c>
      <c r="D13655" s="5">
        <v>44608</v>
      </c>
      <c r="E13655">
        <f t="shared" si="207"/>
        <v>23</v>
      </c>
      <c r="F13655" s="6">
        <v>44616</v>
      </c>
    </row>
    <row r="13656" spans="1:6" x14ac:dyDescent="0.25">
      <c r="A13656" s="4" t="s">
        <v>6</v>
      </c>
      <c r="B13656" t="s">
        <v>12855</v>
      </c>
      <c r="C13656" s="5">
        <v>44585</v>
      </c>
      <c r="D13656" s="5">
        <v>44608</v>
      </c>
      <c r="E13656">
        <f t="shared" si="207"/>
        <v>23</v>
      </c>
      <c r="F13656" s="6">
        <v>44616</v>
      </c>
    </row>
    <row r="13657" spans="1:6" x14ac:dyDescent="0.25">
      <c r="A13657" s="4" t="s">
        <v>6</v>
      </c>
      <c r="B13657" t="s">
        <v>12856</v>
      </c>
      <c r="C13657" s="5">
        <v>44584</v>
      </c>
      <c r="D13657" s="5">
        <v>44608</v>
      </c>
      <c r="E13657">
        <f t="shared" si="207"/>
        <v>24</v>
      </c>
      <c r="F13657" s="6">
        <v>44616</v>
      </c>
    </row>
    <row r="13658" spans="1:6" x14ac:dyDescent="0.25">
      <c r="A13658" s="4" t="s">
        <v>6</v>
      </c>
      <c r="B13658" t="s">
        <v>12857</v>
      </c>
      <c r="C13658" s="5">
        <v>44583</v>
      </c>
      <c r="D13658" s="5">
        <v>44608</v>
      </c>
      <c r="E13658">
        <f t="shared" si="207"/>
        <v>25</v>
      </c>
      <c r="F13658" s="6">
        <v>44616</v>
      </c>
    </row>
    <row r="13659" spans="1:6" x14ac:dyDescent="0.25">
      <c r="A13659" s="4" t="s">
        <v>6</v>
      </c>
      <c r="B13659" t="s">
        <v>12858</v>
      </c>
      <c r="C13659" s="5">
        <v>44582</v>
      </c>
      <c r="D13659" s="5">
        <v>44608</v>
      </c>
      <c r="E13659">
        <f t="shared" si="207"/>
        <v>26</v>
      </c>
      <c r="F13659" s="6">
        <v>44616</v>
      </c>
    </row>
    <row r="13660" spans="1:6" x14ac:dyDescent="0.25">
      <c r="A13660" s="4" t="s">
        <v>6</v>
      </c>
      <c r="B13660" t="s">
        <v>12859</v>
      </c>
      <c r="C13660" s="5">
        <v>44582</v>
      </c>
      <c r="D13660" s="5">
        <v>44608</v>
      </c>
      <c r="E13660">
        <f t="shared" si="207"/>
        <v>26</v>
      </c>
      <c r="F13660" s="6">
        <v>44616</v>
      </c>
    </row>
    <row r="13661" spans="1:6" x14ac:dyDescent="0.25">
      <c r="A13661" s="4" t="s">
        <v>6</v>
      </c>
      <c r="B13661" t="s">
        <v>12860</v>
      </c>
      <c r="C13661" s="5">
        <v>44582</v>
      </c>
      <c r="D13661" s="5">
        <v>44608</v>
      </c>
      <c r="E13661">
        <f t="shared" si="207"/>
        <v>26</v>
      </c>
      <c r="F13661" s="6">
        <v>44616</v>
      </c>
    </row>
    <row r="13662" spans="1:6" x14ac:dyDescent="0.25">
      <c r="A13662" s="4" t="s">
        <v>6</v>
      </c>
      <c r="B13662" t="s">
        <v>12861</v>
      </c>
      <c r="C13662" s="5">
        <v>44582</v>
      </c>
      <c r="D13662" s="5">
        <v>44608</v>
      </c>
      <c r="E13662">
        <f t="shared" si="207"/>
        <v>26</v>
      </c>
      <c r="F13662" s="6">
        <v>44616</v>
      </c>
    </row>
    <row r="13663" spans="1:6" x14ac:dyDescent="0.25">
      <c r="A13663" s="4" t="s">
        <v>6</v>
      </c>
      <c r="B13663" t="s">
        <v>12862</v>
      </c>
      <c r="C13663" s="5">
        <v>44581</v>
      </c>
      <c r="D13663" s="5">
        <v>44608</v>
      </c>
      <c r="E13663">
        <f t="shared" si="207"/>
        <v>27</v>
      </c>
      <c r="F13663" s="6">
        <v>44616</v>
      </c>
    </row>
    <row r="13664" spans="1:6" x14ac:dyDescent="0.25">
      <c r="A13664" s="4" t="s">
        <v>6</v>
      </c>
      <c r="B13664" t="s">
        <v>12863</v>
      </c>
      <c r="C13664" s="5">
        <v>44581</v>
      </c>
      <c r="D13664" s="5">
        <v>44608</v>
      </c>
      <c r="E13664">
        <f t="shared" si="207"/>
        <v>27</v>
      </c>
      <c r="F13664" s="6">
        <v>44616</v>
      </c>
    </row>
    <row r="13665" spans="1:6" x14ac:dyDescent="0.25">
      <c r="A13665" s="4" t="s">
        <v>6</v>
      </c>
      <c r="B13665" t="s">
        <v>12864</v>
      </c>
      <c r="C13665" s="5">
        <v>44581</v>
      </c>
      <c r="D13665" s="5">
        <v>44608</v>
      </c>
      <c r="E13665">
        <f t="shared" si="207"/>
        <v>27</v>
      </c>
      <c r="F13665" s="6">
        <v>44616</v>
      </c>
    </row>
    <row r="13666" spans="1:6" x14ac:dyDescent="0.25">
      <c r="A13666" s="4" t="s">
        <v>6</v>
      </c>
      <c r="B13666" t="s">
        <v>12865</v>
      </c>
      <c r="C13666" s="5">
        <v>44580</v>
      </c>
      <c r="D13666" s="5">
        <v>44608</v>
      </c>
      <c r="E13666">
        <f t="shared" si="207"/>
        <v>28</v>
      </c>
      <c r="F13666" s="6">
        <v>44616</v>
      </c>
    </row>
    <row r="13667" spans="1:6" x14ac:dyDescent="0.25">
      <c r="A13667" s="4" t="s">
        <v>6</v>
      </c>
      <c r="B13667" t="s">
        <v>12866</v>
      </c>
      <c r="C13667" s="5">
        <v>44580</v>
      </c>
      <c r="D13667" s="5">
        <v>44608</v>
      </c>
      <c r="E13667">
        <f t="shared" si="207"/>
        <v>28</v>
      </c>
      <c r="F13667" s="6">
        <v>44616</v>
      </c>
    </row>
    <row r="13668" spans="1:6" x14ac:dyDescent="0.25">
      <c r="A13668" s="4" t="s">
        <v>6</v>
      </c>
      <c r="B13668" t="s">
        <v>12867</v>
      </c>
      <c r="C13668" s="5">
        <v>44579</v>
      </c>
      <c r="D13668" s="5">
        <v>44608</v>
      </c>
      <c r="E13668">
        <f t="shared" si="207"/>
        <v>29</v>
      </c>
      <c r="F13668" s="6">
        <v>44616</v>
      </c>
    </row>
    <row r="13669" spans="1:6" x14ac:dyDescent="0.25">
      <c r="A13669" s="4" t="s">
        <v>6</v>
      </c>
      <c r="B13669" t="s">
        <v>12868</v>
      </c>
      <c r="C13669" s="5">
        <v>44578</v>
      </c>
      <c r="D13669" s="5">
        <v>44608</v>
      </c>
      <c r="E13669">
        <f t="shared" si="207"/>
        <v>30</v>
      </c>
      <c r="F13669" s="6">
        <v>44616</v>
      </c>
    </row>
    <row r="13670" spans="1:6" x14ac:dyDescent="0.25">
      <c r="A13670" s="4" t="s">
        <v>6</v>
      </c>
      <c r="B13670" t="s">
        <v>12869</v>
      </c>
      <c r="C13670" s="5">
        <v>44609</v>
      </c>
      <c r="D13670" s="5">
        <v>44609</v>
      </c>
      <c r="E13670">
        <f t="shared" si="207"/>
        <v>0</v>
      </c>
      <c r="F13670" s="6">
        <v>44616</v>
      </c>
    </row>
    <row r="13671" spans="1:6" x14ac:dyDescent="0.25">
      <c r="A13671" s="4" t="s">
        <v>6</v>
      </c>
      <c r="B13671" t="s">
        <v>12870</v>
      </c>
      <c r="C13671" s="5">
        <v>44609</v>
      </c>
      <c r="D13671" s="5">
        <v>44609</v>
      </c>
      <c r="E13671">
        <f t="shared" si="207"/>
        <v>0</v>
      </c>
      <c r="F13671" s="6">
        <v>44616</v>
      </c>
    </row>
    <row r="13672" spans="1:6" x14ac:dyDescent="0.25">
      <c r="A13672" s="4" t="s">
        <v>6</v>
      </c>
      <c r="B13672" t="s">
        <v>12871</v>
      </c>
      <c r="C13672" s="5">
        <v>44609</v>
      </c>
      <c r="D13672" s="5">
        <v>44609</v>
      </c>
      <c r="E13672">
        <f t="shared" si="207"/>
        <v>0</v>
      </c>
      <c r="F13672" s="6">
        <v>44616</v>
      </c>
    </row>
    <row r="13673" spans="1:6" x14ac:dyDescent="0.25">
      <c r="A13673" s="4" t="s">
        <v>6</v>
      </c>
      <c r="B13673" t="s">
        <v>12872</v>
      </c>
      <c r="C13673" s="5">
        <v>44609</v>
      </c>
      <c r="D13673" s="5">
        <v>44609</v>
      </c>
      <c r="E13673">
        <f t="shared" si="207"/>
        <v>0</v>
      </c>
      <c r="F13673" s="6">
        <v>44616</v>
      </c>
    </row>
    <row r="13674" spans="1:6" x14ac:dyDescent="0.25">
      <c r="A13674" s="4" t="s">
        <v>6</v>
      </c>
      <c r="B13674" t="s">
        <v>12873</v>
      </c>
      <c r="C13674" s="5">
        <v>44609</v>
      </c>
      <c r="D13674" s="5">
        <v>44609</v>
      </c>
      <c r="E13674">
        <f t="shared" si="207"/>
        <v>0</v>
      </c>
      <c r="F13674" s="6">
        <v>44616</v>
      </c>
    </row>
    <row r="13675" spans="1:6" x14ac:dyDescent="0.25">
      <c r="A13675" s="4" t="s">
        <v>6</v>
      </c>
      <c r="B13675" t="s">
        <v>12874</v>
      </c>
      <c r="C13675" s="5">
        <v>44608</v>
      </c>
      <c r="D13675" s="5">
        <v>44609</v>
      </c>
      <c r="E13675">
        <f t="shared" si="207"/>
        <v>1</v>
      </c>
      <c r="F13675" s="6">
        <v>44616</v>
      </c>
    </row>
    <row r="13676" spans="1:6" x14ac:dyDescent="0.25">
      <c r="A13676" s="4" t="s">
        <v>6</v>
      </c>
      <c r="B13676" t="s">
        <v>12875</v>
      </c>
      <c r="C13676" s="5">
        <v>44608</v>
      </c>
      <c r="D13676" s="5">
        <v>44609</v>
      </c>
      <c r="E13676">
        <f t="shared" si="207"/>
        <v>1</v>
      </c>
      <c r="F13676" s="6">
        <v>44616</v>
      </c>
    </row>
    <row r="13677" spans="1:6" x14ac:dyDescent="0.25">
      <c r="A13677" s="4" t="s">
        <v>6</v>
      </c>
      <c r="B13677" t="s">
        <v>12876</v>
      </c>
      <c r="C13677" s="5">
        <v>44607</v>
      </c>
      <c r="D13677" s="5">
        <v>44609</v>
      </c>
      <c r="E13677">
        <f t="shared" si="207"/>
        <v>2</v>
      </c>
      <c r="F13677" s="6">
        <v>44616</v>
      </c>
    </row>
    <row r="13678" spans="1:6" x14ac:dyDescent="0.25">
      <c r="A13678" s="4" t="s">
        <v>6</v>
      </c>
      <c r="B13678" t="s">
        <v>12877</v>
      </c>
      <c r="C13678" s="5">
        <v>44607</v>
      </c>
      <c r="D13678" s="5">
        <v>44609</v>
      </c>
      <c r="E13678">
        <f t="shared" si="207"/>
        <v>2</v>
      </c>
      <c r="F13678" s="6">
        <v>44616</v>
      </c>
    </row>
    <row r="13679" spans="1:6" x14ac:dyDescent="0.25">
      <c r="A13679" s="4" t="s">
        <v>6</v>
      </c>
      <c r="B13679" t="s">
        <v>12878</v>
      </c>
      <c r="C13679" s="5">
        <v>44607</v>
      </c>
      <c r="D13679" s="5">
        <v>44609</v>
      </c>
      <c r="E13679">
        <f t="shared" si="207"/>
        <v>2</v>
      </c>
      <c r="F13679" s="6">
        <v>44616</v>
      </c>
    </row>
    <row r="13680" spans="1:6" x14ac:dyDescent="0.25">
      <c r="A13680" s="4" t="s">
        <v>6</v>
      </c>
      <c r="B13680" t="s">
        <v>12879</v>
      </c>
      <c r="C13680" s="5">
        <v>44607</v>
      </c>
      <c r="D13680" s="5">
        <v>44609</v>
      </c>
      <c r="E13680">
        <f t="shared" si="207"/>
        <v>2</v>
      </c>
      <c r="F13680" s="6">
        <v>44616</v>
      </c>
    </row>
    <row r="13681" spans="1:6" x14ac:dyDescent="0.25">
      <c r="A13681" s="4" t="s">
        <v>6</v>
      </c>
      <c r="B13681" t="s">
        <v>12880</v>
      </c>
      <c r="C13681" s="5">
        <v>44604</v>
      </c>
      <c r="D13681" s="5">
        <v>44609</v>
      </c>
      <c r="E13681">
        <f t="shared" si="207"/>
        <v>5</v>
      </c>
      <c r="F13681" s="6">
        <v>44616</v>
      </c>
    </row>
    <row r="13682" spans="1:6" x14ac:dyDescent="0.25">
      <c r="A13682" s="4" t="s">
        <v>6</v>
      </c>
      <c r="B13682" t="s">
        <v>12881</v>
      </c>
      <c r="C13682" s="5">
        <v>44603</v>
      </c>
      <c r="D13682" s="5">
        <v>44609</v>
      </c>
      <c r="E13682">
        <f t="shared" si="207"/>
        <v>6</v>
      </c>
      <c r="F13682" s="6">
        <v>44616</v>
      </c>
    </row>
    <row r="13683" spans="1:6" x14ac:dyDescent="0.25">
      <c r="A13683" s="4" t="s">
        <v>6</v>
      </c>
      <c r="B13683" t="s">
        <v>12882</v>
      </c>
      <c r="C13683" s="5">
        <v>44601</v>
      </c>
      <c r="D13683" s="5">
        <v>44609</v>
      </c>
      <c r="E13683">
        <f t="shared" si="207"/>
        <v>8</v>
      </c>
      <c r="F13683" s="6">
        <v>44616</v>
      </c>
    </row>
    <row r="13684" spans="1:6" x14ac:dyDescent="0.25">
      <c r="A13684" s="4" t="s">
        <v>6</v>
      </c>
      <c r="B13684" t="s">
        <v>12883</v>
      </c>
      <c r="C13684" s="5">
        <v>44601</v>
      </c>
      <c r="D13684" s="5">
        <v>44609</v>
      </c>
      <c r="E13684">
        <f t="shared" ref="E13684:E13747" si="208">D13684-C13684</f>
        <v>8</v>
      </c>
      <c r="F13684" s="6">
        <v>44616</v>
      </c>
    </row>
    <row r="13685" spans="1:6" x14ac:dyDescent="0.25">
      <c r="A13685" s="4" t="s">
        <v>6</v>
      </c>
      <c r="B13685" t="s">
        <v>12884</v>
      </c>
      <c r="C13685" s="5">
        <v>44600</v>
      </c>
      <c r="D13685" s="5">
        <v>44609</v>
      </c>
      <c r="E13685">
        <f t="shared" si="208"/>
        <v>9</v>
      </c>
      <c r="F13685" s="6">
        <v>44616</v>
      </c>
    </row>
    <row r="13686" spans="1:6" x14ac:dyDescent="0.25">
      <c r="A13686" s="4" t="s">
        <v>6</v>
      </c>
      <c r="B13686" t="s">
        <v>12885</v>
      </c>
      <c r="C13686" s="5">
        <v>44600</v>
      </c>
      <c r="D13686" s="5">
        <v>44609</v>
      </c>
      <c r="E13686">
        <f t="shared" si="208"/>
        <v>9</v>
      </c>
      <c r="F13686" s="6">
        <v>44616</v>
      </c>
    </row>
    <row r="13687" spans="1:6" x14ac:dyDescent="0.25">
      <c r="A13687" s="4" t="s">
        <v>6</v>
      </c>
      <c r="B13687" t="s">
        <v>12886</v>
      </c>
      <c r="C13687" s="5">
        <v>44600</v>
      </c>
      <c r="D13687" s="5">
        <v>44609</v>
      </c>
      <c r="E13687">
        <f t="shared" si="208"/>
        <v>9</v>
      </c>
      <c r="F13687" s="6">
        <v>44616</v>
      </c>
    </row>
    <row r="13688" spans="1:6" x14ac:dyDescent="0.25">
      <c r="A13688" s="4" t="s">
        <v>6</v>
      </c>
      <c r="B13688" t="s">
        <v>12887</v>
      </c>
      <c r="C13688" s="5">
        <v>44600</v>
      </c>
      <c r="D13688" s="5">
        <v>44609</v>
      </c>
      <c r="E13688">
        <f t="shared" si="208"/>
        <v>9</v>
      </c>
      <c r="F13688" s="6">
        <v>44616</v>
      </c>
    </row>
    <row r="13689" spans="1:6" x14ac:dyDescent="0.25">
      <c r="A13689" s="4" t="s">
        <v>6</v>
      </c>
      <c r="B13689" t="s">
        <v>12888</v>
      </c>
      <c r="C13689" s="5">
        <v>44599</v>
      </c>
      <c r="D13689" s="5">
        <v>44609</v>
      </c>
      <c r="E13689">
        <f t="shared" si="208"/>
        <v>10</v>
      </c>
      <c r="F13689" s="6">
        <v>44616</v>
      </c>
    </row>
    <row r="13690" spans="1:6" x14ac:dyDescent="0.25">
      <c r="A13690" s="4" t="s">
        <v>6</v>
      </c>
      <c r="B13690" t="s">
        <v>12889</v>
      </c>
      <c r="C13690" s="5">
        <v>44598</v>
      </c>
      <c r="D13690" s="5">
        <v>44609</v>
      </c>
      <c r="E13690">
        <f t="shared" si="208"/>
        <v>11</v>
      </c>
      <c r="F13690" s="6">
        <v>44616</v>
      </c>
    </row>
    <row r="13691" spans="1:6" x14ac:dyDescent="0.25">
      <c r="A13691" s="4" t="s">
        <v>6</v>
      </c>
      <c r="B13691" t="s">
        <v>12890</v>
      </c>
      <c r="C13691" s="5">
        <v>44596</v>
      </c>
      <c r="D13691" s="5">
        <v>44609</v>
      </c>
      <c r="E13691">
        <f t="shared" si="208"/>
        <v>13</v>
      </c>
      <c r="F13691" s="6">
        <v>44616</v>
      </c>
    </row>
    <row r="13692" spans="1:6" x14ac:dyDescent="0.25">
      <c r="A13692" s="4" t="s">
        <v>6</v>
      </c>
      <c r="B13692" t="s">
        <v>12891</v>
      </c>
      <c r="C13692" s="5">
        <v>44595</v>
      </c>
      <c r="D13692" s="5">
        <v>44609</v>
      </c>
      <c r="E13692">
        <f t="shared" si="208"/>
        <v>14</v>
      </c>
      <c r="F13692" s="6">
        <v>44616</v>
      </c>
    </row>
    <row r="13693" spans="1:6" x14ac:dyDescent="0.25">
      <c r="A13693" s="4" t="s">
        <v>6</v>
      </c>
      <c r="B13693" t="s">
        <v>12892</v>
      </c>
      <c r="C13693" s="5">
        <v>44594</v>
      </c>
      <c r="D13693" s="5">
        <v>44609</v>
      </c>
      <c r="E13693">
        <f t="shared" si="208"/>
        <v>15</v>
      </c>
      <c r="F13693" s="6">
        <v>44616</v>
      </c>
    </row>
    <row r="13694" spans="1:6" x14ac:dyDescent="0.25">
      <c r="A13694" s="4" t="s">
        <v>6</v>
      </c>
      <c r="B13694" t="s">
        <v>12893</v>
      </c>
      <c r="C13694" s="5">
        <v>44594</v>
      </c>
      <c r="D13694" s="5">
        <v>44609</v>
      </c>
      <c r="E13694">
        <f t="shared" si="208"/>
        <v>15</v>
      </c>
      <c r="F13694" s="6">
        <v>44616</v>
      </c>
    </row>
    <row r="13695" spans="1:6" x14ac:dyDescent="0.25">
      <c r="A13695" s="4" t="s">
        <v>6</v>
      </c>
      <c r="B13695" t="s">
        <v>12894</v>
      </c>
      <c r="C13695" s="5">
        <v>44594</v>
      </c>
      <c r="D13695" s="5">
        <v>44609</v>
      </c>
      <c r="E13695">
        <f t="shared" si="208"/>
        <v>15</v>
      </c>
      <c r="F13695" s="6">
        <v>44616</v>
      </c>
    </row>
    <row r="13696" spans="1:6" x14ac:dyDescent="0.25">
      <c r="A13696" s="4" t="s">
        <v>6</v>
      </c>
      <c r="B13696" t="s">
        <v>12895</v>
      </c>
      <c r="C13696" s="5">
        <v>44594</v>
      </c>
      <c r="D13696" s="5">
        <v>44609</v>
      </c>
      <c r="E13696">
        <f t="shared" si="208"/>
        <v>15</v>
      </c>
      <c r="F13696" s="6">
        <v>44616</v>
      </c>
    </row>
    <row r="13697" spans="1:6" x14ac:dyDescent="0.25">
      <c r="A13697" s="4" t="s">
        <v>6</v>
      </c>
      <c r="B13697" t="s">
        <v>12896</v>
      </c>
      <c r="C13697" s="5">
        <v>44593</v>
      </c>
      <c r="D13697" s="5">
        <v>44609</v>
      </c>
      <c r="E13697">
        <f t="shared" si="208"/>
        <v>16</v>
      </c>
      <c r="F13697" s="6">
        <v>44616</v>
      </c>
    </row>
    <row r="13698" spans="1:6" x14ac:dyDescent="0.25">
      <c r="A13698" s="4" t="s">
        <v>6</v>
      </c>
      <c r="B13698" t="s">
        <v>12897</v>
      </c>
      <c r="C13698" s="5">
        <v>44593</v>
      </c>
      <c r="D13698" s="5">
        <v>44609</v>
      </c>
      <c r="E13698">
        <f t="shared" si="208"/>
        <v>16</v>
      </c>
      <c r="F13698" s="6">
        <v>44616</v>
      </c>
    </row>
    <row r="13699" spans="1:6" x14ac:dyDescent="0.25">
      <c r="A13699" s="4" t="s">
        <v>6</v>
      </c>
      <c r="B13699" t="s">
        <v>12898</v>
      </c>
      <c r="C13699" s="5">
        <v>44592</v>
      </c>
      <c r="D13699" s="5">
        <v>44609</v>
      </c>
      <c r="E13699">
        <f t="shared" si="208"/>
        <v>17</v>
      </c>
      <c r="F13699" s="6">
        <v>44616</v>
      </c>
    </row>
    <row r="13700" spans="1:6" x14ac:dyDescent="0.25">
      <c r="A13700" s="4" t="s">
        <v>6</v>
      </c>
      <c r="B13700" t="s">
        <v>12899</v>
      </c>
      <c r="C13700" s="5">
        <v>44592</v>
      </c>
      <c r="D13700" s="5">
        <v>44609</v>
      </c>
      <c r="E13700">
        <f t="shared" si="208"/>
        <v>17</v>
      </c>
      <c r="F13700" s="6">
        <v>44616</v>
      </c>
    </row>
    <row r="13701" spans="1:6" x14ac:dyDescent="0.25">
      <c r="A13701" s="4" t="s">
        <v>6</v>
      </c>
      <c r="B13701" t="s">
        <v>12900</v>
      </c>
      <c r="C13701" s="5">
        <v>44592</v>
      </c>
      <c r="D13701" s="5">
        <v>44609</v>
      </c>
      <c r="E13701">
        <f t="shared" si="208"/>
        <v>17</v>
      </c>
      <c r="F13701" s="6">
        <v>44616</v>
      </c>
    </row>
    <row r="13702" spans="1:6" x14ac:dyDescent="0.25">
      <c r="A13702" s="4" t="s">
        <v>6</v>
      </c>
      <c r="B13702" t="s">
        <v>12901</v>
      </c>
      <c r="C13702" s="5">
        <v>44589</v>
      </c>
      <c r="D13702" s="5">
        <v>44609</v>
      </c>
      <c r="E13702">
        <f t="shared" si="208"/>
        <v>20</v>
      </c>
      <c r="F13702" s="6">
        <v>44616</v>
      </c>
    </row>
    <row r="13703" spans="1:6" x14ac:dyDescent="0.25">
      <c r="A13703" s="4" t="s">
        <v>6</v>
      </c>
      <c r="B13703" t="s">
        <v>12902</v>
      </c>
      <c r="C13703" s="5">
        <v>44588</v>
      </c>
      <c r="D13703" s="5">
        <v>44609</v>
      </c>
      <c r="E13703">
        <f t="shared" si="208"/>
        <v>21</v>
      </c>
      <c r="F13703" s="6">
        <v>44616</v>
      </c>
    </row>
    <row r="13704" spans="1:6" x14ac:dyDescent="0.25">
      <c r="A13704" s="4" t="s">
        <v>6</v>
      </c>
      <c r="B13704" t="s">
        <v>12903</v>
      </c>
      <c r="C13704" s="5">
        <v>44588</v>
      </c>
      <c r="D13704" s="5">
        <v>44609</v>
      </c>
      <c r="E13704">
        <f t="shared" si="208"/>
        <v>21</v>
      </c>
      <c r="F13704" s="6">
        <v>44616</v>
      </c>
    </row>
    <row r="13705" spans="1:6" x14ac:dyDescent="0.25">
      <c r="A13705" s="4" t="s">
        <v>6</v>
      </c>
      <c r="B13705" t="s">
        <v>12904</v>
      </c>
      <c r="C13705" s="5">
        <v>44587</v>
      </c>
      <c r="D13705" s="5">
        <v>44609</v>
      </c>
      <c r="E13705">
        <f t="shared" si="208"/>
        <v>22</v>
      </c>
      <c r="F13705" s="6">
        <v>44616</v>
      </c>
    </row>
    <row r="13706" spans="1:6" x14ac:dyDescent="0.25">
      <c r="A13706" s="4" t="s">
        <v>6</v>
      </c>
      <c r="B13706" t="s">
        <v>12905</v>
      </c>
      <c r="C13706" s="5">
        <v>44587</v>
      </c>
      <c r="D13706" s="5">
        <v>44609</v>
      </c>
      <c r="E13706">
        <f t="shared" si="208"/>
        <v>22</v>
      </c>
      <c r="F13706" s="6">
        <v>44616</v>
      </c>
    </row>
    <row r="13707" spans="1:6" x14ac:dyDescent="0.25">
      <c r="A13707" s="4" t="s">
        <v>6</v>
      </c>
      <c r="B13707" t="s">
        <v>12906</v>
      </c>
      <c r="C13707" s="5">
        <v>44587</v>
      </c>
      <c r="D13707" s="5">
        <v>44609</v>
      </c>
      <c r="E13707">
        <f t="shared" si="208"/>
        <v>22</v>
      </c>
      <c r="F13707" s="6">
        <v>44616</v>
      </c>
    </row>
    <row r="13708" spans="1:6" x14ac:dyDescent="0.25">
      <c r="A13708" s="4" t="s">
        <v>6</v>
      </c>
      <c r="B13708" t="s">
        <v>12907</v>
      </c>
      <c r="C13708" s="5">
        <v>44586</v>
      </c>
      <c r="D13708" s="5">
        <v>44609</v>
      </c>
      <c r="E13708">
        <f t="shared" si="208"/>
        <v>23</v>
      </c>
      <c r="F13708" s="6">
        <v>44616</v>
      </c>
    </row>
    <row r="13709" spans="1:6" x14ac:dyDescent="0.25">
      <c r="A13709" s="4" t="s">
        <v>6</v>
      </c>
      <c r="B13709" t="s">
        <v>12908</v>
      </c>
      <c r="C13709" s="5">
        <v>44585</v>
      </c>
      <c r="D13709" s="5">
        <v>44609</v>
      </c>
      <c r="E13709">
        <f t="shared" si="208"/>
        <v>24</v>
      </c>
      <c r="F13709" s="6">
        <v>44616</v>
      </c>
    </row>
    <row r="13710" spans="1:6" x14ac:dyDescent="0.25">
      <c r="A13710" s="4" t="s">
        <v>6</v>
      </c>
      <c r="B13710" t="s">
        <v>12909</v>
      </c>
      <c r="C13710" s="5">
        <v>44585</v>
      </c>
      <c r="D13710" s="5">
        <v>44609</v>
      </c>
      <c r="E13710">
        <f t="shared" si="208"/>
        <v>24</v>
      </c>
      <c r="F13710" s="6">
        <v>44616</v>
      </c>
    </row>
    <row r="13711" spans="1:6" x14ac:dyDescent="0.25">
      <c r="A13711" s="4" t="s">
        <v>6</v>
      </c>
      <c r="B13711" t="s">
        <v>12910</v>
      </c>
      <c r="C13711" s="5">
        <v>44585</v>
      </c>
      <c r="D13711" s="5">
        <v>44609</v>
      </c>
      <c r="E13711">
        <f t="shared" si="208"/>
        <v>24</v>
      </c>
      <c r="F13711" s="6">
        <v>44616</v>
      </c>
    </row>
    <row r="13712" spans="1:6" x14ac:dyDescent="0.25">
      <c r="A13712" s="4" t="s">
        <v>6</v>
      </c>
      <c r="B13712" t="s">
        <v>12911</v>
      </c>
      <c r="C13712" s="5">
        <v>44583</v>
      </c>
      <c r="D13712" s="5">
        <v>44609</v>
      </c>
      <c r="E13712">
        <f t="shared" si="208"/>
        <v>26</v>
      </c>
      <c r="F13712" s="6">
        <v>44616</v>
      </c>
    </row>
    <row r="13713" spans="1:6" x14ac:dyDescent="0.25">
      <c r="A13713" s="4" t="s">
        <v>6</v>
      </c>
      <c r="B13713" t="s">
        <v>12912</v>
      </c>
      <c r="C13713" s="5">
        <v>44583</v>
      </c>
      <c r="D13713" s="5">
        <v>44609</v>
      </c>
      <c r="E13713">
        <f t="shared" si="208"/>
        <v>26</v>
      </c>
      <c r="F13713" s="6">
        <v>44616</v>
      </c>
    </row>
    <row r="13714" spans="1:6" x14ac:dyDescent="0.25">
      <c r="A13714" s="4" t="s">
        <v>6</v>
      </c>
      <c r="B13714" t="s">
        <v>12913</v>
      </c>
      <c r="C13714" s="5">
        <v>44582</v>
      </c>
      <c r="D13714" s="5">
        <v>44609</v>
      </c>
      <c r="E13714">
        <f t="shared" si="208"/>
        <v>27</v>
      </c>
      <c r="F13714" s="6">
        <v>44616</v>
      </c>
    </row>
    <row r="13715" spans="1:6" x14ac:dyDescent="0.25">
      <c r="A13715" s="4" t="s">
        <v>6</v>
      </c>
      <c r="B13715" t="s">
        <v>12914</v>
      </c>
      <c r="C13715" s="5">
        <v>44582</v>
      </c>
      <c r="D13715" s="5">
        <v>44609</v>
      </c>
      <c r="E13715">
        <f t="shared" si="208"/>
        <v>27</v>
      </c>
      <c r="F13715" s="6">
        <v>44616</v>
      </c>
    </row>
    <row r="13716" spans="1:6" x14ac:dyDescent="0.25">
      <c r="A13716" s="4" t="s">
        <v>6</v>
      </c>
      <c r="B13716" t="s">
        <v>12915</v>
      </c>
      <c r="C13716" s="5">
        <v>44582</v>
      </c>
      <c r="D13716" s="5">
        <v>44609</v>
      </c>
      <c r="E13716">
        <f t="shared" si="208"/>
        <v>27</v>
      </c>
      <c r="F13716" s="6">
        <v>44616</v>
      </c>
    </row>
    <row r="13717" spans="1:6" x14ac:dyDescent="0.25">
      <c r="A13717" s="4" t="s">
        <v>6</v>
      </c>
      <c r="B13717" t="s">
        <v>12916</v>
      </c>
      <c r="C13717" s="5">
        <v>44582</v>
      </c>
      <c r="D13717" s="5">
        <v>44609</v>
      </c>
      <c r="E13717">
        <f t="shared" si="208"/>
        <v>27</v>
      </c>
      <c r="F13717" s="6">
        <v>44616</v>
      </c>
    </row>
    <row r="13718" spans="1:6" x14ac:dyDescent="0.25">
      <c r="A13718" s="4" t="s">
        <v>6</v>
      </c>
      <c r="B13718" t="s">
        <v>12917</v>
      </c>
      <c r="C13718" s="5">
        <v>44581</v>
      </c>
      <c r="D13718" s="5">
        <v>44609</v>
      </c>
      <c r="E13718">
        <f t="shared" si="208"/>
        <v>28</v>
      </c>
      <c r="F13718" s="6">
        <v>44616</v>
      </c>
    </row>
    <row r="13719" spans="1:6" x14ac:dyDescent="0.25">
      <c r="A13719" s="4" t="s">
        <v>6</v>
      </c>
      <c r="B13719" t="s">
        <v>12918</v>
      </c>
      <c r="C13719" s="5">
        <v>44581</v>
      </c>
      <c r="D13719" s="5">
        <v>44609</v>
      </c>
      <c r="E13719">
        <f t="shared" si="208"/>
        <v>28</v>
      </c>
      <c r="F13719" s="6">
        <v>44616</v>
      </c>
    </row>
    <row r="13720" spans="1:6" x14ac:dyDescent="0.25">
      <c r="A13720" s="4" t="s">
        <v>6</v>
      </c>
      <c r="B13720" t="s">
        <v>12919</v>
      </c>
      <c r="C13720" s="5">
        <v>44581</v>
      </c>
      <c r="D13720" s="5">
        <v>44609</v>
      </c>
      <c r="E13720">
        <f t="shared" si="208"/>
        <v>28</v>
      </c>
      <c r="F13720" s="6">
        <v>44616</v>
      </c>
    </row>
    <row r="13721" spans="1:6" x14ac:dyDescent="0.25">
      <c r="A13721" s="4" t="s">
        <v>6</v>
      </c>
      <c r="B13721" t="s">
        <v>12920</v>
      </c>
      <c r="C13721" s="5">
        <v>44581</v>
      </c>
      <c r="D13721" s="5">
        <v>44609</v>
      </c>
      <c r="E13721">
        <f t="shared" si="208"/>
        <v>28</v>
      </c>
      <c r="F13721" s="6">
        <v>44616</v>
      </c>
    </row>
    <row r="13722" spans="1:6" x14ac:dyDescent="0.25">
      <c r="A13722" s="4" t="s">
        <v>6</v>
      </c>
      <c r="B13722" t="s">
        <v>12921</v>
      </c>
      <c r="C13722" s="5">
        <v>44580</v>
      </c>
      <c r="D13722" s="5">
        <v>44609</v>
      </c>
      <c r="E13722">
        <f t="shared" si="208"/>
        <v>29</v>
      </c>
      <c r="F13722" s="6">
        <v>44616</v>
      </c>
    </row>
    <row r="13723" spans="1:6" x14ac:dyDescent="0.25">
      <c r="A13723" s="4" t="s">
        <v>6</v>
      </c>
      <c r="B13723" t="s">
        <v>12922</v>
      </c>
      <c r="C13723" s="5">
        <v>44579</v>
      </c>
      <c r="D13723" s="5">
        <v>44609</v>
      </c>
      <c r="E13723">
        <f t="shared" si="208"/>
        <v>30</v>
      </c>
      <c r="F13723" s="6">
        <v>44616</v>
      </c>
    </row>
    <row r="13724" spans="1:6" x14ac:dyDescent="0.25">
      <c r="A13724" s="4" t="s">
        <v>6</v>
      </c>
      <c r="B13724" t="s">
        <v>12923</v>
      </c>
      <c r="C13724" s="5">
        <v>44610</v>
      </c>
      <c r="D13724" s="5">
        <v>44610</v>
      </c>
      <c r="E13724">
        <f t="shared" si="208"/>
        <v>0</v>
      </c>
      <c r="F13724" s="6">
        <v>44616</v>
      </c>
    </row>
    <row r="13725" spans="1:6" x14ac:dyDescent="0.25">
      <c r="A13725" s="4" t="s">
        <v>6</v>
      </c>
      <c r="B13725" t="s">
        <v>12924</v>
      </c>
      <c r="C13725" s="5">
        <v>44610</v>
      </c>
      <c r="D13725" s="5">
        <v>44610</v>
      </c>
      <c r="E13725">
        <f t="shared" si="208"/>
        <v>0</v>
      </c>
      <c r="F13725" s="6">
        <v>44616</v>
      </c>
    </row>
    <row r="13726" spans="1:6" x14ac:dyDescent="0.25">
      <c r="A13726" s="4" t="s">
        <v>6</v>
      </c>
      <c r="B13726" t="s">
        <v>12925</v>
      </c>
      <c r="C13726" s="5">
        <v>44610</v>
      </c>
      <c r="D13726" s="5">
        <v>44610</v>
      </c>
      <c r="E13726">
        <f t="shared" si="208"/>
        <v>0</v>
      </c>
      <c r="F13726" s="6">
        <v>44616</v>
      </c>
    </row>
    <row r="13727" spans="1:6" x14ac:dyDescent="0.25">
      <c r="A13727" s="4" t="s">
        <v>6</v>
      </c>
      <c r="B13727" t="s">
        <v>12926</v>
      </c>
      <c r="C13727" s="5">
        <v>44610</v>
      </c>
      <c r="D13727" s="5">
        <v>44610</v>
      </c>
      <c r="E13727">
        <f t="shared" si="208"/>
        <v>0</v>
      </c>
      <c r="F13727" s="6">
        <v>44616</v>
      </c>
    </row>
    <row r="13728" spans="1:6" x14ac:dyDescent="0.25">
      <c r="A13728" s="4" t="s">
        <v>6</v>
      </c>
      <c r="B13728" t="s">
        <v>12927</v>
      </c>
      <c r="C13728" s="5">
        <v>44610</v>
      </c>
      <c r="D13728" s="5">
        <v>44610</v>
      </c>
      <c r="E13728">
        <f t="shared" si="208"/>
        <v>0</v>
      </c>
      <c r="F13728" s="6">
        <v>44616</v>
      </c>
    </row>
    <row r="13729" spans="1:6" x14ac:dyDescent="0.25">
      <c r="A13729" s="4" t="s">
        <v>6</v>
      </c>
      <c r="B13729" t="s">
        <v>12928</v>
      </c>
      <c r="C13729" s="5">
        <v>44610</v>
      </c>
      <c r="D13729" s="5">
        <v>44610</v>
      </c>
      <c r="E13729">
        <f t="shared" si="208"/>
        <v>0</v>
      </c>
      <c r="F13729" s="6">
        <v>44616</v>
      </c>
    </row>
    <row r="13730" spans="1:6" x14ac:dyDescent="0.25">
      <c r="A13730" s="4" t="s">
        <v>6</v>
      </c>
      <c r="B13730" t="s">
        <v>12929</v>
      </c>
      <c r="C13730" s="5">
        <v>44608</v>
      </c>
      <c r="D13730" s="5">
        <v>44610</v>
      </c>
      <c r="E13730">
        <f t="shared" si="208"/>
        <v>2</v>
      </c>
      <c r="F13730" s="6">
        <v>44616</v>
      </c>
    </row>
    <row r="13731" spans="1:6" x14ac:dyDescent="0.25">
      <c r="A13731" s="4" t="s">
        <v>6</v>
      </c>
      <c r="B13731" t="s">
        <v>12930</v>
      </c>
      <c r="C13731" s="5">
        <v>44608</v>
      </c>
      <c r="D13731" s="5">
        <v>44610</v>
      </c>
      <c r="E13731">
        <f t="shared" si="208"/>
        <v>2</v>
      </c>
      <c r="F13731" s="6">
        <v>44616</v>
      </c>
    </row>
    <row r="13732" spans="1:6" x14ac:dyDescent="0.25">
      <c r="A13732" s="4" t="s">
        <v>6</v>
      </c>
      <c r="B13732" t="s">
        <v>12931</v>
      </c>
      <c r="C13732" s="5">
        <v>44608</v>
      </c>
      <c r="D13732" s="5">
        <v>44610</v>
      </c>
      <c r="E13732">
        <f t="shared" si="208"/>
        <v>2</v>
      </c>
      <c r="F13732" s="6">
        <v>44616</v>
      </c>
    </row>
    <row r="13733" spans="1:6" x14ac:dyDescent="0.25">
      <c r="A13733" s="4" t="s">
        <v>6</v>
      </c>
      <c r="B13733" t="s">
        <v>12932</v>
      </c>
      <c r="C13733" s="5">
        <v>44607</v>
      </c>
      <c r="D13733" s="5">
        <v>44610</v>
      </c>
      <c r="E13733">
        <f t="shared" si="208"/>
        <v>3</v>
      </c>
      <c r="F13733" s="6">
        <v>44616</v>
      </c>
    </row>
    <row r="13734" spans="1:6" x14ac:dyDescent="0.25">
      <c r="A13734" s="4" t="s">
        <v>6</v>
      </c>
      <c r="B13734" t="s">
        <v>12933</v>
      </c>
      <c r="C13734" s="5">
        <v>44607</v>
      </c>
      <c r="D13734" s="5">
        <v>44610</v>
      </c>
      <c r="E13734">
        <f t="shared" si="208"/>
        <v>3</v>
      </c>
      <c r="F13734" s="6">
        <v>44616</v>
      </c>
    </row>
    <row r="13735" spans="1:6" x14ac:dyDescent="0.25">
      <c r="A13735" s="4" t="s">
        <v>6</v>
      </c>
      <c r="B13735" t="s">
        <v>12934</v>
      </c>
      <c r="C13735" s="5">
        <v>44607</v>
      </c>
      <c r="D13735" s="5">
        <v>44610</v>
      </c>
      <c r="E13735">
        <f t="shared" si="208"/>
        <v>3</v>
      </c>
      <c r="F13735" s="6">
        <v>44616</v>
      </c>
    </row>
    <row r="13736" spans="1:6" x14ac:dyDescent="0.25">
      <c r="A13736" s="4" t="s">
        <v>6</v>
      </c>
      <c r="B13736" t="s">
        <v>12935</v>
      </c>
      <c r="C13736" s="5">
        <v>44607</v>
      </c>
      <c r="D13736" s="5">
        <v>44610</v>
      </c>
      <c r="E13736">
        <f t="shared" si="208"/>
        <v>3</v>
      </c>
      <c r="F13736" s="6">
        <v>44616</v>
      </c>
    </row>
    <row r="13737" spans="1:6" x14ac:dyDescent="0.25">
      <c r="A13737" s="4" t="s">
        <v>6</v>
      </c>
      <c r="B13737" t="s">
        <v>12936</v>
      </c>
      <c r="C13737" s="5">
        <v>44606</v>
      </c>
      <c r="D13737" s="5">
        <v>44610</v>
      </c>
      <c r="E13737">
        <f t="shared" si="208"/>
        <v>4</v>
      </c>
      <c r="F13737" s="6">
        <v>44616</v>
      </c>
    </row>
    <row r="13738" spans="1:6" x14ac:dyDescent="0.25">
      <c r="A13738" s="4" t="s">
        <v>6</v>
      </c>
      <c r="B13738" t="s">
        <v>12937</v>
      </c>
      <c r="C13738" s="5">
        <v>44604</v>
      </c>
      <c r="D13738" s="5">
        <v>44610</v>
      </c>
      <c r="E13738">
        <f t="shared" si="208"/>
        <v>6</v>
      </c>
      <c r="F13738" s="6">
        <v>44616</v>
      </c>
    </row>
    <row r="13739" spans="1:6" x14ac:dyDescent="0.25">
      <c r="A13739" s="4" t="s">
        <v>6</v>
      </c>
      <c r="B13739" t="s">
        <v>12938</v>
      </c>
      <c r="C13739" s="5">
        <v>44601</v>
      </c>
      <c r="D13739" s="5">
        <v>44610</v>
      </c>
      <c r="E13739">
        <f t="shared" si="208"/>
        <v>9</v>
      </c>
      <c r="F13739" s="6">
        <v>44616</v>
      </c>
    </row>
    <row r="13740" spans="1:6" x14ac:dyDescent="0.25">
      <c r="A13740" s="4" t="s">
        <v>6</v>
      </c>
      <c r="B13740" t="s">
        <v>12939</v>
      </c>
      <c r="C13740" s="5">
        <v>44601</v>
      </c>
      <c r="D13740" s="5">
        <v>44610</v>
      </c>
      <c r="E13740">
        <f t="shared" si="208"/>
        <v>9</v>
      </c>
      <c r="F13740" s="6">
        <v>44616</v>
      </c>
    </row>
    <row r="13741" spans="1:6" x14ac:dyDescent="0.25">
      <c r="A13741" s="4" t="s">
        <v>6</v>
      </c>
      <c r="B13741" t="s">
        <v>12940</v>
      </c>
      <c r="C13741" s="5">
        <v>44601</v>
      </c>
      <c r="D13741" s="5">
        <v>44610</v>
      </c>
      <c r="E13741">
        <f t="shared" si="208"/>
        <v>9</v>
      </c>
      <c r="F13741" s="6">
        <v>44616</v>
      </c>
    </row>
    <row r="13742" spans="1:6" x14ac:dyDescent="0.25">
      <c r="A13742" s="4" t="s">
        <v>6</v>
      </c>
      <c r="B13742" t="s">
        <v>12941</v>
      </c>
      <c r="C13742" s="5">
        <v>44599</v>
      </c>
      <c r="D13742" s="5">
        <v>44610</v>
      </c>
      <c r="E13742">
        <f t="shared" si="208"/>
        <v>11</v>
      </c>
      <c r="F13742" s="6">
        <v>44616</v>
      </c>
    </row>
    <row r="13743" spans="1:6" x14ac:dyDescent="0.25">
      <c r="A13743" s="4" t="s">
        <v>6</v>
      </c>
      <c r="B13743" t="s">
        <v>12942</v>
      </c>
      <c r="C13743" s="5">
        <v>44599</v>
      </c>
      <c r="D13743" s="5">
        <v>44610</v>
      </c>
      <c r="E13743">
        <f t="shared" si="208"/>
        <v>11</v>
      </c>
      <c r="F13743" s="6">
        <v>44616</v>
      </c>
    </row>
    <row r="13744" spans="1:6" x14ac:dyDescent="0.25">
      <c r="A13744" s="4" t="s">
        <v>6</v>
      </c>
      <c r="B13744" t="s">
        <v>12943</v>
      </c>
      <c r="C13744" s="5">
        <v>44599</v>
      </c>
      <c r="D13744" s="5">
        <v>44610</v>
      </c>
      <c r="E13744">
        <f t="shared" si="208"/>
        <v>11</v>
      </c>
      <c r="F13744" s="6">
        <v>44616</v>
      </c>
    </row>
    <row r="13745" spans="1:6" x14ac:dyDescent="0.25">
      <c r="A13745" s="4" t="s">
        <v>6</v>
      </c>
      <c r="B13745" t="s">
        <v>12944</v>
      </c>
      <c r="C13745" s="5">
        <v>44596</v>
      </c>
      <c r="D13745" s="5">
        <v>44610</v>
      </c>
      <c r="E13745">
        <f t="shared" si="208"/>
        <v>14</v>
      </c>
      <c r="F13745" s="6">
        <v>44616</v>
      </c>
    </row>
    <row r="13746" spans="1:6" x14ac:dyDescent="0.25">
      <c r="A13746" s="4" t="s">
        <v>6</v>
      </c>
      <c r="B13746" t="s">
        <v>12945</v>
      </c>
      <c r="C13746" s="5">
        <v>44595</v>
      </c>
      <c r="D13746" s="5">
        <v>44610</v>
      </c>
      <c r="E13746">
        <f t="shared" si="208"/>
        <v>15</v>
      </c>
      <c r="F13746" s="6">
        <v>44616</v>
      </c>
    </row>
    <row r="13747" spans="1:6" x14ac:dyDescent="0.25">
      <c r="A13747" s="4" t="s">
        <v>6</v>
      </c>
      <c r="B13747" t="s">
        <v>12946</v>
      </c>
      <c r="C13747" s="5">
        <v>44595</v>
      </c>
      <c r="D13747" s="5">
        <v>44610</v>
      </c>
      <c r="E13747">
        <f t="shared" si="208"/>
        <v>15</v>
      </c>
      <c r="F13747" s="6">
        <v>44616</v>
      </c>
    </row>
    <row r="13748" spans="1:6" x14ac:dyDescent="0.25">
      <c r="A13748" s="4" t="s">
        <v>6</v>
      </c>
      <c r="B13748" t="s">
        <v>12947</v>
      </c>
      <c r="C13748" s="5">
        <v>44594</v>
      </c>
      <c r="D13748" s="5">
        <v>44610</v>
      </c>
      <c r="E13748">
        <f t="shared" ref="E13748:E13811" si="209">D13748-C13748</f>
        <v>16</v>
      </c>
      <c r="F13748" s="6">
        <v>44616</v>
      </c>
    </row>
    <row r="13749" spans="1:6" x14ac:dyDescent="0.25">
      <c r="A13749" s="4" t="s">
        <v>6</v>
      </c>
      <c r="B13749" t="s">
        <v>12948</v>
      </c>
      <c r="C13749" s="5">
        <v>44593</v>
      </c>
      <c r="D13749" s="5">
        <v>44610</v>
      </c>
      <c r="E13749">
        <f t="shared" si="209"/>
        <v>17</v>
      </c>
      <c r="F13749" s="6">
        <v>44616</v>
      </c>
    </row>
    <row r="13750" spans="1:6" x14ac:dyDescent="0.25">
      <c r="A13750" s="4" t="s">
        <v>6</v>
      </c>
      <c r="B13750" t="s">
        <v>12949</v>
      </c>
      <c r="C13750" s="5">
        <v>44593</v>
      </c>
      <c r="D13750" s="5">
        <v>44610</v>
      </c>
      <c r="E13750">
        <f t="shared" si="209"/>
        <v>17</v>
      </c>
      <c r="F13750" s="6">
        <v>44616</v>
      </c>
    </row>
    <row r="13751" spans="1:6" x14ac:dyDescent="0.25">
      <c r="A13751" s="4" t="s">
        <v>6</v>
      </c>
      <c r="B13751" t="s">
        <v>12950</v>
      </c>
      <c r="C13751" s="5">
        <v>44592</v>
      </c>
      <c r="D13751" s="5">
        <v>44610</v>
      </c>
      <c r="E13751">
        <f t="shared" si="209"/>
        <v>18</v>
      </c>
      <c r="F13751" s="6">
        <v>44616</v>
      </c>
    </row>
    <row r="13752" spans="1:6" x14ac:dyDescent="0.25">
      <c r="A13752" s="4" t="s">
        <v>6</v>
      </c>
      <c r="B13752" t="s">
        <v>12951</v>
      </c>
      <c r="C13752" s="5">
        <v>44590</v>
      </c>
      <c r="D13752" s="5">
        <v>44610</v>
      </c>
      <c r="E13752">
        <f t="shared" si="209"/>
        <v>20</v>
      </c>
      <c r="F13752" s="6">
        <v>44616</v>
      </c>
    </row>
    <row r="13753" spans="1:6" x14ac:dyDescent="0.25">
      <c r="A13753" s="4" t="s">
        <v>6</v>
      </c>
      <c r="B13753" t="s">
        <v>12952</v>
      </c>
      <c r="C13753" s="5">
        <v>44589</v>
      </c>
      <c r="D13753" s="5">
        <v>44610</v>
      </c>
      <c r="E13753">
        <f t="shared" si="209"/>
        <v>21</v>
      </c>
      <c r="F13753" s="6">
        <v>44616</v>
      </c>
    </row>
    <row r="13754" spans="1:6" x14ac:dyDescent="0.25">
      <c r="A13754" s="4" t="s">
        <v>6</v>
      </c>
      <c r="B13754" t="s">
        <v>12953</v>
      </c>
      <c r="C13754" s="5">
        <v>44589</v>
      </c>
      <c r="D13754" s="5">
        <v>44610</v>
      </c>
      <c r="E13754">
        <f t="shared" si="209"/>
        <v>21</v>
      </c>
      <c r="F13754" s="6">
        <v>44616</v>
      </c>
    </row>
    <row r="13755" spans="1:6" x14ac:dyDescent="0.25">
      <c r="A13755" s="4" t="s">
        <v>6</v>
      </c>
      <c r="B13755" t="s">
        <v>12954</v>
      </c>
      <c r="C13755" s="5">
        <v>44589</v>
      </c>
      <c r="D13755" s="5">
        <v>44610</v>
      </c>
      <c r="E13755">
        <f t="shared" si="209"/>
        <v>21</v>
      </c>
      <c r="F13755" s="6">
        <v>44616</v>
      </c>
    </row>
    <row r="13756" spans="1:6" x14ac:dyDescent="0.25">
      <c r="A13756" s="4" t="s">
        <v>6</v>
      </c>
      <c r="B13756" t="s">
        <v>12955</v>
      </c>
      <c r="C13756" s="5">
        <v>44588</v>
      </c>
      <c r="D13756" s="5">
        <v>44610</v>
      </c>
      <c r="E13756">
        <f t="shared" si="209"/>
        <v>22</v>
      </c>
      <c r="F13756" s="6">
        <v>44616</v>
      </c>
    </row>
    <row r="13757" spans="1:6" x14ac:dyDescent="0.25">
      <c r="A13757" s="4" t="s">
        <v>6</v>
      </c>
      <c r="B13757" t="s">
        <v>12956</v>
      </c>
      <c r="C13757" s="5">
        <v>44587</v>
      </c>
      <c r="D13757" s="5">
        <v>44610</v>
      </c>
      <c r="E13757">
        <f t="shared" si="209"/>
        <v>23</v>
      </c>
      <c r="F13757" s="6">
        <v>44616</v>
      </c>
    </row>
    <row r="13758" spans="1:6" x14ac:dyDescent="0.25">
      <c r="A13758" s="4" t="s">
        <v>6</v>
      </c>
      <c r="B13758" t="s">
        <v>12957</v>
      </c>
      <c r="C13758" s="5">
        <v>44586</v>
      </c>
      <c r="D13758" s="5">
        <v>44610</v>
      </c>
      <c r="E13758">
        <f t="shared" si="209"/>
        <v>24</v>
      </c>
      <c r="F13758" s="6">
        <v>44616</v>
      </c>
    </row>
    <row r="13759" spans="1:6" x14ac:dyDescent="0.25">
      <c r="A13759" s="4" t="s">
        <v>6</v>
      </c>
      <c r="B13759" t="s">
        <v>12958</v>
      </c>
      <c r="C13759" s="5">
        <v>44586</v>
      </c>
      <c r="D13759" s="5">
        <v>44610</v>
      </c>
      <c r="E13759">
        <f t="shared" si="209"/>
        <v>24</v>
      </c>
      <c r="F13759" s="6">
        <v>44616</v>
      </c>
    </row>
    <row r="13760" spans="1:6" x14ac:dyDescent="0.25">
      <c r="A13760" s="4" t="s">
        <v>6</v>
      </c>
      <c r="B13760" t="s">
        <v>12959</v>
      </c>
      <c r="C13760" s="5">
        <v>44586</v>
      </c>
      <c r="D13760" s="5">
        <v>44610</v>
      </c>
      <c r="E13760">
        <f t="shared" si="209"/>
        <v>24</v>
      </c>
      <c r="F13760" s="6">
        <v>44616</v>
      </c>
    </row>
    <row r="13761" spans="1:6" x14ac:dyDescent="0.25">
      <c r="A13761" s="4" t="s">
        <v>6</v>
      </c>
      <c r="B13761" t="s">
        <v>12960</v>
      </c>
      <c r="C13761" s="5">
        <v>44586</v>
      </c>
      <c r="D13761" s="5">
        <v>44610</v>
      </c>
      <c r="E13761">
        <f t="shared" si="209"/>
        <v>24</v>
      </c>
      <c r="F13761" s="6">
        <v>44616</v>
      </c>
    </row>
    <row r="13762" spans="1:6" x14ac:dyDescent="0.25">
      <c r="A13762" s="4" t="s">
        <v>6</v>
      </c>
      <c r="B13762" t="s">
        <v>12961</v>
      </c>
      <c r="C13762" s="5">
        <v>44585</v>
      </c>
      <c r="D13762" s="5">
        <v>44610</v>
      </c>
      <c r="E13762">
        <f t="shared" si="209"/>
        <v>25</v>
      </c>
      <c r="F13762" s="6">
        <v>44616</v>
      </c>
    </row>
    <row r="13763" spans="1:6" x14ac:dyDescent="0.25">
      <c r="A13763" s="4" t="s">
        <v>6</v>
      </c>
      <c r="B13763" t="s">
        <v>12962</v>
      </c>
      <c r="C13763" s="5">
        <v>44585</v>
      </c>
      <c r="D13763" s="5">
        <v>44610</v>
      </c>
      <c r="E13763">
        <f t="shared" si="209"/>
        <v>25</v>
      </c>
      <c r="F13763" s="6">
        <v>44616</v>
      </c>
    </row>
    <row r="13764" spans="1:6" x14ac:dyDescent="0.25">
      <c r="A13764" s="4" t="s">
        <v>6</v>
      </c>
      <c r="B13764" t="s">
        <v>12963</v>
      </c>
      <c r="C13764" s="5">
        <v>44585</v>
      </c>
      <c r="D13764" s="5">
        <v>44610</v>
      </c>
      <c r="E13764">
        <f t="shared" si="209"/>
        <v>25</v>
      </c>
      <c r="F13764" s="6">
        <v>44616</v>
      </c>
    </row>
    <row r="13765" spans="1:6" x14ac:dyDescent="0.25">
      <c r="A13765" s="4" t="s">
        <v>6</v>
      </c>
      <c r="B13765" t="s">
        <v>12964</v>
      </c>
      <c r="C13765" s="5">
        <v>44585</v>
      </c>
      <c r="D13765" s="5">
        <v>44610</v>
      </c>
      <c r="E13765">
        <f t="shared" si="209"/>
        <v>25</v>
      </c>
      <c r="F13765" s="6">
        <v>44616</v>
      </c>
    </row>
    <row r="13766" spans="1:6" x14ac:dyDescent="0.25">
      <c r="A13766" s="4" t="s">
        <v>6</v>
      </c>
      <c r="B13766" t="s">
        <v>12965</v>
      </c>
      <c r="C13766" s="5">
        <v>44585</v>
      </c>
      <c r="D13766" s="5">
        <v>44610</v>
      </c>
      <c r="E13766">
        <f t="shared" si="209"/>
        <v>25</v>
      </c>
      <c r="F13766" s="6">
        <v>44616</v>
      </c>
    </row>
    <row r="13767" spans="1:6" x14ac:dyDescent="0.25">
      <c r="A13767" s="4" t="s">
        <v>6</v>
      </c>
      <c r="B13767" t="s">
        <v>12966</v>
      </c>
      <c r="C13767" s="5">
        <v>44585</v>
      </c>
      <c r="D13767" s="5">
        <v>44610</v>
      </c>
      <c r="E13767">
        <f t="shared" si="209"/>
        <v>25</v>
      </c>
      <c r="F13767" s="6">
        <v>44616</v>
      </c>
    </row>
    <row r="13768" spans="1:6" x14ac:dyDescent="0.25">
      <c r="A13768" s="4" t="s">
        <v>6</v>
      </c>
      <c r="B13768" t="s">
        <v>12967</v>
      </c>
      <c r="C13768" s="5">
        <v>44585</v>
      </c>
      <c r="D13768" s="5">
        <v>44610</v>
      </c>
      <c r="E13768">
        <f t="shared" si="209"/>
        <v>25</v>
      </c>
      <c r="F13768" s="6">
        <v>44616</v>
      </c>
    </row>
    <row r="13769" spans="1:6" x14ac:dyDescent="0.25">
      <c r="A13769" s="4" t="s">
        <v>6</v>
      </c>
      <c r="B13769" t="s">
        <v>12968</v>
      </c>
      <c r="C13769" s="5">
        <v>44584</v>
      </c>
      <c r="D13769" s="5">
        <v>44610</v>
      </c>
      <c r="E13769">
        <f t="shared" si="209"/>
        <v>26</v>
      </c>
      <c r="F13769" s="6">
        <v>44616</v>
      </c>
    </row>
    <row r="13770" spans="1:6" x14ac:dyDescent="0.25">
      <c r="A13770" s="4" t="s">
        <v>6</v>
      </c>
      <c r="B13770" t="s">
        <v>12969</v>
      </c>
      <c r="C13770" s="5">
        <v>44582</v>
      </c>
      <c r="D13770" s="5">
        <v>44610</v>
      </c>
      <c r="E13770">
        <f t="shared" si="209"/>
        <v>28</v>
      </c>
      <c r="F13770" s="6">
        <v>44616</v>
      </c>
    </row>
    <row r="13771" spans="1:6" x14ac:dyDescent="0.25">
      <c r="A13771" s="4" t="s">
        <v>6</v>
      </c>
      <c r="B13771" t="s">
        <v>12970</v>
      </c>
      <c r="C13771" s="5">
        <v>44582</v>
      </c>
      <c r="D13771" s="5">
        <v>44610</v>
      </c>
      <c r="E13771">
        <f t="shared" si="209"/>
        <v>28</v>
      </c>
      <c r="F13771" s="6">
        <v>44616</v>
      </c>
    </row>
    <row r="13772" spans="1:6" x14ac:dyDescent="0.25">
      <c r="A13772" s="4" t="s">
        <v>6</v>
      </c>
      <c r="B13772" t="s">
        <v>12971</v>
      </c>
      <c r="C13772" s="5">
        <v>44580</v>
      </c>
      <c r="D13772" s="5">
        <v>44610</v>
      </c>
      <c r="E13772">
        <f t="shared" si="209"/>
        <v>30</v>
      </c>
      <c r="F13772" s="6">
        <v>44616</v>
      </c>
    </row>
    <row r="13773" spans="1:6" x14ac:dyDescent="0.25">
      <c r="A13773" s="4" t="s">
        <v>6</v>
      </c>
      <c r="B13773" t="s">
        <v>12972</v>
      </c>
      <c r="C13773" s="5">
        <v>44580</v>
      </c>
      <c r="D13773" s="5">
        <v>44610</v>
      </c>
      <c r="E13773">
        <f t="shared" si="209"/>
        <v>30</v>
      </c>
      <c r="F13773" s="6">
        <v>44616</v>
      </c>
    </row>
    <row r="13774" spans="1:6" x14ac:dyDescent="0.25">
      <c r="A13774" s="4" t="s">
        <v>6</v>
      </c>
      <c r="B13774" t="s">
        <v>12973</v>
      </c>
      <c r="C13774" s="5">
        <v>44611</v>
      </c>
      <c r="D13774" s="5">
        <v>44611</v>
      </c>
      <c r="E13774">
        <f t="shared" si="209"/>
        <v>0</v>
      </c>
      <c r="F13774" s="6">
        <v>44616</v>
      </c>
    </row>
    <row r="13775" spans="1:6" x14ac:dyDescent="0.25">
      <c r="A13775" s="4" t="s">
        <v>6</v>
      </c>
      <c r="B13775" t="s">
        <v>12974</v>
      </c>
      <c r="C13775" s="5">
        <v>44609</v>
      </c>
      <c r="D13775" s="5">
        <v>44611</v>
      </c>
      <c r="E13775">
        <f t="shared" si="209"/>
        <v>2</v>
      </c>
      <c r="F13775" s="6">
        <v>44616</v>
      </c>
    </row>
    <row r="13776" spans="1:6" x14ac:dyDescent="0.25">
      <c r="A13776" s="4" t="s">
        <v>6</v>
      </c>
      <c r="B13776" t="s">
        <v>12975</v>
      </c>
      <c r="C13776" s="5">
        <v>44609</v>
      </c>
      <c r="D13776" s="5">
        <v>44611</v>
      </c>
      <c r="E13776">
        <f t="shared" si="209"/>
        <v>2</v>
      </c>
      <c r="F13776" s="6">
        <v>44616</v>
      </c>
    </row>
    <row r="13777" spans="1:6" x14ac:dyDescent="0.25">
      <c r="A13777" s="4" t="s">
        <v>6</v>
      </c>
      <c r="B13777" t="s">
        <v>12976</v>
      </c>
      <c r="C13777" s="5">
        <v>44609</v>
      </c>
      <c r="D13777" s="5">
        <v>44611</v>
      </c>
      <c r="E13777">
        <f t="shared" si="209"/>
        <v>2</v>
      </c>
      <c r="F13777" s="6">
        <v>44616</v>
      </c>
    </row>
    <row r="13778" spans="1:6" x14ac:dyDescent="0.25">
      <c r="A13778" s="4" t="s">
        <v>6</v>
      </c>
      <c r="B13778" t="s">
        <v>12977</v>
      </c>
      <c r="C13778" s="5">
        <v>44609</v>
      </c>
      <c r="D13778" s="5">
        <v>44611</v>
      </c>
      <c r="E13778">
        <f t="shared" si="209"/>
        <v>2</v>
      </c>
      <c r="F13778" s="6">
        <v>44616</v>
      </c>
    </row>
    <row r="13779" spans="1:6" x14ac:dyDescent="0.25">
      <c r="A13779" s="4" t="s">
        <v>6</v>
      </c>
      <c r="B13779" t="s">
        <v>12978</v>
      </c>
      <c r="C13779" s="5">
        <v>44609</v>
      </c>
      <c r="D13779" s="5">
        <v>44611</v>
      </c>
      <c r="E13779">
        <f t="shared" si="209"/>
        <v>2</v>
      </c>
      <c r="F13779" s="6">
        <v>44616</v>
      </c>
    </row>
    <row r="13780" spans="1:6" x14ac:dyDescent="0.25">
      <c r="A13780" s="4" t="s">
        <v>6</v>
      </c>
      <c r="B13780" t="s">
        <v>12979</v>
      </c>
      <c r="C13780" s="5">
        <v>44608</v>
      </c>
      <c r="D13780" s="5">
        <v>44611</v>
      </c>
      <c r="E13780">
        <f t="shared" si="209"/>
        <v>3</v>
      </c>
      <c r="F13780" s="6">
        <v>44616</v>
      </c>
    </row>
    <row r="13781" spans="1:6" x14ac:dyDescent="0.25">
      <c r="A13781" s="4" t="s">
        <v>6</v>
      </c>
      <c r="B13781" t="s">
        <v>12980</v>
      </c>
      <c r="C13781" s="5">
        <v>44608</v>
      </c>
      <c r="D13781" s="5">
        <v>44611</v>
      </c>
      <c r="E13781">
        <f t="shared" si="209"/>
        <v>3</v>
      </c>
      <c r="F13781" s="6">
        <v>44616</v>
      </c>
    </row>
    <row r="13782" spans="1:6" x14ac:dyDescent="0.25">
      <c r="A13782" s="4" t="s">
        <v>6</v>
      </c>
      <c r="B13782" t="s">
        <v>12981</v>
      </c>
      <c r="C13782" s="5">
        <v>44608</v>
      </c>
      <c r="D13782" s="5">
        <v>44611</v>
      </c>
      <c r="E13782">
        <f t="shared" si="209"/>
        <v>3</v>
      </c>
      <c r="F13782" s="6">
        <v>44616</v>
      </c>
    </row>
    <row r="13783" spans="1:6" x14ac:dyDescent="0.25">
      <c r="A13783" s="4" t="s">
        <v>6</v>
      </c>
      <c r="B13783" t="s">
        <v>12982</v>
      </c>
      <c r="C13783" s="5">
        <v>44608</v>
      </c>
      <c r="D13783" s="5">
        <v>44611</v>
      </c>
      <c r="E13783">
        <f t="shared" si="209"/>
        <v>3</v>
      </c>
      <c r="F13783" s="6">
        <v>44616</v>
      </c>
    </row>
    <row r="13784" spans="1:6" x14ac:dyDescent="0.25">
      <c r="A13784" s="4" t="s">
        <v>6</v>
      </c>
      <c r="B13784" t="s">
        <v>12983</v>
      </c>
      <c r="C13784" s="5">
        <v>44608</v>
      </c>
      <c r="D13784" s="5">
        <v>44611</v>
      </c>
      <c r="E13784">
        <f t="shared" si="209"/>
        <v>3</v>
      </c>
      <c r="F13784" s="6">
        <v>44616</v>
      </c>
    </row>
    <row r="13785" spans="1:6" x14ac:dyDescent="0.25">
      <c r="A13785" s="4" t="s">
        <v>6</v>
      </c>
      <c r="B13785" t="s">
        <v>12984</v>
      </c>
      <c r="C13785" s="5">
        <v>44608</v>
      </c>
      <c r="D13785" s="5">
        <v>44611</v>
      </c>
      <c r="E13785">
        <f t="shared" si="209"/>
        <v>3</v>
      </c>
      <c r="F13785" s="6">
        <v>44616</v>
      </c>
    </row>
    <row r="13786" spans="1:6" x14ac:dyDescent="0.25">
      <c r="A13786" s="4" t="s">
        <v>6</v>
      </c>
      <c r="B13786" t="s">
        <v>12985</v>
      </c>
      <c r="C13786" s="5">
        <v>44608</v>
      </c>
      <c r="D13786" s="5">
        <v>44611</v>
      </c>
      <c r="E13786">
        <f t="shared" si="209"/>
        <v>3</v>
      </c>
      <c r="F13786" s="6">
        <v>44616</v>
      </c>
    </row>
    <row r="13787" spans="1:6" x14ac:dyDescent="0.25">
      <c r="A13787" s="4" t="s">
        <v>6</v>
      </c>
      <c r="B13787" t="s">
        <v>12986</v>
      </c>
      <c r="C13787" s="5">
        <v>44607</v>
      </c>
      <c r="D13787" s="5">
        <v>44611</v>
      </c>
      <c r="E13787">
        <f t="shared" si="209"/>
        <v>4</v>
      </c>
      <c r="F13787" s="6">
        <v>44616</v>
      </c>
    </row>
    <row r="13788" spans="1:6" x14ac:dyDescent="0.25">
      <c r="A13788" s="4" t="s">
        <v>6</v>
      </c>
      <c r="B13788" t="s">
        <v>12987</v>
      </c>
      <c r="C13788" s="5">
        <v>44607</v>
      </c>
      <c r="D13788" s="5">
        <v>44611</v>
      </c>
      <c r="E13788">
        <f t="shared" si="209"/>
        <v>4</v>
      </c>
      <c r="F13788" s="6">
        <v>44616</v>
      </c>
    </row>
    <row r="13789" spans="1:6" x14ac:dyDescent="0.25">
      <c r="A13789" s="4" t="s">
        <v>6</v>
      </c>
      <c r="B13789" t="s">
        <v>12988</v>
      </c>
      <c r="C13789" s="5">
        <v>44607</v>
      </c>
      <c r="D13789" s="5">
        <v>44611</v>
      </c>
      <c r="E13789">
        <f t="shared" si="209"/>
        <v>4</v>
      </c>
      <c r="F13789" s="6">
        <v>44616</v>
      </c>
    </row>
    <row r="13790" spans="1:6" x14ac:dyDescent="0.25">
      <c r="A13790" s="4" t="s">
        <v>6</v>
      </c>
      <c r="B13790" t="s">
        <v>12989</v>
      </c>
      <c r="C13790" s="5">
        <v>44607</v>
      </c>
      <c r="D13790" s="5">
        <v>44611</v>
      </c>
      <c r="E13790">
        <f t="shared" si="209"/>
        <v>4</v>
      </c>
      <c r="F13790" s="6">
        <v>44616</v>
      </c>
    </row>
    <row r="13791" spans="1:6" x14ac:dyDescent="0.25">
      <c r="A13791" s="4" t="s">
        <v>6</v>
      </c>
      <c r="B13791" t="s">
        <v>12990</v>
      </c>
      <c r="C13791" s="5">
        <v>44607</v>
      </c>
      <c r="D13791" s="5">
        <v>44611</v>
      </c>
      <c r="E13791">
        <f t="shared" si="209"/>
        <v>4</v>
      </c>
      <c r="F13791" s="6">
        <v>44616</v>
      </c>
    </row>
    <row r="13792" spans="1:6" x14ac:dyDescent="0.25">
      <c r="A13792" s="4" t="s">
        <v>6</v>
      </c>
      <c r="B13792" t="s">
        <v>12991</v>
      </c>
      <c r="C13792" s="5">
        <v>44606</v>
      </c>
      <c r="D13792" s="5">
        <v>44611</v>
      </c>
      <c r="E13792">
        <f t="shared" si="209"/>
        <v>5</v>
      </c>
      <c r="F13792" s="6">
        <v>44616</v>
      </c>
    </row>
    <row r="13793" spans="1:6" x14ac:dyDescent="0.25">
      <c r="A13793" s="4" t="s">
        <v>6</v>
      </c>
      <c r="B13793" t="s">
        <v>12992</v>
      </c>
      <c r="C13793" s="5">
        <v>44606</v>
      </c>
      <c r="D13793" s="5">
        <v>44611</v>
      </c>
      <c r="E13793">
        <f t="shared" si="209"/>
        <v>5</v>
      </c>
      <c r="F13793" s="6">
        <v>44616</v>
      </c>
    </row>
    <row r="13794" spans="1:6" x14ac:dyDescent="0.25">
      <c r="A13794" s="4" t="s">
        <v>6</v>
      </c>
      <c r="B13794" t="s">
        <v>12993</v>
      </c>
      <c r="C13794" s="5">
        <v>44606</v>
      </c>
      <c r="D13794" s="5">
        <v>44611</v>
      </c>
      <c r="E13794">
        <f t="shared" si="209"/>
        <v>5</v>
      </c>
      <c r="F13794" s="6">
        <v>44616</v>
      </c>
    </row>
    <row r="13795" spans="1:6" x14ac:dyDescent="0.25">
      <c r="A13795" s="4" t="s">
        <v>6</v>
      </c>
      <c r="B13795" t="s">
        <v>12994</v>
      </c>
      <c r="C13795" s="5">
        <v>44604</v>
      </c>
      <c r="D13795" s="5">
        <v>44611</v>
      </c>
      <c r="E13795">
        <f t="shared" si="209"/>
        <v>7</v>
      </c>
      <c r="F13795" s="6">
        <v>44616</v>
      </c>
    </row>
    <row r="13796" spans="1:6" x14ac:dyDescent="0.25">
      <c r="A13796" s="4" t="s">
        <v>6</v>
      </c>
      <c r="B13796" t="s">
        <v>12995</v>
      </c>
      <c r="C13796" s="5">
        <v>44602</v>
      </c>
      <c r="D13796" s="5">
        <v>44611</v>
      </c>
      <c r="E13796">
        <f t="shared" si="209"/>
        <v>9</v>
      </c>
      <c r="F13796" s="6">
        <v>44616</v>
      </c>
    </row>
    <row r="13797" spans="1:6" x14ac:dyDescent="0.25">
      <c r="A13797" s="4" t="s">
        <v>6</v>
      </c>
      <c r="B13797" t="s">
        <v>12996</v>
      </c>
      <c r="C13797" s="5">
        <v>44601</v>
      </c>
      <c r="D13797" s="5">
        <v>44611</v>
      </c>
      <c r="E13797">
        <f t="shared" si="209"/>
        <v>10</v>
      </c>
      <c r="F13797" s="6">
        <v>44616</v>
      </c>
    </row>
    <row r="13798" spans="1:6" x14ac:dyDescent="0.25">
      <c r="A13798" s="4" t="s">
        <v>6</v>
      </c>
      <c r="B13798" t="s">
        <v>12997</v>
      </c>
      <c r="C13798" s="5">
        <v>44601</v>
      </c>
      <c r="D13798" s="5">
        <v>44611</v>
      </c>
      <c r="E13798">
        <f t="shared" si="209"/>
        <v>10</v>
      </c>
      <c r="F13798" s="6">
        <v>44616</v>
      </c>
    </row>
    <row r="13799" spans="1:6" x14ac:dyDescent="0.25">
      <c r="A13799" s="4" t="s">
        <v>6</v>
      </c>
      <c r="B13799" t="s">
        <v>12998</v>
      </c>
      <c r="C13799" s="5">
        <v>44601</v>
      </c>
      <c r="D13799" s="5">
        <v>44611</v>
      </c>
      <c r="E13799">
        <f t="shared" si="209"/>
        <v>10</v>
      </c>
      <c r="F13799" s="6">
        <v>44616</v>
      </c>
    </row>
    <row r="13800" spans="1:6" x14ac:dyDescent="0.25">
      <c r="A13800" s="4" t="s">
        <v>6</v>
      </c>
      <c r="B13800" t="s">
        <v>12999</v>
      </c>
      <c r="C13800" s="5">
        <v>44601</v>
      </c>
      <c r="D13800" s="5">
        <v>44611</v>
      </c>
      <c r="E13800">
        <f t="shared" si="209"/>
        <v>10</v>
      </c>
      <c r="F13800" s="6">
        <v>44616</v>
      </c>
    </row>
    <row r="13801" spans="1:6" x14ac:dyDescent="0.25">
      <c r="A13801" s="4" t="s">
        <v>6</v>
      </c>
      <c r="B13801" t="s">
        <v>13000</v>
      </c>
      <c r="C13801" s="5">
        <v>44600</v>
      </c>
      <c r="D13801" s="5">
        <v>44611</v>
      </c>
      <c r="E13801">
        <f t="shared" si="209"/>
        <v>11</v>
      </c>
      <c r="F13801" s="6">
        <v>44616</v>
      </c>
    </row>
    <row r="13802" spans="1:6" x14ac:dyDescent="0.25">
      <c r="A13802" s="4" t="s">
        <v>6</v>
      </c>
      <c r="B13802" t="s">
        <v>13001</v>
      </c>
      <c r="C13802" s="5">
        <v>44600</v>
      </c>
      <c r="D13802" s="5">
        <v>44611</v>
      </c>
      <c r="E13802">
        <f t="shared" si="209"/>
        <v>11</v>
      </c>
      <c r="F13802" s="6">
        <v>44616</v>
      </c>
    </row>
    <row r="13803" spans="1:6" x14ac:dyDescent="0.25">
      <c r="A13803" s="4" t="s">
        <v>6</v>
      </c>
      <c r="B13803" t="s">
        <v>13002</v>
      </c>
      <c r="C13803" s="5">
        <v>44599</v>
      </c>
      <c r="D13803" s="5">
        <v>44611</v>
      </c>
      <c r="E13803">
        <f t="shared" si="209"/>
        <v>12</v>
      </c>
      <c r="F13803" s="6">
        <v>44616</v>
      </c>
    </row>
    <row r="13804" spans="1:6" x14ac:dyDescent="0.25">
      <c r="A13804" s="4" t="s">
        <v>6</v>
      </c>
      <c r="B13804" t="s">
        <v>13003</v>
      </c>
      <c r="C13804" s="5">
        <v>44599</v>
      </c>
      <c r="D13804" s="5">
        <v>44611</v>
      </c>
      <c r="E13804">
        <f t="shared" si="209"/>
        <v>12</v>
      </c>
      <c r="F13804" s="6">
        <v>44616</v>
      </c>
    </row>
    <row r="13805" spans="1:6" x14ac:dyDescent="0.25">
      <c r="A13805" s="4" t="s">
        <v>6</v>
      </c>
      <c r="B13805" t="s">
        <v>13004</v>
      </c>
      <c r="C13805" s="5">
        <v>44599</v>
      </c>
      <c r="D13805" s="5">
        <v>44611</v>
      </c>
      <c r="E13805">
        <f t="shared" si="209"/>
        <v>12</v>
      </c>
      <c r="F13805" s="6">
        <v>44616</v>
      </c>
    </row>
    <row r="13806" spans="1:6" x14ac:dyDescent="0.25">
      <c r="A13806" s="4" t="s">
        <v>6</v>
      </c>
      <c r="B13806" t="s">
        <v>13005</v>
      </c>
      <c r="C13806" s="5">
        <v>44599</v>
      </c>
      <c r="D13806" s="5">
        <v>44611</v>
      </c>
      <c r="E13806">
        <f t="shared" si="209"/>
        <v>12</v>
      </c>
      <c r="F13806" s="6">
        <v>44616</v>
      </c>
    </row>
    <row r="13807" spans="1:6" x14ac:dyDescent="0.25">
      <c r="A13807" s="4" t="s">
        <v>6</v>
      </c>
      <c r="B13807" t="s">
        <v>13006</v>
      </c>
      <c r="C13807" s="5">
        <v>44597</v>
      </c>
      <c r="D13807" s="5">
        <v>44611</v>
      </c>
      <c r="E13807">
        <f t="shared" si="209"/>
        <v>14</v>
      </c>
      <c r="F13807" s="6">
        <v>44616</v>
      </c>
    </row>
    <row r="13808" spans="1:6" x14ac:dyDescent="0.25">
      <c r="A13808" s="4" t="s">
        <v>6</v>
      </c>
      <c r="B13808" t="s">
        <v>13007</v>
      </c>
      <c r="C13808" s="5">
        <v>44597</v>
      </c>
      <c r="D13808" s="5">
        <v>44611</v>
      </c>
      <c r="E13808">
        <f t="shared" si="209"/>
        <v>14</v>
      </c>
      <c r="F13808" s="6">
        <v>44616</v>
      </c>
    </row>
    <row r="13809" spans="1:6" x14ac:dyDescent="0.25">
      <c r="A13809" s="4" t="s">
        <v>6</v>
      </c>
      <c r="B13809" t="s">
        <v>13008</v>
      </c>
      <c r="C13809" s="5">
        <v>44596</v>
      </c>
      <c r="D13809" s="5">
        <v>44611</v>
      </c>
      <c r="E13809">
        <f t="shared" si="209"/>
        <v>15</v>
      </c>
      <c r="F13809" s="6">
        <v>44616</v>
      </c>
    </row>
    <row r="13810" spans="1:6" x14ac:dyDescent="0.25">
      <c r="A13810" s="4" t="s">
        <v>6</v>
      </c>
      <c r="B13810" t="s">
        <v>13009</v>
      </c>
      <c r="C13810" s="5">
        <v>44596</v>
      </c>
      <c r="D13810" s="5">
        <v>44611</v>
      </c>
      <c r="E13810">
        <f t="shared" si="209"/>
        <v>15</v>
      </c>
      <c r="F13810" s="6">
        <v>44616</v>
      </c>
    </row>
    <row r="13811" spans="1:6" x14ac:dyDescent="0.25">
      <c r="A13811" s="4" t="s">
        <v>6</v>
      </c>
      <c r="B13811" t="s">
        <v>13010</v>
      </c>
      <c r="C13811" s="5">
        <v>44595</v>
      </c>
      <c r="D13811" s="5">
        <v>44611</v>
      </c>
      <c r="E13811">
        <f t="shared" si="209"/>
        <v>16</v>
      </c>
      <c r="F13811" s="6">
        <v>44616</v>
      </c>
    </row>
    <row r="13812" spans="1:6" x14ac:dyDescent="0.25">
      <c r="A13812" s="4" t="s">
        <v>6</v>
      </c>
      <c r="B13812" t="s">
        <v>13011</v>
      </c>
      <c r="C13812" s="5">
        <v>44594</v>
      </c>
      <c r="D13812" s="5">
        <v>44611</v>
      </c>
      <c r="E13812">
        <f t="shared" ref="E13812:E13875" si="210">D13812-C13812</f>
        <v>17</v>
      </c>
      <c r="F13812" s="6">
        <v>44616</v>
      </c>
    </row>
    <row r="13813" spans="1:6" x14ac:dyDescent="0.25">
      <c r="A13813" s="4" t="s">
        <v>6</v>
      </c>
      <c r="B13813" t="s">
        <v>13012</v>
      </c>
      <c r="C13813" s="5">
        <v>44594</v>
      </c>
      <c r="D13813" s="5">
        <v>44611</v>
      </c>
      <c r="E13813">
        <f t="shared" si="210"/>
        <v>17</v>
      </c>
      <c r="F13813" s="6">
        <v>44616</v>
      </c>
    </row>
    <row r="13814" spans="1:6" x14ac:dyDescent="0.25">
      <c r="A13814" s="4" t="s">
        <v>6</v>
      </c>
      <c r="B13814" t="s">
        <v>13013</v>
      </c>
      <c r="C13814" s="5">
        <v>44593</v>
      </c>
      <c r="D13814" s="5">
        <v>44611</v>
      </c>
      <c r="E13814">
        <f t="shared" si="210"/>
        <v>18</v>
      </c>
      <c r="F13814" s="6">
        <v>44616</v>
      </c>
    </row>
    <row r="13815" spans="1:6" x14ac:dyDescent="0.25">
      <c r="A13815" s="4" t="s">
        <v>6</v>
      </c>
      <c r="B13815" t="s">
        <v>13014</v>
      </c>
      <c r="C13815" s="5">
        <v>44593</v>
      </c>
      <c r="D13815" s="5">
        <v>44611</v>
      </c>
      <c r="E13815">
        <f t="shared" si="210"/>
        <v>18</v>
      </c>
      <c r="F13815" s="6">
        <v>44616</v>
      </c>
    </row>
    <row r="13816" spans="1:6" x14ac:dyDescent="0.25">
      <c r="A13816" s="4" t="s">
        <v>6</v>
      </c>
      <c r="B13816" t="s">
        <v>13015</v>
      </c>
      <c r="C13816" s="5">
        <v>44592</v>
      </c>
      <c r="D13816" s="5">
        <v>44611</v>
      </c>
      <c r="E13816">
        <f t="shared" si="210"/>
        <v>19</v>
      </c>
      <c r="F13816" s="6">
        <v>44616</v>
      </c>
    </row>
    <row r="13817" spans="1:6" x14ac:dyDescent="0.25">
      <c r="A13817" s="4" t="s">
        <v>6</v>
      </c>
      <c r="B13817" t="s">
        <v>13016</v>
      </c>
      <c r="C13817" s="5">
        <v>44592</v>
      </c>
      <c r="D13817" s="5">
        <v>44611</v>
      </c>
      <c r="E13817">
        <f t="shared" si="210"/>
        <v>19</v>
      </c>
      <c r="F13817" s="6">
        <v>44616</v>
      </c>
    </row>
    <row r="13818" spans="1:6" x14ac:dyDescent="0.25">
      <c r="A13818" s="4" t="s">
        <v>6</v>
      </c>
      <c r="B13818" t="s">
        <v>13017</v>
      </c>
      <c r="C13818" s="5">
        <v>44592</v>
      </c>
      <c r="D13818" s="5">
        <v>44611</v>
      </c>
      <c r="E13818">
        <f t="shared" si="210"/>
        <v>19</v>
      </c>
      <c r="F13818" s="6">
        <v>44616</v>
      </c>
    </row>
    <row r="13819" spans="1:6" x14ac:dyDescent="0.25">
      <c r="A13819" s="4" t="s">
        <v>6</v>
      </c>
      <c r="B13819" t="s">
        <v>13018</v>
      </c>
      <c r="C13819" s="5">
        <v>44589</v>
      </c>
      <c r="D13819" s="5">
        <v>44611</v>
      </c>
      <c r="E13819">
        <f t="shared" si="210"/>
        <v>22</v>
      </c>
      <c r="F13819" s="6">
        <v>44616</v>
      </c>
    </row>
    <row r="13820" spans="1:6" x14ac:dyDescent="0.25">
      <c r="A13820" s="4" t="s">
        <v>6</v>
      </c>
      <c r="B13820" t="s">
        <v>13019</v>
      </c>
      <c r="C13820" s="5">
        <v>44589</v>
      </c>
      <c r="D13820" s="5">
        <v>44611</v>
      </c>
      <c r="E13820">
        <f t="shared" si="210"/>
        <v>22</v>
      </c>
      <c r="F13820" s="6">
        <v>44616</v>
      </c>
    </row>
    <row r="13821" spans="1:6" x14ac:dyDescent="0.25">
      <c r="A13821" s="4" t="s">
        <v>6</v>
      </c>
      <c r="B13821" t="s">
        <v>13020</v>
      </c>
      <c r="C13821" s="5">
        <v>44587</v>
      </c>
      <c r="D13821" s="5">
        <v>44611</v>
      </c>
      <c r="E13821">
        <f t="shared" si="210"/>
        <v>24</v>
      </c>
      <c r="F13821" s="6">
        <v>44616</v>
      </c>
    </row>
    <row r="13822" spans="1:6" x14ac:dyDescent="0.25">
      <c r="A13822" s="4" t="s">
        <v>6</v>
      </c>
      <c r="B13822" t="s">
        <v>13021</v>
      </c>
      <c r="C13822" s="5">
        <v>44587</v>
      </c>
      <c r="D13822" s="5">
        <v>44611</v>
      </c>
      <c r="E13822">
        <f t="shared" si="210"/>
        <v>24</v>
      </c>
      <c r="F13822" s="6">
        <v>44616</v>
      </c>
    </row>
    <row r="13823" spans="1:6" x14ac:dyDescent="0.25">
      <c r="A13823" s="4" t="s">
        <v>6</v>
      </c>
      <c r="B13823" t="s">
        <v>13022</v>
      </c>
      <c r="C13823" s="5">
        <v>44587</v>
      </c>
      <c r="D13823" s="5">
        <v>44611</v>
      </c>
      <c r="E13823">
        <f t="shared" si="210"/>
        <v>24</v>
      </c>
      <c r="F13823" s="6">
        <v>44616</v>
      </c>
    </row>
    <row r="13824" spans="1:6" x14ac:dyDescent="0.25">
      <c r="A13824" s="4" t="s">
        <v>6</v>
      </c>
      <c r="B13824" t="s">
        <v>13023</v>
      </c>
      <c r="C13824" s="5">
        <v>44585</v>
      </c>
      <c r="D13824" s="5">
        <v>44611</v>
      </c>
      <c r="E13824">
        <f t="shared" si="210"/>
        <v>26</v>
      </c>
      <c r="F13824" s="6">
        <v>44616</v>
      </c>
    </row>
    <row r="13825" spans="1:6" x14ac:dyDescent="0.25">
      <c r="A13825" s="4" t="s">
        <v>6</v>
      </c>
      <c r="B13825" t="s">
        <v>13024</v>
      </c>
      <c r="C13825" s="5">
        <v>44585</v>
      </c>
      <c r="D13825" s="5">
        <v>44611</v>
      </c>
      <c r="E13825">
        <f t="shared" si="210"/>
        <v>26</v>
      </c>
      <c r="F13825" s="6">
        <v>44616</v>
      </c>
    </row>
    <row r="13826" spans="1:6" x14ac:dyDescent="0.25">
      <c r="A13826" s="4" t="s">
        <v>6</v>
      </c>
      <c r="B13826" t="s">
        <v>13025</v>
      </c>
      <c r="C13826" s="5">
        <v>44585</v>
      </c>
      <c r="D13826" s="5">
        <v>44611</v>
      </c>
      <c r="E13826">
        <f t="shared" si="210"/>
        <v>26</v>
      </c>
      <c r="F13826" s="6">
        <v>44616</v>
      </c>
    </row>
    <row r="13827" spans="1:6" x14ac:dyDescent="0.25">
      <c r="A13827" s="4" t="s">
        <v>6</v>
      </c>
      <c r="B13827" t="s">
        <v>13026</v>
      </c>
      <c r="C13827" s="5">
        <v>44585</v>
      </c>
      <c r="D13827" s="5">
        <v>44611</v>
      </c>
      <c r="E13827">
        <f t="shared" si="210"/>
        <v>26</v>
      </c>
      <c r="F13827" s="6">
        <v>44616</v>
      </c>
    </row>
    <row r="13828" spans="1:6" x14ac:dyDescent="0.25">
      <c r="A13828" s="4" t="s">
        <v>6</v>
      </c>
      <c r="B13828" t="s">
        <v>13027</v>
      </c>
      <c r="C13828" s="5">
        <v>44582</v>
      </c>
      <c r="D13828" s="5">
        <v>44611</v>
      </c>
      <c r="E13828">
        <f t="shared" si="210"/>
        <v>29</v>
      </c>
      <c r="F13828" s="6">
        <v>44616</v>
      </c>
    </row>
    <row r="13829" spans="1:6" x14ac:dyDescent="0.25">
      <c r="A13829" s="4" t="s">
        <v>6</v>
      </c>
      <c r="B13829" t="s">
        <v>13028</v>
      </c>
      <c r="C13829" s="5">
        <v>44582</v>
      </c>
      <c r="D13829" s="5">
        <v>44611</v>
      </c>
      <c r="E13829">
        <f t="shared" si="210"/>
        <v>29</v>
      </c>
      <c r="F13829" s="6">
        <v>44616</v>
      </c>
    </row>
    <row r="13830" spans="1:6" x14ac:dyDescent="0.25">
      <c r="A13830" s="4" t="s">
        <v>6</v>
      </c>
      <c r="B13830" t="s">
        <v>13029</v>
      </c>
      <c r="C13830" s="5">
        <v>44581</v>
      </c>
      <c r="D13830" s="5">
        <v>44611</v>
      </c>
      <c r="E13830">
        <f t="shared" si="210"/>
        <v>30</v>
      </c>
      <c r="F13830" s="6">
        <v>44616</v>
      </c>
    </row>
    <row r="13831" spans="1:6" x14ac:dyDescent="0.25">
      <c r="A13831" s="4" t="s">
        <v>6</v>
      </c>
      <c r="B13831" t="s">
        <v>13030</v>
      </c>
      <c r="C13831" s="5">
        <v>44581</v>
      </c>
      <c r="D13831" s="5">
        <v>44611</v>
      </c>
      <c r="E13831">
        <f t="shared" si="210"/>
        <v>30</v>
      </c>
      <c r="F13831" s="6">
        <v>44616</v>
      </c>
    </row>
    <row r="13832" spans="1:6" x14ac:dyDescent="0.25">
      <c r="A13832" s="4" t="s">
        <v>6</v>
      </c>
      <c r="B13832" t="s">
        <v>13031</v>
      </c>
      <c r="C13832" s="5">
        <v>44581</v>
      </c>
      <c r="D13832" s="5">
        <v>44611</v>
      </c>
      <c r="E13832">
        <f t="shared" si="210"/>
        <v>30</v>
      </c>
      <c r="F13832" s="6">
        <v>44616</v>
      </c>
    </row>
    <row r="13833" spans="1:6" x14ac:dyDescent="0.25">
      <c r="A13833" s="4" t="s">
        <v>6</v>
      </c>
      <c r="B13833" t="s">
        <v>13032</v>
      </c>
      <c r="C13833" s="5">
        <v>44581</v>
      </c>
      <c r="D13833" s="5">
        <v>44611</v>
      </c>
      <c r="E13833">
        <f t="shared" si="210"/>
        <v>30</v>
      </c>
      <c r="F13833" s="6">
        <v>44616</v>
      </c>
    </row>
    <row r="13834" spans="1:6" x14ac:dyDescent="0.25">
      <c r="A13834" s="4" t="s">
        <v>6</v>
      </c>
      <c r="B13834" t="s">
        <v>13033</v>
      </c>
      <c r="C13834" s="5">
        <v>44612</v>
      </c>
      <c r="D13834" s="5">
        <v>44612</v>
      </c>
      <c r="E13834">
        <f t="shared" si="210"/>
        <v>0</v>
      </c>
      <c r="F13834" s="6">
        <v>44616</v>
      </c>
    </row>
    <row r="13835" spans="1:6" x14ac:dyDescent="0.25">
      <c r="A13835" s="4" t="s">
        <v>6</v>
      </c>
      <c r="B13835" t="s">
        <v>13034</v>
      </c>
      <c r="C13835" s="5">
        <v>44609</v>
      </c>
      <c r="D13835" s="5">
        <v>44612</v>
      </c>
      <c r="E13835">
        <f t="shared" si="210"/>
        <v>3</v>
      </c>
      <c r="F13835" s="6">
        <v>44616</v>
      </c>
    </row>
    <row r="13836" spans="1:6" x14ac:dyDescent="0.25">
      <c r="A13836" s="4" t="s">
        <v>6</v>
      </c>
      <c r="B13836" t="s">
        <v>13035</v>
      </c>
      <c r="C13836" s="5">
        <v>44586</v>
      </c>
      <c r="D13836" s="5">
        <v>44612</v>
      </c>
      <c r="E13836">
        <f t="shared" si="210"/>
        <v>26</v>
      </c>
      <c r="F13836" s="6">
        <v>44616</v>
      </c>
    </row>
    <row r="13837" spans="1:6" x14ac:dyDescent="0.25">
      <c r="A13837" s="4" t="s">
        <v>6</v>
      </c>
      <c r="B13837" t="s">
        <v>13036</v>
      </c>
      <c r="C13837" s="5">
        <v>44608</v>
      </c>
      <c r="D13837" s="5">
        <v>44614</v>
      </c>
      <c r="E13837">
        <f t="shared" si="210"/>
        <v>6</v>
      </c>
      <c r="F13837" s="6">
        <v>44616</v>
      </c>
    </row>
    <row r="13838" spans="1:6" x14ac:dyDescent="0.25">
      <c r="A13838" s="4" t="s">
        <v>6</v>
      </c>
      <c r="B13838" t="s">
        <v>13037</v>
      </c>
      <c r="C13838" s="5">
        <v>44615</v>
      </c>
      <c r="D13838" s="5">
        <v>44615</v>
      </c>
      <c r="E13838">
        <f t="shared" si="210"/>
        <v>0</v>
      </c>
      <c r="F13838" s="6">
        <v>44616</v>
      </c>
    </row>
    <row r="13839" spans="1:6" x14ac:dyDescent="0.25">
      <c r="A13839" s="4" t="s">
        <v>6</v>
      </c>
      <c r="B13839" t="s">
        <v>13038</v>
      </c>
      <c r="C13839" s="5">
        <v>44615</v>
      </c>
      <c r="D13839" s="5">
        <v>44615</v>
      </c>
      <c r="E13839">
        <f t="shared" si="210"/>
        <v>0</v>
      </c>
      <c r="F13839" s="6">
        <v>44616</v>
      </c>
    </row>
    <row r="13840" spans="1:6" x14ac:dyDescent="0.25">
      <c r="A13840" s="4" t="s">
        <v>6</v>
      </c>
      <c r="B13840" t="s">
        <v>13039</v>
      </c>
      <c r="C13840" s="5">
        <v>44551</v>
      </c>
      <c r="D13840" s="5">
        <v>44615</v>
      </c>
      <c r="E13840">
        <f t="shared" si="210"/>
        <v>64</v>
      </c>
      <c r="F13840" s="6">
        <v>44616</v>
      </c>
    </row>
    <row r="13841" spans="1:6" x14ac:dyDescent="0.25">
      <c r="A13841" s="4" t="s">
        <v>6</v>
      </c>
      <c r="B13841" t="s">
        <v>13040</v>
      </c>
      <c r="C13841" s="5">
        <v>44620</v>
      </c>
      <c r="D13841" s="5">
        <v>44620</v>
      </c>
      <c r="E13841">
        <f t="shared" si="210"/>
        <v>0</v>
      </c>
      <c r="F13841" s="6">
        <v>44616</v>
      </c>
    </row>
    <row r="13842" spans="1:6" x14ac:dyDescent="0.25">
      <c r="A13842" s="4" t="s">
        <v>6</v>
      </c>
      <c r="B13842" t="s">
        <v>13041</v>
      </c>
      <c r="C13842" s="5">
        <v>44614</v>
      </c>
      <c r="D13842" s="5">
        <v>44620</v>
      </c>
      <c r="E13842">
        <f t="shared" si="210"/>
        <v>6</v>
      </c>
      <c r="F13842" s="6">
        <v>44616</v>
      </c>
    </row>
    <row r="13843" spans="1:6" x14ac:dyDescent="0.25">
      <c r="A13843" s="4" t="s">
        <v>6</v>
      </c>
      <c r="B13843" t="s">
        <v>13042</v>
      </c>
      <c r="C13843" s="5">
        <v>44588</v>
      </c>
      <c r="D13843" s="5">
        <v>44620</v>
      </c>
      <c r="E13843">
        <f t="shared" si="210"/>
        <v>32</v>
      </c>
      <c r="F13843" s="6">
        <v>44616</v>
      </c>
    </row>
    <row r="13844" spans="1:6" x14ac:dyDescent="0.25">
      <c r="A13844" s="4" t="s">
        <v>6</v>
      </c>
      <c r="B13844" t="s">
        <v>13043</v>
      </c>
      <c r="C13844" s="5">
        <v>44557</v>
      </c>
      <c r="D13844" s="5">
        <v>44620</v>
      </c>
      <c r="E13844">
        <f t="shared" si="210"/>
        <v>63</v>
      </c>
      <c r="F13844" s="6">
        <v>44616</v>
      </c>
    </row>
    <row r="13845" spans="1:6" x14ac:dyDescent="0.25">
      <c r="A13845" s="4" t="s">
        <v>6</v>
      </c>
      <c r="B13845" t="s">
        <v>13044</v>
      </c>
      <c r="C13845" s="5">
        <v>44518</v>
      </c>
      <c r="D13845" s="5">
        <v>44620</v>
      </c>
      <c r="E13845">
        <f t="shared" si="210"/>
        <v>102</v>
      </c>
      <c r="F13845" s="6">
        <v>44616</v>
      </c>
    </row>
    <row r="13846" spans="1:6" x14ac:dyDescent="0.25">
      <c r="A13846" s="4" t="s">
        <v>6</v>
      </c>
      <c r="B13846" t="s">
        <v>13045</v>
      </c>
      <c r="C13846" s="5">
        <v>44459</v>
      </c>
      <c r="D13846" s="5">
        <v>44620</v>
      </c>
      <c r="E13846">
        <f t="shared" si="210"/>
        <v>161</v>
      </c>
      <c r="F13846" s="6">
        <v>44616</v>
      </c>
    </row>
    <row r="13847" spans="1:6" x14ac:dyDescent="0.25">
      <c r="A13847" s="4" t="s">
        <v>6</v>
      </c>
      <c r="B13847" t="s">
        <v>13046</v>
      </c>
      <c r="C13847" s="5">
        <v>44620</v>
      </c>
      <c r="D13847" s="5">
        <v>44621</v>
      </c>
      <c r="E13847">
        <f t="shared" si="210"/>
        <v>1</v>
      </c>
      <c r="F13847" s="6">
        <v>44644</v>
      </c>
    </row>
    <row r="13848" spans="1:6" x14ac:dyDescent="0.25">
      <c r="A13848" s="4" t="s">
        <v>6</v>
      </c>
      <c r="B13848" t="s">
        <v>13047</v>
      </c>
      <c r="C13848" s="5">
        <v>44615</v>
      </c>
      <c r="D13848" s="5">
        <v>44621</v>
      </c>
      <c r="E13848">
        <f t="shared" si="210"/>
        <v>6</v>
      </c>
      <c r="F13848" s="6">
        <v>44644</v>
      </c>
    </row>
    <row r="13849" spans="1:6" x14ac:dyDescent="0.25">
      <c r="A13849" s="4" t="s">
        <v>6</v>
      </c>
      <c r="B13849" t="s">
        <v>13048</v>
      </c>
      <c r="C13849" s="5">
        <v>44615</v>
      </c>
      <c r="D13849" s="5">
        <v>44621</v>
      </c>
      <c r="E13849">
        <f t="shared" si="210"/>
        <v>6</v>
      </c>
      <c r="F13849" s="6">
        <v>44644</v>
      </c>
    </row>
    <row r="13850" spans="1:6" x14ac:dyDescent="0.25">
      <c r="A13850" s="4" t="s">
        <v>6</v>
      </c>
      <c r="B13850" t="s">
        <v>13049</v>
      </c>
      <c r="C13850" s="5">
        <v>44615</v>
      </c>
      <c r="D13850" s="5">
        <v>44621</v>
      </c>
      <c r="E13850">
        <f t="shared" si="210"/>
        <v>6</v>
      </c>
      <c r="F13850" s="6">
        <v>44644</v>
      </c>
    </row>
    <row r="13851" spans="1:6" x14ac:dyDescent="0.25">
      <c r="A13851" s="4" t="s">
        <v>6</v>
      </c>
      <c r="B13851" t="s">
        <v>13050</v>
      </c>
      <c r="C13851" s="5">
        <v>44614</v>
      </c>
      <c r="D13851" s="5">
        <v>44621</v>
      </c>
      <c r="E13851">
        <f t="shared" si="210"/>
        <v>7</v>
      </c>
      <c r="F13851" s="6">
        <v>44644</v>
      </c>
    </row>
    <row r="13852" spans="1:6" x14ac:dyDescent="0.25">
      <c r="A13852" s="4" t="s">
        <v>6</v>
      </c>
      <c r="B13852" t="s">
        <v>13051</v>
      </c>
      <c r="C13852" s="5">
        <v>44609</v>
      </c>
      <c r="D13852" s="5">
        <v>44621</v>
      </c>
      <c r="E13852">
        <f t="shared" si="210"/>
        <v>12</v>
      </c>
      <c r="F13852" s="6">
        <v>44644</v>
      </c>
    </row>
    <row r="13853" spans="1:6" x14ac:dyDescent="0.25">
      <c r="A13853" s="4" t="s">
        <v>6</v>
      </c>
      <c r="B13853" t="s">
        <v>13052</v>
      </c>
      <c r="C13853" s="5">
        <v>44608</v>
      </c>
      <c r="D13853" s="5">
        <v>44621</v>
      </c>
      <c r="E13853">
        <f t="shared" si="210"/>
        <v>13</v>
      </c>
      <c r="F13853" s="6">
        <v>44644</v>
      </c>
    </row>
    <row r="13854" spans="1:6" x14ac:dyDescent="0.25">
      <c r="A13854" s="4" t="s">
        <v>6</v>
      </c>
      <c r="B13854" t="s">
        <v>13053</v>
      </c>
      <c r="C13854" s="5">
        <v>44608</v>
      </c>
      <c r="D13854" s="5">
        <v>44621</v>
      </c>
      <c r="E13854">
        <f t="shared" si="210"/>
        <v>13</v>
      </c>
      <c r="F13854" s="6">
        <v>44644</v>
      </c>
    </row>
    <row r="13855" spans="1:6" x14ac:dyDescent="0.25">
      <c r="A13855" s="4" t="s">
        <v>6</v>
      </c>
      <c r="B13855" t="s">
        <v>13054</v>
      </c>
      <c r="C13855" s="5">
        <v>44607</v>
      </c>
      <c r="D13855" s="5">
        <v>44621</v>
      </c>
      <c r="E13855">
        <f t="shared" si="210"/>
        <v>14</v>
      </c>
      <c r="F13855" s="6">
        <v>44644</v>
      </c>
    </row>
    <row r="13856" spans="1:6" x14ac:dyDescent="0.25">
      <c r="A13856" s="4" t="s">
        <v>6</v>
      </c>
      <c r="B13856" t="s">
        <v>13055</v>
      </c>
      <c r="C13856" s="5">
        <v>44607</v>
      </c>
      <c r="D13856" s="5">
        <v>44621</v>
      </c>
      <c r="E13856">
        <f t="shared" si="210"/>
        <v>14</v>
      </c>
      <c r="F13856" s="6">
        <v>44644</v>
      </c>
    </row>
    <row r="13857" spans="1:6" x14ac:dyDescent="0.25">
      <c r="A13857" s="4" t="s">
        <v>6</v>
      </c>
      <c r="B13857" t="s">
        <v>13056</v>
      </c>
      <c r="C13857" s="5">
        <v>44607</v>
      </c>
      <c r="D13857" s="5">
        <v>44621</v>
      </c>
      <c r="E13857">
        <f t="shared" si="210"/>
        <v>14</v>
      </c>
      <c r="F13857" s="6">
        <v>44644</v>
      </c>
    </row>
    <row r="13858" spans="1:6" x14ac:dyDescent="0.25">
      <c r="A13858" s="4" t="s">
        <v>6</v>
      </c>
      <c r="B13858" t="s">
        <v>13057</v>
      </c>
      <c r="C13858" s="5">
        <v>44607</v>
      </c>
      <c r="D13858" s="5">
        <v>44621</v>
      </c>
      <c r="E13858">
        <f t="shared" si="210"/>
        <v>14</v>
      </c>
      <c r="F13858" s="6">
        <v>44644</v>
      </c>
    </row>
    <row r="13859" spans="1:6" x14ac:dyDescent="0.25">
      <c r="A13859" s="4" t="s">
        <v>6</v>
      </c>
      <c r="B13859" t="s">
        <v>13058</v>
      </c>
      <c r="C13859" s="5">
        <v>44606</v>
      </c>
      <c r="D13859" s="5">
        <v>44621</v>
      </c>
      <c r="E13859">
        <f t="shared" si="210"/>
        <v>15</v>
      </c>
      <c r="F13859" s="6">
        <v>44644</v>
      </c>
    </row>
    <row r="13860" spans="1:6" x14ac:dyDescent="0.25">
      <c r="A13860" s="4" t="s">
        <v>6</v>
      </c>
      <c r="B13860" t="s">
        <v>13059</v>
      </c>
      <c r="C13860" s="5">
        <v>44604</v>
      </c>
      <c r="D13860" s="5">
        <v>44621</v>
      </c>
      <c r="E13860">
        <f t="shared" si="210"/>
        <v>17</v>
      </c>
      <c r="F13860" s="6">
        <v>44644</v>
      </c>
    </row>
    <row r="13861" spans="1:6" x14ac:dyDescent="0.25">
      <c r="A13861" s="4" t="s">
        <v>6</v>
      </c>
      <c r="B13861" t="s">
        <v>13060</v>
      </c>
      <c r="C13861" s="5">
        <v>44603</v>
      </c>
      <c r="D13861" s="5">
        <v>44621</v>
      </c>
      <c r="E13861">
        <f t="shared" si="210"/>
        <v>18</v>
      </c>
      <c r="F13861" s="6">
        <v>44644</v>
      </c>
    </row>
    <row r="13862" spans="1:6" x14ac:dyDescent="0.25">
      <c r="A13862" s="4" t="s">
        <v>6</v>
      </c>
      <c r="B13862" t="s">
        <v>13061</v>
      </c>
      <c r="C13862" s="5">
        <v>44603</v>
      </c>
      <c r="D13862" s="5">
        <v>44621</v>
      </c>
      <c r="E13862">
        <f t="shared" si="210"/>
        <v>18</v>
      </c>
      <c r="F13862" s="6">
        <v>44644</v>
      </c>
    </row>
    <row r="13863" spans="1:6" x14ac:dyDescent="0.25">
      <c r="A13863" s="4" t="s">
        <v>6</v>
      </c>
      <c r="B13863" t="s">
        <v>13062</v>
      </c>
      <c r="C13863" s="5">
        <v>44602</v>
      </c>
      <c r="D13863" s="5">
        <v>44621</v>
      </c>
      <c r="E13863">
        <f t="shared" si="210"/>
        <v>19</v>
      </c>
      <c r="F13863" s="6">
        <v>44644</v>
      </c>
    </row>
    <row r="13864" spans="1:6" x14ac:dyDescent="0.25">
      <c r="A13864" s="4" t="s">
        <v>6</v>
      </c>
      <c r="B13864" t="s">
        <v>13063</v>
      </c>
      <c r="C13864" s="5">
        <v>44601</v>
      </c>
      <c r="D13864" s="5">
        <v>44621</v>
      </c>
      <c r="E13864">
        <f t="shared" si="210"/>
        <v>20</v>
      </c>
      <c r="F13864" s="6">
        <v>44644</v>
      </c>
    </row>
    <row r="13865" spans="1:6" x14ac:dyDescent="0.25">
      <c r="A13865" s="4" t="s">
        <v>6</v>
      </c>
      <c r="B13865" t="s">
        <v>13064</v>
      </c>
      <c r="C13865" s="5">
        <v>44601</v>
      </c>
      <c r="D13865" s="5">
        <v>44621</v>
      </c>
      <c r="E13865">
        <f t="shared" si="210"/>
        <v>20</v>
      </c>
      <c r="F13865" s="6">
        <v>44644</v>
      </c>
    </row>
    <row r="13866" spans="1:6" x14ac:dyDescent="0.25">
      <c r="A13866" s="4" t="s">
        <v>6</v>
      </c>
      <c r="B13866" t="s">
        <v>13065</v>
      </c>
      <c r="C13866" s="5">
        <v>44601</v>
      </c>
      <c r="D13866" s="5">
        <v>44621</v>
      </c>
      <c r="E13866">
        <f t="shared" si="210"/>
        <v>20</v>
      </c>
      <c r="F13866" s="6">
        <v>44644</v>
      </c>
    </row>
    <row r="13867" spans="1:6" x14ac:dyDescent="0.25">
      <c r="A13867" s="4" t="s">
        <v>6</v>
      </c>
      <c r="B13867" t="s">
        <v>13066</v>
      </c>
      <c r="C13867" s="5">
        <v>44601</v>
      </c>
      <c r="D13867" s="5">
        <v>44621</v>
      </c>
      <c r="E13867">
        <f t="shared" si="210"/>
        <v>20</v>
      </c>
      <c r="F13867" s="6">
        <v>44644</v>
      </c>
    </row>
    <row r="13868" spans="1:6" x14ac:dyDescent="0.25">
      <c r="A13868" s="4" t="s">
        <v>6</v>
      </c>
      <c r="B13868" t="s">
        <v>13067</v>
      </c>
      <c r="C13868" s="5">
        <v>44601</v>
      </c>
      <c r="D13868" s="5">
        <v>44621</v>
      </c>
      <c r="E13868">
        <f t="shared" si="210"/>
        <v>20</v>
      </c>
      <c r="F13868" s="6">
        <v>44644</v>
      </c>
    </row>
    <row r="13869" spans="1:6" x14ac:dyDescent="0.25">
      <c r="A13869" s="4" t="s">
        <v>6</v>
      </c>
      <c r="B13869" t="s">
        <v>13068</v>
      </c>
      <c r="C13869" s="5">
        <v>44601</v>
      </c>
      <c r="D13869" s="5">
        <v>44621</v>
      </c>
      <c r="E13869">
        <f t="shared" si="210"/>
        <v>20</v>
      </c>
      <c r="F13869" s="6">
        <v>44644</v>
      </c>
    </row>
    <row r="13870" spans="1:6" x14ac:dyDescent="0.25">
      <c r="A13870" s="4" t="s">
        <v>6</v>
      </c>
      <c r="B13870" t="s">
        <v>13069</v>
      </c>
      <c r="C13870" s="5">
        <v>44601</v>
      </c>
      <c r="D13870" s="5">
        <v>44621</v>
      </c>
      <c r="E13870">
        <f t="shared" si="210"/>
        <v>20</v>
      </c>
      <c r="F13870" s="6">
        <v>44644</v>
      </c>
    </row>
    <row r="13871" spans="1:6" x14ac:dyDescent="0.25">
      <c r="A13871" s="4" t="s">
        <v>6</v>
      </c>
      <c r="B13871" t="s">
        <v>13070</v>
      </c>
      <c r="C13871" s="5">
        <v>44601</v>
      </c>
      <c r="D13871" s="5">
        <v>44621</v>
      </c>
      <c r="E13871">
        <f t="shared" si="210"/>
        <v>20</v>
      </c>
      <c r="F13871" s="6">
        <v>44644</v>
      </c>
    </row>
    <row r="13872" spans="1:6" x14ac:dyDescent="0.25">
      <c r="A13872" s="4" t="s">
        <v>6</v>
      </c>
      <c r="B13872" t="s">
        <v>13071</v>
      </c>
      <c r="C13872" s="5">
        <v>44601</v>
      </c>
      <c r="D13872" s="5">
        <v>44621</v>
      </c>
      <c r="E13872">
        <f t="shared" si="210"/>
        <v>20</v>
      </c>
      <c r="F13872" s="6">
        <v>44644</v>
      </c>
    </row>
    <row r="13873" spans="1:6" x14ac:dyDescent="0.25">
      <c r="A13873" s="4" t="s">
        <v>6</v>
      </c>
      <c r="B13873" t="s">
        <v>13072</v>
      </c>
      <c r="C13873" s="5">
        <v>44601</v>
      </c>
      <c r="D13873" s="5">
        <v>44621</v>
      </c>
      <c r="E13873">
        <f t="shared" si="210"/>
        <v>20</v>
      </c>
      <c r="F13873" s="6">
        <v>44644</v>
      </c>
    </row>
    <row r="13874" spans="1:6" x14ac:dyDescent="0.25">
      <c r="A13874" s="4" t="s">
        <v>6</v>
      </c>
      <c r="B13874" t="s">
        <v>13073</v>
      </c>
      <c r="C13874" s="5">
        <v>44600</v>
      </c>
      <c r="D13874" s="5">
        <v>44621</v>
      </c>
      <c r="E13874">
        <f t="shared" si="210"/>
        <v>21</v>
      </c>
      <c r="F13874" s="6">
        <v>44644</v>
      </c>
    </row>
    <row r="13875" spans="1:6" x14ac:dyDescent="0.25">
      <c r="A13875" s="4" t="s">
        <v>6</v>
      </c>
      <c r="B13875" t="s">
        <v>13074</v>
      </c>
      <c r="C13875" s="5">
        <v>44600</v>
      </c>
      <c r="D13875" s="5">
        <v>44621</v>
      </c>
      <c r="E13875">
        <f t="shared" si="210"/>
        <v>21</v>
      </c>
      <c r="F13875" s="6">
        <v>44644</v>
      </c>
    </row>
    <row r="13876" spans="1:6" x14ac:dyDescent="0.25">
      <c r="A13876" s="4" t="s">
        <v>6</v>
      </c>
      <c r="B13876" t="s">
        <v>13075</v>
      </c>
      <c r="C13876" s="5">
        <v>44600</v>
      </c>
      <c r="D13876" s="5">
        <v>44621</v>
      </c>
      <c r="E13876">
        <f t="shared" ref="E13876:E13939" si="211">D13876-C13876</f>
        <v>21</v>
      </c>
      <c r="F13876" s="6">
        <v>44644</v>
      </c>
    </row>
    <row r="13877" spans="1:6" x14ac:dyDescent="0.25">
      <c r="A13877" s="4" t="s">
        <v>6</v>
      </c>
      <c r="B13877" t="s">
        <v>13076</v>
      </c>
      <c r="C13877" s="5">
        <v>44599</v>
      </c>
      <c r="D13877" s="5">
        <v>44621</v>
      </c>
      <c r="E13877">
        <f t="shared" si="211"/>
        <v>22</v>
      </c>
      <c r="F13877" s="6">
        <v>44644</v>
      </c>
    </row>
    <row r="13878" spans="1:6" x14ac:dyDescent="0.25">
      <c r="A13878" s="4" t="s">
        <v>6</v>
      </c>
      <c r="B13878" t="s">
        <v>13077</v>
      </c>
      <c r="C13878" s="5">
        <v>44599</v>
      </c>
      <c r="D13878" s="5">
        <v>44621</v>
      </c>
      <c r="E13878">
        <f t="shared" si="211"/>
        <v>22</v>
      </c>
      <c r="F13878" s="6">
        <v>44644</v>
      </c>
    </row>
    <row r="13879" spans="1:6" x14ac:dyDescent="0.25">
      <c r="A13879" s="4" t="s">
        <v>6</v>
      </c>
      <c r="B13879" t="s">
        <v>13078</v>
      </c>
      <c r="C13879" s="5">
        <v>44598</v>
      </c>
      <c r="D13879" s="5">
        <v>44621</v>
      </c>
      <c r="E13879">
        <f t="shared" si="211"/>
        <v>23</v>
      </c>
      <c r="F13879" s="6">
        <v>44644</v>
      </c>
    </row>
    <row r="13880" spans="1:6" x14ac:dyDescent="0.25">
      <c r="A13880" s="4" t="s">
        <v>6</v>
      </c>
      <c r="B13880" t="s">
        <v>13079</v>
      </c>
      <c r="C13880" s="5">
        <v>44596</v>
      </c>
      <c r="D13880" s="5">
        <v>44621</v>
      </c>
      <c r="E13880">
        <f t="shared" si="211"/>
        <v>25</v>
      </c>
      <c r="F13880" s="6">
        <v>44644</v>
      </c>
    </row>
    <row r="13881" spans="1:6" x14ac:dyDescent="0.25">
      <c r="A13881" s="4" t="s">
        <v>6</v>
      </c>
      <c r="B13881" t="s">
        <v>13080</v>
      </c>
      <c r="C13881" s="5">
        <v>44596</v>
      </c>
      <c r="D13881" s="5">
        <v>44621</v>
      </c>
      <c r="E13881">
        <f t="shared" si="211"/>
        <v>25</v>
      </c>
      <c r="F13881" s="6">
        <v>44644</v>
      </c>
    </row>
    <row r="13882" spans="1:6" x14ac:dyDescent="0.25">
      <c r="A13882" s="4" t="s">
        <v>6</v>
      </c>
      <c r="B13882" t="s">
        <v>13081</v>
      </c>
      <c r="C13882" s="5">
        <v>44596</v>
      </c>
      <c r="D13882" s="5">
        <v>44621</v>
      </c>
      <c r="E13882">
        <f t="shared" si="211"/>
        <v>25</v>
      </c>
      <c r="F13882" s="6">
        <v>44644</v>
      </c>
    </row>
    <row r="13883" spans="1:6" x14ac:dyDescent="0.25">
      <c r="A13883" s="4" t="s">
        <v>6</v>
      </c>
      <c r="B13883" t="s">
        <v>13082</v>
      </c>
      <c r="C13883" s="5">
        <v>44596</v>
      </c>
      <c r="D13883" s="5">
        <v>44621</v>
      </c>
      <c r="E13883">
        <f t="shared" si="211"/>
        <v>25</v>
      </c>
      <c r="F13883" s="6">
        <v>44644</v>
      </c>
    </row>
    <row r="13884" spans="1:6" x14ac:dyDescent="0.25">
      <c r="A13884" s="4" t="s">
        <v>6</v>
      </c>
      <c r="B13884" t="s">
        <v>13083</v>
      </c>
      <c r="C13884" s="5">
        <v>44596</v>
      </c>
      <c r="D13884" s="5">
        <v>44621</v>
      </c>
      <c r="E13884">
        <f t="shared" si="211"/>
        <v>25</v>
      </c>
      <c r="F13884" s="6">
        <v>44644</v>
      </c>
    </row>
    <row r="13885" spans="1:6" x14ac:dyDescent="0.25">
      <c r="A13885" s="4" t="s">
        <v>6</v>
      </c>
      <c r="B13885" t="s">
        <v>13084</v>
      </c>
      <c r="C13885" s="5">
        <v>44596</v>
      </c>
      <c r="D13885" s="5">
        <v>44621</v>
      </c>
      <c r="E13885">
        <f t="shared" si="211"/>
        <v>25</v>
      </c>
      <c r="F13885" s="6">
        <v>44644</v>
      </c>
    </row>
    <row r="13886" spans="1:6" x14ac:dyDescent="0.25">
      <c r="A13886" s="4" t="s">
        <v>6</v>
      </c>
      <c r="B13886" t="s">
        <v>13085</v>
      </c>
      <c r="C13886" s="5">
        <v>44596</v>
      </c>
      <c r="D13886" s="5">
        <v>44621</v>
      </c>
      <c r="E13886">
        <f t="shared" si="211"/>
        <v>25</v>
      </c>
      <c r="F13886" s="6">
        <v>44644</v>
      </c>
    </row>
    <row r="13887" spans="1:6" x14ac:dyDescent="0.25">
      <c r="A13887" s="4" t="s">
        <v>6</v>
      </c>
      <c r="B13887" t="s">
        <v>13086</v>
      </c>
      <c r="C13887" s="5">
        <v>44596</v>
      </c>
      <c r="D13887" s="5">
        <v>44621</v>
      </c>
      <c r="E13887">
        <f t="shared" si="211"/>
        <v>25</v>
      </c>
      <c r="F13887" s="6">
        <v>44644</v>
      </c>
    </row>
    <row r="13888" spans="1:6" x14ac:dyDescent="0.25">
      <c r="A13888" s="4" t="s">
        <v>6</v>
      </c>
      <c r="B13888" t="s">
        <v>13087</v>
      </c>
      <c r="C13888" s="5">
        <v>44595</v>
      </c>
      <c r="D13888" s="5">
        <v>44621</v>
      </c>
      <c r="E13888">
        <f t="shared" si="211"/>
        <v>26</v>
      </c>
      <c r="F13888" s="6">
        <v>44644</v>
      </c>
    </row>
    <row r="13889" spans="1:6" x14ac:dyDescent="0.25">
      <c r="A13889" s="4" t="s">
        <v>6</v>
      </c>
      <c r="B13889" t="s">
        <v>13088</v>
      </c>
      <c r="C13889" s="5">
        <v>44595</v>
      </c>
      <c r="D13889" s="5">
        <v>44621</v>
      </c>
      <c r="E13889">
        <f t="shared" si="211"/>
        <v>26</v>
      </c>
      <c r="F13889" s="6">
        <v>44644</v>
      </c>
    </row>
    <row r="13890" spans="1:6" x14ac:dyDescent="0.25">
      <c r="A13890" s="4" t="s">
        <v>6</v>
      </c>
      <c r="B13890" t="s">
        <v>13089</v>
      </c>
      <c r="C13890" s="5">
        <v>44594</v>
      </c>
      <c r="D13890" s="5">
        <v>44621</v>
      </c>
      <c r="E13890">
        <f t="shared" si="211"/>
        <v>27</v>
      </c>
      <c r="F13890" s="6">
        <v>44644</v>
      </c>
    </row>
    <row r="13891" spans="1:6" x14ac:dyDescent="0.25">
      <c r="A13891" s="4" t="s">
        <v>6</v>
      </c>
      <c r="B13891" t="s">
        <v>13090</v>
      </c>
      <c r="C13891" s="5">
        <v>44594</v>
      </c>
      <c r="D13891" s="5">
        <v>44621</v>
      </c>
      <c r="E13891">
        <f t="shared" si="211"/>
        <v>27</v>
      </c>
      <c r="F13891" s="6">
        <v>44644</v>
      </c>
    </row>
    <row r="13892" spans="1:6" x14ac:dyDescent="0.25">
      <c r="A13892" s="4" t="s">
        <v>6</v>
      </c>
      <c r="B13892" t="s">
        <v>13091</v>
      </c>
      <c r="C13892" s="5">
        <v>44594</v>
      </c>
      <c r="D13892" s="5">
        <v>44621</v>
      </c>
      <c r="E13892">
        <f t="shared" si="211"/>
        <v>27</v>
      </c>
      <c r="F13892" s="6">
        <v>44644</v>
      </c>
    </row>
    <row r="13893" spans="1:6" x14ac:dyDescent="0.25">
      <c r="A13893" s="4" t="s">
        <v>6</v>
      </c>
      <c r="B13893" t="s">
        <v>13092</v>
      </c>
      <c r="C13893" s="5">
        <v>44594</v>
      </c>
      <c r="D13893" s="5">
        <v>44621</v>
      </c>
      <c r="E13893">
        <f t="shared" si="211"/>
        <v>27</v>
      </c>
      <c r="F13893" s="6">
        <v>44644</v>
      </c>
    </row>
    <row r="13894" spans="1:6" x14ac:dyDescent="0.25">
      <c r="A13894" s="4" t="s">
        <v>6</v>
      </c>
      <c r="B13894" t="s">
        <v>13093</v>
      </c>
      <c r="C13894" s="5">
        <v>44594</v>
      </c>
      <c r="D13894" s="5">
        <v>44621</v>
      </c>
      <c r="E13894">
        <f t="shared" si="211"/>
        <v>27</v>
      </c>
      <c r="F13894" s="6">
        <v>44644</v>
      </c>
    </row>
    <row r="13895" spans="1:6" x14ac:dyDescent="0.25">
      <c r="A13895" s="4" t="s">
        <v>6</v>
      </c>
      <c r="B13895" t="s">
        <v>13094</v>
      </c>
      <c r="C13895" s="5">
        <v>44594</v>
      </c>
      <c r="D13895" s="5">
        <v>44621</v>
      </c>
      <c r="E13895">
        <f t="shared" si="211"/>
        <v>27</v>
      </c>
      <c r="F13895" s="6">
        <v>44644</v>
      </c>
    </row>
    <row r="13896" spans="1:6" x14ac:dyDescent="0.25">
      <c r="A13896" s="4" t="s">
        <v>6</v>
      </c>
      <c r="B13896" t="s">
        <v>13095</v>
      </c>
      <c r="C13896" s="5">
        <v>44594</v>
      </c>
      <c r="D13896" s="5">
        <v>44621</v>
      </c>
      <c r="E13896">
        <f t="shared" si="211"/>
        <v>27</v>
      </c>
      <c r="F13896" s="6">
        <v>44644</v>
      </c>
    </row>
    <row r="13897" spans="1:6" x14ac:dyDescent="0.25">
      <c r="A13897" s="4" t="s">
        <v>6</v>
      </c>
      <c r="B13897" t="s">
        <v>13096</v>
      </c>
      <c r="C13897" s="5">
        <v>44594</v>
      </c>
      <c r="D13897" s="5">
        <v>44621</v>
      </c>
      <c r="E13897">
        <f t="shared" si="211"/>
        <v>27</v>
      </c>
      <c r="F13897" s="6">
        <v>44644</v>
      </c>
    </row>
    <row r="13898" spans="1:6" x14ac:dyDescent="0.25">
      <c r="A13898" s="4" t="s">
        <v>6</v>
      </c>
      <c r="B13898" t="s">
        <v>13097</v>
      </c>
      <c r="C13898" s="5">
        <v>44594</v>
      </c>
      <c r="D13898" s="5">
        <v>44621</v>
      </c>
      <c r="E13898">
        <f t="shared" si="211"/>
        <v>27</v>
      </c>
      <c r="F13898" s="6">
        <v>44644</v>
      </c>
    </row>
    <row r="13899" spans="1:6" x14ac:dyDescent="0.25">
      <c r="A13899" s="4" t="s">
        <v>6</v>
      </c>
      <c r="B13899" t="s">
        <v>13098</v>
      </c>
      <c r="C13899" s="5">
        <v>44594</v>
      </c>
      <c r="D13899" s="5">
        <v>44621</v>
      </c>
      <c r="E13899">
        <f t="shared" si="211"/>
        <v>27</v>
      </c>
      <c r="F13899" s="6">
        <v>44644</v>
      </c>
    </row>
    <row r="13900" spans="1:6" x14ac:dyDescent="0.25">
      <c r="A13900" s="4" t="s">
        <v>6</v>
      </c>
      <c r="B13900" t="s">
        <v>13099</v>
      </c>
      <c r="C13900" s="5">
        <v>44594</v>
      </c>
      <c r="D13900" s="5">
        <v>44621</v>
      </c>
      <c r="E13900">
        <f t="shared" si="211"/>
        <v>27</v>
      </c>
      <c r="F13900" s="6">
        <v>44644</v>
      </c>
    </row>
    <row r="13901" spans="1:6" x14ac:dyDescent="0.25">
      <c r="A13901" s="4" t="s">
        <v>6</v>
      </c>
      <c r="B13901" t="s">
        <v>13100</v>
      </c>
      <c r="C13901" s="5">
        <v>44594</v>
      </c>
      <c r="D13901" s="5">
        <v>44621</v>
      </c>
      <c r="E13901">
        <f t="shared" si="211"/>
        <v>27</v>
      </c>
      <c r="F13901" s="6">
        <v>44644</v>
      </c>
    </row>
    <row r="13902" spans="1:6" x14ac:dyDescent="0.25">
      <c r="A13902" s="4" t="s">
        <v>6</v>
      </c>
      <c r="B13902" t="s">
        <v>13101</v>
      </c>
      <c r="C13902" s="5">
        <v>44594</v>
      </c>
      <c r="D13902" s="5">
        <v>44621</v>
      </c>
      <c r="E13902">
        <f t="shared" si="211"/>
        <v>27</v>
      </c>
      <c r="F13902" s="6">
        <v>44644</v>
      </c>
    </row>
    <row r="13903" spans="1:6" x14ac:dyDescent="0.25">
      <c r="A13903" s="4" t="s">
        <v>6</v>
      </c>
      <c r="B13903" t="s">
        <v>13102</v>
      </c>
      <c r="C13903" s="5">
        <v>44594</v>
      </c>
      <c r="D13903" s="5">
        <v>44621</v>
      </c>
      <c r="E13903">
        <f t="shared" si="211"/>
        <v>27</v>
      </c>
      <c r="F13903" s="6">
        <v>44644</v>
      </c>
    </row>
    <row r="13904" spans="1:6" x14ac:dyDescent="0.25">
      <c r="A13904" s="4" t="s">
        <v>6</v>
      </c>
      <c r="B13904" t="s">
        <v>13103</v>
      </c>
      <c r="C13904" s="5">
        <v>44594</v>
      </c>
      <c r="D13904" s="5">
        <v>44621</v>
      </c>
      <c r="E13904">
        <f t="shared" si="211"/>
        <v>27</v>
      </c>
      <c r="F13904" s="6">
        <v>44644</v>
      </c>
    </row>
    <row r="13905" spans="1:6" x14ac:dyDescent="0.25">
      <c r="A13905" s="4" t="s">
        <v>6</v>
      </c>
      <c r="B13905" t="s">
        <v>13104</v>
      </c>
      <c r="C13905" s="5">
        <v>44594</v>
      </c>
      <c r="D13905" s="5">
        <v>44621</v>
      </c>
      <c r="E13905">
        <f t="shared" si="211"/>
        <v>27</v>
      </c>
      <c r="F13905" s="6">
        <v>44644</v>
      </c>
    </row>
    <row r="13906" spans="1:6" x14ac:dyDescent="0.25">
      <c r="A13906" s="4" t="s">
        <v>6</v>
      </c>
      <c r="B13906" t="s">
        <v>13105</v>
      </c>
      <c r="C13906" s="5">
        <v>44594</v>
      </c>
      <c r="D13906" s="5">
        <v>44621</v>
      </c>
      <c r="E13906">
        <f t="shared" si="211"/>
        <v>27</v>
      </c>
      <c r="F13906" s="6">
        <v>44644</v>
      </c>
    </row>
    <row r="13907" spans="1:6" x14ac:dyDescent="0.25">
      <c r="A13907" s="4" t="s">
        <v>6</v>
      </c>
      <c r="B13907" t="s">
        <v>13106</v>
      </c>
      <c r="C13907" s="5">
        <v>44594</v>
      </c>
      <c r="D13907" s="5">
        <v>44621</v>
      </c>
      <c r="E13907">
        <f t="shared" si="211"/>
        <v>27</v>
      </c>
      <c r="F13907" s="6">
        <v>44644</v>
      </c>
    </row>
    <row r="13908" spans="1:6" x14ac:dyDescent="0.25">
      <c r="A13908" s="4" t="s">
        <v>6</v>
      </c>
      <c r="B13908" t="s">
        <v>13107</v>
      </c>
      <c r="C13908" s="5">
        <v>44594</v>
      </c>
      <c r="D13908" s="5">
        <v>44621</v>
      </c>
      <c r="E13908">
        <f t="shared" si="211"/>
        <v>27</v>
      </c>
      <c r="F13908" s="6">
        <v>44644</v>
      </c>
    </row>
    <row r="13909" spans="1:6" x14ac:dyDescent="0.25">
      <c r="A13909" s="4" t="s">
        <v>6</v>
      </c>
      <c r="B13909" t="s">
        <v>13108</v>
      </c>
      <c r="C13909" s="5">
        <v>44593</v>
      </c>
      <c r="D13909" s="5">
        <v>44621</v>
      </c>
      <c r="E13909">
        <f t="shared" si="211"/>
        <v>28</v>
      </c>
      <c r="F13909" s="6">
        <v>44644</v>
      </c>
    </row>
    <row r="13910" spans="1:6" x14ac:dyDescent="0.25">
      <c r="A13910" s="4" t="s">
        <v>6</v>
      </c>
      <c r="B13910" t="s">
        <v>13109</v>
      </c>
      <c r="C13910" s="5">
        <v>44593</v>
      </c>
      <c r="D13910" s="5">
        <v>44621</v>
      </c>
      <c r="E13910">
        <f t="shared" si="211"/>
        <v>28</v>
      </c>
      <c r="F13910" s="6">
        <v>44644</v>
      </c>
    </row>
    <row r="13911" spans="1:6" x14ac:dyDescent="0.25">
      <c r="A13911" s="4" t="s">
        <v>6</v>
      </c>
      <c r="B13911" t="s">
        <v>13110</v>
      </c>
      <c r="C13911" s="5">
        <v>44593</v>
      </c>
      <c r="D13911" s="5">
        <v>44621</v>
      </c>
      <c r="E13911">
        <f t="shared" si="211"/>
        <v>28</v>
      </c>
      <c r="F13911" s="6">
        <v>44644</v>
      </c>
    </row>
    <row r="13912" spans="1:6" x14ac:dyDescent="0.25">
      <c r="A13912" s="4" t="s">
        <v>6</v>
      </c>
      <c r="B13912" t="s">
        <v>13111</v>
      </c>
      <c r="C13912" s="5">
        <v>44593</v>
      </c>
      <c r="D13912" s="5">
        <v>44621</v>
      </c>
      <c r="E13912">
        <f t="shared" si="211"/>
        <v>28</v>
      </c>
      <c r="F13912" s="6">
        <v>44644</v>
      </c>
    </row>
    <row r="13913" spans="1:6" x14ac:dyDescent="0.25">
      <c r="A13913" s="4" t="s">
        <v>6</v>
      </c>
      <c r="B13913" t="s">
        <v>13112</v>
      </c>
      <c r="C13913" s="5">
        <v>44593</v>
      </c>
      <c r="D13913" s="5">
        <v>44621</v>
      </c>
      <c r="E13913">
        <f t="shared" si="211"/>
        <v>28</v>
      </c>
      <c r="F13913" s="6">
        <v>44644</v>
      </c>
    </row>
    <row r="13914" spans="1:6" x14ac:dyDescent="0.25">
      <c r="A13914" s="4" t="s">
        <v>6</v>
      </c>
      <c r="B13914" t="s">
        <v>13113</v>
      </c>
      <c r="C13914" s="5">
        <v>44593</v>
      </c>
      <c r="D13914" s="5">
        <v>44621</v>
      </c>
      <c r="E13914">
        <f t="shared" si="211"/>
        <v>28</v>
      </c>
      <c r="F13914" s="6">
        <v>44644</v>
      </c>
    </row>
    <row r="13915" spans="1:6" x14ac:dyDescent="0.25">
      <c r="A13915" s="4" t="s">
        <v>6</v>
      </c>
      <c r="B13915" t="s">
        <v>13114</v>
      </c>
      <c r="C13915" s="5">
        <v>44593</v>
      </c>
      <c r="D13915" s="5">
        <v>44621</v>
      </c>
      <c r="E13915">
        <f t="shared" si="211"/>
        <v>28</v>
      </c>
      <c r="F13915" s="6">
        <v>44644</v>
      </c>
    </row>
    <row r="13916" spans="1:6" x14ac:dyDescent="0.25">
      <c r="A13916" s="4" t="s">
        <v>6</v>
      </c>
      <c r="B13916" t="s">
        <v>13115</v>
      </c>
      <c r="C13916" s="5">
        <v>44592</v>
      </c>
      <c r="D13916" s="5">
        <v>44621</v>
      </c>
      <c r="E13916">
        <f t="shared" si="211"/>
        <v>29</v>
      </c>
      <c r="F13916" s="6">
        <v>44644</v>
      </c>
    </row>
    <row r="13917" spans="1:6" x14ac:dyDescent="0.25">
      <c r="A13917" s="4" t="s">
        <v>6</v>
      </c>
      <c r="B13917" t="s">
        <v>13116</v>
      </c>
      <c r="C13917" s="5">
        <v>44592</v>
      </c>
      <c r="D13917" s="5">
        <v>44621</v>
      </c>
      <c r="E13917">
        <f t="shared" si="211"/>
        <v>29</v>
      </c>
      <c r="F13917" s="6">
        <v>44644</v>
      </c>
    </row>
    <row r="13918" spans="1:6" x14ac:dyDescent="0.25">
      <c r="A13918" s="4" t="s">
        <v>6</v>
      </c>
      <c r="B13918" t="s">
        <v>13117</v>
      </c>
      <c r="C13918" s="5">
        <v>44592</v>
      </c>
      <c r="D13918" s="5">
        <v>44621</v>
      </c>
      <c r="E13918">
        <f t="shared" si="211"/>
        <v>29</v>
      </c>
      <c r="F13918" s="6">
        <v>44644</v>
      </c>
    </row>
    <row r="13919" spans="1:6" x14ac:dyDescent="0.25">
      <c r="A13919" s="4" t="s">
        <v>6</v>
      </c>
      <c r="B13919" t="s">
        <v>13118</v>
      </c>
      <c r="C13919" s="5">
        <v>44592</v>
      </c>
      <c r="D13919" s="5">
        <v>44621</v>
      </c>
      <c r="E13919">
        <f t="shared" si="211"/>
        <v>29</v>
      </c>
      <c r="F13919" s="6">
        <v>44644</v>
      </c>
    </row>
    <row r="13920" spans="1:6" x14ac:dyDescent="0.25">
      <c r="A13920" s="4" t="s">
        <v>6</v>
      </c>
      <c r="B13920" t="s">
        <v>13119</v>
      </c>
      <c r="C13920" s="5">
        <v>44592</v>
      </c>
      <c r="D13920" s="5">
        <v>44621</v>
      </c>
      <c r="E13920">
        <f t="shared" si="211"/>
        <v>29</v>
      </c>
      <c r="F13920" s="6">
        <v>44644</v>
      </c>
    </row>
    <row r="13921" spans="1:6" x14ac:dyDescent="0.25">
      <c r="A13921" s="4" t="s">
        <v>6</v>
      </c>
      <c r="B13921" t="s">
        <v>13120</v>
      </c>
      <c r="C13921" s="5">
        <v>44590</v>
      </c>
      <c r="D13921" s="5">
        <v>44621</v>
      </c>
      <c r="E13921">
        <f t="shared" si="211"/>
        <v>31</v>
      </c>
      <c r="F13921" s="6">
        <v>44644</v>
      </c>
    </row>
    <row r="13922" spans="1:6" x14ac:dyDescent="0.25">
      <c r="A13922" s="4" t="s">
        <v>6</v>
      </c>
      <c r="B13922" t="s">
        <v>13121</v>
      </c>
      <c r="C13922" s="5">
        <v>44590</v>
      </c>
      <c r="D13922" s="5">
        <v>44621</v>
      </c>
      <c r="E13922">
        <f t="shared" si="211"/>
        <v>31</v>
      </c>
      <c r="F13922" s="6">
        <v>44644</v>
      </c>
    </row>
    <row r="13923" spans="1:6" x14ac:dyDescent="0.25">
      <c r="A13923" s="4" t="s">
        <v>6</v>
      </c>
      <c r="B13923" t="s">
        <v>13122</v>
      </c>
      <c r="C13923" s="5">
        <v>44589</v>
      </c>
      <c r="D13923" s="5">
        <v>44621</v>
      </c>
      <c r="E13923">
        <f t="shared" si="211"/>
        <v>32</v>
      </c>
      <c r="F13923" s="6">
        <v>44644</v>
      </c>
    </row>
    <row r="13924" spans="1:6" x14ac:dyDescent="0.25">
      <c r="A13924" s="4" t="s">
        <v>6</v>
      </c>
      <c r="B13924" t="s">
        <v>13123</v>
      </c>
      <c r="C13924" s="5">
        <v>44589</v>
      </c>
      <c r="D13924" s="5">
        <v>44621</v>
      </c>
      <c r="E13924">
        <f t="shared" si="211"/>
        <v>32</v>
      </c>
      <c r="F13924" s="6">
        <v>44644</v>
      </c>
    </row>
    <row r="13925" spans="1:6" x14ac:dyDescent="0.25">
      <c r="A13925" s="4" t="s">
        <v>6</v>
      </c>
      <c r="B13925" t="s">
        <v>13124</v>
      </c>
      <c r="C13925" s="5">
        <v>44589</v>
      </c>
      <c r="D13925" s="5">
        <v>44621</v>
      </c>
      <c r="E13925">
        <f t="shared" si="211"/>
        <v>32</v>
      </c>
      <c r="F13925" s="6">
        <v>44644</v>
      </c>
    </row>
    <row r="13926" spans="1:6" x14ac:dyDescent="0.25">
      <c r="A13926" s="4" t="s">
        <v>6</v>
      </c>
      <c r="B13926" t="s">
        <v>13125</v>
      </c>
      <c r="C13926" s="5">
        <v>44589</v>
      </c>
      <c r="D13926" s="5">
        <v>44621</v>
      </c>
      <c r="E13926">
        <f t="shared" si="211"/>
        <v>32</v>
      </c>
      <c r="F13926" s="6">
        <v>44644</v>
      </c>
    </row>
    <row r="13927" spans="1:6" x14ac:dyDescent="0.25">
      <c r="A13927" s="4" t="s">
        <v>6</v>
      </c>
      <c r="B13927" t="s">
        <v>13126</v>
      </c>
      <c r="C13927" s="5">
        <v>44588</v>
      </c>
      <c r="D13927" s="5">
        <v>44621</v>
      </c>
      <c r="E13927">
        <f t="shared" si="211"/>
        <v>33</v>
      </c>
      <c r="F13927" s="6">
        <v>44644</v>
      </c>
    </row>
    <row r="13928" spans="1:6" x14ac:dyDescent="0.25">
      <c r="A13928" s="4" t="s">
        <v>6</v>
      </c>
      <c r="B13928" t="s">
        <v>13127</v>
      </c>
      <c r="C13928" s="5">
        <v>44588</v>
      </c>
      <c r="D13928" s="5">
        <v>44621</v>
      </c>
      <c r="E13928">
        <f t="shared" si="211"/>
        <v>33</v>
      </c>
      <c r="F13928" s="6">
        <v>44644</v>
      </c>
    </row>
    <row r="13929" spans="1:6" x14ac:dyDescent="0.25">
      <c r="A13929" s="4" t="s">
        <v>6</v>
      </c>
      <c r="B13929" t="s">
        <v>13128</v>
      </c>
      <c r="C13929" s="5">
        <v>44588</v>
      </c>
      <c r="D13929" s="5">
        <v>44621</v>
      </c>
      <c r="E13929">
        <f t="shared" si="211"/>
        <v>33</v>
      </c>
      <c r="F13929" s="6">
        <v>44644</v>
      </c>
    </row>
    <row r="13930" spans="1:6" x14ac:dyDescent="0.25">
      <c r="A13930" s="4" t="s">
        <v>6</v>
      </c>
      <c r="B13930" t="s">
        <v>13129</v>
      </c>
      <c r="C13930" s="5">
        <v>44588</v>
      </c>
      <c r="D13930" s="5">
        <v>44621</v>
      </c>
      <c r="E13930">
        <f t="shared" si="211"/>
        <v>33</v>
      </c>
      <c r="F13930" s="6">
        <v>44644</v>
      </c>
    </row>
    <row r="13931" spans="1:6" x14ac:dyDescent="0.25">
      <c r="A13931" s="4" t="s">
        <v>6</v>
      </c>
      <c r="B13931" t="s">
        <v>13130</v>
      </c>
      <c r="C13931" s="5">
        <v>44588</v>
      </c>
      <c r="D13931" s="5">
        <v>44621</v>
      </c>
      <c r="E13931">
        <f t="shared" si="211"/>
        <v>33</v>
      </c>
      <c r="F13931" s="6">
        <v>44644</v>
      </c>
    </row>
    <row r="13932" spans="1:6" x14ac:dyDescent="0.25">
      <c r="A13932" s="4" t="s">
        <v>6</v>
      </c>
      <c r="B13932" t="s">
        <v>13131</v>
      </c>
      <c r="C13932" s="5">
        <v>44587</v>
      </c>
      <c r="D13932" s="5">
        <v>44621</v>
      </c>
      <c r="E13932">
        <f t="shared" si="211"/>
        <v>34</v>
      </c>
      <c r="F13932" s="6">
        <v>44644</v>
      </c>
    </row>
    <row r="13933" spans="1:6" x14ac:dyDescent="0.25">
      <c r="A13933" s="4" t="s">
        <v>6</v>
      </c>
      <c r="B13933" t="s">
        <v>13132</v>
      </c>
      <c r="C13933" s="5">
        <v>44587</v>
      </c>
      <c r="D13933" s="5">
        <v>44621</v>
      </c>
      <c r="E13933">
        <f t="shared" si="211"/>
        <v>34</v>
      </c>
      <c r="F13933" s="6">
        <v>44644</v>
      </c>
    </row>
    <row r="13934" spans="1:6" x14ac:dyDescent="0.25">
      <c r="A13934" s="4" t="s">
        <v>6</v>
      </c>
      <c r="B13934" t="s">
        <v>13133</v>
      </c>
      <c r="C13934" s="5">
        <v>44587</v>
      </c>
      <c r="D13934" s="5">
        <v>44621</v>
      </c>
      <c r="E13934">
        <f t="shared" si="211"/>
        <v>34</v>
      </c>
      <c r="F13934" s="6">
        <v>44644</v>
      </c>
    </row>
    <row r="13935" spans="1:6" x14ac:dyDescent="0.25">
      <c r="A13935" s="4" t="s">
        <v>6</v>
      </c>
      <c r="B13935" t="s">
        <v>13134</v>
      </c>
      <c r="C13935" s="5">
        <v>44587</v>
      </c>
      <c r="D13935" s="5">
        <v>44621</v>
      </c>
      <c r="E13935">
        <f t="shared" si="211"/>
        <v>34</v>
      </c>
      <c r="F13935" s="6">
        <v>44644</v>
      </c>
    </row>
    <row r="13936" spans="1:6" x14ac:dyDescent="0.25">
      <c r="A13936" s="4" t="s">
        <v>6</v>
      </c>
      <c r="B13936" t="s">
        <v>13135</v>
      </c>
      <c r="C13936" s="5">
        <v>44587</v>
      </c>
      <c r="D13936" s="5">
        <v>44621</v>
      </c>
      <c r="E13936">
        <f t="shared" si="211"/>
        <v>34</v>
      </c>
      <c r="F13936" s="6">
        <v>44644</v>
      </c>
    </row>
    <row r="13937" spans="1:6" x14ac:dyDescent="0.25">
      <c r="A13937" s="4" t="s">
        <v>6</v>
      </c>
      <c r="B13937" t="s">
        <v>13136</v>
      </c>
      <c r="C13937" s="5">
        <v>44586</v>
      </c>
      <c r="D13937" s="5">
        <v>44621</v>
      </c>
      <c r="E13937">
        <f t="shared" si="211"/>
        <v>35</v>
      </c>
      <c r="F13937" s="6">
        <v>44644</v>
      </c>
    </row>
    <row r="13938" spans="1:6" x14ac:dyDescent="0.25">
      <c r="A13938" s="4" t="s">
        <v>6</v>
      </c>
      <c r="B13938" t="s">
        <v>13137</v>
      </c>
      <c r="C13938" s="5">
        <v>44585</v>
      </c>
      <c r="D13938" s="5">
        <v>44621</v>
      </c>
      <c r="E13938">
        <f t="shared" si="211"/>
        <v>36</v>
      </c>
      <c r="F13938" s="6">
        <v>44644</v>
      </c>
    </row>
    <row r="13939" spans="1:6" x14ac:dyDescent="0.25">
      <c r="A13939" s="4" t="s">
        <v>6</v>
      </c>
      <c r="B13939" t="s">
        <v>13138</v>
      </c>
      <c r="C13939" s="5">
        <v>44585</v>
      </c>
      <c r="D13939" s="5">
        <v>44621</v>
      </c>
      <c r="E13939">
        <f t="shared" si="211"/>
        <v>36</v>
      </c>
      <c r="F13939" s="6">
        <v>44644</v>
      </c>
    </row>
    <row r="13940" spans="1:6" x14ac:dyDescent="0.25">
      <c r="A13940" s="4" t="s">
        <v>6</v>
      </c>
      <c r="B13940" t="s">
        <v>13139</v>
      </c>
      <c r="C13940" s="5">
        <v>44585</v>
      </c>
      <c r="D13940" s="5">
        <v>44621</v>
      </c>
      <c r="E13940">
        <f t="shared" ref="E13940:E14003" si="212">D13940-C13940</f>
        <v>36</v>
      </c>
      <c r="F13940" s="6">
        <v>44644</v>
      </c>
    </row>
    <row r="13941" spans="1:6" x14ac:dyDescent="0.25">
      <c r="A13941" s="4" t="s">
        <v>6</v>
      </c>
      <c r="B13941" t="s">
        <v>13140</v>
      </c>
      <c r="C13941" s="5">
        <v>44585</v>
      </c>
      <c r="D13941" s="5">
        <v>44621</v>
      </c>
      <c r="E13941">
        <f t="shared" si="212"/>
        <v>36</v>
      </c>
      <c r="F13941" s="6">
        <v>44644</v>
      </c>
    </row>
    <row r="13942" spans="1:6" x14ac:dyDescent="0.25">
      <c r="A13942" s="4" t="s">
        <v>6</v>
      </c>
      <c r="B13942" t="s">
        <v>13141</v>
      </c>
      <c r="C13942" s="5">
        <v>44585</v>
      </c>
      <c r="D13942" s="5">
        <v>44621</v>
      </c>
      <c r="E13942">
        <f t="shared" si="212"/>
        <v>36</v>
      </c>
      <c r="F13942" s="6">
        <v>44644</v>
      </c>
    </row>
    <row r="13943" spans="1:6" x14ac:dyDescent="0.25">
      <c r="A13943" s="4" t="s">
        <v>6</v>
      </c>
      <c r="B13943" t="s">
        <v>13142</v>
      </c>
      <c r="C13943" s="5">
        <v>44585</v>
      </c>
      <c r="D13943" s="5">
        <v>44621</v>
      </c>
      <c r="E13943">
        <f t="shared" si="212"/>
        <v>36</v>
      </c>
      <c r="F13943" s="6">
        <v>44644</v>
      </c>
    </row>
    <row r="13944" spans="1:6" x14ac:dyDescent="0.25">
      <c r="A13944" s="4" t="s">
        <v>6</v>
      </c>
      <c r="B13944" t="s">
        <v>13143</v>
      </c>
      <c r="C13944" s="5">
        <v>44585</v>
      </c>
      <c r="D13944" s="5">
        <v>44621</v>
      </c>
      <c r="E13944">
        <f t="shared" si="212"/>
        <v>36</v>
      </c>
      <c r="F13944" s="6">
        <v>44644</v>
      </c>
    </row>
    <row r="13945" spans="1:6" x14ac:dyDescent="0.25">
      <c r="A13945" s="4" t="s">
        <v>6</v>
      </c>
      <c r="B13945" t="s">
        <v>13144</v>
      </c>
      <c r="C13945" s="5">
        <v>44585</v>
      </c>
      <c r="D13945" s="5">
        <v>44621</v>
      </c>
      <c r="E13945">
        <f t="shared" si="212"/>
        <v>36</v>
      </c>
      <c r="F13945" s="6">
        <v>44644</v>
      </c>
    </row>
    <row r="13946" spans="1:6" x14ac:dyDescent="0.25">
      <c r="A13946" s="4" t="s">
        <v>6</v>
      </c>
      <c r="B13946" t="s">
        <v>13145</v>
      </c>
      <c r="C13946" s="5">
        <v>44585</v>
      </c>
      <c r="D13946" s="5">
        <v>44621</v>
      </c>
      <c r="E13946">
        <f t="shared" si="212"/>
        <v>36</v>
      </c>
      <c r="F13946" s="6">
        <v>44644</v>
      </c>
    </row>
    <row r="13947" spans="1:6" x14ac:dyDescent="0.25">
      <c r="A13947" s="4" t="s">
        <v>6</v>
      </c>
      <c r="B13947" t="s">
        <v>13146</v>
      </c>
      <c r="C13947" s="5">
        <v>44585</v>
      </c>
      <c r="D13947" s="5">
        <v>44621</v>
      </c>
      <c r="E13947">
        <f t="shared" si="212"/>
        <v>36</v>
      </c>
      <c r="F13947" s="6">
        <v>44644</v>
      </c>
    </row>
    <row r="13948" spans="1:6" x14ac:dyDescent="0.25">
      <c r="A13948" s="4" t="s">
        <v>6</v>
      </c>
      <c r="B13948" t="s">
        <v>13147</v>
      </c>
      <c r="C13948" s="5">
        <v>44585</v>
      </c>
      <c r="D13948" s="5">
        <v>44621</v>
      </c>
      <c r="E13948">
        <f t="shared" si="212"/>
        <v>36</v>
      </c>
      <c r="F13948" s="6">
        <v>44644</v>
      </c>
    </row>
    <row r="13949" spans="1:6" x14ac:dyDescent="0.25">
      <c r="A13949" s="4" t="s">
        <v>6</v>
      </c>
      <c r="B13949" t="s">
        <v>13148</v>
      </c>
      <c r="C13949" s="5">
        <v>44585</v>
      </c>
      <c r="D13949" s="5">
        <v>44621</v>
      </c>
      <c r="E13949">
        <f t="shared" si="212"/>
        <v>36</v>
      </c>
      <c r="F13949" s="6">
        <v>44644</v>
      </c>
    </row>
    <row r="13950" spans="1:6" x14ac:dyDescent="0.25">
      <c r="A13950" s="4" t="s">
        <v>6</v>
      </c>
      <c r="B13950" t="s">
        <v>13149</v>
      </c>
      <c r="C13950" s="5">
        <v>44585</v>
      </c>
      <c r="D13950" s="5">
        <v>44621</v>
      </c>
      <c r="E13950">
        <f t="shared" si="212"/>
        <v>36</v>
      </c>
      <c r="F13950" s="6">
        <v>44644</v>
      </c>
    </row>
    <row r="13951" spans="1:6" x14ac:dyDescent="0.25">
      <c r="A13951" s="4" t="s">
        <v>6</v>
      </c>
      <c r="B13951" t="s">
        <v>13150</v>
      </c>
      <c r="C13951" s="5">
        <v>44585</v>
      </c>
      <c r="D13951" s="5">
        <v>44621</v>
      </c>
      <c r="E13951">
        <f t="shared" si="212"/>
        <v>36</v>
      </c>
      <c r="F13951" s="6">
        <v>44644</v>
      </c>
    </row>
    <row r="13952" spans="1:6" x14ac:dyDescent="0.25">
      <c r="A13952" s="4" t="s">
        <v>6</v>
      </c>
      <c r="B13952" t="s">
        <v>13151</v>
      </c>
      <c r="C13952" s="5">
        <v>44585</v>
      </c>
      <c r="D13952" s="5">
        <v>44621</v>
      </c>
      <c r="E13952">
        <f t="shared" si="212"/>
        <v>36</v>
      </c>
      <c r="F13952" s="6">
        <v>44644</v>
      </c>
    </row>
    <row r="13953" spans="1:6" x14ac:dyDescent="0.25">
      <c r="A13953" s="4" t="s">
        <v>6</v>
      </c>
      <c r="B13953" t="s">
        <v>13152</v>
      </c>
      <c r="C13953" s="5">
        <v>44582</v>
      </c>
      <c r="D13953" s="5">
        <v>44621</v>
      </c>
      <c r="E13953">
        <f t="shared" si="212"/>
        <v>39</v>
      </c>
      <c r="F13953" s="6">
        <v>44644</v>
      </c>
    </row>
    <row r="13954" spans="1:6" x14ac:dyDescent="0.25">
      <c r="A13954" s="4" t="s">
        <v>6</v>
      </c>
      <c r="B13954" t="s">
        <v>13153</v>
      </c>
      <c r="C13954" s="5">
        <v>44582</v>
      </c>
      <c r="D13954" s="5">
        <v>44621</v>
      </c>
      <c r="E13954">
        <f t="shared" si="212"/>
        <v>39</v>
      </c>
      <c r="F13954" s="6">
        <v>44644</v>
      </c>
    </row>
    <row r="13955" spans="1:6" x14ac:dyDescent="0.25">
      <c r="A13955" s="4" t="s">
        <v>6</v>
      </c>
      <c r="B13955" t="s">
        <v>13154</v>
      </c>
      <c r="C13955" s="5">
        <v>44582</v>
      </c>
      <c r="D13955" s="5">
        <v>44621</v>
      </c>
      <c r="E13955">
        <f t="shared" si="212"/>
        <v>39</v>
      </c>
      <c r="F13955" s="6">
        <v>44644</v>
      </c>
    </row>
    <row r="13956" spans="1:6" x14ac:dyDescent="0.25">
      <c r="A13956" s="4" t="s">
        <v>6</v>
      </c>
      <c r="B13956" t="s">
        <v>13155</v>
      </c>
      <c r="C13956" s="5">
        <v>44582</v>
      </c>
      <c r="D13956" s="5">
        <v>44621</v>
      </c>
      <c r="E13956">
        <f t="shared" si="212"/>
        <v>39</v>
      </c>
      <c r="F13956" s="6">
        <v>44644</v>
      </c>
    </row>
    <row r="13957" spans="1:6" x14ac:dyDescent="0.25">
      <c r="A13957" s="4" t="s">
        <v>6</v>
      </c>
      <c r="B13957" t="s">
        <v>13156</v>
      </c>
      <c r="C13957" s="5">
        <v>44582</v>
      </c>
      <c r="D13957" s="5">
        <v>44621</v>
      </c>
      <c r="E13957">
        <f t="shared" si="212"/>
        <v>39</v>
      </c>
      <c r="F13957" s="6">
        <v>44644</v>
      </c>
    </row>
    <row r="13958" spans="1:6" x14ac:dyDescent="0.25">
      <c r="A13958" s="4" t="s">
        <v>6</v>
      </c>
      <c r="B13958" t="s">
        <v>13157</v>
      </c>
      <c r="C13958" s="5">
        <v>44582</v>
      </c>
      <c r="D13958" s="5">
        <v>44621</v>
      </c>
      <c r="E13958">
        <f t="shared" si="212"/>
        <v>39</v>
      </c>
      <c r="F13958" s="6">
        <v>44644</v>
      </c>
    </row>
    <row r="13959" spans="1:6" x14ac:dyDescent="0.25">
      <c r="A13959" s="4" t="s">
        <v>6</v>
      </c>
      <c r="B13959" t="s">
        <v>13158</v>
      </c>
      <c r="C13959" s="5">
        <v>44582</v>
      </c>
      <c r="D13959" s="5">
        <v>44621</v>
      </c>
      <c r="E13959">
        <f t="shared" si="212"/>
        <v>39</v>
      </c>
      <c r="F13959" s="6">
        <v>44644</v>
      </c>
    </row>
    <row r="13960" spans="1:6" x14ac:dyDescent="0.25">
      <c r="A13960" s="4" t="s">
        <v>6</v>
      </c>
      <c r="B13960" t="s">
        <v>13159</v>
      </c>
      <c r="C13960" s="5">
        <v>44581</v>
      </c>
      <c r="D13960" s="5">
        <v>44621</v>
      </c>
      <c r="E13960">
        <f t="shared" si="212"/>
        <v>40</v>
      </c>
      <c r="F13960" s="6">
        <v>44644</v>
      </c>
    </row>
    <row r="13961" spans="1:6" x14ac:dyDescent="0.25">
      <c r="A13961" s="4" t="s">
        <v>6</v>
      </c>
      <c r="B13961" t="s">
        <v>13160</v>
      </c>
      <c r="C13961" s="5">
        <v>44581</v>
      </c>
      <c r="D13961" s="5">
        <v>44621</v>
      </c>
      <c r="E13961">
        <f t="shared" si="212"/>
        <v>40</v>
      </c>
      <c r="F13961" s="6">
        <v>44644</v>
      </c>
    </row>
    <row r="13962" spans="1:6" x14ac:dyDescent="0.25">
      <c r="A13962" s="4" t="s">
        <v>6</v>
      </c>
      <c r="B13962" t="s">
        <v>13161</v>
      </c>
      <c r="C13962" s="5">
        <v>44581</v>
      </c>
      <c r="D13962" s="5">
        <v>44621</v>
      </c>
      <c r="E13962">
        <f t="shared" si="212"/>
        <v>40</v>
      </c>
      <c r="F13962" s="6">
        <v>44644</v>
      </c>
    </row>
    <row r="13963" spans="1:6" x14ac:dyDescent="0.25">
      <c r="A13963" s="4" t="s">
        <v>6</v>
      </c>
      <c r="B13963" t="s">
        <v>13162</v>
      </c>
      <c r="C13963" s="5">
        <v>44581</v>
      </c>
      <c r="D13963" s="5">
        <v>44621</v>
      </c>
      <c r="E13963">
        <f t="shared" si="212"/>
        <v>40</v>
      </c>
      <c r="F13963" s="6">
        <v>44644</v>
      </c>
    </row>
    <row r="13964" spans="1:6" x14ac:dyDescent="0.25">
      <c r="A13964" s="4" t="s">
        <v>6</v>
      </c>
      <c r="B13964" t="s">
        <v>13163</v>
      </c>
      <c r="C13964" s="5">
        <v>44581</v>
      </c>
      <c r="D13964" s="5">
        <v>44621</v>
      </c>
      <c r="E13964">
        <f t="shared" si="212"/>
        <v>40</v>
      </c>
      <c r="F13964" s="6">
        <v>44644</v>
      </c>
    </row>
    <row r="13965" spans="1:6" x14ac:dyDescent="0.25">
      <c r="A13965" s="4" t="s">
        <v>6</v>
      </c>
      <c r="B13965" t="s">
        <v>13164</v>
      </c>
      <c r="C13965" s="5">
        <v>44581</v>
      </c>
      <c r="D13965" s="5">
        <v>44621</v>
      </c>
      <c r="E13965">
        <f t="shared" si="212"/>
        <v>40</v>
      </c>
      <c r="F13965" s="6">
        <v>44644</v>
      </c>
    </row>
    <row r="13966" spans="1:6" x14ac:dyDescent="0.25">
      <c r="A13966" s="4" t="s">
        <v>6</v>
      </c>
      <c r="B13966" t="s">
        <v>13165</v>
      </c>
      <c r="C13966" s="5">
        <v>44581</v>
      </c>
      <c r="D13966" s="5">
        <v>44621</v>
      </c>
      <c r="E13966">
        <f t="shared" si="212"/>
        <v>40</v>
      </c>
      <c r="F13966" s="6">
        <v>44644</v>
      </c>
    </row>
    <row r="13967" spans="1:6" x14ac:dyDescent="0.25">
      <c r="A13967" s="4" t="s">
        <v>6</v>
      </c>
      <c r="B13967" t="s">
        <v>13166</v>
      </c>
      <c r="C13967" s="5">
        <v>44581</v>
      </c>
      <c r="D13967" s="5">
        <v>44621</v>
      </c>
      <c r="E13967">
        <f t="shared" si="212"/>
        <v>40</v>
      </c>
      <c r="F13967" s="6">
        <v>44644</v>
      </c>
    </row>
    <row r="13968" spans="1:6" x14ac:dyDescent="0.25">
      <c r="A13968" s="4" t="s">
        <v>6</v>
      </c>
      <c r="B13968" t="s">
        <v>13167</v>
      </c>
      <c r="C13968" s="5">
        <v>44581</v>
      </c>
      <c r="D13968" s="5">
        <v>44621</v>
      </c>
      <c r="E13968">
        <f t="shared" si="212"/>
        <v>40</v>
      </c>
      <c r="F13968" s="6">
        <v>44644</v>
      </c>
    </row>
    <row r="13969" spans="1:6" x14ac:dyDescent="0.25">
      <c r="A13969" s="4" t="s">
        <v>6</v>
      </c>
      <c r="B13969" t="s">
        <v>13168</v>
      </c>
      <c r="C13969" s="5">
        <v>44581</v>
      </c>
      <c r="D13969" s="5">
        <v>44621</v>
      </c>
      <c r="E13969">
        <f t="shared" si="212"/>
        <v>40</v>
      </c>
      <c r="F13969" s="6">
        <v>44644</v>
      </c>
    </row>
    <row r="13970" spans="1:6" x14ac:dyDescent="0.25">
      <c r="A13970" s="4" t="s">
        <v>6</v>
      </c>
      <c r="B13970" t="s">
        <v>13169</v>
      </c>
      <c r="C13970" s="5">
        <v>44580</v>
      </c>
      <c r="D13970" s="5">
        <v>44621</v>
      </c>
      <c r="E13970">
        <f t="shared" si="212"/>
        <v>41</v>
      </c>
      <c r="F13970" s="6">
        <v>44644</v>
      </c>
    </row>
    <row r="13971" spans="1:6" x14ac:dyDescent="0.25">
      <c r="A13971" s="4" t="s">
        <v>6</v>
      </c>
      <c r="B13971" t="s">
        <v>13170</v>
      </c>
      <c r="C13971" s="5">
        <v>44580</v>
      </c>
      <c r="D13971" s="5">
        <v>44621</v>
      </c>
      <c r="E13971">
        <f t="shared" si="212"/>
        <v>41</v>
      </c>
      <c r="F13971" s="6">
        <v>44644</v>
      </c>
    </row>
    <row r="13972" spans="1:6" x14ac:dyDescent="0.25">
      <c r="A13972" s="4" t="s">
        <v>6</v>
      </c>
      <c r="B13972" t="s">
        <v>13171</v>
      </c>
      <c r="C13972" s="5">
        <v>44580</v>
      </c>
      <c r="D13972" s="5">
        <v>44621</v>
      </c>
      <c r="E13972">
        <f t="shared" si="212"/>
        <v>41</v>
      </c>
      <c r="F13972" s="6">
        <v>44644</v>
      </c>
    </row>
    <row r="13973" spans="1:6" x14ac:dyDescent="0.25">
      <c r="A13973" s="4" t="s">
        <v>6</v>
      </c>
      <c r="B13973" t="s">
        <v>13172</v>
      </c>
      <c r="C13973" s="5">
        <v>44580</v>
      </c>
      <c r="D13973" s="5">
        <v>44621</v>
      </c>
      <c r="E13973">
        <f t="shared" si="212"/>
        <v>41</v>
      </c>
      <c r="F13973" s="6">
        <v>44644</v>
      </c>
    </row>
    <row r="13974" spans="1:6" x14ac:dyDescent="0.25">
      <c r="A13974" s="4" t="s">
        <v>6</v>
      </c>
      <c r="B13974" t="s">
        <v>13173</v>
      </c>
      <c r="C13974" s="5">
        <v>44580</v>
      </c>
      <c r="D13974" s="5">
        <v>44621</v>
      </c>
      <c r="E13974">
        <f t="shared" si="212"/>
        <v>41</v>
      </c>
      <c r="F13974" s="6">
        <v>44644</v>
      </c>
    </row>
    <row r="13975" spans="1:6" x14ac:dyDescent="0.25">
      <c r="A13975" s="4" t="s">
        <v>6</v>
      </c>
      <c r="B13975" t="s">
        <v>13174</v>
      </c>
      <c r="C13975" s="5">
        <v>44580</v>
      </c>
      <c r="D13975" s="5">
        <v>44621</v>
      </c>
      <c r="E13975">
        <f t="shared" si="212"/>
        <v>41</v>
      </c>
      <c r="F13975" s="6">
        <v>44644</v>
      </c>
    </row>
    <row r="13976" spans="1:6" x14ac:dyDescent="0.25">
      <c r="A13976" s="4" t="s">
        <v>6</v>
      </c>
      <c r="B13976" t="s">
        <v>13175</v>
      </c>
      <c r="C13976" s="5">
        <v>44580</v>
      </c>
      <c r="D13976" s="5">
        <v>44621</v>
      </c>
      <c r="E13976">
        <f t="shared" si="212"/>
        <v>41</v>
      </c>
      <c r="F13976" s="6">
        <v>44644</v>
      </c>
    </row>
    <row r="13977" spans="1:6" x14ac:dyDescent="0.25">
      <c r="A13977" s="4" t="s">
        <v>6</v>
      </c>
      <c r="B13977" t="s">
        <v>13176</v>
      </c>
      <c r="C13977" s="5">
        <v>44580</v>
      </c>
      <c r="D13977" s="5">
        <v>44621</v>
      </c>
      <c r="E13977">
        <f t="shared" si="212"/>
        <v>41</v>
      </c>
      <c r="F13977" s="6">
        <v>44644</v>
      </c>
    </row>
    <row r="13978" spans="1:6" x14ac:dyDescent="0.25">
      <c r="A13978" s="4" t="s">
        <v>6</v>
      </c>
      <c r="B13978" t="s">
        <v>13177</v>
      </c>
      <c r="C13978" s="5">
        <v>44580</v>
      </c>
      <c r="D13978" s="5">
        <v>44621</v>
      </c>
      <c r="E13978">
        <f t="shared" si="212"/>
        <v>41</v>
      </c>
      <c r="F13978" s="6">
        <v>44644</v>
      </c>
    </row>
    <row r="13979" spans="1:6" x14ac:dyDescent="0.25">
      <c r="A13979" s="4" t="s">
        <v>6</v>
      </c>
      <c r="B13979" t="s">
        <v>13178</v>
      </c>
      <c r="C13979" s="5">
        <v>44579</v>
      </c>
      <c r="D13979" s="5">
        <v>44621</v>
      </c>
      <c r="E13979">
        <f t="shared" si="212"/>
        <v>42</v>
      </c>
      <c r="F13979" s="6">
        <v>44644</v>
      </c>
    </row>
    <row r="13980" spans="1:6" x14ac:dyDescent="0.25">
      <c r="A13980" s="4" t="s">
        <v>6</v>
      </c>
      <c r="B13980" t="s">
        <v>13179</v>
      </c>
      <c r="C13980" s="5">
        <v>44579</v>
      </c>
      <c r="D13980" s="5">
        <v>44621</v>
      </c>
      <c r="E13980">
        <f t="shared" si="212"/>
        <v>42</v>
      </c>
      <c r="F13980" s="6">
        <v>44644</v>
      </c>
    </row>
    <row r="13981" spans="1:6" x14ac:dyDescent="0.25">
      <c r="A13981" s="4" t="s">
        <v>6</v>
      </c>
      <c r="B13981" t="s">
        <v>13180</v>
      </c>
      <c r="C13981" s="5">
        <v>44579</v>
      </c>
      <c r="D13981" s="5">
        <v>44621</v>
      </c>
      <c r="E13981">
        <f t="shared" si="212"/>
        <v>42</v>
      </c>
      <c r="F13981" s="6">
        <v>44644</v>
      </c>
    </row>
    <row r="13982" spans="1:6" x14ac:dyDescent="0.25">
      <c r="A13982" s="4" t="s">
        <v>6</v>
      </c>
      <c r="B13982" t="s">
        <v>13181</v>
      </c>
      <c r="C13982" s="5">
        <v>44578</v>
      </c>
      <c r="D13982" s="5">
        <v>44621</v>
      </c>
      <c r="E13982">
        <f t="shared" si="212"/>
        <v>43</v>
      </c>
      <c r="F13982" s="6">
        <v>44644</v>
      </c>
    </row>
    <row r="13983" spans="1:6" x14ac:dyDescent="0.25">
      <c r="A13983" s="4" t="s">
        <v>6</v>
      </c>
      <c r="B13983" t="s">
        <v>13182</v>
      </c>
      <c r="C13983" s="5">
        <v>44578</v>
      </c>
      <c r="D13983" s="5">
        <v>44621</v>
      </c>
      <c r="E13983">
        <f t="shared" si="212"/>
        <v>43</v>
      </c>
      <c r="F13983" s="6">
        <v>44644</v>
      </c>
    </row>
    <row r="13984" spans="1:6" x14ac:dyDescent="0.25">
      <c r="A13984" s="4" t="s">
        <v>6</v>
      </c>
      <c r="B13984" t="s">
        <v>13183</v>
      </c>
      <c r="C13984" s="5">
        <v>44577</v>
      </c>
      <c r="D13984" s="5">
        <v>44621</v>
      </c>
      <c r="E13984">
        <f t="shared" si="212"/>
        <v>44</v>
      </c>
      <c r="F13984" s="6">
        <v>44644</v>
      </c>
    </row>
    <row r="13985" spans="1:6" x14ac:dyDescent="0.25">
      <c r="A13985" s="4" t="s">
        <v>6</v>
      </c>
      <c r="B13985" t="s">
        <v>13184</v>
      </c>
      <c r="C13985" s="5">
        <v>44576</v>
      </c>
      <c r="D13985" s="5">
        <v>44621</v>
      </c>
      <c r="E13985">
        <f t="shared" si="212"/>
        <v>45</v>
      </c>
      <c r="F13985" s="6">
        <v>44644</v>
      </c>
    </row>
    <row r="13986" spans="1:6" x14ac:dyDescent="0.25">
      <c r="A13986" s="4" t="s">
        <v>6</v>
      </c>
      <c r="B13986" t="s">
        <v>13185</v>
      </c>
      <c r="C13986" s="5">
        <v>44576</v>
      </c>
      <c r="D13986" s="5">
        <v>44621</v>
      </c>
      <c r="E13986">
        <f t="shared" si="212"/>
        <v>45</v>
      </c>
      <c r="F13986" s="6">
        <v>44644</v>
      </c>
    </row>
    <row r="13987" spans="1:6" x14ac:dyDescent="0.25">
      <c r="A13987" s="4" t="s">
        <v>6</v>
      </c>
      <c r="B13987" t="s">
        <v>13186</v>
      </c>
      <c r="C13987" s="5">
        <v>44575</v>
      </c>
      <c r="D13987" s="5">
        <v>44621</v>
      </c>
      <c r="E13987">
        <f t="shared" si="212"/>
        <v>46</v>
      </c>
      <c r="F13987" s="6">
        <v>44644</v>
      </c>
    </row>
    <row r="13988" spans="1:6" x14ac:dyDescent="0.25">
      <c r="A13988" s="4" t="s">
        <v>6</v>
      </c>
      <c r="B13988" t="s">
        <v>13187</v>
      </c>
      <c r="C13988" s="5">
        <v>44575</v>
      </c>
      <c r="D13988" s="5">
        <v>44621</v>
      </c>
      <c r="E13988">
        <f t="shared" si="212"/>
        <v>46</v>
      </c>
      <c r="F13988" s="6">
        <v>44644</v>
      </c>
    </row>
    <row r="13989" spans="1:6" x14ac:dyDescent="0.25">
      <c r="A13989" s="4" t="s">
        <v>6</v>
      </c>
      <c r="B13989" t="s">
        <v>13188</v>
      </c>
      <c r="C13989" s="5">
        <v>44575</v>
      </c>
      <c r="D13989" s="5">
        <v>44621</v>
      </c>
      <c r="E13989">
        <f t="shared" si="212"/>
        <v>46</v>
      </c>
      <c r="F13989" s="6">
        <v>44644</v>
      </c>
    </row>
    <row r="13990" spans="1:6" x14ac:dyDescent="0.25">
      <c r="A13990" s="4" t="s">
        <v>6</v>
      </c>
      <c r="B13990" t="s">
        <v>13189</v>
      </c>
      <c r="C13990" s="5">
        <v>44575</v>
      </c>
      <c r="D13990" s="5">
        <v>44621</v>
      </c>
      <c r="E13990">
        <f t="shared" si="212"/>
        <v>46</v>
      </c>
      <c r="F13990" s="6">
        <v>44644</v>
      </c>
    </row>
    <row r="13991" spans="1:6" x14ac:dyDescent="0.25">
      <c r="A13991" s="4" t="s">
        <v>6</v>
      </c>
      <c r="B13991" t="s">
        <v>13190</v>
      </c>
      <c r="C13991" s="5">
        <v>44575</v>
      </c>
      <c r="D13991" s="5">
        <v>44621</v>
      </c>
      <c r="E13991">
        <f t="shared" si="212"/>
        <v>46</v>
      </c>
      <c r="F13991" s="6">
        <v>44644</v>
      </c>
    </row>
    <row r="13992" spans="1:6" x14ac:dyDescent="0.25">
      <c r="A13992" s="4" t="s">
        <v>6</v>
      </c>
      <c r="B13992" t="s">
        <v>13191</v>
      </c>
      <c r="C13992" s="5">
        <v>44575</v>
      </c>
      <c r="D13992" s="5">
        <v>44621</v>
      </c>
      <c r="E13992">
        <f t="shared" si="212"/>
        <v>46</v>
      </c>
      <c r="F13992" s="6">
        <v>44644</v>
      </c>
    </row>
    <row r="13993" spans="1:6" x14ac:dyDescent="0.25">
      <c r="A13993" s="4" t="s">
        <v>6</v>
      </c>
      <c r="B13993" t="s">
        <v>13192</v>
      </c>
      <c r="C13993" s="5">
        <v>44575</v>
      </c>
      <c r="D13993" s="5">
        <v>44621</v>
      </c>
      <c r="E13993">
        <f t="shared" si="212"/>
        <v>46</v>
      </c>
      <c r="F13993" s="6">
        <v>44644</v>
      </c>
    </row>
    <row r="13994" spans="1:6" x14ac:dyDescent="0.25">
      <c r="A13994" s="4" t="s">
        <v>6</v>
      </c>
      <c r="B13994" t="s">
        <v>13193</v>
      </c>
      <c r="C13994" s="5">
        <v>44575</v>
      </c>
      <c r="D13994" s="5">
        <v>44621</v>
      </c>
      <c r="E13994">
        <f t="shared" si="212"/>
        <v>46</v>
      </c>
      <c r="F13994" s="6">
        <v>44644</v>
      </c>
    </row>
    <row r="13995" spans="1:6" x14ac:dyDescent="0.25">
      <c r="A13995" s="4" t="s">
        <v>6</v>
      </c>
      <c r="B13995" t="s">
        <v>13194</v>
      </c>
      <c r="C13995" s="5">
        <v>44575</v>
      </c>
      <c r="D13995" s="5">
        <v>44621</v>
      </c>
      <c r="E13995">
        <f t="shared" si="212"/>
        <v>46</v>
      </c>
      <c r="F13995" s="6">
        <v>44644</v>
      </c>
    </row>
    <row r="13996" spans="1:6" x14ac:dyDescent="0.25">
      <c r="A13996" s="4" t="s">
        <v>6</v>
      </c>
      <c r="B13996" t="s">
        <v>13195</v>
      </c>
      <c r="C13996" s="5">
        <v>44574</v>
      </c>
      <c r="D13996" s="5">
        <v>44621</v>
      </c>
      <c r="E13996">
        <f t="shared" si="212"/>
        <v>47</v>
      </c>
      <c r="F13996" s="6">
        <v>44644</v>
      </c>
    </row>
    <row r="13997" spans="1:6" x14ac:dyDescent="0.25">
      <c r="A13997" s="4" t="s">
        <v>6</v>
      </c>
      <c r="B13997" t="s">
        <v>13196</v>
      </c>
      <c r="C13997" s="5">
        <v>44574</v>
      </c>
      <c r="D13997" s="5">
        <v>44621</v>
      </c>
      <c r="E13997">
        <f t="shared" si="212"/>
        <v>47</v>
      </c>
      <c r="F13997" s="6">
        <v>44644</v>
      </c>
    </row>
    <row r="13998" spans="1:6" x14ac:dyDescent="0.25">
      <c r="A13998" s="4" t="s">
        <v>6</v>
      </c>
      <c r="B13998" t="s">
        <v>13197</v>
      </c>
      <c r="C13998" s="5">
        <v>44573</v>
      </c>
      <c r="D13998" s="5">
        <v>44621</v>
      </c>
      <c r="E13998">
        <f t="shared" si="212"/>
        <v>48</v>
      </c>
      <c r="F13998" s="6">
        <v>44644</v>
      </c>
    </row>
    <row r="13999" spans="1:6" x14ac:dyDescent="0.25">
      <c r="A13999" s="4" t="s">
        <v>6</v>
      </c>
      <c r="B13999" t="s">
        <v>13198</v>
      </c>
      <c r="C13999" s="5">
        <v>44573</v>
      </c>
      <c r="D13999" s="5">
        <v>44621</v>
      </c>
      <c r="E13999">
        <f t="shared" si="212"/>
        <v>48</v>
      </c>
      <c r="F13999" s="6">
        <v>44644</v>
      </c>
    </row>
    <row r="14000" spans="1:6" x14ac:dyDescent="0.25">
      <c r="A14000" s="4" t="s">
        <v>6</v>
      </c>
      <c r="B14000" t="s">
        <v>13199</v>
      </c>
      <c r="C14000" s="5">
        <v>44573</v>
      </c>
      <c r="D14000" s="5">
        <v>44621</v>
      </c>
      <c r="E14000">
        <f t="shared" si="212"/>
        <v>48</v>
      </c>
      <c r="F14000" s="6">
        <v>44644</v>
      </c>
    </row>
    <row r="14001" spans="1:6" x14ac:dyDescent="0.25">
      <c r="A14001" s="4" t="s">
        <v>6</v>
      </c>
      <c r="B14001" t="s">
        <v>13200</v>
      </c>
      <c r="C14001" s="5">
        <v>44573</v>
      </c>
      <c r="D14001" s="5">
        <v>44621</v>
      </c>
      <c r="E14001">
        <f t="shared" si="212"/>
        <v>48</v>
      </c>
      <c r="F14001" s="6">
        <v>44644</v>
      </c>
    </row>
    <row r="14002" spans="1:6" x14ac:dyDescent="0.25">
      <c r="A14002" s="4" t="s">
        <v>6</v>
      </c>
      <c r="B14002" t="s">
        <v>13201</v>
      </c>
      <c r="C14002" s="5">
        <v>44573</v>
      </c>
      <c r="D14002" s="5">
        <v>44621</v>
      </c>
      <c r="E14002">
        <f t="shared" si="212"/>
        <v>48</v>
      </c>
      <c r="F14002" s="6">
        <v>44644</v>
      </c>
    </row>
    <row r="14003" spans="1:6" x14ac:dyDescent="0.25">
      <c r="A14003" s="4" t="s">
        <v>6</v>
      </c>
      <c r="B14003" t="s">
        <v>13202</v>
      </c>
      <c r="C14003" s="5">
        <v>44573</v>
      </c>
      <c r="D14003" s="5">
        <v>44621</v>
      </c>
      <c r="E14003">
        <f t="shared" si="212"/>
        <v>48</v>
      </c>
      <c r="F14003" s="6">
        <v>44644</v>
      </c>
    </row>
    <row r="14004" spans="1:6" x14ac:dyDescent="0.25">
      <c r="A14004" s="4" t="s">
        <v>6</v>
      </c>
      <c r="B14004" t="s">
        <v>13203</v>
      </c>
      <c r="C14004" s="5">
        <v>44572</v>
      </c>
      <c r="D14004" s="5">
        <v>44621</v>
      </c>
      <c r="E14004">
        <f t="shared" ref="E14004:E14067" si="213">D14004-C14004</f>
        <v>49</v>
      </c>
      <c r="F14004" s="6">
        <v>44644</v>
      </c>
    </row>
    <row r="14005" spans="1:6" x14ac:dyDescent="0.25">
      <c r="A14005" s="4" t="s">
        <v>6</v>
      </c>
      <c r="B14005" t="s">
        <v>13204</v>
      </c>
      <c r="C14005" s="5">
        <v>44572</v>
      </c>
      <c r="D14005" s="5">
        <v>44621</v>
      </c>
      <c r="E14005">
        <f t="shared" si="213"/>
        <v>49</v>
      </c>
      <c r="F14005" s="6">
        <v>44644</v>
      </c>
    </row>
    <row r="14006" spans="1:6" x14ac:dyDescent="0.25">
      <c r="A14006" s="4" t="s">
        <v>6</v>
      </c>
      <c r="B14006" t="s">
        <v>13205</v>
      </c>
      <c r="C14006" s="5">
        <v>44571</v>
      </c>
      <c r="D14006" s="5">
        <v>44621</v>
      </c>
      <c r="E14006">
        <f t="shared" si="213"/>
        <v>50</v>
      </c>
      <c r="F14006" s="6">
        <v>44644</v>
      </c>
    </row>
    <row r="14007" spans="1:6" x14ac:dyDescent="0.25">
      <c r="A14007" s="4" t="s">
        <v>6</v>
      </c>
      <c r="B14007" t="s">
        <v>13206</v>
      </c>
      <c r="C14007" s="5">
        <v>44571</v>
      </c>
      <c r="D14007" s="5">
        <v>44621</v>
      </c>
      <c r="E14007">
        <f t="shared" si="213"/>
        <v>50</v>
      </c>
      <c r="F14007" s="6">
        <v>44644</v>
      </c>
    </row>
    <row r="14008" spans="1:6" x14ac:dyDescent="0.25">
      <c r="A14008" s="4" t="s">
        <v>6</v>
      </c>
      <c r="B14008" t="s">
        <v>13207</v>
      </c>
      <c r="C14008" s="5">
        <v>44571</v>
      </c>
      <c r="D14008" s="5">
        <v>44621</v>
      </c>
      <c r="E14008">
        <f t="shared" si="213"/>
        <v>50</v>
      </c>
      <c r="F14008" s="6">
        <v>44644</v>
      </c>
    </row>
    <row r="14009" spans="1:6" x14ac:dyDescent="0.25">
      <c r="A14009" s="4" t="s">
        <v>6</v>
      </c>
      <c r="B14009" t="s">
        <v>13208</v>
      </c>
      <c r="C14009" s="5">
        <v>44569</v>
      </c>
      <c r="D14009" s="5">
        <v>44621</v>
      </c>
      <c r="E14009">
        <f t="shared" si="213"/>
        <v>52</v>
      </c>
      <c r="F14009" s="6">
        <v>44644</v>
      </c>
    </row>
    <row r="14010" spans="1:6" x14ac:dyDescent="0.25">
      <c r="A14010" s="4" t="s">
        <v>6</v>
      </c>
      <c r="B14010" t="s">
        <v>13209</v>
      </c>
      <c r="C14010" s="5">
        <v>44568</v>
      </c>
      <c r="D14010" s="5">
        <v>44621</v>
      </c>
      <c r="E14010">
        <f t="shared" si="213"/>
        <v>53</v>
      </c>
      <c r="F14010" s="6">
        <v>44644</v>
      </c>
    </row>
    <row r="14011" spans="1:6" x14ac:dyDescent="0.25">
      <c r="A14011" s="4" t="s">
        <v>6</v>
      </c>
      <c r="B14011" t="s">
        <v>13210</v>
      </c>
      <c r="C14011" s="5">
        <v>44568</v>
      </c>
      <c r="D14011" s="5">
        <v>44621</v>
      </c>
      <c r="E14011">
        <f t="shared" si="213"/>
        <v>53</v>
      </c>
      <c r="F14011" s="6">
        <v>44644</v>
      </c>
    </row>
    <row r="14012" spans="1:6" x14ac:dyDescent="0.25">
      <c r="A14012" s="4" t="s">
        <v>6</v>
      </c>
      <c r="B14012" t="s">
        <v>13211</v>
      </c>
      <c r="C14012" s="5">
        <v>44568</v>
      </c>
      <c r="D14012" s="5">
        <v>44621</v>
      </c>
      <c r="E14012">
        <f t="shared" si="213"/>
        <v>53</v>
      </c>
      <c r="F14012" s="6">
        <v>44644</v>
      </c>
    </row>
    <row r="14013" spans="1:6" x14ac:dyDescent="0.25">
      <c r="A14013" s="4" t="s">
        <v>6</v>
      </c>
      <c r="B14013" t="s">
        <v>13212</v>
      </c>
      <c r="C14013" s="5">
        <v>44566</v>
      </c>
      <c r="D14013" s="5">
        <v>44621</v>
      </c>
      <c r="E14013">
        <f t="shared" si="213"/>
        <v>55</v>
      </c>
      <c r="F14013" s="6">
        <v>44644</v>
      </c>
    </row>
    <row r="14014" spans="1:6" x14ac:dyDescent="0.25">
      <c r="A14014" s="4" t="s">
        <v>6</v>
      </c>
      <c r="B14014" t="s">
        <v>13213</v>
      </c>
      <c r="C14014" s="5">
        <v>44566</v>
      </c>
      <c r="D14014" s="5">
        <v>44621</v>
      </c>
      <c r="E14014">
        <f t="shared" si="213"/>
        <v>55</v>
      </c>
      <c r="F14014" s="6">
        <v>44644</v>
      </c>
    </row>
    <row r="14015" spans="1:6" x14ac:dyDescent="0.25">
      <c r="A14015" s="4" t="s">
        <v>6</v>
      </c>
      <c r="B14015" t="s">
        <v>13214</v>
      </c>
      <c r="C14015" s="5">
        <v>44566</v>
      </c>
      <c r="D14015" s="5">
        <v>44621</v>
      </c>
      <c r="E14015">
        <f t="shared" si="213"/>
        <v>55</v>
      </c>
      <c r="F14015" s="6">
        <v>44644</v>
      </c>
    </row>
    <row r="14016" spans="1:6" x14ac:dyDescent="0.25">
      <c r="A14016" s="4" t="s">
        <v>6</v>
      </c>
      <c r="B14016" t="s">
        <v>13215</v>
      </c>
      <c r="C14016" s="5">
        <v>44566</v>
      </c>
      <c r="D14016" s="5">
        <v>44621</v>
      </c>
      <c r="E14016">
        <f t="shared" si="213"/>
        <v>55</v>
      </c>
      <c r="F14016" s="6">
        <v>44644</v>
      </c>
    </row>
    <row r="14017" spans="1:6" x14ac:dyDescent="0.25">
      <c r="A14017" s="4" t="s">
        <v>6</v>
      </c>
      <c r="B14017" t="s">
        <v>13216</v>
      </c>
      <c r="C14017" s="5">
        <v>44566</v>
      </c>
      <c r="D14017" s="5">
        <v>44621</v>
      </c>
      <c r="E14017">
        <f t="shared" si="213"/>
        <v>55</v>
      </c>
      <c r="F14017" s="6">
        <v>44644</v>
      </c>
    </row>
    <row r="14018" spans="1:6" x14ac:dyDescent="0.25">
      <c r="A14018" s="4" t="s">
        <v>6</v>
      </c>
      <c r="B14018" t="s">
        <v>13217</v>
      </c>
      <c r="C14018" s="5">
        <v>44566</v>
      </c>
      <c r="D14018" s="5">
        <v>44621</v>
      </c>
      <c r="E14018">
        <f t="shared" si="213"/>
        <v>55</v>
      </c>
      <c r="F14018" s="6">
        <v>44644</v>
      </c>
    </row>
    <row r="14019" spans="1:6" x14ac:dyDescent="0.25">
      <c r="A14019" s="4" t="s">
        <v>6</v>
      </c>
      <c r="B14019" t="s">
        <v>13218</v>
      </c>
      <c r="C14019" s="5">
        <v>44566</v>
      </c>
      <c r="D14019" s="5">
        <v>44621</v>
      </c>
      <c r="E14019">
        <f t="shared" si="213"/>
        <v>55</v>
      </c>
      <c r="F14019" s="6">
        <v>44644</v>
      </c>
    </row>
    <row r="14020" spans="1:6" x14ac:dyDescent="0.25">
      <c r="A14020" s="4" t="s">
        <v>6</v>
      </c>
      <c r="B14020" t="s">
        <v>13219</v>
      </c>
      <c r="C14020" s="5">
        <v>44565</v>
      </c>
      <c r="D14020" s="5">
        <v>44621</v>
      </c>
      <c r="E14020">
        <f t="shared" si="213"/>
        <v>56</v>
      </c>
      <c r="F14020" s="6">
        <v>44644</v>
      </c>
    </row>
    <row r="14021" spans="1:6" x14ac:dyDescent="0.25">
      <c r="A14021" s="4" t="s">
        <v>6</v>
      </c>
      <c r="B14021" t="s">
        <v>13220</v>
      </c>
      <c r="C14021" s="5">
        <v>44565</v>
      </c>
      <c r="D14021" s="5">
        <v>44621</v>
      </c>
      <c r="E14021">
        <f t="shared" si="213"/>
        <v>56</v>
      </c>
      <c r="F14021" s="6">
        <v>44644</v>
      </c>
    </row>
    <row r="14022" spans="1:6" x14ac:dyDescent="0.25">
      <c r="A14022" s="4" t="s">
        <v>6</v>
      </c>
      <c r="B14022" t="s">
        <v>13221</v>
      </c>
      <c r="C14022" s="5">
        <v>44565</v>
      </c>
      <c r="D14022" s="5">
        <v>44621</v>
      </c>
      <c r="E14022">
        <f t="shared" si="213"/>
        <v>56</v>
      </c>
      <c r="F14022" s="6">
        <v>44644</v>
      </c>
    </row>
    <row r="14023" spans="1:6" x14ac:dyDescent="0.25">
      <c r="A14023" s="4" t="s">
        <v>6</v>
      </c>
      <c r="B14023" t="s">
        <v>13222</v>
      </c>
      <c r="C14023" s="5">
        <v>44564</v>
      </c>
      <c r="D14023" s="5">
        <v>44621</v>
      </c>
      <c r="E14023">
        <f t="shared" si="213"/>
        <v>57</v>
      </c>
      <c r="F14023" s="6">
        <v>44644</v>
      </c>
    </row>
    <row r="14024" spans="1:6" x14ac:dyDescent="0.25">
      <c r="A14024" s="4" t="s">
        <v>6</v>
      </c>
      <c r="B14024" t="s">
        <v>13223</v>
      </c>
      <c r="C14024" s="5">
        <v>44564</v>
      </c>
      <c r="D14024" s="5">
        <v>44621</v>
      </c>
      <c r="E14024">
        <f t="shared" si="213"/>
        <v>57</v>
      </c>
      <c r="F14024" s="6">
        <v>44644</v>
      </c>
    </row>
    <row r="14025" spans="1:6" x14ac:dyDescent="0.25">
      <c r="A14025" s="4" t="s">
        <v>6</v>
      </c>
      <c r="B14025" t="s">
        <v>13224</v>
      </c>
      <c r="C14025" s="5">
        <v>44564</v>
      </c>
      <c r="D14025" s="5">
        <v>44621</v>
      </c>
      <c r="E14025">
        <f t="shared" si="213"/>
        <v>57</v>
      </c>
      <c r="F14025" s="6">
        <v>44644</v>
      </c>
    </row>
    <row r="14026" spans="1:6" x14ac:dyDescent="0.25">
      <c r="A14026" s="4" t="s">
        <v>6</v>
      </c>
      <c r="B14026" t="s">
        <v>13225</v>
      </c>
      <c r="C14026" s="5">
        <v>44564</v>
      </c>
      <c r="D14026" s="5">
        <v>44621</v>
      </c>
      <c r="E14026">
        <f t="shared" si="213"/>
        <v>57</v>
      </c>
      <c r="F14026" s="6">
        <v>44644</v>
      </c>
    </row>
    <row r="14027" spans="1:6" x14ac:dyDescent="0.25">
      <c r="A14027" s="4" t="s">
        <v>6</v>
      </c>
      <c r="B14027" t="s">
        <v>13226</v>
      </c>
      <c r="C14027" s="5">
        <v>44563</v>
      </c>
      <c r="D14027" s="5">
        <v>44621</v>
      </c>
      <c r="E14027">
        <f t="shared" si="213"/>
        <v>58</v>
      </c>
      <c r="F14027" s="6">
        <v>44644</v>
      </c>
    </row>
    <row r="14028" spans="1:6" x14ac:dyDescent="0.25">
      <c r="A14028" s="4" t="s">
        <v>6</v>
      </c>
      <c r="B14028" t="s">
        <v>13227</v>
      </c>
      <c r="C14028" s="5">
        <v>44563</v>
      </c>
      <c r="D14028" s="5">
        <v>44621</v>
      </c>
      <c r="E14028">
        <f t="shared" si="213"/>
        <v>58</v>
      </c>
      <c r="F14028" s="6">
        <v>44644</v>
      </c>
    </row>
    <row r="14029" spans="1:6" x14ac:dyDescent="0.25">
      <c r="A14029" s="4" t="s">
        <v>6</v>
      </c>
      <c r="B14029" t="s">
        <v>13228</v>
      </c>
      <c r="C14029" s="5">
        <v>44563</v>
      </c>
      <c r="D14029" s="5">
        <v>44621</v>
      </c>
      <c r="E14029">
        <f t="shared" si="213"/>
        <v>58</v>
      </c>
      <c r="F14029" s="6">
        <v>44644</v>
      </c>
    </row>
    <row r="14030" spans="1:6" x14ac:dyDescent="0.25">
      <c r="A14030" s="4" t="s">
        <v>6</v>
      </c>
      <c r="B14030" t="s">
        <v>13229</v>
      </c>
      <c r="C14030" s="5">
        <v>44563</v>
      </c>
      <c r="D14030" s="5">
        <v>44621</v>
      </c>
      <c r="E14030">
        <f t="shared" si="213"/>
        <v>58</v>
      </c>
      <c r="F14030" s="6">
        <v>44644</v>
      </c>
    </row>
    <row r="14031" spans="1:6" x14ac:dyDescent="0.25">
      <c r="A14031" s="4" t="s">
        <v>6</v>
      </c>
      <c r="B14031" t="s">
        <v>13230</v>
      </c>
      <c r="C14031" s="5">
        <v>44561</v>
      </c>
      <c r="D14031" s="5">
        <v>44621</v>
      </c>
      <c r="E14031">
        <f t="shared" si="213"/>
        <v>60</v>
      </c>
      <c r="F14031" s="6">
        <v>44644</v>
      </c>
    </row>
    <row r="14032" spans="1:6" x14ac:dyDescent="0.25">
      <c r="A14032" s="4" t="s">
        <v>6</v>
      </c>
      <c r="B14032" t="s">
        <v>13231</v>
      </c>
      <c r="C14032" s="5">
        <v>44561</v>
      </c>
      <c r="D14032" s="5">
        <v>44621</v>
      </c>
      <c r="E14032">
        <f t="shared" si="213"/>
        <v>60</v>
      </c>
      <c r="F14032" s="6">
        <v>44644</v>
      </c>
    </row>
    <row r="14033" spans="1:6" x14ac:dyDescent="0.25">
      <c r="A14033" s="4" t="s">
        <v>6</v>
      </c>
      <c r="B14033" t="s">
        <v>13232</v>
      </c>
      <c r="C14033" s="5">
        <v>44561</v>
      </c>
      <c r="D14033" s="5">
        <v>44621</v>
      </c>
      <c r="E14033">
        <f t="shared" si="213"/>
        <v>60</v>
      </c>
      <c r="F14033" s="6">
        <v>44644</v>
      </c>
    </row>
    <row r="14034" spans="1:6" x14ac:dyDescent="0.25">
      <c r="A14034" s="4" t="s">
        <v>6</v>
      </c>
      <c r="B14034" t="s">
        <v>13233</v>
      </c>
      <c r="C14034" s="5">
        <v>44561</v>
      </c>
      <c r="D14034" s="5">
        <v>44621</v>
      </c>
      <c r="E14034">
        <f t="shared" si="213"/>
        <v>60</v>
      </c>
      <c r="F14034" s="6">
        <v>44644</v>
      </c>
    </row>
    <row r="14035" spans="1:6" x14ac:dyDescent="0.25">
      <c r="A14035" s="4" t="s">
        <v>6</v>
      </c>
      <c r="B14035" t="s">
        <v>13234</v>
      </c>
      <c r="C14035" s="5">
        <v>44561</v>
      </c>
      <c r="D14035" s="5">
        <v>44621</v>
      </c>
      <c r="E14035">
        <f t="shared" si="213"/>
        <v>60</v>
      </c>
      <c r="F14035" s="6">
        <v>44644</v>
      </c>
    </row>
    <row r="14036" spans="1:6" x14ac:dyDescent="0.25">
      <c r="A14036" s="4" t="s">
        <v>6</v>
      </c>
      <c r="B14036" t="s">
        <v>13235</v>
      </c>
      <c r="C14036" s="5">
        <v>44560</v>
      </c>
      <c r="D14036" s="5">
        <v>44621</v>
      </c>
      <c r="E14036">
        <f t="shared" si="213"/>
        <v>61</v>
      </c>
      <c r="F14036" s="6">
        <v>44644</v>
      </c>
    </row>
    <row r="14037" spans="1:6" x14ac:dyDescent="0.25">
      <c r="A14037" s="4" t="s">
        <v>6</v>
      </c>
      <c r="B14037" t="s">
        <v>13236</v>
      </c>
      <c r="C14037" s="5">
        <v>44560</v>
      </c>
      <c r="D14037" s="5">
        <v>44621</v>
      </c>
      <c r="E14037">
        <f t="shared" si="213"/>
        <v>61</v>
      </c>
      <c r="F14037" s="6">
        <v>44644</v>
      </c>
    </row>
    <row r="14038" spans="1:6" x14ac:dyDescent="0.25">
      <c r="A14038" s="4" t="s">
        <v>6</v>
      </c>
      <c r="B14038" t="s">
        <v>13237</v>
      </c>
      <c r="C14038" s="5">
        <v>44559</v>
      </c>
      <c r="D14038" s="5">
        <v>44621</v>
      </c>
      <c r="E14038">
        <f t="shared" si="213"/>
        <v>62</v>
      </c>
      <c r="F14038" s="6">
        <v>44644</v>
      </c>
    </row>
    <row r="14039" spans="1:6" x14ac:dyDescent="0.25">
      <c r="A14039" s="4" t="s">
        <v>6</v>
      </c>
      <c r="B14039" t="s">
        <v>13238</v>
      </c>
      <c r="C14039" s="5">
        <v>44559</v>
      </c>
      <c r="D14039" s="5">
        <v>44621</v>
      </c>
      <c r="E14039">
        <f t="shared" si="213"/>
        <v>62</v>
      </c>
      <c r="F14039" s="6">
        <v>44644</v>
      </c>
    </row>
    <row r="14040" spans="1:6" x14ac:dyDescent="0.25">
      <c r="A14040" s="4" t="s">
        <v>6</v>
      </c>
      <c r="B14040" t="s">
        <v>13239</v>
      </c>
      <c r="C14040" s="5">
        <v>44559</v>
      </c>
      <c r="D14040" s="5">
        <v>44621</v>
      </c>
      <c r="E14040">
        <f t="shared" si="213"/>
        <v>62</v>
      </c>
      <c r="F14040" s="6">
        <v>44644</v>
      </c>
    </row>
    <row r="14041" spans="1:6" x14ac:dyDescent="0.25">
      <c r="A14041" s="4" t="s">
        <v>6</v>
      </c>
      <c r="B14041" t="s">
        <v>13240</v>
      </c>
      <c r="C14041" s="5">
        <v>44558</v>
      </c>
      <c r="D14041" s="5">
        <v>44621</v>
      </c>
      <c r="E14041">
        <f t="shared" si="213"/>
        <v>63</v>
      </c>
      <c r="F14041" s="6">
        <v>44644</v>
      </c>
    </row>
    <row r="14042" spans="1:6" x14ac:dyDescent="0.25">
      <c r="A14042" s="4" t="s">
        <v>6</v>
      </c>
      <c r="B14042" t="s">
        <v>13241</v>
      </c>
      <c r="C14042" s="5">
        <v>44558</v>
      </c>
      <c r="D14042" s="5">
        <v>44621</v>
      </c>
      <c r="E14042">
        <f t="shared" si="213"/>
        <v>63</v>
      </c>
      <c r="F14042" s="6">
        <v>44644</v>
      </c>
    </row>
    <row r="14043" spans="1:6" x14ac:dyDescent="0.25">
      <c r="A14043" s="4" t="s">
        <v>6</v>
      </c>
      <c r="B14043" t="s">
        <v>13242</v>
      </c>
      <c r="C14043" s="5">
        <v>44558</v>
      </c>
      <c r="D14043" s="5">
        <v>44621</v>
      </c>
      <c r="E14043">
        <f t="shared" si="213"/>
        <v>63</v>
      </c>
      <c r="F14043" s="6">
        <v>44644</v>
      </c>
    </row>
    <row r="14044" spans="1:6" x14ac:dyDescent="0.25">
      <c r="A14044" s="4" t="s">
        <v>6</v>
      </c>
      <c r="B14044" t="s">
        <v>13243</v>
      </c>
      <c r="C14044" s="5">
        <v>44558</v>
      </c>
      <c r="D14044" s="5">
        <v>44621</v>
      </c>
      <c r="E14044">
        <f t="shared" si="213"/>
        <v>63</v>
      </c>
      <c r="F14044" s="6">
        <v>44644</v>
      </c>
    </row>
    <row r="14045" spans="1:6" x14ac:dyDescent="0.25">
      <c r="A14045" s="4" t="s">
        <v>6</v>
      </c>
      <c r="B14045" t="s">
        <v>13244</v>
      </c>
      <c r="C14045" s="5">
        <v>44557</v>
      </c>
      <c r="D14045" s="5">
        <v>44621</v>
      </c>
      <c r="E14045">
        <f t="shared" si="213"/>
        <v>64</v>
      </c>
      <c r="F14045" s="6">
        <v>44644</v>
      </c>
    </row>
    <row r="14046" spans="1:6" x14ac:dyDescent="0.25">
      <c r="A14046" s="4" t="s">
        <v>6</v>
      </c>
      <c r="B14046" t="s">
        <v>13245</v>
      </c>
      <c r="C14046" s="5">
        <v>44557</v>
      </c>
      <c r="D14046" s="5">
        <v>44621</v>
      </c>
      <c r="E14046">
        <f t="shared" si="213"/>
        <v>64</v>
      </c>
      <c r="F14046" s="6">
        <v>44644</v>
      </c>
    </row>
    <row r="14047" spans="1:6" x14ac:dyDescent="0.25">
      <c r="A14047" s="4" t="s">
        <v>6</v>
      </c>
      <c r="B14047" t="s">
        <v>13246</v>
      </c>
      <c r="C14047" s="5">
        <v>44553</v>
      </c>
      <c r="D14047" s="5">
        <v>44621</v>
      </c>
      <c r="E14047">
        <f t="shared" si="213"/>
        <v>68</v>
      </c>
      <c r="F14047" s="6">
        <v>44644</v>
      </c>
    </row>
    <row r="14048" spans="1:6" x14ac:dyDescent="0.25">
      <c r="A14048" s="4" t="s">
        <v>6</v>
      </c>
      <c r="B14048" t="s">
        <v>13247</v>
      </c>
      <c r="C14048" s="5">
        <v>44553</v>
      </c>
      <c r="D14048" s="5">
        <v>44621</v>
      </c>
      <c r="E14048">
        <f t="shared" si="213"/>
        <v>68</v>
      </c>
      <c r="F14048" s="6">
        <v>44644</v>
      </c>
    </row>
    <row r="14049" spans="1:6" x14ac:dyDescent="0.25">
      <c r="A14049" s="4" t="s">
        <v>6</v>
      </c>
      <c r="B14049" t="s">
        <v>13248</v>
      </c>
      <c r="C14049" s="5">
        <v>44552</v>
      </c>
      <c r="D14049" s="5">
        <v>44621</v>
      </c>
      <c r="E14049">
        <f t="shared" si="213"/>
        <v>69</v>
      </c>
      <c r="F14049" s="6">
        <v>44644</v>
      </c>
    </row>
    <row r="14050" spans="1:6" x14ac:dyDescent="0.25">
      <c r="A14050" s="4" t="s">
        <v>6</v>
      </c>
      <c r="B14050" t="s">
        <v>13249</v>
      </c>
      <c r="C14050" s="5">
        <v>44552</v>
      </c>
      <c r="D14050" s="5">
        <v>44621</v>
      </c>
      <c r="E14050">
        <f t="shared" si="213"/>
        <v>69</v>
      </c>
      <c r="F14050" s="6">
        <v>44644</v>
      </c>
    </row>
    <row r="14051" spans="1:6" x14ac:dyDescent="0.25">
      <c r="A14051" s="4" t="s">
        <v>6</v>
      </c>
      <c r="B14051" t="s">
        <v>13250</v>
      </c>
      <c r="C14051" s="5">
        <v>44552</v>
      </c>
      <c r="D14051" s="5">
        <v>44621</v>
      </c>
      <c r="E14051">
        <f t="shared" si="213"/>
        <v>69</v>
      </c>
      <c r="F14051" s="6">
        <v>44644</v>
      </c>
    </row>
    <row r="14052" spans="1:6" x14ac:dyDescent="0.25">
      <c r="A14052" s="4" t="s">
        <v>6</v>
      </c>
      <c r="B14052" t="s">
        <v>13251</v>
      </c>
      <c r="C14052" s="5">
        <v>44551</v>
      </c>
      <c r="D14052" s="5">
        <v>44621</v>
      </c>
      <c r="E14052">
        <f t="shared" si="213"/>
        <v>70</v>
      </c>
      <c r="F14052" s="6">
        <v>44644</v>
      </c>
    </row>
    <row r="14053" spans="1:6" x14ac:dyDescent="0.25">
      <c r="A14053" s="4" t="s">
        <v>6</v>
      </c>
      <c r="B14053" t="s">
        <v>13252</v>
      </c>
      <c r="C14053" s="5">
        <v>44550</v>
      </c>
      <c r="D14053" s="5">
        <v>44621</v>
      </c>
      <c r="E14053">
        <f t="shared" si="213"/>
        <v>71</v>
      </c>
      <c r="F14053" s="6">
        <v>44644</v>
      </c>
    </row>
    <row r="14054" spans="1:6" x14ac:dyDescent="0.25">
      <c r="A14054" s="4" t="s">
        <v>6</v>
      </c>
      <c r="B14054" t="s">
        <v>13253</v>
      </c>
      <c r="C14054" s="5">
        <v>44550</v>
      </c>
      <c r="D14054" s="5">
        <v>44621</v>
      </c>
      <c r="E14054">
        <f t="shared" si="213"/>
        <v>71</v>
      </c>
      <c r="F14054" s="6">
        <v>44644</v>
      </c>
    </row>
    <row r="14055" spans="1:6" x14ac:dyDescent="0.25">
      <c r="A14055" s="4" t="s">
        <v>6</v>
      </c>
      <c r="B14055" t="s">
        <v>13254</v>
      </c>
      <c r="C14055" s="5">
        <v>44550</v>
      </c>
      <c r="D14055" s="5">
        <v>44621</v>
      </c>
      <c r="E14055">
        <f t="shared" si="213"/>
        <v>71</v>
      </c>
      <c r="F14055" s="6">
        <v>44644</v>
      </c>
    </row>
    <row r="14056" spans="1:6" x14ac:dyDescent="0.25">
      <c r="A14056" s="4" t="s">
        <v>6</v>
      </c>
      <c r="B14056" t="s">
        <v>13255</v>
      </c>
      <c r="C14056" s="5">
        <v>44550</v>
      </c>
      <c r="D14056" s="5">
        <v>44621</v>
      </c>
      <c r="E14056">
        <f t="shared" si="213"/>
        <v>71</v>
      </c>
      <c r="F14056" s="6">
        <v>44644</v>
      </c>
    </row>
    <row r="14057" spans="1:6" x14ac:dyDescent="0.25">
      <c r="A14057" s="4" t="s">
        <v>6</v>
      </c>
      <c r="B14057" t="s">
        <v>13256</v>
      </c>
      <c r="C14057" s="5">
        <v>44549</v>
      </c>
      <c r="D14057" s="5">
        <v>44621</v>
      </c>
      <c r="E14057">
        <f t="shared" si="213"/>
        <v>72</v>
      </c>
      <c r="F14057" s="6">
        <v>44644</v>
      </c>
    </row>
    <row r="14058" spans="1:6" x14ac:dyDescent="0.25">
      <c r="A14058" s="4" t="s">
        <v>6</v>
      </c>
      <c r="B14058" t="s">
        <v>13257</v>
      </c>
      <c r="C14058" s="5">
        <v>44548</v>
      </c>
      <c r="D14058" s="5">
        <v>44621</v>
      </c>
      <c r="E14058">
        <f t="shared" si="213"/>
        <v>73</v>
      </c>
      <c r="F14058" s="6">
        <v>44644</v>
      </c>
    </row>
    <row r="14059" spans="1:6" x14ac:dyDescent="0.25">
      <c r="A14059" s="4" t="s">
        <v>6</v>
      </c>
      <c r="B14059" t="s">
        <v>13258</v>
      </c>
      <c r="C14059" s="5">
        <v>44548</v>
      </c>
      <c r="D14059" s="5">
        <v>44621</v>
      </c>
      <c r="E14059">
        <f t="shared" si="213"/>
        <v>73</v>
      </c>
      <c r="F14059" s="6">
        <v>44644</v>
      </c>
    </row>
    <row r="14060" spans="1:6" x14ac:dyDescent="0.25">
      <c r="A14060" s="4" t="s">
        <v>6</v>
      </c>
      <c r="B14060" t="s">
        <v>13259</v>
      </c>
      <c r="C14060" s="5">
        <v>44548</v>
      </c>
      <c r="D14060" s="5">
        <v>44621</v>
      </c>
      <c r="E14060">
        <f t="shared" si="213"/>
        <v>73</v>
      </c>
      <c r="F14060" s="6">
        <v>44644</v>
      </c>
    </row>
    <row r="14061" spans="1:6" x14ac:dyDescent="0.25">
      <c r="A14061" s="4" t="s">
        <v>6</v>
      </c>
      <c r="B14061" t="s">
        <v>13260</v>
      </c>
      <c r="C14061" s="5">
        <v>44547</v>
      </c>
      <c r="D14061" s="5">
        <v>44621</v>
      </c>
      <c r="E14061">
        <f t="shared" si="213"/>
        <v>74</v>
      </c>
      <c r="F14061" s="6">
        <v>44644</v>
      </c>
    </row>
    <row r="14062" spans="1:6" x14ac:dyDescent="0.25">
      <c r="A14062" s="4" t="s">
        <v>6</v>
      </c>
      <c r="B14062" t="s">
        <v>13261</v>
      </c>
      <c r="C14062" s="5">
        <v>44547</v>
      </c>
      <c r="D14062" s="5">
        <v>44621</v>
      </c>
      <c r="E14062">
        <f t="shared" si="213"/>
        <v>74</v>
      </c>
      <c r="F14062" s="6">
        <v>44644</v>
      </c>
    </row>
    <row r="14063" spans="1:6" x14ac:dyDescent="0.25">
      <c r="A14063" s="4" t="s">
        <v>6</v>
      </c>
      <c r="B14063" t="s">
        <v>13262</v>
      </c>
      <c r="C14063" s="5">
        <v>44547</v>
      </c>
      <c r="D14063" s="5">
        <v>44621</v>
      </c>
      <c r="E14063">
        <f t="shared" si="213"/>
        <v>74</v>
      </c>
      <c r="F14063" s="6">
        <v>44644</v>
      </c>
    </row>
    <row r="14064" spans="1:6" x14ac:dyDescent="0.25">
      <c r="A14064" s="4" t="s">
        <v>6</v>
      </c>
      <c r="B14064" t="s">
        <v>13263</v>
      </c>
      <c r="C14064" s="5">
        <v>44546</v>
      </c>
      <c r="D14064" s="5">
        <v>44621</v>
      </c>
      <c r="E14064">
        <f t="shared" si="213"/>
        <v>75</v>
      </c>
      <c r="F14064" s="6">
        <v>44644</v>
      </c>
    </row>
    <row r="14065" spans="1:6" x14ac:dyDescent="0.25">
      <c r="A14065" s="4" t="s">
        <v>6</v>
      </c>
      <c r="B14065" t="s">
        <v>13264</v>
      </c>
      <c r="C14065" s="5">
        <v>44544</v>
      </c>
      <c r="D14065" s="5">
        <v>44621</v>
      </c>
      <c r="E14065">
        <f t="shared" si="213"/>
        <v>77</v>
      </c>
      <c r="F14065" s="6">
        <v>44644</v>
      </c>
    </row>
    <row r="14066" spans="1:6" x14ac:dyDescent="0.25">
      <c r="A14066" s="4" t="s">
        <v>6</v>
      </c>
      <c r="B14066" t="s">
        <v>13265</v>
      </c>
      <c r="C14066" s="5">
        <v>44543</v>
      </c>
      <c r="D14066" s="5">
        <v>44621</v>
      </c>
      <c r="E14066">
        <f t="shared" si="213"/>
        <v>78</v>
      </c>
      <c r="F14066" s="6">
        <v>44644</v>
      </c>
    </row>
    <row r="14067" spans="1:6" x14ac:dyDescent="0.25">
      <c r="A14067" s="4" t="s">
        <v>6</v>
      </c>
      <c r="B14067" t="s">
        <v>13266</v>
      </c>
      <c r="C14067" s="5">
        <v>44543</v>
      </c>
      <c r="D14067" s="5">
        <v>44621</v>
      </c>
      <c r="E14067">
        <f t="shared" si="213"/>
        <v>78</v>
      </c>
      <c r="F14067" s="6">
        <v>44644</v>
      </c>
    </row>
    <row r="14068" spans="1:6" x14ac:dyDescent="0.25">
      <c r="A14068" s="4" t="s">
        <v>6</v>
      </c>
      <c r="B14068" t="s">
        <v>13267</v>
      </c>
      <c r="C14068" s="5">
        <v>44543</v>
      </c>
      <c r="D14068" s="5">
        <v>44621</v>
      </c>
      <c r="E14068">
        <f t="shared" ref="E14068:E14131" si="214">D14068-C14068</f>
        <v>78</v>
      </c>
      <c r="F14068" s="6">
        <v>44644</v>
      </c>
    </row>
    <row r="14069" spans="1:6" x14ac:dyDescent="0.25">
      <c r="A14069" s="4" t="s">
        <v>6</v>
      </c>
      <c r="B14069" t="s">
        <v>13268</v>
      </c>
      <c r="C14069" s="5">
        <v>44543</v>
      </c>
      <c r="D14069" s="5">
        <v>44621</v>
      </c>
      <c r="E14069">
        <f t="shared" si="214"/>
        <v>78</v>
      </c>
      <c r="F14069" s="6">
        <v>44644</v>
      </c>
    </row>
    <row r="14070" spans="1:6" x14ac:dyDescent="0.25">
      <c r="A14070" s="4" t="s">
        <v>6</v>
      </c>
      <c r="B14070" t="s">
        <v>13269</v>
      </c>
      <c r="C14070" s="5">
        <v>44543</v>
      </c>
      <c r="D14070" s="5">
        <v>44621</v>
      </c>
      <c r="E14070">
        <f t="shared" si="214"/>
        <v>78</v>
      </c>
      <c r="F14070" s="6">
        <v>44644</v>
      </c>
    </row>
    <row r="14071" spans="1:6" x14ac:dyDescent="0.25">
      <c r="A14071" s="4" t="s">
        <v>6</v>
      </c>
      <c r="B14071" t="s">
        <v>13270</v>
      </c>
      <c r="C14071" s="5">
        <v>44541</v>
      </c>
      <c r="D14071" s="5">
        <v>44621</v>
      </c>
      <c r="E14071">
        <f t="shared" si="214"/>
        <v>80</v>
      </c>
      <c r="F14071" s="6">
        <v>44644</v>
      </c>
    </row>
    <row r="14072" spans="1:6" x14ac:dyDescent="0.25">
      <c r="A14072" s="4" t="s">
        <v>6</v>
      </c>
      <c r="B14072" t="s">
        <v>13271</v>
      </c>
      <c r="C14072" s="5">
        <v>44541</v>
      </c>
      <c r="D14072" s="5">
        <v>44621</v>
      </c>
      <c r="E14072">
        <f t="shared" si="214"/>
        <v>80</v>
      </c>
      <c r="F14072" s="6">
        <v>44644</v>
      </c>
    </row>
    <row r="14073" spans="1:6" x14ac:dyDescent="0.25">
      <c r="A14073" s="4" t="s">
        <v>6</v>
      </c>
      <c r="B14073" t="s">
        <v>13272</v>
      </c>
      <c r="C14073" s="5">
        <v>44540</v>
      </c>
      <c r="D14073" s="5">
        <v>44621</v>
      </c>
      <c r="E14073">
        <f t="shared" si="214"/>
        <v>81</v>
      </c>
      <c r="F14073" s="6">
        <v>44644</v>
      </c>
    </row>
    <row r="14074" spans="1:6" x14ac:dyDescent="0.25">
      <c r="A14074" s="4" t="s">
        <v>6</v>
      </c>
      <c r="B14074" t="s">
        <v>13273</v>
      </c>
      <c r="C14074" s="5">
        <v>44539</v>
      </c>
      <c r="D14074" s="5">
        <v>44621</v>
      </c>
      <c r="E14074">
        <f t="shared" si="214"/>
        <v>82</v>
      </c>
      <c r="F14074" s="6">
        <v>44644</v>
      </c>
    </row>
    <row r="14075" spans="1:6" x14ac:dyDescent="0.25">
      <c r="A14075" s="4" t="s">
        <v>6</v>
      </c>
      <c r="B14075" t="s">
        <v>13274</v>
      </c>
      <c r="C14075" s="5">
        <v>44539</v>
      </c>
      <c r="D14075" s="5">
        <v>44621</v>
      </c>
      <c r="E14075">
        <f t="shared" si="214"/>
        <v>82</v>
      </c>
      <c r="F14075" s="6">
        <v>44644</v>
      </c>
    </row>
    <row r="14076" spans="1:6" x14ac:dyDescent="0.25">
      <c r="A14076" s="4" t="s">
        <v>6</v>
      </c>
      <c r="B14076" t="s">
        <v>13275</v>
      </c>
      <c r="C14076" s="5">
        <v>44537</v>
      </c>
      <c r="D14076" s="5">
        <v>44621</v>
      </c>
      <c r="E14076">
        <f t="shared" si="214"/>
        <v>84</v>
      </c>
      <c r="F14076" s="6">
        <v>44644</v>
      </c>
    </row>
    <row r="14077" spans="1:6" x14ac:dyDescent="0.25">
      <c r="A14077" s="4" t="s">
        <v>6</v>
      </c>
      <c r="B14077" t="s">
        <v>13276</v>
      </c>
      <c r="C14077" s="5">
        <v>44537</v>
      </c>
      <c r="D14077" s="5">
        <v>44621</v>
      </c>
      <c r="E14077">
        <f t="shared" si="214"/>
        <v>84</v>
      </c>
      <c r="F14077" s="6">
        <v>44644</v>
      </c>
    </row>
    <row r="14078" spans="1:6" x14ac:dyDescent="0.25">
      <c r="A14078" s="4" t="s">
        <v>6</v>
      </c>
      <c r="B14078" t="s">
        <v>13277</v>
      </c>
      <c r="C14078" s="5">
        <v>44537</v>
      </c>
      <c r="D14078" s="5">
        <v>44621</v>
      </c>
      <c r="E14078">
        <f t="shared" si="214"/>
        <v>84</v>
      </c>
      <c r="F14078" s="6">
        <v>44644</v>
      </c>
    </row>
    <row r="14079" spans="1:6" x14ac:dyDescent="0.25">
      <c r="A14079" s="4" t="s">
        <v>6</v>
      </c>
      <c r="B14079" t="s">
        <v>13278</v>
      </c>
      <c r="C14079" s="5">
        <v>44533</v>
      </c>
      <c r="D14079" s="5">
        <v>44621</v>
      </c>
      <c r="E14079">
        <f t="shared" si="214"/>
        <v>88</v>
      </c>
      <c r="F14079" s="6">
        <v>44644</v>
      </c>
    </row>
    <row r="14080" spans="1:6" x14ac:dyDescent="0.25">
      <c r="A14080" s="4" t="s">
        <v>6</v>
      </c>
      <c r="B14080" t="s">
        <v>13279</v>
      </c>
      <c r="C14080" s="5">
        <v>44533</v>
      </c>
      <c r="D14080" s="5">
        <v>44621</v>
      </c>
      <c r="E14080">
        <f t="shared" si="214"/>
        <v>88</v>
      </c>
      <c r="F14080" s="6">
        <v>44644</v>
      </c>
    </row>
    <row r="14081" spans="1:6" x14ac:dyDescent="0.25">
      <c r="A14081" s="4" t="s">
        <v>6</v>
      </c>
      <c r="B14081" t="s">
        <v>13280</v>
      </c>
      <c r="C14081" s="5">
        <v>44533</v>
      </c>
      <c r="D14081" s="5">
        <v>44621</v>
      </c>
      <c r="E14081">
        <f t="shared" si="214"/>
        <v>88</v>
      </c>
      <c r="F14081" s="6">
        <v>44644</v>
      </c>
    </row>
    <row r="14082" spans="1:6" x14ac:dyDescent="0.25">
      <c r="A14082" s="4" t="s">
        <v>6</v>
      </c>
      <c r="B14082" t="s">
        <v>13281</v>
      </c>
      <c r="C14082" s="5">
        <v>44533</v>
      </c>
      <c r="D14082" s="5">
        <v>44621</v>
      </c>
      <c r="E14082">
        <f t="shared" si="214"/>
        <v>88</v>
      </c>
      <c r="F14082" s="6">
        <v>44644</v>
      </c>
    </row>
    <row r="14083" spans="1:6" x14ac:dyDescent="0.25">
      <c r="A14083" s="4" t="s">
        <v>6</v>
      </c>
      <c r="B14083" t="s">
        <v>13282</v>
      </c>
      <c r="C14083" s="5">
        <v>44531</v>
      </c>
      <c r="D14083" s="5">
        <v>44621</v>
      </c>
      <c r="E14083">
        <f t="shared" si="214"/>
        <v>90</v>
      </c>
      <c r="F14083" s="6">
        <v>44644</v>
      </c>
    </row>
    <row r="14084" spans="1:6" x14ac:dyDescent="0.25">
      <c r="A14084" s="4" t="s">
        <v>6</v>
      </c>
      <c r="B14084" t="s">
        <v>13283</v>
      </c>
      <c r="C14084" s="5">
        <v>44531</v>
      </c>
      <c r="D14084" s="5">
        <v>44621</v>
      </c>
      <c r="E14084">
        <f t="shared" si="214"/>
        <v>90</v>
      </c>
      <c r="F14084" s="6">
        <v>44644</v>
      </c>
    </row>
    <row r="14085" spans="1:6" x14ac:dyDescent="0.25">
      <c r="A14085" s="4" t="s">
        <v>6</v>
      </c>
      <c r="B14085" t="s">
        <v>13284</v>
      </c>
      <c r="C14085" s="5">
        <v>44531</v>
      </c>
      <c r="D14085" s="5">
        <v>44621</v>
      </c>
      <c r="E14085">
        <f t="shared" si="214"/>
        <v>90</v>
      </c>
      <c r="F14085" s="6">
        <v>44644</v>
      </c>
    </row>
    <row r="14086" spans="1:6" x14ac:dyDescent="0.25">
      <c r="A14086" s="4" t="s">
        <v>6</v>
      </c>
      <c r="B14086" t="s">
        <v>13285</v>
      </c>
      <c r="C14086" s="5">
        <v>44531</v>
      </c>
      <c r="D14086" s="5">
        <v>44621</v>
      </c>
      <c r="E14086">
        <f t="shared" si="214"/>
        <v>90</v>
      </c>
      <c r="F14086" s="6">
        <v>44644</v>
      </c>
    </row>
    <row r="14087" spans="1:6" x14ac:dyDescent="0.25">
      <c r="A14087" s="4" t="s">
        <v>6</v>
      </c>
      <c r="B14087" t="s">
        <v>13286</v>
      </c>
      <c r="C14087" s="5">
        <v>44530</v>
      </c>
      <c r="D14087" s="5">
        <v>44621</v>
      </c>
      <c r="E14087">
        <f t="shared" si="214"/>
        <v>91</v>
      </c>
      <c r="F14087" s="6">
        <v>44644</v>
      </c>
    </row>
    <row r="14088" spans="1:6" x14ac:dyDescent="0.25">
      <c r="A14088" s="4" t="s">
        <v>6</v>
      </c>
      <c r="B14088" t="s">
        <v>13287</v>
      </c>
      <c r="C14088" s="5">
        <v>44530</v>
      </c>
      <c r="D14088" s="5">
        <v>44621</v>
      </c>
      <c r="E14088">
        <f t="shared" si="214"/>
        <v>91</v>
      </c>
      <c r="F14088" s="6">
        <v>44644</v>
      </c>
    </row>
    <row r="14089" spans="1:6" x14ac:dyDescent="0.25">
      <c r="A14089" s="4" t="s">
        <v>6</v>
      </c>
      <c r="B14089" t="s">
        <v>13288</v>
      </c>
      <c r="C14089" s="5">
        <v>44530</v>
      </c>
      <c r="D14089" s="5">
        <v>44621</v>
      </c>
      <c r="E14089">
        <f t="shared" si="214"/>
        <v>91</v>
      </c>
      <c r="F14089" s="6">
        <v>44644</v>
      </c>
    </row>
    <row r="14090" spans="1:6" x14ac:dyDescent="0.25">
      <c r="A14090" s="4" t="s">
        <v>6</v>
      </c>
      <c r="B14090" t="s">
        <v>13289</v>
      </c>
      <c r="C14090" s="5">
        <v>44529</v>
      </c>
      <c r="D14090" s="5">
        <v>44621</v>
      </c>
      <c r="E14090">
        <f t="shared" si="214"/>
        <v>92</v>
      </c>
      <c r="F14090" s="6">
        <v>44644</v>
      </c>
    </row>
    <row r="14091" spans="1:6" x14ac:dyDescent="0.25">
      <c r="A14091" s="4" t="s">
        <v>6</v>
      </c>
      <c r="B14091" t="s">
        <v>13290</v>
      </c>
      <c r="C14091" s="5">
        <v>44526</v>
      </c>
      <c r="D14091" s="5">
        <v>44621</v>
      </c>
      <c r="E14091">
        <f t="shared" si="214"/>
        <v>95</v>
      </c>
      <c r="F14091" s="6">
        <v>44644</v>
      </c>
    </row>
    <row r="14092" spans="1:6" x14ac:dyDescent="0.25">
      <c r="A14092" s="4" t="s">
        <v>6</v>
      </c>
      <c r="B14092" t="s">
        <v>13291</v>
      </c>
      <c r="C14092" s="5">
        <v>44525</v>
      </c>
      <c r="D14092" s="5">
        <v>44621</v>
      </c>
      <c r="E14092">
        <f t="shared" si="214"/>
        <v>96</v>
      </c>
      <c r="F14092" s="6">
        <v>44644</v>
      </c>
    </row>
    <row r="14093" spans="1:6" x14ac:dyDescent="0.25">
      <c r="A14093" s="4" t="s">
        <v>6</v>
      </c>
      <c r="B14093" t="s">
        <v>13292</v>
      </c>
      <c r="C14093" s="5">
        <v>44524</v>
      </c>
      <c r="D14093" s="5">
        <v>44621</v>
      </c>
      <c r="E14093">
        <f t="shared" si="214"/>
        <v>97</v>
      </c>
      <c r="F14093" s="6">
        <v>44644</v>
      </c>
    </row>
    <row r="14094" spans="1:6" x14ac:dyDescent="0.25">
      <c r="A14094" s="4" t="s">
        <v>6</v>
      </c>
      <c r="B14094" t="s">
        <v>13293</v>
      </c>
      <c r="C14094" s="5">
        <v>44524</v>
      </c>
      <c r="D14094" s="5">
        <v>44621</v>
      </c>
      <c r="E14094">
        <f t="shared" si="214"/>
        <v>97</v>
      </c>
      <c r="F14094" s="6">
        <v>44644</v>
      </c>
    </row>
    <row r="14095" spans="1:6" x14ac:dyDescent="0.25">
      <c r="A14095" s="4" t="s">
        <v>6</v>
      </c>
      <c r="B14095" t="s">
        <v>13294</v>
      </c>
      <c r="C14095" s="5">
        <v>44524</v>
      </c>
      <c r="D14095" s="5">
        <v>44621</v>
      </c>
      <c r="E14095">
        <f t="shared" si="214"/>
        <v>97</v>
      </c>
      <c r="F14095" s="6">
        <v>44644</v>
      </c>
    </row>
    <row r="14096" spans="1:6" x14ac:dyDescent="0.25">
      <c r="A14096" s="4" t="s">
        <v>6</v>
      </c>
      <c r="B14096" t="s">
        <v>13295</v>
      </c>
      <c r="C14096" s="5">
        <v>44524</v>
      </c>
      <c r="D14096" s="5">
        <v>44621</v>
      </c>
      <c r="E14096">
        <f t="shared" si="214"/>
        <v>97</v>
      </c>
      <c r="F14096" s="6">
        <v>44644</v>
      </c>
    </row>
    <row r="14097" spans="1:6" x14ac:dyDescent="0.25">
      <c r="A14097" s="4" t="s">
        <v>6</v>
      </c>
      <c r="B14097" t="s">
        <v>13296</v>
      </c>
      <c r="C14097" s="5">
        <v>44524</v>
      </c>
      <c r="D14097" s="5">
        <v>44621</v>
      </c>
      <c r="E14097">
        <f t="shared" si="214"/>
        <v>97</v>
      </c>
      <c r="F14097" s="6">
        <v>44644</v>
      </c>
    </row>
    <row r="14098" spans="1:6" x14ac:dyDescent="0.25">
      <c r="A14098" s="4" t="s">
        <v>6</v>
      </c>
      <c r="B14098" t="s">
        <v>13297</v>
      </c>
      <c r="C14098" s="5">
        <v>44523</v>
      </c>
      <c r="D14098" s="5">
        <v>44621</v>
      </c>
      <c r="E14098">
        <f t="shared" si="214"/>
        <v>98</v>
      </c>
      <c r="F14098" s="6">
        <v>44644</v>
      </c>
    </row>
    <row r="14099" spans="1:6" x14ac:dyDescent="0.25">
      <c r="A14099" s="4" t="s">
        <v>6</v>
      </c>
      <c r="B14099" t="s">
        <v>13298</v>
      </c>
      <c r="C14099" s="5">
        <v>44522</v>
      </c>
      <c r="D14099" s="5">
        <v>44621</v>
      </c>
      <c r="E14099">
        <f t="shared" si="214"/>
        <v>99</v>
      </c>
      <c r="F14099" s="6">
        <v>44644</v>
      </c>
    </row>
    <row r="14100" spans="1:6" x14ac:dyDescent="0.25">
      <c r="A14100" s="4" t="s">
        <v>6</v>
      </c>
      <c r="B14100" t="s">
        <v>13299</v>
      </c>
      <c r="C14100" s="5">
        <v>44522</v>
      </c>
      <c r="D14100" s="5">
        <v>44621</v>
      </c>
      <c r="E14100">
        <f t="shared" si="214"/>
        <v>99</v>
      </c>
      <c r="F14100" s="6">
        <v>44644</v>
      </c>
    </row>
    <row r="14101" spans="1:6" x14ac:dyDescent="0.25">
      <c r="A14101" s="4" t="s">
        <v>6</v>
      </c>
      <c r="B14101" t="s">
        <v>13300</v>
      </c>
      <c r="C14101" s="5">
        <v>44522</v>
      </c>
      <c r="D14101" s="5">
        <v>44621</v>
      </c>
      <c r="E14101">
        <f t="shared" si="214"/>
        <v>99</v>
      </c>
      <c r="F14101" s="6">
        <v>44644</v>
      </c>
    </row>
    <row r="14102" spans="1:6" x14ac:dyDescent="0.25">
      <c r="A14102" s="4" t="s">
        <v>6</v>
      </c>
      <c r="B14102" t="s">
        <v>13301</v>
      </c>
      <c r="C14102" s="5">
        <v>44521</v>
      </c>
      <c r="D14102" s="5">
        <v>44621</v>
      </c>
      <c r="E14102">
        <f t="shared" si="214"/>
        <v>100</v>
      </c>
      <c r="F14102" s="6">
        <v>44644</v>
      </c>
    </row>
    <row r="14103" spans="1:6" x14ac:dyDescent="0.25">
      <c r="A14103" s="4" t="s">
        <v>6</v>
      </c>
      <c r="B14103" t="s">
        <v>13302</v>
      </c>
      <c r="C14103" s="5">
        <v>44520</v>
      </c>
      <c r="D14103" s="5">
        <v>44621</v>
      </c>
      <c r="E14103">
        <f t="shared" si="214"/>
        <v>101</v>
      </c>
      <c r="F14103" s="6">
        <v>44644</v>
      </c>
    </row>
    <row r="14104" spans="1:6" x14ac:dyDescent="0.25">
      <c r="A14104" s="4" t="s">
        <v>6</v>
      </c>
      <c r="B14104" t="s">
        <v>13303</v>
      </c>
      <c r="C14104" s="5">
        <v>44520</v>
      </c>
      <c r="D14104" s="5">
        <v>44621</v>
      </c>
      <c r="E14104">
        <f t="shared" si="214"/>
        <v>101</v>
      </c>
      <c r="F14104" s="6">
        <v>44644</v>
      </c>
    </row>
    <row r="14105" spans="1:6" x14ac:dyDescent="0.25">
      <c r="A14105" s="4" t="s">
        <v>6</v>
      </c>
      <c r="B14105" t="s">
        <v>13304</v>
      </c>
      <c r="C14105" s="5">
        <v>44519</v>
      </c>
      <c r="D14105" s="5">
        <v>44621</v>
      </c>
      <c r="E14105">
        <f t="shared" si="214"/>
        <v>102</v>
      </c>
      <c r="F14105" s="6">
        <v>44644</v>
      </c>
    </row>
    <row r="14106" spans="1:6" x14ac:dyDescent="0.25">
      <c r="A14106" s="4" t="s">
        <v>6</v>
      </c>
      <c r="B14106" t="s">
        <v>13305</v>
      </c>
      <c r="C14106" s="5">
        <v>44519</v>
      </c>
      <c r="D14106" s="5">
        <v>44621</v>
      </c>
      <c r="E14106">
        <f t="shared" si="214"/>
        <v>102</v>
      </c>
      <c r="F14106" s="6">
        <v>44644</v>
      </c>
    </row>
    <row r="14107" spans="1:6" x14ac:dyDescent="0.25">
      <c r="A14107" s="4" t="s">
        <v>6</v>
      </c>
      <c r="B14107" t="s">
        <v>13306</v>
      </c>
      <c r="C14107" s="5">
        <v>44519</v>
      </c>
      <c r="D14107" s="5">
        <v>44621</v>
      </c>
      <c r="E14107">
        <f t="shared" si="214"/>
        <v>102</v>
      </c>
      <c r="F14107" s="6">
        <v>44644</v>
      </c>
    </row>
    <row r="14108" spans="1:6" x14ac:dyDescent="0.25">
      <c r="A14108" s="4" t="s">
        <v>6</v>
      </c>
      <c r="B14108" t="s">
        <v>13307</v>
      </c>
      <c r="C14108" s="5">
        <v>44519</v>
      </c>
      <c r="D14108" s="5">
        <v>44621</v>
      </c>
      <c r="E14108">
        <f t="shared" si="214"/>
        <v>102</v>
      </c>
      <c r="F14108" s="6">
        <v>44644</v>
      </c>
    </row>
    <row r="14109" spans="1:6" x14ac:dyDescent="0.25">
      <c r="A14109" s="4" t="s">
        <v>6</v>
      </c>
      <c r="B14109" t="s">
        <v>13308</v>
      </c>
      <c r="C14109" s="5">
        <v>44519</v>
      </c>
      <c r="D14109" s="5">
        <v>44621</v>
      </c>
      <c r="E14109">
        <f t="shared" si="214"/>
        <v>102</v>
      </c>
      <c r="F14109" s="6">
        <v>44644</v>
      </c>
    </row>
    <row r="14110" spans="1:6" x14ac:dyDescent="0.25">
      <c r="A14110" s="4" t="s">
        <v>6</v>
      </c>
      <c r="B14110" t="s">
        <v>13309</v>
      </c>
      <c r="C14110" s="5">
        <v>44518</v>
      </c>
      <c r="D14110" s="5">
        <v>44621</v>
      </c>
      <c r="E14110">
        <f t="shared" si="214"/>
        <v>103</v>
      </c>
      <c r="F14110" s="6">
        <v>44644</v>
      </c>
    </row>
    <row r="14111" spans="1:6" x14ac:dyDescent="0.25">
      <c r="A14111" s="4" t="s">
        <v>6</v>
      </c>
      <c r="B14111" t="s">
        <v>13310</v>
      </c>
      <c r="C14111" s="5">
        <v>44517</v>
      </c>
      <c r="D14111" s="5">
        <v>44621</v>
      </c>
      <c r="E14111">
        <f t="shared" si="214"/>
        <v>104</v>
      </c>
      <c r="F14111" s="6">
        <v>44644</v>
      </c>
    </row>
    <row r="14112" spans="1:6" x14ac:dyDescent="0.25">
      <c r="A14112" s="4" t="s">
        <v>6</v>
      </c>
      <c r="B14112" t="s">
        <v>13311</v>
      </c>
      <c r="C14112" s="5">
        <v>44517</v>
      </c>
      <c r="D14112" s="5">
        <v>44621</v>
      </c>
      <c r="E14112">
        <f t="shared" si="214"/>
        <v>104</v>
      </c>
      <c r="F14112" s="6">
        <v>44644</v>
      </c>
    </row>
    <row r="14113" spans="1:6" x14ac:dyDescent="0.25">
      <c r="A14113" s="4" t="s">
        <v>6</v>
      </c>
      <c r="B14113" t="s">
        <v>13312</v>
      </c>
      <c r="C14113" s="5">
        <v>44517</v>
      </c>
      <c r="D14113" s="5">
        <v>44621</v>
      </c>
      <c r="E14113">
        <f t="shared" si="214"/>
        <v>104</v>
      </c>
      <c r="F14113" s="6">
        <v>44644</v>
      </c>
    </row>
    <row r="14114" spans="1:6" x14ac:dyDescent="0.25">
      <c r="A14114" s="4" t="s">
        <v>6</v>
      </c>
      <c r="B14114" t="s">
        <v>13313</v>
      </c>
      <c r="C14114" s="5">
        <v>44517</v>
      </c>
      <c r="D14114" s="5">
        <v>44621</v>
      </c>
      <c r="E14114">
        <f t="shared" si="214"/>
        <v>104</v>
      </c>
      <c r="F14114" s="6">
        <v>44644</v>
      </c>
    </row>
    <row r="14115" spans="1:6" x14ac:dyDescent="0.25">
      <c r="A14115" s="4" t="s">
        <v>6</v>
      </c>
      <c r="B14115" t="s">
        <v>13314</v>
      </c>
      <c r="C14115" s="5">
        <v>44517</v>
      </c>
      <c r="D14115" s="5">
        <v>44621</v>
      </c>
      <c r="E14115">
        <f t="shared" si="214"/>
        <v>104</v>
      </c>
      <c r="F14115" s="6">
        <v>44644</v>
      </c>
    </row>
    <row r="14116" spans="1:6" x14ac:dyDescent="0.25">
      <c r="A14116" s="4" t="s">
        <v>6</v>
      </c>
      <c r="B14116" t="s">
        <v>13315</v>
      </c>
      <c r="C14116" s="5">
        <v>44517</v>
      </c>
      <c r="D14116" s="5">
        <v>44621</v>
      </c>
      <c r="E14116">
        <f t="shared" si="214"/>
        <v>104</v>
      </c>
      <c r="F14116" s="6">
        <v>44644</v>
      </c>
    </row>
    <row r="14117" spans="1:6" x14ac:dyDescent="0.25">
      <c r="A14117" s="4" t="s">
        <v>6</v>
      </c>
      <c r="B14117" t="s">
        <v>13316</v>
      </c>
      <c r="C14117" s="5">
        <v>44516</v>
      </c>
      <c r="D14117" s="5">
        <v>44621</v>
      </c>
      <c r="E14117">
        <f t="shared" si="214"/>
        <v>105</v>
      </c>
      <c r="F14117" s="6">
        <v>44644</v>
      </c>
    </row>
    <row r="14118" spans="1:6" x14ac:dyDescent="0.25">
      <c r="A14118" s="4" t="s">
        <v>6</v>
      </c>
      <c r="B14118" t="s">
        <v>13317</v>
      </c>
      <c r="C14118" s="5">
        <v>44515</v>
      </c>
      <c r="D14118" s="5">
        <v>44621</v>
      </c>
      <c r="E14118">
        <f t="shared" si="214"/>
        <v>106</v>
      </c>
      <c r="F14118" s="6">
        <v>44644</v>
      </c>
    </row>
    <row r="14119" spans="1:6" x14ac:dyDescent="0.25">
      <c r="A14119" s="4" t="s">
        <v>6</v>
      </c>
      <c r="B14119" t="s">
        <v>13318</v>
      </c>
      <c r="C14119" s="5">
        <v>44515</v>
      </c>
      <c r="D14119" s="5">
        <v>44621</v>
      </c>
      <c r="E14119">
        <f t="shared" si="214"/>
        <v>106</v>
      </c>
      <c r="F14119" s="6">
        <v>44644</v>
      </c>
    </row>
    <row r="14120" spans="1:6" x14ac:dyDescent="0.25">
      <c r="A14120" s="4" t="s">
        <v>6</v>
      </c>
      <c r="B14120" t="s">
        <v>13319</v>
      </c>
      <c r="C14120" s="5">
        <v>44515</v>
      </c>
      <c r="D14120" s="5">
        <v>44621</v>
      </c>
      <c r="E14120">
        <f t="shared" si="214"/>
        <v>106</v>
      </c>
      <c r="F14120" s="6">
        <v>44644</v>
      </c>
    </row>
    <row r="14121" spans="1:6" x14ac:dyDescent="0.25">
      <c r="A14121" s="4" t="s">
        <v>6</v>
      </c>
      <c r="B14121" t="s">
        <v>13320</v>
      </c>
      <c r="C14121" s="5">
        <v>44512</v>
      </c>
      <c r="D14121" s="5">
        <v>44621</v>
      </c>
      <c r="E14121">
        <f t="shared" si="214"/>
        <v>109</v>
      </c>
      <c r="F14121" s="6">
        <v>44644</v>
      </c>
    </row>
    <row r="14122" spans="1:6" x14ac:dyDescent="0.25">
      <c r="A14122" s="4" t="s">
        <v>6</v>
      </c>
      <c r="B14122" t="s">
        <v>13321</v>
      </c>
      <c r="C14122" s="5">
        <v>44512</v>
      </c>
      <c r="D14122" s="5">
        <v>44621</v>
      </c>
      <c r="E14122">
        <f t="shared" si="214"/>
        <v>109</v>
      </c>
      <c r="F14122" s="6">
        <v>44644</v>
      </c>
    </row>
    <row r="14123" spans="1:6" x14ac:dyDescent="0.25">
      <c r="A14123" s="4" t="s">
        <v>6</v>
      </c>
      <c r="B14123" t="s">
        <v>13322</v>
      </c>
      <c r="C14123" s="5">
        <v>44512</v>
      </c>
      <c r="D14123" s="5">
        <v>44621</v>
      </c>
      <c r="E14123">
        <f t="shared" si="214"/>
        <v>109</v>
      </c>
      <c r="F14123" s="6">
        <v>44644</v>
      </c>
    </row>
    <row r="14124" spans="1:6" x14ac:dyDescent="0.25">
      <c r="A14124" s="4" t="s">
        <v>6</v>
      </c>
      <c r="B14124" t="s">
        <v>13323</v>
      </c>
      <c r="C14124" s="5">
        <v>44512</v>
      </c>
      <c r="D14124" s="5">
        <v>44621</v>
      </c>
      <c r="E14124">
        <f t="shared" si="214"/>
        <v>109</v>
      </c>
      <c r="F14124" s="6">
        <v>44644</v>
      </c>
    </row>
    <row r="14125" spans="1:6" x14ac:dyDescent="0.25">
      <c r="A14125" s="4" t="s">
        <v>6</v>
      </c>
      <c r="B14125" t="s">
        <v>13324</v>
      </c>
      <c r="C14125" s="5">
        <v>44512</v>
      </c>
      <c r="D14125" s="5">
        <v>44621</v>
      </c>
      <c r="E14125">
        <f t="shared" si="214"/>
        <v>109</v>
      </c>
      <c r="F14125" s="6">
        <v>44644</v>
      </c>
    </row>
    <row r="14126" spans="1:6" x14ac:dyDescent="0.25">
      <c r="A14126" s="4" t="s">
        <v>6</v>
      </c>
      <c r="B14126" t="s">
        <v>13325</v>
      </c>
      <c r="C14126" s="5">
        <v>44512</v>
      </c>
      <c r="D14126" s="5">
        <v>44621</v>
      </c>
      <c r="E14126">
        <f t="shared" si="214"/>
        <v>109</v>
      </c>
      <c r="F14126" s="6">
        <v>44644</v>
      </c>
    </row>
    <row r="14127" spans="1:6" x14ac:dyDescent="0.25">
      <c r="A14127" s="4" t="s">
        <v>6</v>
      </c>
      <c r="B14127" t="s">
        <v>13326</v>
      </c>
      <c r="C14127" s="5">
        <v>44512</v>
      </c>
      <c r="D14127" s="5">
        <v>44621</v>
      </c>
      <c r="E14127">
        <f t="shared" si="214"/>
        <v>109</v>
      </c>
      <c r="F14127" s="6">
        <v>44644</v>
      </c>
    </row>
    <row r="14128" spans="1:6" x14ac:dyDescent="0.25">
      <c r="A14128" s="4" t="s">
        <v>6</v>
      </c>
      <c r="B14128" t="s">
        <v>13327</v>
      </c>
      <c r="C14128" s="5">
        <v>44512</v>
      </c>
      <c r="D14128" s="5">
        <v>44621</v>
      </c>
      <c r="E14128">
        <f t="shared" si="214"/>
        <v>109</v>
      </c>
      <c r="F14128" s="6">
        <v>44644</v>
      </c>
    </row>
    <row r="14129" spans="1:6" x14ac:dyDescent="0.25">
      <c r="A14129" s="4" t="s">
        <v>6</v>
      </c>
      <c r="B14129" t="s">
        <v>13328</v>
      </c>
      <c r="C14129" s="5">
        <v>44511</v>
      </c>
      <c r="D14129" s="5">
        <v>44621</v>
      </c>
      <c r="E14129">
        <f t="shared" si="214"/>
        <v>110</v>
      </c>
      <c r="F14129" s="6">
        <v>44644</v>
      </c>
    </row>
    <row r="14130" spans="1:6" x14ac:dyDescent="0.25">
      <c r="A14130" s="4" t="s">
        <v>6</v>
      </c>
      <c r="B14130" t="s">
        <v>13329</v>
      </c>
      <c r="C14130" s="5">
        <v>44511</v>
      </c>
      <c r="D14130" s="5">
        <v>44621</v>
      </c>
      <c r="E14130">
        <f t="shared" si="214"/>
        <v>110</v>
      </c>
      <c r="F14130" s="6">
        <v>44644</v>
      </c>
    </row>
    <row r="14131" spans="1:6" x14ac:dyDescent="0.25">
      <c r="A14131" s="4" t="s">
        <v>6</v>
      </c>
      <c r="B14131" t="s">
        <v>13330</v>
      </c>
      <c r="C14131" s="5">
        <v>44511</v>
      </c>
      <c r="D14131" s="5">
        <v>44621</v>
      </c>
      <c r="E14131">
        <f t="shared" si="214"/>
        <v>110</v>
      </c>
      <c r="F14131" s="6">
        <v>44644</v>
      </c>
    </row>
    <row r="14132" spans="1:6" x14ac:dyDescent="0.25">
      <c r="A14132" s="4" t="s">
        <v>6</v>
      </c>
      <c r="B14132" t="s">
        <v>13331</v>
      </c>
      <c r="C14132" s="5">
        <v>44511</v>
      </c>
      <c r="D14132" s="5">
        <v>44621</v>
      </c>
      <c r="E14132">
        <f t="shared" ref="E14132:E14195" si="215">D14132-C14132</f>
        <v>110</v>
      </c>
      <c r="F14132" s="6">
        <v>44644</v>
      </c>
    </row>
    <row r="14133" spans="1:6" x14ac:dyDescent="0.25">
      <c r="A14133" s="4" t="s">
        <v>6</v>
      </c>
      <c r="B14133" t="s">
        <v>13332</v>
      </c>
      <c r="C14133" s="5">
        <v>44510</v>
      </c>
      <c r="D14133" s="5">
        <v>44621</v>
      </c>
      <c r="E14133">
        <f t="shared" si="215"/>
        <v>111</v>
      </c>
      <c r="F14133" s="6">
        <v>44644</v>
      </c>
    </row>
    <row r="14134" spans="1:6" x14ac:dyDescent="0.25">
      <c r="A14134" s="4" t="s">
        <v>6</v>
      </c>
      <c r="B14134" t="s">
        <v>13333</v>
      </c>
      <c r="C14134" s="5">
        <v>44510</v>
      </c>
      <c r="D14134" s="5">
        <v>44621</v>
      </c>
      <c r="E14134">
        <f t="shared" si="215"/>
        <v>111</v>
      </c>
      <c r="F14134" s="6">
        <v>44644</v>
      </c>
    </row>
    <row r="14135" spans="1:6" x14ac:dyDescent="0.25">
      <c r="A14135" s="4" t="s">
        <v>6</v>
      </c>
      <c r="B14135" t="s">
        <v>13334</v>
      </c>
      <c r="C14135" s="5">
        <v>44509</v>
      </c>
      <c r="D14135" s="5">
        <v>44621</v>
      </c>
      <c r="E14135">
        <f t="shared" si="215"/>
        <v>112</v>
      </c>
      <c r="F14135" s="6">
        <v>44644</v>
      </c>
    </row>
    <row r="14136" spans="1:6" x14ac:dyDescent="0.25">
      <c r="A14136" s="4" t="s">
        <v>6</v>
      </c>
      <c r="B14136" t="s">
        <v>13335</v>
      </c>
      <c r="C14136" s="5">
        <v>44509</v>
      </c>
      <c r="D14136" s="5">
        <v>44621</v>
      </c>
      <c r="E14136">
        <f t="shared" si="215"/>
        <v>112</v>
      </c>
      <c r="F14136" s="6">
        <v>44644</v>
      </c>
    </row>
    <row r="14137" spans="1:6" x14ac:dyDescent="0.25">
      <c r="A14137" s="4" t="s">
        <v>6</v>
      </c>
      <c r="B14137" t="s">
        <v>13336</v>
      </c>
      <c r="C14137" s="5">
        <v>44508</v>
      </c>
      <c r="D14137" s="5">
        <v>44621</v>
      </c>
      <c r="E14137">
        <f t="shared" si="215"/>
        <v>113</v>
      </c>
      <c r="F14137" s="6">
        <v>44644</v>
      </c>
    </row>
    <row r="14138" spans="1:6" x14ac:dyDescent="0.25">
      <c r="A14138" s="4" t="s">
        <v>6</v>
      </c>
      <c r="B14138" t="s">
        <v>13337</v>
      </c>
      <c r="C14138" s="5">
        <v>44508</v>
      </c>
      <c r="D14138" s="5">
        <v>44621</v>
      </c>
      <c r="E14138">
        <f t="shared" si="215"/>
        <v>113</v>
      </c>
      <c r="F14138" s="6">
        <v>44644</v>
      </c>
    </row>
    <row r="14139" spans="1:6" x14ac:dyDescent="0.25">
      <c r="A14139" s="4" t="s">
        <v>6</v>
      </c>
      <c r="B14139" t="s">
        <v>13338</v>
      </c>
      <c r="C14139" s="5">
        <v>44508</v>
      </c>
      <c r="D14139" s="5">
        <v>44621</v>
      </c>
      <c r="E14139">
        <f t="shared" si="215"/>
        <v>113</v>
      </c>
      <c r="F14139" s="6">
        <v>44644</v>
      </c>
    </row>
    <row r="14140" spans="1:6" x14ac:dyDescent="0.25">
      <c r="A14140" s="4" t="s">
        <v>6</v>
      </c>
      <c r="B14140" t="s">
        <v>13339</v>
      </c>
      <c r="C14140" s="5">
        <v>44508</v>
      </c>
      <c r="D14140" s="5">
        <v>44621</v>
      </c>
      <c r="E14140">
        <f t="shared" si="215"/>
        <v>113</v>
      </c>
      <c r="F14140" s="6">
        <v>44644</v>
      </c>
    </row>
    <row r="14141" spans="1:6" x14ac:dyDescent="0.25">
      <c r="A14141" s="4" t="s">
        <v>6</v>
      </c>
      <c r="B14141" t="s">
        <v>13340</v>
      </c>
      <c r="C14141" s="5">
        <v>44506</v>
      </c>
      <c r="D14141" s="5">
        <v>44621</v>
      </c>
      <c r="E14141">
        <f t="shared" si="215"/>
        <v>115</v>
      </c>
      <c r="F14141" s="6">
        <v>44644</v>
      </c>
    </row>
    <row r="14142" spans="1:6" x14ac:dyDescent="0.25">
      <c r="A14142" s="4" t="s">
        <v>6</v>
      </c>
      <c r="B14142" t="s">
        <v>13341</v>
      </c>
      <c r="C14142" s="5">
        <v>44506</v>
      </c>
      <c r="D14142" s="5">
        <v>44621</v>
      </c>
      <c r="E14142">
        <f t="shared" si="215"/>
        <v>115</v>
      </c>
      <c r="F14142" s="6">
        <v>44644</v>
      </c>
    </row>
    <row r="14143" spans="1:6" x14ac:dyDescent="0.25">
      <c r="A14143" s="4" t="s">
        <v>6</v>
      </c>
      <c r="B14143" t="s">
        <v>13342</v>
      </c>
      <c r="C14143" s="5">
        <v>44505</v>
      </c>
      <c r="D14143" s="5">
        <v>44621</v>
      </c>
      <c r="E14143">
        <f t="shared" si="215"/>
        <v>116</v>
      </c>
      <c r="F14143" s="6">
        <v>44644</v>
      </c>
    </row>
    <row r="14144" spans="1:6" x14ac:dyDescent="0.25">
      <c r="A14144" s="4" t="s">
        <v>6</v>
      </c>
      <c r="B14144" t="s">
        <v>13343</v>
      </c>
      <c r="C14144" s="5">
        <v>44505</v>
      </c>
      <c r="D14144" s="5">
        <v>44621</v>
      </c>
      <c r="E14144">
        <f t="shared" si="215"/>
        <v>116</v>
      </c>
      <c r="F14144" s="6">
        <v>44644</v>
      </c>
    </row>
    <row r="14145" spans="1:6" x14ac:dyDescent="0.25">
      <c r="A14145" s="4" t="s">
        <v>6</v>
      </c>
      <c r="B14145" t="s">
        <v>13344</v>
      </c>
      <c r="C14145" s="5">
        <v>44504</v>
      </c>
      <c r="D14145" s="5">
        <v>44621</v>
      </c>
      <c r="E14145">
        <f t="shared" si="215"/>
        <v>117</v>
      </c>
      <c r="F14145" s="6">
        <v>44644</v>
      </c>
    </row>
    <row r="14146" spans="1:6" x14ac:dyDescent="0.25">
      <c r="A14146" s="4" t="s">
        <v>6</v>
      </c>
      <c r="B14146" t="s">
        <v>13345</v>
      </c>
      <c r="C14146" s="5">
        <v>44504</v>
      </c>
      <c r="D14146" s="5">
        <v>44621</v>
      </c>
      <c r="E14146">
        <f t="shared" si="215"/>
        <v>117</v>
      </c>
      <c r="F14146" s="6">
        <v>44644</v>
      </c>
    </row>
    <row r="14147" spans="1:6" x14ac:dyDescent="0.25">
      <c r="A14147" s="4" t="s">
        <v>6</v>
      </c>
      <c r="B14147" t="s">
        <v>13346</v>
      </c>
      <c r="C14147" s="5">
        <v>44504</v>
      </c>
      <c r="D14147" s="5">
        <v>44621</v>
      </c>
      <c r="E14147">
        <f t="shared" si="215"/>
        <v>117</v>
      </c>
      <c r="F14147" s="6">
        <v>44644</v>
      </c>
    </row>
    <row r="14148" spans="1:6" x14ac:dyDescent="0.25">
      <c r="A14148" s="4" t="s">
        <v>6</v>
      </c>
      <c r="B14148" t="s">
        <v>13347</v>
      </c>
      <c r="C14148" s="5">
        <v>44504</v>
      </c>
      <c r="D14148" s="5">
        <v>44621</v>
      </c>
      <c r="E14148">
        <f t="shared" si="215"/>
        <v>117</v>
      </c>
      <c r="F14148" s="6">
        <v>44644</v>
      </c>
    </row>
    <row r="14149" spans="1:6" x14ac:dyDescent="0.25">
      <c r="A14149" s="4" t="s">
        <v>6</v>
      </c>
      <c r="B14149" t="s">
        <v>13348</v>
      </c>
      <c r="C14149" s="5">
        <v>44504</v>
      </c>
      <c r="D14149" s="5">
        <v>44621</v>
      </c>
      <c r="E14149">
        <f t="shared" si="215"/>
        <v>117</v>
      </c>
      <c r="F14149" s="6">
        <v>44644</v>
      </c>
    </row>
    <row r="14150" spans="1:6" x14ac:dyDescent="0.25">
      <c r="A14150" s="4" t="s">
        <v>6</v>
      </c>
      <c r="B14150" t="s">
        <v>13349</v>
      </c>
      <c r="C14150" s="5">
        <v>44504</v>
      </c>
      <c r="D14150" s="5">
        <v>44621</v>
      </c>
      <c r="E14150">
        <f t="shared" si="215"/>
        <v>117</v>
      </c>
      <c r="F14150" s="6">
        <v>44644</v>
      </c>
    </row>
    <row r="14151" spans="1:6" x14ac:dyDescent="0.25">
      <c r="A14151" s="4" t="s">
        <v>6</v>
      </c>
      <c r="B14151" t="s">
        <v>13350</v>
      </c>
      <c r="C14151" s="5">
        <v>44503</v>
      </c>
      <c r="D14151" s="5">
        <v>44621</v>
      </c>
      <c r="E14151">
        <f t="shared" si="215"/>
        <v>118</v>
      </c>
      <c r="F14151" s="6">
        <v>44644</v>
      </c>
    </row>
    <row r="14152" spans="1:6" x14ac:dyDescent="0.25">
      <c r="A14152" s="4" t="s">
        <v>6</v>
      </c>
      <c r="B14152" t="s">
        <v>13351</v>
      </c>
      <c r="C14152" s="5">
        <v>44503</v>
      </c>
      <c r="D14152" s="5">
        <v>44621</v>
      </c>
      <c r="E14152">
        <f t="shared" si="215"/>
        <v>118</v>
      </c>
      <c r="F14152" s="6">
        <v>44644</v>
      </c>
    </row>
    <row r="14153" spans="1:6" x14ac:dyDescent="0.25">
      <c r="A14153" s="4" t="s">
        <v>6</v>
      </c>
      <c r="B14153" t="s">
        <v>13352</v>
      </c>
      <c r="C14153" s="5">
        <v>44503</v>
      </c>
      <c r="D14153" s="5">
        <v>44621</v>
      </c>
      <c r="E14153">
        <f t="shared" si="215"/>
        <v>118</v>
      </c>
      <c r="F14153" s="6">
        <v>44644</v>
      </c>
    </row>
    <row r="14154" spans="1:6" x14ac:dyDescent="0.25">
      <c r="A14154" s="4" t="s">
        <v>6</v>
      </c>
      <c r="B14154" t="s">
        <v>13353</v>
      </c>
      <c r="C14154" s="5">
        <v>44503</v>
      </c>
      <c r="D14154" s="5">
        <v>44621</v>
      </c>
      <c r="E14154">
        <f t="shared" si="215"/>
        <v>118</v>
      </c>
      <c r="F14154" s="6">
        <v>44644</v>
      </c>
    </row>
    <row r="14155" spans="1:6" x14ac:dyDescent="0.25">
      <c r="A14155" s="4" t="s">
        <v>6</v>
      </c>
      <c r="B14155" t="s">
        <v>13354</v>
      </c>
      <c r="C14155" s="5">
        <v>44503</v>
      </c>
      <c r="D14155" s="5">
        <v>44621</v>
      </c>
      <c r="E14155">
        <f t="shared" si="215"/>
        <v>118</v>
      </c>
      <c r="F14155" s="6">
        <v>44644</v>
      </c>
    </row>
    <row r="14156" spans="1:6" x14ac:dyDescent="0.25">
      <c r="A14156" s="4" t="s">
        <v>6</v>
      </c>
      <c r="B14156" t="s">
        <v>13355</v>
      </c>
      <c r="C14156" s="5">
        <v>44503</v>
      </c>
      <c r="D14156" s="5">
        <v>44621</v>
      </c>
      <c r="E14156">
        <f t="shared" si="215"/>
        <v>118</v>
      </c>
      <c r="F14156" s="6">
        <v>44644</v>
      </c>
    </row>
    <row r="14157" spans="1:6" x14ac:dyDescent="0.25">
      <c r="A14157" s="4" t="s">
        <v>6</v>
      </c>
      <c r="B14157" t="s">
        <v>13356</v>
      </c>
      <c r="C14157" s="5">
        <v>44501</v>
      </c>
      <c r="D14157" s="5">
        <v>44621</v>
      </c>
      <c r="E14157">
        <f t="shared" si="215"/>
        <v>120</v>
      </c>
      <c r="F14157" s="6">
        <v>44644</v>
      </c>
    </row>
    <row r="14158" spans="1:6" x14ac:dyDescent="0.25">
      <c r="A14158" s="4" t="s">
        <v>6</v>
      </c>
      <c r="B14158" t="s">
        <v>13357</v>
      </c>
      <c r="C14158" s="5">
        <v>44501</v>
      </c>
      <c r="D14158" s="5">
        <v>44621</v>
      </c>
      <c r="E14158">
        <f t="shared" si="215"/>
        <v>120</v>
      </c>
      <c r="F14158" s="6">
        <v>44644</v>
      </c>
    </row>
    <row r="14159" spans="1:6" x14ac:dyDescent="0.25">
      <c r="A14159" s="4" t="s">
        <v>6</v>
      </c>
      <c r="B14159" t="s">
        <v>13358</v>
      </c>
      <c r="C14159" s="5">
        <v>44500</v>
      </c>
      <c r="D14159" s="5">
        <v>44621</v>
      </c>
      <c r="E14159">
        <f t="shared" si="215"/>
        <v>121</v>
      </c>
      <c r="F14159" s="6">
        <v>44644</v>
      </c>
    </row>
    <row r="14160" spans="1:6" x14ac:dyDescent="0.25">
      <c r="A14160" s="4" t="s">
        <v>6</v>
      </c>
      <c r="B14160" t="s">
        <v>13359</v>
      </c>
      <c r="C14160" s="5">
        <v>44500</v>
      </c>
      <c r="D14160" s="5">
        <v>44621</v>
      </c>
      <c r="E14160">
        <f t="shared" si="215"/>
        <v>121</v>
      </c>
      <c r="F14160" s="6">
        <v>44644</v>
      </c>
    </row>
    <row r="14161" spans="1:6" x14ac:dyDescent="0.25">
      <c r="A14161" s="4" t="s">
        <v>6</v>
      </c>
      <c r="B14161" t="s">
        <v>13360</v>
      </c>
      <c r="C14161" s="5">
        <v>44498</v>
      </c>
      <c r="D14161" s="5">
        <v>44621</v>
      </c>
      <c r="E14161">
        <f t="shared" si="215"/>
        <v>123</v>
      </c>
      <c r="F14161" s="6">
        <v>44644</v>
      </c>
    </row>
    <row r="14162" spans="1:6" x14ac:dyDescent="0.25">
      <c r="A14162" s="4" t="s">
        <v>6</v>
      </c>
      <c r="B14162" t="s">
        <v>13361</v>
      </c>
      <c r="C14162" s="5">
        <v>44498</v>
      </c>
      <c r="D14162" s="5">
        <v>44621</v>
      </c>
      <c r="E14162">
        <f t="shared" si="215"/>
        <v>123</v>
      </c>
      <c r="F14162" s="6">
        <v>44644</v>
      </c>
    </row>
    <row r="14163" spans="1:6" x14ac:dyDescent="0.25">
      <c r="A14163" s="4" t="s">
        <v>6</v>
      </c>
      <c r="B14163" t="s">
        <v>13362</v>
      </c>
      <c r="C14163" s="5">
        <v>44498</v>
      </c>
      <c r="D14163" s="5">
        <v>44621</v>
      </c>
      <c r="E14163">
        <f t="shared" si="215"/>
        <v>123</v>
      </c>
      <c r="F14163" s="6">
        <v>44644</v>
      </c>
    </row>
    <row r="14164" spans="1:6" x14ac:dyDescent="0.25">
      <c r="A14164" s="4" t="s">
        <v>6</v>
      </c>
      <c r="B14164" t="s">
        <v>13363</v>
      </c>
      <c r="C14164" s="5">
        <v>44498</v>
      </c>
      <c r="D14164" s="5">
        <v>44621</v>
      </c>
      <c r="E14164">
        <f t="shared" si="215"/>
        <v>123</v>
      </c>
      <c r="F14164" s="6">
        <v>44644</v>
      </c>
    </row>
    <row r="14165" spans="1:6" x14ac:dyDescent="0.25">
      <c r="A14165" s="4" t="s">
        <v>6</v>
      </c>
      <c r="B14165" t="s">
        <v>13364</v>
      </c>
      <c r="C14165" s="5">
        <v>44497</v>
      </c>
      <c r="D14165" s="5">
        <v>44621</v>
      </c>
      <c r="E14165">
        <f t="shared" si="215"/>
        <v>124</v>
      </c>
      <c r="F14165" s="6">
        <v>44644</v>
      </c>
    </row>
    <row r="14166" spans="1:6" x14ac:dyDescent="0.25">
      <c r="A14166" s="4" t="s">
        <v>6</v>
      </c>
      <c r="B14166" t="s">
        <v>13365</v>
      </c>
      <c r="C14166" s="5">
        <v>44497</v>
      </c>
      <c r="D14166" s="5">
        <v>44621</v>
      </c>
      <c r="E14166">
        <f t="shared" si="215"/>
        <v>124</v>
      </c>
      <c r="F14166" s="6">
        <v>44644</v>
      </c>
    </row>
    <row r="14167" spans="1:6" x14ac:dyDescent="0.25">
      <c r="A14167" s="4" t="s">
        <v>6</v>
      </c>
      <c r="B14167" t="s">
        <v>13366</v>
      </c>
      <c r="C14167" s="5">
        <v>44496</v>
      </c>
      <c r="D14167" s="5">
        <v>44621</v>
      </c>
      <c r="E14167">
        <f t="shared" si="215"/>
        <v>125</v>
      </c>
      <c r="F14167" s="6">
        <v>44644</v>
      </c>
    </row>
    <row r="14168" spans="1:6" x14ac:dyDescent="0.25">
      <c r="A14168" s="4" t="s">
        <v>6</v>
      </c>
      <c r="B14168" t="s">
        <v>13367</v>
      </c>
      <c r="C14168" s="5">
        <v>44496</v>
      </c>
      <c r="D14168" s="5">
        <v>44621</v>
      </c>
      <c r="E14168">
        <f t="shared" si="215"/>
        <v>125</v>
      </c>
      <c r="F14168" s="6">
        <v>44644</v>
      </c>
    </row>
    <row r="14169" spans="1:6" x14ac:dyDescent="0.25">
      <c r="A14169" s="4" t="s">
        <v>6</v>
      </c>
      <c r="B14169" t="s">
        <v>13368</v>
      </c>
      <c r="C14169" s="5">
        <v>44496</v>
      </c>
      <c r="D14169" s="5">
        <v>44621</v>
      </c>
      <c r="E14169">
        <f t="shared" si="215"/>
        <v>125</v>
      </c>
      <c r="F14169" s="6">
        <v>44644</v>
      </c>
    </row>
    <row r="14170" spans="1:6" x14ac:dyDescent="0.25">
      <c r="A14170" s="4" t="s">
        <v>6</v>
      </c>
      <c r="B14170" t="s">
        <v>13369</v>
      </c>
      <c r="C14170" s="5">
        <v>44495</v>
      </c>
      <c r="D14170" s="5">
        <v>44621</v>
      </c>
      <c r="E14170">
        <f t="shared" si="215"/>
        <v>126</v>
      </c>
      <c r="F14170" s="6">
        <v>44644</v>
      </c>
    </row>
    <row r="14171" spans="1:6" x14ac:dyDescent="0.25">
      <c r="A14171" s="4" t="s">
        <v>6</v>
      </c>
      <c r="B14171" t="s">
        <v>13370</v>
      </c>
      <c r="C14171" s="5">
        <v>44495</v>
      </c>
      <c r="D14171" s="5">
        <v>44621</v>
      </c>
      <c r="E14171">
        <f t="shared" si="215"/>
        <v>126</v>
      </c>
      <c r="F14171" s="6">
        <v>44644</v>
      </c>
    </row>
    <row r="14172" spans="1:6" x14ac:dyDescent="0.25">
      <c r="A14172" s="4" t="s">
        <v>6</v>
      </c>
      <c r="B14172" t="s">
        <v>13371</v>
      </c>
      <c r="C14172" s="5">
        <v>44495</v>
      </c>
      <c r="D14172" s="5">
        <v>44621</v>
      </c>
      <c r="E14172">
        <f t="shared" si="215"/>
        <v>126</v>
      </c>
      <c r="F14172" s="6">
        <v>44644</v>
      </c>
    </row>
    <row r="14173" spans="1:6" x14ac:dyDescent="0.25">
      <c r="A14173" s="4" t="s">
        <v>6</v>
      </c>
      <c r="B14173" t="s">
        <v>13372</v>
      </c>
      <c r="C14173" s="5">
        <v>44494</v>
      </c>
      <c r="D14173" s="5">
        <v>44621</v>
      </c>
      <c r="E14173">
        <f t="shared" si="215"/>
        <v>127</v>
      </c>
      <c r="F14173" s="6">
        <v>44644</v>
      </c>
    </row>
    <row r="14174" spans="1:6" x14ac:dyDescent="0.25">
      <c r="A14174" s="4" t="s">
        <v>6</v>
      </c>
      <c r="B14174" t="s">
        <v>13373</v>
      </c>
      <c r="C14174" s="5">
        <v>44494</v>
      </c>
      <c r="D14174" s="5">
        <v>44621</v>
      </c>
      <c r="E14174">
        <f t="shared" si="215"/>
        <v>127</v>
      </c>
      <c r="F14174" s="6">
        <v>44644</v>
      </c>
    </row>
    <row r="14175" spans="1:6" x14ac:dyDescent="0.25">
      <c r="A14175" s="4" t="s">
        <v>6</v>
      </c>
      <c r="B14175" t="s">
        <v>13374</v>
      </c>
      <c r="C14175" s="5">
        <v>44490</v>
      </c>
      <c r="D14175" s="5">
        <v>44621</v>
      </c>
      <c r="E14175">
        <f t="shared" si="215"/>
        <v>131</v>
      </c>
      <c r="F14175" s="6">
        <v>44644</v>
      </c>
    </row>
    <row r="14176" spans="1:6" x14ac:dyDescent="0.25">
      <c r="A14176" s="4" t="s">
        <v>6</v>
      </c>
      <c r="B14176" t="s">
        <v>13375</v>
      </c>
      <c r="C14176" s="5">
        <v>44489</v>
      </c>
      <c r="D14176" s="5">
        <v>44621</v>
      </c>
      <c r="E14176">
        <f t="shared" si="215"/>
        <v>132</v>
      </c>
      <c r="F14176" s="6">
        <v>44644</v>
      </c>
    </row>
    <row r="14177" spans="1:6" x14ac:dyDescent="0.25">
      <c r="A14177" s="4" t="s">
        <v>6</v>
      </c>
      <c r="B14177" t="s">
        <v>13376</v>
      </c>
      <c r="C14177" s="5">
        <v>44489</v>
      </c>
      <c r="D14177" s="5">
        <v>44621</v>
      </c>
      <c r="E14177">
        <f t="shared" si="215"/>
        <v>132</v>
      </c>
      <c r="F14177" s="6">
        <v>44644</v>
      </c>
    </row>
    <row r="14178" spans="1:6" x14ac:dyDescent="0.25">
      <c r="A14178" s="4" t="s">
        <v>6</v>
      </c>
      <c r="B14178" t="s">
        <v>13377</v>
      </c>
      <c r="C14178" s="5">
        <v>44488</v>
      </c>
      <c r="D14178" s="5">
        <v>44621</v>
      </c>
      <c r="E14178">
        <f t="shared" si="215"/>
        <v>133</v>
      </c>
      <c r="F14178" s="6">
        <v>44644</v>
      </c>
    </row>
    <row r="14179" spans="1:6" x14ac:dyDescent="0.25">
      <c r="A14179" s="4" t="s">
        <v>6</v>
      </c>
      <c r="B14179" t="s">
        <v>13378</v>
      </c>
      <c r="C14179" s="5">
        <v>44488</v>
      </c>
      <c r="D14179" s="5">
        <v>44621</v>
      </c>
      <c r="E14179">
        <f t="shared" si="215"/>
        <v>133</v>
      </c>
      <c r="F14179" s="6">
        <v>44644</v>
      </c>
    </row>
    <row r="14180" spans="1:6" x14ac:dyDescent="0.25">
      <c r="A14180" s="4" t="s">
        <v>6</v>
      </c>
      <c r="B14180" t="s">
        <v>13379</v>
      </c>
      <c r="C14180" s="5">
        <v>44487</v>
      </c>
      <c r="D14180" s="5">
        <v>44621</v>
      </c>
      <c r="E14180">
        <f t="shared" si="215"/>
        <v>134</v>
      </c>
      <c r="F14180" s="6">
        <v>44644</v>
      </c>
    </row>
    <row r="14181" spans="1:6" x14ac:dyDescent="0.25">
      <c r="A14181" s="4" t="s">
        <v>6</v>
      </c>
      <c r="B14181" t="s">
        <v>13380</v>
      </c>
      <c r="C14181" s="5">
        <v>44486</v>
      </c>
      <c r="D14181" s="5">
        <v>44621</v>
      </c>
      <c r="E14181">
        <f t="shared" si="215"/>
        <v>135</v>
      </c>
      <c r="F14181" s="6">
        <v>44644</v>
      </c>
    </row>
    <row r="14182" spans="1:6" x14ac:dyDescent="0.25">
      <c r="A14182" s="4" t="s">
        <v>6</v>
      </c>
      <c r="B14182" t="s">
        <v>13381</v>
      </c>
      <c r="C14182" s="5">
        <v>44483</v>
      </c>
      <c r="D14182" s="5">
        <v>44621</v>
      </c>
      <c r="E14182">
        <f t="shared" si="215"/>
        <v>138</v>
      </c>
      <c r="F14182" s="6">
        <v>44644</v>
      </c>
    </row>
    <row r="14183" spans="1:6" x14ac:dyDescent="0.25">
      <c r="A14183" s="4" t="s">
        <v>6</v>
      </c>
      <c r="B14183" t="s">
        <v>13382</v>
      </c>
      <c r="C14183" s="5">
        <v>44480</v>
      </c>
      <c r="D14183" s="5">
        <v>44621</v>
      </c>
      <c r="E14183">
        <f t="shared" si="215"/>
        <v>141</v>
      </c>
      <c r="F14183" s="6">
        <v>44644</v>
      </c>
    </row>
    <row r="14184" spans="1:6" x14ac:dyDescent="0.25">
      <c r="A14184" s="4" t="s">
        <v>6</v>
      </c>
      <c r="B14184" t="s">
        <v>13383</v>
      </c>
      <c r="C14184" s="5">
        <v>44480</v>
      </c>
      <c r="D14184" s="5">
        <v>44621</v>
      </c>
      <c r="E14184">
        <f t="shared" si="215"/>
        <v>141</v>
      </c>
      <c r="F14184" s="6">
        <v>44644</v>
      </c>
    </row>
    <row r="14185" spans="1:6" x14ac:dyDescent="0.25">
      <c r="A14185" s="4" t="s">
        <v>6</v>
      </c>
      <c r="B14185" t="s">
        <v>13384</v>
      </c>
      <c r="C14185" s="5">
        <v>44466</v>
      </c>
      <c r="D14185" s="5">
        <v>44621</v>
      </c>
      <c r="E14185">
        <f t="shared" si="215"/>
        <v>155</v>
      </c>
      <c r="F14185" s="6">
        <v>44644</v>
      </c>
    </row>
    <row r="14186" spans="1:6" x14ac:dyDescent="0.25">
      <c r="A14186" s="4" t="s">
        <v>6</v>
      </c>
      <c r="B14186" t="s">
        <v>13385</v>
      </c>
      <c r="C14186" s="5">
        <v>44446</v>
      </c>
      <c r="D14186" s="5">
        <v>44621</v>
      </c>
      <c r="E14186">
        <f t="shared" si="215"/>
        <v>175</v>
      </c>
      <c r="F14186" s="6">
        <v>44644</v>
      </c>
    </row>
    <row r="14187" spans="1:6" x14ac:dyDescent="0.25">
      <c r="A14187" s="4" t="s">
        <v>6</v>
      </c>
      <c r="B14187" t="s">
        <v>13386</v>
      </c>
      <c r="C14187" s="5">
        <v>44438</v>
      </c>
      <c r="D14187" s="5">
        <v>44621</v>
      </c>
      <c r="E14187">
        <f t="shared" si="215"/>
        <v>183</v>
      </c>
      <c r="F14187" s="6">
        <v>44644</v>
      </c>
    </row>
    <row r="14188" spans="1:6" x14ac:dyDescent="0.25">
      <c r="A14188" s="4" t="s">
        <v>6</v>
      </c>
      <c r="B14188" t="s">
        <v>13387</v>
      </c>
      <c r="C14188" s="5">
        <v>44431</v>
      </c>
      <c r="D14188" s="5">
        <v>44621</v>
      </c>
      <c r="E14188">
        <f t="shared" si="215"/>
        <v>190</v>
      </c>
      <c r="F14188" s="6">
        <v>44644</v>
      </c>
    </row>
    <row r="14189" spans="1:6" x14ac:dyDescent="0.25">
      <c r="A14189" s="4" t="s">
        <v>6</v>
      </c>
      <c r="B14189" t="s">
        <v>13388</v>
      </c>
      <c r="C14189" s="5">
        <v>44412</v>
      </c>
      <c r="D14189" s="5">
        <v>44621</v>
      </c>
      <c r="E14189">
        <f t="shared" si="215"/>
        <v>209</v>
      </c>
      <c r="F14189" s="6">
        <v>44644</v>
      </c>
    </row>
    <row r="14190" spans="1:6" x14ac:dyDescent="0.25">
      <c r="A14190" s="4" t="s">
        <v>6</v>
      </c>
      <c r="B14190" t="s">
        <v>13389</v>
      </c>
      <c r="C14190" s="5">
        <v>44411</v>
      </c>
      <c r="D14190" s="5">
        <v>44621</v>
      </c>
      <c r="E14190">
        <f t="shared" si="215"/>
        <v>210</v>
      </c>
      <c r="F14190" s="6">
        <v>44644</v>
      </c>
    </row>
    <row r="14191" spans="1:6" x14ac:dyDescent="0.25">
      <c r="A14191" s="4" t="s">
        <v>6</v>
      </c>
      <c r="B14191" t="s">
        <v>13390</v>
      </c>
      <c r="C14191" s="5">
        <v>44345</v>
      </c>
      <c r="D14191" s="5">
        <v>44621</v>
      </c>
      <c r="E14191">
        <f t="shared" si="215"/>
        <v>276</v>
      </c>
      <c r="F14191" s="6">
        <v>44644</v>
      </c>
    </row>
    <row r="14192" spans="1:6" x14ac:dyDescent="0.25">
      <c r="A14192" s="4" t="s">
        <v>6</v>
      </c>
      <c r="B14192" t="s">
        <v>13391</v>
      </c>
      <c r="C14192" s="5">
        <v>44232</v>
      </c>
      <c r="D14192" s="5">
        <v>44621</v>
      </c>
      <c r="E14192">
        <f t="shared" si="215"/>
        <v>389</v>
      </c>
      <c r="F14192" s="6">
        <v>44644</v>
      </c>
    </row>
    <row r="14193" spans="1:6" x14ac:dyDescent="0.25">
      <c r="A14193" s="4" t="s">
        <v>6</v>
      </c>
      <c r="B14193" t="s">
        <v>13392</v>
      </c>
      <c r="C14193" s="5">
        <v>44622</v>
      </c>
      <c r="D14193" s="5">
        <v>44622</v>
      </c>
      <c r="E14193">
        <f t="shared" si="215"/>
        <v>0</v>
      </c>
      <c r="F14193" s="6">
        <v>44644</v>
      </c>
    </row>
    <row r="14194" spans="1:6" x14ac:dyDescent="0.25">
      <c r="A14194" s="4" t="s">
        <v>6</v>
      </c>
      <c r="B14194" t="s">
        <v>13393</v>
      </c>
      <c r="C14194" s="5">
        <v>44622</v>
      </c>
      <c r="D14194" s="5">
        <v>44622</v>
      </c>
      <c r="E14194">
        <f t="shared" si="215"/>
        <v>0</v>
      </c>
      <c r="F14194" s="6">
        <v>44644</v>
      </c>
    </row>
    <row r="14195" spans="1:6" x14ac:dyDescent="0.25">
      <c r="A14195" s="4" t="s">
        <v>6</v>
      </c>
      <c r="B14195" t="s">
        <v>13394</v>
      </c>
      <c r="C14195" s="5">
        <v>44622</v>
      </c>
      <c r="D14195" s="5">
        <v>44622</v>
      </c>
      <c r="E14195">
        <f t="shared" si="215"/>
        <v>0</v>
      </c>
      <c r="F14195" s="6">
        <v>44644</v>
      </c>
    </row>
    <row r="14196" spans="1:6" x14ac:dyDescent="0.25">
      <c r="A14196" s="4" t="s">
        <v>6</v>
      </c>
      <c r="B14196" t="s">
        <v>13395</v>
      </c>
      <c r="C14196" s="5">
        <v>44621</v>
      </c>
      <c r="D14196" s="5">
        <v>44622</v>
      </c>
      <c r="E14196">
        <f t="shared" ref="E14196:E14259" si="216">D14196-C14196</f>
        <v>1</v>
      </c>
      <c r="F14196" s="6">
        <v>44644</v>
      </c>
    </row>
    <row r="14197" spans="1:6" x14ac:dyDescent="0.25">
      <c r="A14197" s="4" t="s">
        <v>6</v>
      </c>
      <c r="B14197" t="s">
        <v>13396</v>
      </c>
      <c r="C14197" s="5">
        <v>44621</v>
      </c>
      <c r="D14197" s="5">
        <v>44622</v>
      </c>
      <c r="E14197">
        <f t="shared" si="216"/>
        <v>1</v>
      </c>
      <c r="F14197" s="6">
        <v>44644</v>
      </c>
    </row>
    <row r="14198" spans="1:6" x14ac:dyDescent="0.25">
      <c r="A14198" s="4" t="s">
        <v>6</v>
      </c>
      <c r="B14198" t="s">
        <v>13397</v>
      </c>
      <c r="C14198" s="5">
        <v>44621</v>
      </c>
      <c r="D14198" s="5">
        <v>44622</v>
      </c>
      <c r="E14198">
        <f t="shared" si="216"/>
        <v>1</v>
      </c>
      <c r="F14198" s="6">
        <v>44644</v>
      </c>
    </row>
    <row r="14199" spans="1:6" x14ac:dyDescent="0.25">
      <c r="A14199" s="4" t="s">
        <v>6</v>
      </c>
      <c r="B14199" t="s">
        <v>13398</v>
      </c>
      <c r="C14199" s="5">
        <v>44621</v>
      </c>
      <c r="D14199" s="5">
        <v>44622</v>
      </c>
      <c r="E14199">
        <f t="shared" si="216"/>
        <v>1</v>
      </c>
      <c r="F14199" s="6">
        <v>44644</v>
      </c>
    </row>
    <row r="14200" spans="1:6" x14ac:dyDescent="0.25">
      <c r="A14200" s="4" t="s">
        <v>6</v>
      </c>
      <c r="B14200" t="s">
        <v>13399</v>
      </c>
      <c r="C14200" s="5">
        <v>44620</v>
      </c>
      <c r="D14200" s="5">
        <v>44622</v>
      </c>
      <c r="E14200">
        <f t="shared" si="216"/>
        <v>2</v>
      </c>
      <c r="F14200" s="6">
        <v>44644</v>
      </c>
    </row>
    <row r="14201" spans="1:6" x14ac:dyDescent="0.25">
      <c r="A14201" s="4" t="s">
        <v>6</v>
      </c>
      <c r="B14201" t="s">
        <v>13400</v>
      </c>
      <c r="C14201" s="5">
        <v>44620</v>
      </c>
      <c r="D14201" s="5">
        <v>44622</v>
      </c>
      <c r="E14201">
        <f t="shared" si="216"/>
        <v>2</v>
      </c>
      <c r="F14201" s="6">
        <v>44644</v>
      </c>
    </row>
    <row r="14202" spans="1:6" x14ac:dyDescent="0.25">
      <c r="A14202" s="4" t="s">
        <v>6</v>
      </c>
      <c r="B14202" t="s">
        <v>13401</v>
      </c>
      <c r="C14202" s="5">
        <v>44620</v>
      </c>
      <c r="D14202" s="5">
        <v>44622</v>
      </c>
      <c r="E14202">
        <f t="shared" si="216"/>
        <v>2</v>
      </c>
      <c r="F14202" s="6">
        <v>44644</v>
      </c>
    </row>
    <row r="14203" spans="1:6" x14ac:dyDescent="0.25">
      <c r="A14203" s="4" t="s">
        <v>6</v>
      </c>
      <c r="B14203" t="s">
        <v>13402</v>
      </c>
      <c r="C14203" s="5">
        <v>44620</v>
      </c>
      <c r="D14203" s="5">
        <v>44622</v>
      </c>
      <c r="E14203">
        <f t="shared" si="216"/>
        <v>2</v>
      </c>
      <c r="F14203" s="6">
        <v>44644</v>
      </c>
    </row>
    <row r="14204" spans="1:6" x14ac:dyDescent="0.25">
      <c r="A14204" s="4" t="s">
        <v>6</v>
      </c>
      <c r="B14204" t="s">
        <v>13403</v>
      </c>
      <c r="C14204" s="5">
        <v>44620</v>
      </c>
      <c r="D14204" s="5">
        <v>44622</v>
      </c>
      <c r="E14204">
        <f t="shared" si="216"/>
        <v>2</v>
      </c>
      <c r="F14204" s="6">
        <v>44644</v>
      </c>
    </row>
    <row r="14205" spans="1:6" x14ac:dyDescent="0.25">
      <c r="A14205" s="4" t="s">
        <v>6</v>
      </c>
      <c r="B14205" t="s">
        <v>13404</v>
      </c>
      <c r="C14205" s="5">
        <v>44620</v>
      </c>
      <c r="D14205" s="5">
        <v>44622</v>
      </c>
      <c r="E14205">
        <f t="shared" si="216"/>
        <v>2</v>
      </c>
      <c r="F14205" s="6">
        <v>44644</v>
      </c>
    </row>
    <row r="14206" spans="1:6" x14ac:dyDescent="0.25">
      <c r="A14206" s="4" t="s">
        <v>6</v>
      </c>
      <c r="B14206" t="s">
        <v>13405</v>
      </c>
      <c r="C14206" s="5">
        <v>44620</v>
      </c>
      <c r="D14206" s="5">
        <v>44622</v>
      </c>
      <c r="E14206">
        <f t="shared" si="216"/>
        <v>2</v>
      </c>
      <c r="F14206" s="6">
        <v>44644</v>
      </c>
    </row>
    <row r="14207" spans="1:6" x14ac:dyDescent="0.25">
      <c r="A14207" s="4" t="s">
        <v>6</v>
      </c>
      <c r="B14207" t="s">
        <v>13406</v>
      </c>
      <c r="C14207" s="5">
        <v>44618</v>
      </c>
      <c r="D14207" s="5">
        <v>44622</v>
      </c>
      <c r="E14207">
        <f t="shared" si="216"/>
        <v>4</v>
      </c>
      <c r="F14207" s="6">
        <v>44644</v>
      </c>
    </row>
    <row r="14208" spans="1:6" x14ac:dyDescent="0.25">
      <c r="A14208" s="4" t="s">
        <v>6</v>
      </c>
      <c r="B14208" t="s">
        <v>13407</v>
      </c>
      <c r="C14208" s="5">
        <v>44617</v>
      </c>
      <c r="D14208" s="5">
        <v>44622</v>
      </c>
      <c r="E14208">
        <f t="shared" si="216"/>
        <v>5</v>
      </c>
      <c r="F14208" s="6">
        <v>44644</v>
      </c>
    </row>
    <row r="14209" spans="1:6" x14ac:dyDescent="0.25">
      <c r="A14209" s="4" t="s">
        <v>6</v>
      </c>
      <c r="B14209" t="s">
        <v>13408</v>
      </c>
      <c r="C14209" s="5">
        <v>44617</v>
      </c>
      <c r="D14209" s="5">
        <v>44622</v>
      </c>
      <c r="E14209">
        <f t="shared" si="216"/>
        <v>5</v>
      </c>
      <c r="F14209" s="6">
        <v>44644</v>
      </c>
    </row>
    <row r="14210" spans="1:6" x14ac:dyDescent="0.25">
      <c r="A14210" s="4" t="s">
        <v>6</v>
      </c>
      <c r="B14210" t="s">
        <v>13409</v>
      </c>
      <c r="C14210" s="5">
        <v>44617</v>
      </c>
      <c r="D14210" s="5">
        <v>44622</v>
      </c>
      <c r="E14210">
        <f t="shared" si="216"/>
        <v>5</v>
      </c>
      <c r="F14210" s="6">
        <v>44644</v>
      </c>
    </row>
    <row r="14211" spans="1:6" x14ac:dyDescent="0.25">
      <c r="A14211" s="4" t="s">
        <v>6</v>
      </c>
      <c r="B14211" t="s">
        <v>13410</v>
      </c>
      <c r="C14211" s="5">
        <v>44617</v>
      </c>
      <c r="D14211" s="5">
        <v>44622</v>
      </c>
      <c r="E14211">
        <f t="shared" si="216"/>
        <v>5</v>
      </c>
      <c r="F14211" s="6">
        <v>44644</v>
      </c>
    </row>
    <row r="14212" spans="1:6" x14ac:dyDescent="0.25">
      <c r="A14212" s="4" t="s">
        <v>6</v>
      </c>
      <c r="B14212" t="s">
        <v>13411</v>
      </c>
      <c r="C14212" s="5">
        <v>44617</v>
      </c>
      <c r="D14212" s="5">
        <v>44622</v>
      </c>
      <c r="E14212">
        <f t="shared" si="216"/>
        <v>5</v>
      </c>
      <c r="F14212" s="6">
        <v>44644</v>
      </c>
    </row>
    <row r="14213" spans="1:6" x14ac:dyDescent="0.25">
      <c r="A14213" s="4" t="s">
        <v>6</v>
      </c>
      <c r="B14213" t="s">
        <v>13412</v>
      </c>
      <c r="C14213" s="5">
        <v>44617</v>
      </c>
      <c r="D14213" s="5">
        <v>44622</v>
      </c>
      <c r="E14213">
        <f t="shared" si="216"/>
        <v>5</v>
      </c>
      <c r="F14213" s="6">
        <v>44644</v>
      </c>
    </row>
    <row r="14214" spans="1:6" x14ac:dyDescent="0.25">
      <c r="A14214" s="4" t="s">
        <v>6</v>
      </c>
      <c r="B14214" t="s">
        <v>13413</v>
      </c>
      <c r="C14214" s="5">
        <v>44616</v>
      </c>
      <c r="D14214" s="5">
        <v>44622</v>
      </c>
      <c r="E14214">
        <f t="shared" si="216"/>
        <v>6</v>
      </c>
      <c r="F14214" s="6">
        <v>44644</v>
      </c>
    </row>
    <row r="14215" spans="1:6" x14ac:dyDescent="0.25">
      <c r="A14215" s="4" t="s">
        <v>6</v>
      </c>
      <c r="B14215" t="s">
        <v>13414</v>
      </c>
      <c r="C14215" s="5">
        <v>44616</v>
      </c>
      <c r="D14215" s="5">
        <v>44622</v>
      </c>
      <c r="E14215">
        <f t="shared" si="216"/>
        <v>6</v>
      </c>
      <c r="F14215" s="6">
        <v>44644</v>
      </c>
    </row>
    <row r="14216" spans="1:6" x14ac:dyDescent="0.25">
      <c r="A14216" s="4" t="s">
        <v>6</v>
      </c>
      <c r="B14216" t="s">
        <v>13415</v>
      </c>
      <c r="C14216" s="5">
        <v>44616</v>
      </c>
      <c r="D14216" s="5">
        <v>44622</v>
      </c>
      <c r="E14216">
        <f t="shared" si="216"/>
        <v>6</v>
      </c>
      <c r="F14216" s="6">
        <v>44644</v>
      </c>
    </row>
    <row r="14217" spans="1:6" x14ac:dyDescent="0.25">
      <c r="A14217" s="4" t="s">
        <v>6</v>
      </c>
      <c r="B14217" t="s">
        <v>13416</v>
      </c>
      <c r="C14217" s="5">
        <v>44616</v>
      </c>
      <c r="D14217" s="5">
        <v>44622</v>
      </c>
      <c r="E14217">
        <f t="shared" si="216"/>
        <v>6</v>
      </c>
      <c r="F14217" s="6">
        <v>44644</v>
      </c>
    </row>
    <row r="14218" spans="1:6" x14ac:dyDescent="0.25">
      <c r="A14218" s="4" t="s">
        <v>6</v>
      </c>
      <c r="B14218" t="s">
        <v>13417</v>
      </c>
      <c r="C14218" s="5">
        <v>44616</v>
      </c>
      <c r="D14218" s="5">
        <v>44622</v>
      </c>
      <c r="E14218">
        <f t="shared" si="216"/>
        <v>6</v>
      </c>
      <c r="F14218" s="6">
        <v>44644</v>
      </c>
    </row>
    <row r="14219" spans="1:6" x14ac:dyDescent="0.25">
      <c r="A14219" s="4" t="s">
        <v>6</v>
      </c>
      <c r="B14219" t="s">
        <v>13418</v>
      </c>
      <c r="C14219" s="5">
        <v>44616</v>
      </c>
      <c r="D14219" s="5">
        <v>44622</v>
      </c>
      <c r="E14219">
        <f t="shared" si="216"/>
        <v>6</v>
      </c>
      <c r="F14219" s="6">
        <v>44644</v>
      </c>
    </row>
    <row r="14220" spans="1:6" x14ac:dyDescent="0.25">
      <c r="A14220" s="4" t="s">
        <v>6</v>
      </c>
      <c r="B14220" t="s">
        <v>13419</v>
      </c>
      <c r="C14220" s="5">
        <v>44616</v>
      </c>
      <c r="D14220" s="5">
        <v>44622</v>
      </c>
      <c r="E14220">
        <f t="shared" si="216"/>
        <v>6</v>
      </c>
      <c r="F14220" s="6">
        <v>44644</v>
      </c>
    </row>
    <row r="14221" spans="1:6" x14ac:dyDescent="0.25">
      <c r="A14221" s="4" t="s">
        <v>6</v>
      </c>
      <c r="B14221" t="s">
        <v>13420</v>
      </c>
      <c r="C14221" s="5">
        <v>44616</v>
      </c>
      <c r="D14221" s="5">
        <v>44622</v>
      </c>
      <c r="E14221">
        <f t="shared" si="216"/>
        <v>6</v>
      </c>
      <c r="F14221" s="6">
        <v>44644</v>
      </c>
    </row>
    <row r="14222" spans="1:6" x14ac:dyDescent="0.25">
      <c r="A14222" s="4" t="s">
        <v>6</v>
      </c>
      <c r="B14222" t="s">
        <v>13421</v>
      </c>
      <c r="C14222" s="5">
        <v>44616</v>
      </c>
      <c r="D14222" s="5">
        <v>44622</v>
      </c>
      <c r="E14222">
        <f t="shared" si="216"/>
        <v>6</v>
      </c>
      <c r="F14222" s="6">
        <v>44644</v>
      </c>
    </row>
    <row r="14223" spans="1:6" x14ac:dyDescent="0.25">
      <c r="A14223" s="4" t="s">
        <v>6</v>
      </c>
      <c r="B14223" t="s">
        <v>13422</v>
      </c>
      <c r="C14223" s="5">
        <v>44616</v>
      </c>
      <c r="D14223" s="5">
        <v>44622</v>
      </c>
      <c r="E14223">
        <f t="shared" si="216"/>
        <v>6</v>
      </c>
      <c r="F14223" s="6">
        <v>44644</v>
      </c>
    </row>
    <row r="14224" spans="1:6" x14ac:dyDescent="0.25">
      <c r="A14224" s="4" t="s">
        <v>6</v>
      </c>
      <c r="B14224" t="s">
        <v>13423</v>
      </c>
      <c r="C14224" s="5">
        <v>44615</v>
      </c>
      <c r="D14224" s="5">
        <v>44622</v>
      </c>
      <c r="E14224">
        <f t="shared" si="216"/>
        <v>7</v>
      </c>
      <c r="F14224" s="6">
        <v>44644</v>
      </c>
    </row>
    <row r="14225" spans="1:6" x14ac:dyDescent="0.25">
      <c r="A14225" s="4" t="s">
        <v>6</v>
      </c>
      <c r="B14225" t="s">
        <v>13424</v>
      </c>
      <c r="C14225" s="5">
        <v>44615</v>
      </c>
      <c r="D14225" s="5">
        <v>44622</v>
      </c>
      <c r="E14225">
        <f t="shared" si="216"/>
        <v>7</v>
      </c>
      <c r="F14225" s="6">
        <v>44644</v>
      </c>
    </row>
    <row r="14226" spans="1:6" x14ac:dyDescent="0.25">
      <c r="A14226" s="4" t="s">
        <v>6</v>
      </c>
      <c r="B14226" t="s">
        <v>13425</v>
      </c>
      <c r="C14226" s="5">
        <v>44615</v>
      </c>
      <c r="D14226" s="5">
        <v>44622</v>
      </c>
      <c r="E14226">
        <f t="shared" si="216"/>
        <v>7</v>
      </c>
      <c r="F14226" s="6">
        <v>44644</v>
      </c>
    </row>
    <row r="14227" spans="1:6" x14ac:dyDescent="0.25">
      <c r="A14227" s="4" t="s">
        <v>6</v>
      </c>
      <c r="B14227" t="s">
        <v>13426</v>
      </c>
      <c r="C14227" s="5">
        <v>44615</v>
      </c>
      <c r="D14227" s="5">
        <v>44622</v>
      </c>
      <c r="E14227">
        <f t="shared" si="216"/>
        <v>7</v>
      </c>
      <c r="F14227" s="6">
        <v>44644</v>
      </c>
    </row>
    <row r="14228" spans="1:6" x14ac:dyDescent="0.25">
      <c r="A14228" s="4" t="s">
        <v>6</v>
      </c>
      <c r="B14228" t="s">
        <v>13427</v>
      </c>
      <c r="C14228" s="5">
        <v>44615</v>
      </c>
      <c r="D14228" s="5">
        <v>44622</v>
      </c>
      <c r="E14228">
        <f t="shared" si="216"/>
        <v>7</v>
      </c>
      <c r="F14228" s="6">
        <v>44644</v>
      </c>
    </row>
    <row r="14229" spans="1:6" x14ac:dyDescent="0.25">
      <c r="A14229" s="4" t="s">
        <v>6</v>
      </c>
      <c r="B14229" t="s">
        <v>13428</v>
      </c>
      <c r="C14229" s="5">
        <v>44615</v>
      </c>
      <c r="D14229" s="5">
        <v>44622</v>
      </c>
      <c r="E14229">
        <f t="shared" si="216"/>
        <v>7</v>
      </c>
      <c r="F14229" s="6">
        <v>44644</v>
      </c>
    </row>
    <row r="14230" spans="1:6" x14ac:dyDescent="0.25">
      <c r="A14230" s="4" t="s">
        <v>6</v>
      </c>
      <c r="B14230" t="s">
        <v>13429</v>
      </c>
      <c r="C14230" s="5">
        <v>44615</v>
      </c>
      <c r="D14230" s="5">
        <v>44622</v>
      </c>
      <c r="E14230">
        <f t="shared" si="216"/>
        <v>7</v>
      </c>
      <c r="F14230" s="6">
        <v>44644</v>
      </c>
    </row>
    <row r="14231" spans="1:6" x14ac:dyDescent="0.25">
      <c r="A14231" s="4" t="s">
        <v>6</v>
      </c>
      <c r="B14231" t="s">
        <v>13430</v>
      </c>
      <c r="C14231" s="5">
        <v>44615</v>
      </c>
      <c r="D14231" s="5">
        <v>44622</v>
      </c>
      <c r="E14231">
        <f t="shared" si="216"/>
        <v>7</v>
      </c>
      <c r="F14231" s="6">
        <v>44644</v>
      </c>
    </row>
    <row r="14232" spans="1:6" x14ac:dyDescent="0.25">
      <c r="A14232" s="4" t="s">
        <v>6</v>
      </c>
      <c r="B14232" t="s">
        <v>13431</v>
      </c>
      <c r="C14232" s="5">
        <v>44614</v>
      </c>
      <c r="D14232" s="5">
        <v>44622</v>
      </c>
      <c r="E14232">
        <f t="shared" si="216"/>
        <v>8</v>
      </c>
      <c r="F14232" s="6">
        <v>44644</v>
      </c>
    </row>
    <row r="14233" spans="1:6" x14ac:dyDescent="0.25">
      <c r="A14233" s="4" t="s">
        <v>6</v>
      </c>
      <c r="B14233" t="s">
        <v>13432</v>
      </c>
      <c r="C14233" s="5">
        <v>44614</v>
      </c>
      <c r="D14233" s="5">
        <v>44622</v>
      </c>
      <c r="E14233">
        <f t="shared" si="216"/>
        <v>8</v>
      </c>
      <c r="F14233" s="6">
        <v>44644</v>
      </c>
    </row>
    <row r="14234" spans="1:6" x14ac:dyDescent="0.25">
      <c r="A14234" s="4" t="s">
        <v>6</v>
      </c>
      <c r="B14234" t="s">
        <v>13433</v>
      </c>
      <c r="C14234" s="5">
        <v>44614</v>
      </c>
      <c r="D14234" s="5">
        <v>44622</v>
      </c>
      <c r="E14234">
        <f t="shared" si="216"/>
        <v>8</v>
      </c>
      <c r="F14234" s="6">
        <v>44644</v>
      </c>
    </row>
    <row r="14235" spans="1:6" x14ac:dyDescent="0.25">
      <c r="A14235" s="4" t="s">
        <v>6</v>
      </c>
      <c r="B14235" t="s">
        <v>13434</v>
      </c>
      <c r="C14235" s="5">
        <v>44614</v>
      </c>
      <c r="D14235" s="5">
        <v>44622</v>
      </c>
      <c r="E14235">
        <f t="shared" si="216"/>
        <v>8</v>
      </c>
      <c r="F14235" s="6">
        <v>44644</v>
      </c>
    </row>
    <row r="14236" spans="1:6" x14ac:dyDescent="0.25">
      <c r="A14236" s="4" t="s">
        <v>6</v>
      </c>
      <c r="B14236" t="s">
        <v>13435</v>
      </c>
      <c r="C14236" s="5">
        <v>44614</v>
      </c>
      <c r="D14236" s="5">
        <v>44622</v>
      </c>
      <c r="E14236">
        <f t="shared" si="216"/>
        <v>8</v>
      </c>
      <c r="F14236" s="6">
        <v>44644</v>
      </c>
    </row>
    <row r="14237" spans="1:6" x14ac:dyDescent="0.25">
      <c r="A14237" s="4" t="s">
        <v>6</v>
      </c>
      <c r="B14237" t="s">
        <v>13436</v>
      </c>
      <c r="C14237" s="5">
        <v>44614</v>
      </c>
      <c r="D14237" s="5">
        <v>44622</v>
      </c>
      <c r="E14237">
        <f t="shared" si="216"/>
        <v>8</v>
      </c>
      <c r="F14237" s="6">
        <v>44644</v>
      </c>
    </row>
    <row r="14238" spans="1:6" x14ac:dyDescent="0.25">
      <c r="A14238" s="4" t="s">
        <v>6</v>
      </c>
      <c r="B14238" t="s">
        <v>13437</v>
      </c>
      <c r="C14238" s="5">
        <v>44613</v>
      </c>
      <c r="D14238" s="5">
        <v>44622</v>
      </c>
      <c r="E14238">
        <f t="shared" si="216"/>
        <v>9</v>
      </c>
      <c r="F14238" s="6">
        <v>44644</v>
      </c>
    </row>
    <row r="14239" spans="1:6" x14ac:dyDescent="0.25">
      <c r="A14239" s="4" t="s">
        <v>6</v>
      </c>
      <c r="B14239" t="s">
        <v>13438</v>
      </c>
      <c r="C14239" s="5">
        <v>44613</v>
      </c>
      <c r="D14239" s="5">
        <v>44622</v>
      </c>
      <c r="E14239">
        <f t="shared" si="216"/>
        <v>9</v>
      </c>
      <c r="F14239" s="6">
        <v>44644</v>
      </c>
    </row>
    <row r="14240" spans="1:6" x14ac:dyDescent="0.25">
      <c r="A14240" s="4" t="s">
        <v>6</v>
      </c>
      <c r="B14240" t="s">
        <v>13439</v>
      </c>
      <c r="C14240" s="5">
        <v>44613</v>
      </c>
      <c r="D14240" s="5">
        <v>44622</v>
      </c>
      <c r="E14240">
        <f t="shared" si="216"/>
        <v>9</v>
      </c>
      <c r="F14240" s="6">
        <v>44644</v>
      </c>
    </row>
    <row r="14241" spans="1:6" x14ac:dyDescent="0.25">
      <c r="A14241" s="4" t="s">
        <v>6</v>
      </c>
      <c r="B14241" t="s">
        <v>13440</v>
      </c>
      <c r="C14241" s="5">
        <v>44613</v>
      </c>
      <c r="D14241" s="5">
        <v>44622</v>
      </c>
      <c r="E14241">
        <f t="shared" si="216"/>
        <v>9</v>
      </c>
      <c r="F14241" s="6">
        <v>44644</v>
      </c>
    </row>
    <row r="14242" spans="1:6" x14ac:dyDescent="0.25">
      <c r="A14242" s="4" t="s">
        <v>6</v>
      </c>
      <c r="B14242" t="s">
        <v>13441</v>
      </c>
      <c r="C14242" s="5">
        <v>44613</v>
      </c>
      <c r="D14242" s="5">
        <v>44622</v>
      </c>
      <c r="E14242">
        <f t="shared" si="216"/>
        <v>9</v>
      </c>
      <c r="F14242" s="6">
        <v>44644</v>
      </c>
    </row>
    <row r="14243" spans="1:6" x14ac:dyDescent="0.25">
      <c r="A14243" s="4" t="s">
        <v>6</v>
      </c>
      <c r="B14243" t="s">
        <v>13442</v>
      </c>
      <c r="C14243" s="5">
        <v>44611</v>
      </c>
      <c r="D14243" s="5">
        <v>44622</v>
      </c>
      <c r="E14243">
        <f t="shared" si="216"/>
        <v>11</v>
      </c>
      <c r="F14243" s="6">
        <v>44644</v>
      </c>
    </row>
    <row r="14244" spans="1:6" x14ac:dyDescent="0.25">
      <c r="A14244" s="4" t="s">
        <v>6</v>
      </c>
      <c r="B14244" t="s">
        <v>13443</v>
      </c>
      <c r="C14244" s="5">
        <v>44611</v>
      </c>
      <c r="D14244" s="5">
        <v>44622</v>
      </c>
      <c r="E14244">
        <f t="shared" si="216"/>
        <v>11</v>
      </c>
      <c r="F14244" s="6">
        <v>44644</v>
      </c>
    </row>
    <row r="14245" spans="1:6" x14ac:dyDescent="0.25">
      <c r="A14245" s="4" t="s">
        <v>6</v>
      </c>
      <c r="B14245" t="s">
        <v>13444</v>
      </c>
      <c r="C14245" s="5">
        <v>44611</v>
      </c>
      <c r="D14245" s="5">
        <v>44622</v>
      </c>
      <c r="E14245">
        <f t="shared" si="216"/>
        <v>11</v>
      </c>
      <c r="F14245" s="6">
        <v>44644</v>
      </c>
    </row>
    <row r="14246" spans="1:6" x14ac:dyDescent="0.25">
      <c r="A14246" s="4" t="s">
        <v>6</v>
      </c>
      <c r="B14246" t="s">
        <v>13445</v>
      </c>
      <c r="C14246" s="5">
        <v>44610</v>
      </c>
      <c r="D14246" s="5">
        <v>44622</v>
      </c>
      <c r="E14246">
        <f t="shared" si="216"/>
        <v>12</v>
      </c>
      <c r="F14246" s="6">
        <v>44644</v>
      </c>
    </row>
    <row r="14247" spans="1:6" x14ac:dyDescent="0.25">
      <c r="A14247" s="4" t="s">
        <v>6</v>
      </c>
      <c r="B14247" t="s">
        <v>13446</v>
      </c>
      <c r="C14247" s="5">
        <v>44610</v>
      </c>
      <c r="D14247" s="5">
        <v>44622</v>
      </c>
      <c r="E14247">
        <f t="shared" si="216"/>
        <v>12</v>
      </c>
      <c r="F14247" s="6">
        <v>44644</v>
      </c>
    </row>
    <row r="14248" spans="1:6" x14ac:dyDescent="0.25">
      <c r="A14248" s="4" t="s">
        <v>6</v>
      </c>
      <c r="B14248" t="s">
        <v>13447</v>
      </c>
      <c r="C14248" s="5">
        <v>44610</v>
      </c>
      <c r="D14248" s="5">
        <v>44622</v>
      </c>
      <c r="E14248">
        <f t="shared" si="216"/>
        <v>12</v>
      </c>
      <c r="F14248" s="6">
        <v>44644</v>
      </c>
    </row>
    <row r="14249" spans="1:6" x14ac:dyDescent="0.25">
      <c r="A14249" s="4" t="s">
        <v>6</v>
      </c>
      <c r="B14249" t="s">
        <v>13448</v>
      </c>
      <c r="C14249" s="5">
        <v>44610</v>
      </c>
      <c r="D14249" s="5">
        <v>44622</v>
      </c>
      <c r="E14249">
        <f t="shared" si="216"/>
        <v>12</v>
      </c>
      <c r="F14249" s="6">
        <v>44644</v>
      </c>
    </row>
    <row r="14250" spans="1:6" x14ac:dyDescent="0.25">
      <c r="A14250" s="4" t="s">
        <v>6</v>
      </c>
      <c r="B14250" t="s">
        <v>13449</v>
      </c>
      <c r="C14250" s="5">
        <v>44610</v>
      </c>
      <c r="D14250" s="5">
        <v>44622</v>
      </c>
      <c r="E14250">
        <f t="shared" si="216"/>
        <v>12</v>
      </c>
      <c r="F14250" s="6">
        <v>44644</v>
      </c>
    </row>
    <row r="14251" spans="1:6" x14ac:dyDescent="0.25">
      <c r="A14251" s="4" t="s">
        <v>6</v>
      </c>
      <c r="B14251" t="s">
        <v>13450</v>
      </c>
      <c r="C14251" s="5">
        <v>44610</v>
      </c>
      <c r="D14251" s="5">
        <v>44622</v>
      </c>
      <c r="E14251">
        <f t="shared" si="216"/>
        <v>12</v>
      </c>
      <c r="F14251" s="6">
        <v>44644</v>
      </c>
    </row>
    <row r="14252" spans="1:6" x14ac:dyDescent="0.25">
      <c r="A14252" s="4" t="s">
        <v>6</v>
      </c>
      <c r="B14252" t="s">
        <v>13451</v>
      </c>
      <c r="C14252" s="5">
        <v>44609</v>
      </c>
      <c r="D14252" s="5">
        <v>44622</v>
      </c>
      <c r="E14252">
        <f t="shared" si="216"/>
        <v>13</v>
      </c>
      <c r="F14252" s="6">
        <v>44644</v>
      </c>
    </row>
    <row r="14253" spans="1:6" x14ac:dyDescent="0.25">
      <c r="A14253" s="4" t="s">
        <v>6</v>
      </c>
      <c r="B14253" t="s">
        <v>13452</v>
      </c>
      <c r="C14253" s="5">
        <v>44609</v>
      </c>
      <c r="D14253" s="5">
        <v>44622</v>
      </c>
      <c r="E14253">
        <f t="shared" si="216"/>
        <v>13</v>
      </c>
      <c r="F14253" s="6">
        <v>44644</v>
      </c>
    </row>
    <row r="14254" spans="1:6" x14ac:dyDescent="0.25">
      <c r="A14254" s="4" t="s">
        <v>6</v>
      </c>
      <c r="B14254" t="s">
        <v>13453</v>
      </c>
      <c r="C14254" s="5">
        <v>44609</v>
      </c>
      <c r="D14254" s="5">
        <v>44622</v>
      </c>
      <c r="E14254">
        <f t="shared" si="216"/>
        <v>13</v>
      </c>
      <c r="F14254" s="6">
        <v>44644</v>
      </c>
    </row>
    <row r="14255" spans="1:6" x14ac:dyDescent="0.25">
      <c r="A14255" s="4" t="s">
        <v>6</v>
      </c>
      <c r="B14255" t="s">
        <v>13454</v>
      </c>
      <c r="C14255" s="5">
        <v>44609</v>
      </c>
      <c r="D14255" s="5">
        <v>44622</v>
      </c>
      <c r="E14255">
        <f t="shared" si="216"/>
        <v>13</v>
      </c>
      <c r="F14255" s="6">
        <v>44644</v>
      </c>
    </row>
    <row r="14256" spans="1:6" x14ac:dyDescent="0.25">
      <c r="A14256" s="4" t="s">
        <v>6</v>
      </c>
      <c r="B14256" t="s">
        <v>13455</v>
      </c>
      <c r="C14256" s="5">
        <v>44609</v>
      </c>
      <c r="D14256" s="5">
        <v>44622</v>
      </c>
      <c r="E14256">
        <f t="shared" si="216"/>
        <v>13</v>
      </c>
      <c r="F14256" s="6">
        <v>44644</v>
      </c>
    </row>
    <row r="14257" spans="1:6" x14ac:dyDescent="0.25">
      <c r="A14257" s="4" t="s">
        <v>6</v>
      </c>
      <c r="B14257" t="s">
        <v>13456</v>
      </c>
      <c r="C14257" s="5">
        <v>44609</v>
      </c>
      <c r="D14257" s="5">
        <v>44622</v>
      </c>
      <c r="E14257">
        <f t="shared" si="216"/>
        <v>13</v>
      </c>
      <c r="F14257" s="6">
        <v>44644</v>
      </c>
    </row>
    <row r="14258" spans="1:6" x14ac:dyDescent="0.25">
      <c r="A14258" s="4" t="s">
        <v>6</v>
      </c>
      <c r="B14258" t="s">
        <v>13457</v>
      </c>
      <c r="C14258" s="5">
        <v>44609</v>
      </c>
      <c r="D14258" s="5">
        <v>44622</v>
      </c>
      <c r="E14258">
        <f t="shared" si="216"/>
        <v>13</v>
      </c>
      <c r="F14258" s="6">
        <v>44644</v>
      </c>
    </row>
    <row r="14259" spans="1:6" x14ac:dyDescent="0.25">
      <c r="A14259" s="4" t="s">
        <v>6</v>
      </c>
      <c r="B14259" t="s">
        <v>13458</v>
      </c>
      <c r="C14259" s="5">
        <v>44608</v>
      </c>
      <c r="D14259" s="5">
        <v>44622</v>
      </c>
      <c r="E14259">
        <f t="shared" si="216"/>
        <v>14</v>
      </c>
      <c r="F14259" s="6">
        <v>44644</v>
      </c>
    </row>
    <row r="14260" spans="1:6" x14ac:dyDescent="0.25">
      <c r="A14260" s="4" t="s">
        <v>6</v>
      </c>
      <c r="B14260" t="s">
        <v>13459</v>
      </c>
      <c r="C14260" s="5">
        <v>44608</v>
      </c>
      <c r="D14260" s="5">
        <v>44622</v>
      </c>
      <c r="E14260">
        <f t="shared" ref="E14260:E14323" si="217">D14260-C14260</f>
        <v>14</v>
      </c>
      <c r="F14260" s="6">
        <v>44644</v>
      </c>
    </row>
    <row r="14261" spans="1:6" x14ac:dyDescent="0.25">
      <c r="A14261" s="4" t="s">
        <v>6</v>
      </c>
      <c r="B14261" t="s">
        <v>13460</v>
      </c>
      <c r="C14261" s="5">
        <v>44608</v>
      </c>
      <c r="D14261" s="5">
        <v>44622</v>
      </c>
      <c r="E14261">
        <f t="shared" si="217"/>
        <v>14</v>
      </c>
      <c r="F14261" s="6">
        <v>44644</v>
      </c>
    </row>
    <row r="14262" spans="1:6" x14ac:dyDescent="0.25">
      <c r="A14262" s="4" t="s">
        <v>6</v>
      </c>
      <c r="B14262" t="s">
        <v>13461</v>
      </c>
      <c r="C14262" s="5">
        <v>44608</v>
      </c>
      <c r="D14262" s="5">
        <v>44622</v>
      </c>
      <c r="E14262">
        <f t="shared" si="217"/>
        <v>14</v>
      </c>
      <c r="F14262" s="6">
        <v>44644</v>
      </c>
    </row>
    <row r="14263" spans="1:6" x14ac:dyDescent="0.25">
      <c r="A14263" s="4" t="s">
        <v>6</v>
      </c>
      <c r="B14263" t="s">
        <v>13462</v>
      </c>
      <c r="C14263" s="5">
        <v>44608</v>
      </c>
      <c r="D14263" s="5">
        <v>44622</v>
      </c>
      <c r="E14263">
        <f t="shared" si="217"/>
        <v>14</v>
      </c>
      <c r="F14263" s="6">
        <v>44644</v>
      </c>
    </row>
    <row r="14264" spans="1:6" x14ac:dyDescent="0.25">
      <c r="A14264" s="4" t="s">
        <v>6</v>
      </c>
      <c r="B14264" t="s">
        <v>13463</v>
      </c>
      <c r="C14264" s="5">
        <v>44608</v>
      </c>
      <c r="D14264" s="5">
        <v>44622</v>
      </c>
      <c r="E14264">
        <f t="shared" si="217"/>
        <v>14</v>
      </c>
      <c r="F14264" s="6">
        <v>44644</v>
      </c>
    </row>
    <row r="14265" spans="1:6" x14ac:dyDescent="0.25">
      <c r="A14265" s="4" t="s">
        <v>6</v>
      </c>
      <c r="B14265" t="s">
        <v>13464</v>
      </c>
      <c r="C14265" s="5">
        <v>44608</v>
      </c>
      <c r="D14265" s="5">
        <v>44622</v>
      </c>
      <c r="E14265">
        <f t="shared" si="217"/>
        <v>14</v>
      </c>
      <c r="F14265" s="6">
        <v>44644</v>
      </c>
    </row>
    <row r="14266" spans="1:6" x14ac:dyDescent="0.25">
      <c r="A14266" s="4" t="s">
        <v>6</v>
      </c>
      <c r="B14266" t="s">
        <v>13465</v>
      </c>
      <c r="C14266" s="5">
        <v>44608</v>
      </c>
      <c r="D14266" s="5">
        <v>44622</v>
      </c>
      <c r="E14266">
        <f t="shared" si="217"/>
        <v>14</v>
      </c>
      <c r="F14266" s="6">
        <v>44644</v>
      </c>
    </row>
    <row r="14267" spans="1:6" x14ac:dyDescent="0.25">
      <c r="A14267" s="4" t="s">
        <v>6</v>
      </c>
      <c r="B14267" t="s">
        <v>13466</v>
      </c>
      <c r="C14267" s="5">
        <v>44608</v>
      </c>
      <c r="D14267" s="5">
        <v>44622</v>
      </c>
      <c r="E14267">
        <f t="shared" si="217"/>
        <v>14</v>
      </c>
      <c r="F14267" s="6">
        <v>44644</v>
      </c>
    </row>
    <row r="14268" spans="1:6" x14ac:dyDescent="0.25">
      <c r="A14268" s="4" t="s">
        <v>6</v>
      </c>
      <c r="B14268" t="s">
        <v>13467</v>
      </c>
      <c r="C14268" s="5">
        <v>44607</v>
      </c>
      <c r="D14268" s="5">
        <v>44622</v>
      </c>
      <c r="E14268">
        <f t="shared" si="217"/>
        <v>15</v>
      </c>
      <c r="F14268" s="6">
        <v>44644</v>
      </c>
    </row>
    <row r="14269" spans="1:6" x14ac:dyDescent="0.25">
      <c r="A14269" s="4" t="s">
        <v>6</v>
      </c>
      <c r="B14269" t="s">
        <v>13468</v>
      </c>
      <c r="C14269" s="5">
        <v>44607</v>
      </c>
      <c r="D14269" s="5">
        <v>44622</v>
      </c>
      <c r="E14269">
        <f t="shared" si="217"/>
        <v>15</v>
      </c>
      <c r="F14269" s="6">
        <v>44644</v>
      </c>
    </row>
    <row r="14270" spans="1:6" x14ac:dyDescent="0.25">
      <c r="A14270" s="4" t="s">
        <v>6</v>
      </c>
      <c r="B14270" t="s">
        <v>13469</v>
      </c>
      <c r="C14270" s="5">
        <v>44607</v>
      </c>
      <c r="D14270" s="5">
        <v>44622</v>
      </c>
      <c r="E14270">
        <f t="shared" si="217"/>
        <v>15</v>
      </c>
      <c r="F14270" s="6">
        <v>44644</v>
      </c>
    </row>
    <row r="14271" spans="1:6" x14ac:dyDescent="0.25">
      <c r="A14271" s="4" t="s">
        <v>6</v>
      </c>
      <c r="B14271" t="s">
        <v>13470</v>
      </c>
      <c r="C14271" s="5">
        <v>44607</v>
      </c>
      <c r="D14271" s="5">
        <v>44622</v>
      </c>
      <c r="E14271">
        <f t="shared" si="217"/>
        <v>15</v>
      </c>
      <c r="F14271" s="6">
        <v>44644</v>
      </c>
    </row>
    <row r="14272" spans="1:6" x14ac:dyDescent="0.25">
      <c r="A14272" s="4" t="s">
        <v>6</v>
      </c>
      <c r="B14272" t="s">
        <v>13471</v>
      </c>
      <c r="C14272" s="5">
        <v>44607</v>
      </c>
      <c r="D14272" s="5">
        <v>44622</v>
      </c>
      <c r="E14272">
        <f t="shared" si="217"/>
        <v>15</v>
      </c>
      <c r="F14272" s="6">
        <v>44644</v>
      </c>
    </row>
    <row r="14273" spans="1:6" x14ac:dyDescent="0.25">
      <c r="A14273" s="4" t="s">
        <v>6</v>
      </c>
      <c r="B14273" t="s">
        <v>13472</v>
      </c>
      <c r="C14273" s="5">
        <v>44607</v>
      </c>
      <c r="D14273" s="5">
        <v>44622</v>
      </c>
      <c r="E14273">
        <f t="shared" si="217"/>
        <v>15</v>
      </c>
      <c r="F14273" s="6">
        <v>44644</v>
      </c>
    </row>
    <row r="14274" spans="1:6" x14ac:dyDescent="0.25">
      <c r="A14274" s="4" t="s">
        <v>6</v>
      </c>
      <c r="B14274" t="s">
        <v>13473</v>
      </c>
      <c r="C14274" s="5">
        <v>44607</v>
      </c>
      <c r="D14274" s="5">
        <v>44622</v>
      </c>
      <c r="E14274">
        <f t="shared" si="217"/>
        <v>15</v>
      </c>
      <c r="F14274" s="6">
        <v>44644</v>
      </c>
    </row>
    <row r="14275" spans="1:6" x14ac:dyDescent="0.25">
      <c r="A14275" s="4" t="s">
        <v>6</v>
      </c>
      <c r="B14275" t="s">
        <v>13474</v>
      </c>
      <c r="C14275" s="5">
        <v>44606</v>
      </c>
      <c r="D14275" s="5">
        <v>44622</v>
      </c>
      <c r="E14275">
        <f t="shared" si="217"/>
        <v>16</v>
      </c>
      <c r="F14275" s="6">
        <v>44644</v>
      </c>
    </row>
    <row r="14276" spans="1:6" x14ac:dyDescent="0.25">
      <c r="A14276" s="4" t="s">
        <v>6</v>
      </c>
      <c r="B14276" t="s">
        <v>13475</v>
      </c>
      <c r="C14276" s="5">
        <v>44606</v>
      </c>
      <c r="D14276" s="5">
        <v>44622</v>
      </c>
      <c r="E14276">
        <f t="shared" si="217"/>
        <v>16</v>
      </c>
      <c r="F14276" s="6">
        <v>44644</v>
      </c>
    </row>
    <row r="14277" spans="1:6" x14ac:dyDescent="0.25">
      <c r="A14277" s="4" t="s">
        <v>6</v>
      </c>
      <c r="B14277" t="s">
        <v>13476</v>
      </c>
      <c r="C14277" s="5">
        <v>44606</v>
      </c>
      <c r="D14277" s="5">
        <v>44622</v>
      </c>
      <c r="E14277">
        <f t="shared" si="217"/>
        <v>16</v>
      </c>
      <c r="F14277" s="6">
        <v>44644</v>
      </c>
    </row>
    <row r="14278" spans="1:6" x14ac:dyDescent="0.25">
      <c r="A14278" s="4" t="s">
        <v>6</v>
      </c>
      <c r="B14278" t="s">
        <v>13477</v>
      </c>
      <c r="C14278" s="5">
        <v>44606</v>
      </c>
      <c r="D14278" s="5">
        <v>44622</v>
      </c>
      <c r="E14278">
        <f t="shared" si="217"/>
        <v>16</v>
      </c>
      <c r="F14278" s="6">
        <v>44644</v>
      </c>
    </row>
    <row r="14279" spans="1:6" x14ac:dyDescent="0.25">
      <c r="A14279" s="4" t="s">
        <v>6</v>
      </c>
      <c r="B14279" t="s">
        <v>13478</v>
      </c>
      <c r="C14279" s="5">
        <v>44606</v>
      </c>
      <c r="D14279" s="5">
        <v>44622</v>
      </c>
      <c r="E14279">
        <f t="shared" si="217"/>
        <v>16</v>
      </c>
      <c r="F14279" s="6">
        <v>44644</v>
      </c>
    </row>
    <row r="14280" spans="1:6" x14ac:dyDescent="0.25">
      <c r="A14280" s="4" t="s">
        <v>6</v>
      </c>
      <c r="B14280" t="s">
        <v>13479</v>
      </c>
      <c r="C14280" s="5">
        <v>44604</v>
      </c>
      <c r="D14280" s="5">
        <v>44622</v>
      </c>
      <c r="E14280">
        <f t="shared" si="217"/>
        <v>18</v>
      </c>
      <c r="F14280" s="6">
        <v>44644</v>
      </c>
    </row>
    <row r="14281" spans="1:6" x14ac:dyDescent="0.25">
      <c r="A14281" s="4" t="s">
        <v>6</v>
      </c>
      <c r="B14281" t="s">
        <v>13480</v>
      </c>
      <c r="C14281" s="5">
        <v>44603</v>
      </c>
      <c r="D14281" s="5">
        <v>44622</v>
      </c>
      <c r="E14281">
        <f t="shared" si="217"/>
        <v>19</v>
      </c>
      <c r="F14281" s="6">
        <v>44644</v>
      </c>
    </row>
    <row r="14282" spans="1:6" x14ac:dyDescent="0.25">
      <c r="A14282" s="4" t="s">
        <v>6</v>
      </c>
      <c r="B14282" t="s">
        <v>13481</v>
      </c>
      <c r="C14282" s="5">
        <v>44602</v>
      </c>
      <c r="D14282" s="5">
        <v>44622</v>
      </c>
      <c r="E14282">
        <f t="shared" si="217"/>
        <v>20</v>
      </c>
      <c r="F14282" s="6">
        <v>44644</v>
      </c>
    </row>
    <row r="14283" spans="1:6" x14ac:dyDescent="0.25">
      <c r="A14283" s="4" t="s">
        <v>6</v>
      </c>
      <c r="B14283" t="s">
        <v>13482</v>
      </c>
      <c r="C14283" s="5">
        <v>44602</v>
      </c>
      <c r="D14283" s="5">
        <v>44622</v>
      </c>
      <c r="E14283">
        <f t="shared" si="217"/>
        <v>20</v>
      </c>
      <c r="F14283" s="6">
        <v>44644</v>
      </c>
    </row>
    <row r="14284" spans="1:6" x14ac:dyDescent="0.25">
      <c r="A14284" s="4" t="s">
        <v>6</v>
      </c>
      <c r="B14284" t="s">
        <v>13483</v>
      </c>
      <c r="C14284" s="5">
        <v>44601</v>
      </c>
      <c r="D14284" s="5">
        <v>44622</v>
      </c>
      <c r="E14284">
        <f t="shared" si="217"/>
        <v>21</v>
      </c>
      <c r="F14284" s="6">
        <v>44644</v>
      </c>
    </row>
    <row r="14285" spans="1:6" x14ac:dyDescent="0.25">
      <c r="A14285" s="4" t="s">
        <v>6</v>
      </c>
      <c r="B14285" t="s">
        <v>13484</v>
      </c>
      <c r="C14285" s="5">
        <v>44601</v>
      </c>
      <c r="D14285" s="5">
        <v>44622</v>
      </c>
      <c r="E14285">
        <f t="shared" si="217"/>
        <v>21</v>
      </c>
      <c r="F14285" s="6">
        <v>44644</v>
      </c>
    </row>
    <row r="14286" spans="1:6" x14ac:dyDescent="0.25">
      <c r="A14286" s="4" t="s">
        <v>6</v>
      </c>
      <c r="B14286" t="s">
        <v>13485</v>
      </c>
      <c r="C14286" s="5">
        <v>44601</v>
      </c>
      <c r="D14286" s="5">
        <v>44622</v>
      </c>
      <c r="E14286">
        <f t="shared" si="217"/>
        <v>21</v>
      </c>
      <c r="F14286" s="6">
        <v>44644</v>
      </c>
    </row>
    <row r="14287" spans="1:6" x14ac:dyDescent="0.25">
      <c r="A14287" s="4" t="s">
        <v>6</v>
      </c>
      <c r="B14287" t="s">
        <v>13486</v>
      </c>
      <c r="C14287" s="5">
        <v>44601</v>
      </c>
      <c r="D14287" s="5">
        <v>44622</v>
      </c>
      <c r="E14287">
        <f t="shared" si="217"/>
        <v>21</v>
      </c>
      <c r="F14287" s="6">
        <v>44644</v>
      </c>
    </row>
    <row r="14288" spans="1:6" x14ac:dyDescent="0.25">
      <c r="A14288" s="4" t="s">
        <v>6</v>
      </c>
      <c r="B14288" t="s">
        <v>13487</v>
      </c>
      <c r="C14288" s="5">
        <v>44600</v>
      </c>
      <c r="D14288" s="5">
        <v>44622</v>
      </c>
      <c r="E14288">
        <f t="shared" si="217"/>
        <v>22</v>
      </c>
      <c r="F14288" s="6">
        <v>44644</v>
      </c>
    </row>
    <row r="14289" spans="1:6" x14ac:dyDescent="0.25">
      <c r="A14289" s="4" t="s">
        <v>6</v>
      </c>
      <c r="B14289" t="s">
        <v>13488</v>
      </c>
      <c r="C14289" s="5">
        <v>44600</v>
      </c>
      <c r="D14289" s="5">
        <v>44622</v>
      </c>
      <c r="E14289">
        <f t="shared" si="217"/>
        <v>22</v>
      </c>
      <c r="F14289" s="6">
        <v>44644</v>
      </c>
    </row>
    <row r="14290" spans="1:6" x14ac:dyDescent="0.25">
      <c r="A14290" s="4" t="s">
        <v>6</v>
      </c>
      <c r="B14290" t="s">
        <v>13489</v>
      </c>
      <c r="C14290" s="5">
        <v>44599</v>
      </c>
      <c r="D14290" s="5">
        <v>44622</v>
      </c>
      <c r="E14290">
        <f t="shared" si="217"/>
        <v>23</v>
      </c>
      <c r="F14290" s="6">
        <v>44644</v>
      </c>
    </row>
    <row r="14291" spans="1:6" x14ac:dyDescent="0.25">
      <c r="A14291" s="4" t="s">
        <v>6</v>
      </c>
      <c r="B14291" t="s">
        <v>13490</v>
      </c>
      <c r="C14291" s="5">
        <v>44599</v>
      </c>
      <c r="D14291" s="5">
        <v>44622</v>
      </c>
      <c r="E14291">
        <f t="shared" si="217"/>
        <v>23</v>
      </c>
      <c r="F14291" s="6">
        <v>44644</v>
      </c>
    </row>
    <row r="14292" spans="1:6" x14ac:dyDescent="0.25">
      <c r="A14292" s="4" t="s">
        <v>6</v>
      </c>
      <c r="B14292" t="s">
        <v>13491</v>
      </c>
      <c r="C14292" s="5">
        <v>44599</v>
      </c>
      <c r="D14292" s="5">
        <v>44622</v>
      </c>
      <c r="E14292">
        <f t="shared" si="217"/>
        <v>23</v>
      </c>
      <c r="F14292" s="6">
        <v>44644</v>
      </c>
    </row>
    <row r="14293" spans="1:6" x14ac:dyDescent="0.25">
      <c r="A14293" s="4" t="s">
        <v>6</v>
      </c>
      <c r="B14293" t="s">
        <v>13492</v>
      </c>
      <c r="C14293" s="5">
        <v>44599</v>
      </c>
      <c r="D14293" s="5">
        <v>44622</v>
      </c>
      <c r="E14293">
        <f t="shared" si="217"/>
        <v>23</v>
      </c>
      <c r="F14293" s="6">
        <v>44644</v>
      </c>
    </row>
    <row r="14294" spans="1:6" x14ac:dyDescent="0.25">
      <c r="A14294" s="4" t="s">
        <v>6</v>
      </c>
      <c r="B14294" t="s">
        <v>13493</v>
      </c>
      <c r="C14294" s="5">
        <v>44599</v>
      </c>
      <c r="D14294" s="5">
        <v>44622</v>
      </c>
      <c r="E14294">
        <f t="shared" si="217"/>
        <v>23</v>
      </c>
      <c r="F14294" s="6">
        <v>44644</v>
      </c>
    </row>
    <row r="14295" spans="1:6" x14ac:dyDescent="0.25">
      <c r="A14295" s="4" t="s">
        <v>6</v>
      </c>
      <c r="B14295" t="s">
        <v>13494</v>
      </c>
      <c r="C14295" s="5">
        <v>44599</v>
      </c>
      <c r="D14295" s="5">
        <v>44622</v>
      </c>
      <c r="E14295">
        <f t="shared" si="217"/>
        <v>23</v>
      </c>
      <c r="F14295" s="6">
        <v>44644</v>
      </c>
    </row>
    <row r="14296" spans="1:6" x14ac:dyDescent="0.25">
      <c r="A14296" s="4" t="s">
        <v>6</v>
      </c>
      <c r="B14296" t="s">
        <v>13495</v>
      </c>
      <c r="C14296" s="5">
        <v>44599</v>
      </c>
      <c r="D14296" s="5">
        <v>44622</v>
      </c>
      <c r="E14296">
        <f t="shared" si="217"/>
        <v>23</v>
      </c>
      <c r="F14296" s="6">
        <v>44644</v>
      </c>
    </row>
    <row r="14297" spans="1:6" x14ac:dyDescent="0.25">
      <c r="A14297" s="4" t="s">
        <v>6</v>
      </c>
      <c r="B14297" t="s">
        <v>13496</v>
      </c>
      <c r="C14297" s="5">
        <v>44599</v>
      </c>
      <c r="D14297" s="5">
        <v>44622</v>
      </c>
      <c r="E14297">
        <f t="shared" si="217"/>
        <v>23</v>
      </c>
      <c r="F14297" s="6">
        <v>44644</v>
      </c>
    </row>
    <row r="14298" spans="1:6" x14ac:dyDescent="0.25">
      <c r="A14298" s="4" t="s">
        <v>6</v>
      </c>
      <c r="B14298" t="s">
        <v>13497</v>
      </c>
      <c r="C14298" s="5">
        <v>44599</v>
      </c>
      <c r="D14298" s="5">
        <v>44622</v>
      </c>
      <c r="E14298">
        <f t="shared" si="217"/>
        <v>23</v>
      </c>
      <c r="F14298" s="6">
        <v>44644</v>
      </c>
    </row>
    <row r="14299" spans="1:6" x14ac:dyDescent="0.25">
      <c r="A14299" s="4" t="s">
        <v>6</v>
      </c>
      <c r="B14299" t="s">
        <v>13498</v>
      </c>
      <c r="C14299" s="5">
        <v>44599</v>
      </c>
      <c r="D14299" s="5">
        <v>44622</v>
      </c>
      <c r="E14299">
        <f t="shared" si="217"/>
        <v>23</v>
      </c>
      <c r="F14299" s="6">
        <v>44644</v>
      </c>
    </row>
    <row r="14300" spans="1:6" x14ac:dyDescent="0.25">
      <c r="A14300" s="4" t="s">
        <v>6</v>
      </c>
      <c r="B14300" t="s">
        <v>13499</v>
      </c>
      <c r="C14300" s="5">
        <v>44598</v>
      </c>
      <c r="D14300" s="5">
        <v>44622</v>
      </c>
      <c r="E14300">
        <f t="shared" si="217"/>
        <v>24</v>
      </c>
      <c r="F14300" s="6">
        <v>44644</v>
      </c>
    </row>
    <row r="14301" spans="1:6" x14ac:dyDescent="0.25">
      <c r="A14301" s="4" t="s">
        <v>6</v>
      </c>
      <c r="B14301" t="s">
        <v>13500</v>
      </c>
      <c r="C14301" s="5">
        <v>44596</v>
      </c>
      <c r="D14301" s="5">
        <v>44622</v>
      </c>
      <c r="E14301">
        <f t="shared" si="217"/>
        <v>26</v>
      </c>
      <c r="F14301" s="6">
        <v>44644</v>
      </c>
    </row>
    <row r="14302" spans="1:6" x14ac:dyDescent="0.25">
      <c r="A14302" s="4" t="s">
        <v>6</v>
      </c>
      <c r="B14302" t="s">
        <v>13501</v>
      </c>
      <c r="C14302" s="5">
        <v>44596</v>
      </c>
      <c r="D14302" s="5">
        <v>44622</v>
      </c>
      <c r="E14302">
        <f t="shared" si="217"/>
        <v>26</v>
      </c>
      <c r="F14302" s="6">
        <v>44644</v>
      </c>
    </row>
    <row r="14303" spans="1:6" x14ac:dyDescent="0.25">
      <c r="A14303" s="4" t="s">
        <v>6</v>
      </c>
      <c r="B14303" t="s">
        <v>13502</v>
      </c>
      <c r="C14303" s="5">
        <v>44596</v>
      </c>
      <c r="D14303" s="5">
        <v>44622</v>
      </c>
      <c r="E14303">
        <f t="shared" si="217"/>
        <v>26</v>
      </c>
      <c r="F14303" s="6">
        <v>44644</v>
      </c>
    </row>
    <row r="14304" spans="1:6" x14ac:dyDescent="0.25">
      <c r="A14304" s="4" t="s">
        <v>6</v>
      </c>
      <c r="B14304" t="s">
        <v>13503</v>
      </c>
      <c r="C14304" s="5">
        <v>44596</v>
      </c>
      <c r="D14304" s="5">
        <v>44622</v>
      </c>
      <c r="E14304">
        <f t="shared" si="217"/>
        <v>26</v>
      </c>
      <c r="F14304" s="6">
        <v>44644</v>
      </c>
    </row>
    <row r="14305" spans="1:6" x14ac:dyDescent="0.25">
      <c r="A14305" s="4" t="s">
        <v>6</v>
      </c>
      <c r="B14305" t="s">
        <v>13504</v>
      </c>
      <c r="C14305" s="5">
        <v>44596</v>
      </c>
      <c r="D14305" s="5">
        <v>44622</v>
      </c>
      <c r="E14305">
        <f t="shared" si="217"/>
        <v>26</v>
      </c>
      <c r="F14305" s="6">
        <v>44644</v>
      </c>
    </row>
    <row r="14306" spans="1:6" x14ac:dyDescent="0.25">
      <c r="A14306" s="4" t="s">
        <v>6</v>
      </c>
      <c r="B14306" t="s">
        <v>13505</v>
      </c>
      <c r="C14306" s="5">
        <v>44596</v>
      </c>
      <c r="D14306" s="5">
        <v>44622</v>
      </c>
      <c r="E14306">
        <f t="shared" si="217"/>
        <v>26</v>
      </c>
      <c r="F14306" s="6">
        <v>44644</v>
      </c>
    </row>
    <row r="14307" spans="1:6" x14ac:dyDescent="0.25">
      <c r="A14307" s="4" t="s">
        <v>6</v>
      </c>
      <c r="B14307" t="s">
        <v>13506</v>
      </c>
      <c r="C14307" s="5">
        <v>44595</v>
      </c>
      <c r="D14307" s="5">
        <v>44622</v>
      </c>
      <c r="E14307">
        <f t="shared" si="217"/>
        <v>27</v>
      </c>
      <c r="F14307" s="6">
        <v>44644</v>
      </c>
    </row>
    <row r="14308" spans="1:6" x14ac:dyDescent="0.25">
      <c r="A14308" s="4" t="s">
        <v>6</v>
      </c>
      <c r="B14308" t="s">
        <v>13507</v>
      </c>
      <c r="C14308" s="5">
        <v>44595</v>
      </c>
      <c r="D14308" s="5">
        <v>44622</v>
      </c>
      <c r="E14308">
        <f t="shared" si="217"/>
        <v>27</v>
      </c>
      <c r="F14308" s="6">
        <v>44644</v>
      </c>
    </row>
    <row r="14309" spans="1:6" x14ac:dyDescent="0.25">
      <c r="A14309" s="4" t="s">
        <v>6</v>
      </c>
      <c r="B14309" t="s">
        <v>13508</v>
      </c>
      <c r="C14309" s="5">
        <v>44594</v>
      </c>
      <c r="D14309" s="5">
        <v>44622</v>
      </c>
      <c r="E14309">
        <f t="shared" si="217"/>
        <v>28</v>
      </c>
      <c r="F14309" s="6">
        <v>44644</v>
      </c>
    </row>
    <row r="14310" spans="1:6" x14ac:dyDescent="0.25">
      <c r="A14310" s="4" t="s">
        <v>6</v>
      </c>
      <c r="B14310" t="s">
        <v>13509</v>
      </c>
      <c r="C14310" s="5">
        <v>44594</v>
      </c>
      <c r="D14310" s="5">
        <v>44622</v>
      </c>
      <c r="E14310">
        <f t="shared" si="217"/>
        <v>28</v>
      </c>
      <c r="F14310" s="6">
        <v>44644</v>
      </c>
    </row>
    <row r="14311" spans="1:6" x14ac:dyDescent="0.25">
      <c r="A14311" s="4" t="s">
        <v>6</v>
      </c>
      <c r="B14311" t="s">
        <v>13510</v>
      </c>
      <c r="C14311" s="5">
        <v>44593</v>
      </c>
      <c r="D14311" s="5">
        <v>44622</v>
      </c>
      <c r="E14311">
        <f t="shared" si="217"/>
        <v>29</v>
      </c>
      <c r="F14311" s="6">
        <v>44644</v>
      </c>
    </row>
    <row r="14312" spans="1:6" x14ac:dyDescent="0.25">
      <c r="A14312" s="4" t="s">
        <v>6</v>
      </c>
      <c r="B14312" t="s">
        <v>13511</v>
      </c>
      <c r="C14312" s="5">
        <v>44588</v>
      </c>
      <c r="D14312" s="5">
        <v>44622</v>
      </c>
      <c r="E14312">
        <f t="shared" si="217"/>
        <v>34</v>
      </c>
      <c r="F14312" s="6">
        <v>44644</v>
      </c>
    </row>
    <row r="14313" spans="1:6" x14ac:dyDescent="0.25">
      <c r="A14313" s="4" t="s">
        <v>6</v>
      </c>
      <c r="B14313" t="s">
        <v>13512</v>
      </c>
      <c r="C14313" s="5">
        <v>44623</v>
      </c>
      <c r="D14313" s="5">
        <v>44623</v>
      </c>
      <c r="E14313">
        <f t="shared" si="217"/>
        <v>0</v>
      </c>
      <c r="F14313" s="6">
        <v>44644</v>
      </c>
    </row>
    <row r="14314" spans="1:6" x14ac:dyDescent="0.25">
      <c r="A14314" s="4" t="s">
        <v>6</v>
      </c>
      <c r="B14314" t="s">
        <v>13513</v>
      </c>
      <c r="C14314" s="5">
        <v>44622</v>
      </c>
      <c r="D14314" s="5">
        <v>44623</v>
      </c>
      <c r="E14314">
        <f t="shared" si="217"/>
        <v>1</v>
      </c>
      <c r="F14314" s="6">
        <v>44644</v>
      </c>
    </row>
    <row r="14315" spans="1:6" x14ac:dyDescent="0.25">
      <c r="A14315" s="4" t="s">
        <v>6</v>
      </c>
      <c r="B14315" t="s">
        <v>13514</v>
      </c>
      <c r="C14315" s="5">
        <v>44622</v>
      </c>
      <c r="D14315" s="5">
        <v>44623</v>
      </c>
      <c r="E14315">
        <f t="shared" si="217"/>
        <v>1</v>
      </c>
      <c r="F14315" s="6">
        <v>44644</v>
      </c>
    </row>
    <row r="14316" spans="1:6" x14ac:dyDescent="0.25">
      <c r="A14316" s="4" t="s">
        <v>6</v>
      </c>
      <c r="B14316" t="s">
        <v>13515</v>
      </c>
      <c r="C14316" s="5">
        <v>44622</v>
      </c>
      <c r="D14316" s="5">
        <v>44623</v>
      </c>
      <c r="E14316">
        <f t="shared" si="217"/>
        <v>1</v>
      </c>
      <c r="F14316" s="6">
        <v>44644</v>
      </c>
    </row>
    <row r="14317" spans="1:6" x14ac:dyDescent="0.25">
      <c r="A14317" s="4" t="s">
        <v>6</v>
      </c>
      <c r="B14317" t="s">
        <v>13516</v>
      </c>
      <c r="C14317" s="5">
        <v>44622</v>
      </c>
      <c r="D14317" s="5">
        <v>44623</v>
      </c>
      <c r="E14317">
        <f t="shared" si="217"/>
        <v>1</v>
      </c>
      <c r="F14317" s="6">
        <v>44644</v>
      </c>
    </row>
    <row r="14318" spans="1:6" x14ac:dyDescent="0.25">
      <c r="A14318" s="4" t="s">
        <v>6</v>
      </c>
      <c r="B14318" t="s">
        <v>13517</v>
      </c>
      <c r="C14318" s="5">
        <v>44621</v>
      </c>
      <c r="D14318" s="5">
        <v>44623</v>
      </c>
      <c r="E14318">
        <f t="shared" si="217"/>
        <v>2</v>
      </c>
      <c r="F14318" s="6">
        <v>44644</v>
      </c>
    </row>
    <row r="14319" spans="1:6" x14ac:dyDescent="0.25">
      <c r="A14319" s="4" t="s">
        <v>6</v>
      </c>
      <c r="B14319" t="s">
        <v>13518</v>
      </c>
      <c r="C14319" s="5">
        <v>44621</v>
      </c>
      <c r="D14319" s="5">
        <v>44623</v>
      </c>
      <c r="E14319">
        <f t="shared" si="217"/>
        <v>2</v>
      </c>
      <c r="F14319" s="6">
        <v>44644</v>
      </c>
    </row>
    <row r="14320" spans="1:6" x14ac:dyDescent="0.25">
      <c r="A14320" s="4" t="s">
        <v>6</v>
      </c>
      <c r="B14320" t="s">
        <v>13519</v>
      </c>
      <c r="C14320" s="5">
        <v>44621</v>
      </c>
      <c r="D14320" s="5">
        <v>44623</v>
      </c>
      <c r="E14320">
        <f t="shared" si="217"/>
        <v>2</v>
      </c>
      <c r="F14320" s="6">
        <v>44644</v>
      </c>
    </row>
    <row r="14321" spans="1:6" x14ac:dyDescent="0.25">
      <c r="A14321" s="4" t="s">
        <v>6</v>
      </c>
      <c r="B14321" t="s">
        <v>13520</v>
      </c>
      <c r="C14321" s="5">
        <v>44621</v>
      </c>
      <c r="D14321" s="5">
        <v>44623</v>
      </c>
      <c r="E14321">
        <f t="shared" si="217"/>
        <v>2</v>
      </c>
      <c r="F14321" s="6">
        <v>44644</v>
      </c>
    </row>
    <row r="14322" spans="1:6" x14ac:dyDescent="0.25">
      <c r="A14322" s="4" t="s">
        <v>6</v>
      </c>
      <c r="B14322" t="s">
        <v>13521</v>
      </c>
      <c r="C14322" s="5">
        <v>44620</v>
      </c>
      <c r="D14322" s="5">
        <v>44623</v>
      </c>
      <c r="E14322">
        <f t="shared" si="217"/>
        <v>3</v>
      </c>
      <c r="F14322" s="6">
        <v>44644</v>
      </c>
    </row>
    <row r="14323" spans="1:6" x14ac:dyDescent="0.25">
      <c r="A14323" s="4" t="s">
        <v>6</v>
      </c>
      <c r="B14323" t="s">
        <v>13522</v>
      </c>
      <c r="C14323" s="5">
        <v>44620</v>
      </c>
      <c r="D14323" s="5">
        <v>44623</v>
      </c>
      <c r="E14323">
        <f t="shared" si="217"/>
        <v>3</v>
      </c>
      <c r="F14323" s="6">
        <v>44644</v>
      </c>
    </row>
    <row r="14324" spans="1:6" x14ac:dyDescent="0.25">
      <c r="A14324" s="4" t="s">
        <v>6</v>
      </c>
      <c r="B14324" t="s">
        <v>13523</v>
      </c>
      <c r="C14324" s="5">
        <v>44620</v>
      </c>
      <c r="D14324" s="5">
        <v>44623</v>
      </c>
      <c r="E14324">
        <f t="shared" ref="E14324:E14387" si="218">D14324-C14324</f>
        <v>3</v>
      </c>
      <c r="F14324" s="6">
        <v>44644</v>
      </c>
    </row>
    <row r="14325" spans="1:6" x14ac:dyDescent="0.25">
      <c r="A14325" s="4" t="s">
        <v>6</v>
      </c>
      <c r="B14325" t="s">
        <v>13524</v>
      </c>
      <c r="C14325" s="5">
        <v>44620</v>
      </c>
      <c r="D14325" s="5">
        <v>44623</v>
      </c>
      <c r="E14325">
        <f t="shared" si="218"/>
        <v>3</v>
      </c>
      <c r="F14325" s="6">
        <v>44644</v>
      </c>
    </row>
    <row r="14326" spans="1:6" x14ac:dyDescent="0.25">
      <c r="A14326" s="4" t="s">
        <v>6</v>
      </c>
      <c r="B14326" t="s">
        <v>13525</v>
      </c>
      <c r="C14326" s="5">
        <v>44619</v>
      </c>
      <c r="D14326" s="5">
        <v>44623</v>
      </c>
      <c r="E14326">
        <f t="shared" si="218"/>
        <v>4</v>
      </c>
      <c r="F14326" s="6">
        <v>44644</v>
      </c>
    </row>
    <row r="14327" spans="1:6" x14ac:dyDescent="0.25">
      <c r="A14327" s="4" t="s">
        <v>6</v>
      </c>
      <c r="B14327" t="s">
        <v>13526</v>
      </c>
      <c r="C14327" s="5">
        <v>44617</v>
      </c>
      <c r="D14327" s="5">
        <v>44623</v>
      </c>
      <c r="E14327">
        <f t="shared" si="218"/>
        <v>6</v>
      </c>
      <c r="F14327" s="6">
        <v>44644</v>
      </c>
    </row>
    <row r="14328" spans="1:6" x14ac:dyDescent="0.25">
      <c r="A14328" s="4" t="s">
        <v>6</v>
      </c>
      <c r="B14328" t="s">
        <v>13527</v>
      </c>
      <c r="C14328" s="5">
        <v>44617</v>
      </c>
      <c r="D14328" s="5">
        <v>44623</v>
      </c>
      <c r="E14328">
        <f t="shared" si="218"/>
        <v>6</v>
      </c>
      <c r="F14328" s="6">
        <v>44644</v>
      </c>
    </row>
    <row r="14329" spans="1:6" x14ac:dyDescent="0.25">
      <c r="A14329" s="4" t="s">
        <v>6</v>
      </c>
      <c r="B14329" t="s">
        <v>13528</v>
      </c>
      <c r="C14329" s="5">
        <v>44617</v>
      </c>
      <c r="D14329" s="5">
        <v>44623</v>
      </c>
      <c r="E14329">
        <f t="shared" si="218"/>
        <v>6</v>
      </c>
      <c r="F14329" s="6">
        <v>44644</v>
      </c>
    </row>
    <row r="14330" spans="1:6" x14ac:dyDescent="0.25">
      <c r="A14330" s="4" t="s">
        <v>6</v>
      </c>
      <c r="B14330" t="s">
        <v>13529</v>
      </c>
      <c r="C14330" s="5">
        <v>44616</v>
      </c>
      <c r="D14330" s="5">
        <v>44623</v>
      </c>
      <c r="E14330">
        <f t="shared" si="218"/>
        <v>7</v>
      </c>
      <c r="F14330" s="6">
        <v>44644</v>
      </c>
    </row>
    <row r="14331" spans="1:6" x14ac:dyDescent="0.25">
      <c r="A14331" s="4" t="s">
        <v>6</v>
      </c>
      <c r="B14331" t="s">
        <v>13530</v>
      </c>
      <c r="C14331" s="5">
        <v>44616</v>
      </c>
      <c r="D14331" s="5">
        <v>44623</v>
      </c>
      <c r="E14331">
        <f t="shared" si="218"/>
        <v>7</v>
      </c>
      <c r="F14331" s="6">
        <v>44644</v>
      </c>
    </row>
    <row r="14332" spans="1:6" x14ac:dyDescent="0.25">
      <c r="A14332" s="4" t="s">
        <v>6</v>
      </c>
      <c r="B14332" t="s">
        <v>13531</v>
      </c>
      <c r="C14332" s="5">
        <v>44616</v>
      </c>
      <c r="D14332" s="5">
        <v>44623</v>
      </c>
      <c r="E14332">
        <f t="shared" si="218"/>
        <v>7</v>
      </c>
      <c r="F14332" s="6">
        <v>44644</v>
      </c>
    </row>
    <row r="14333" spans="1:6" x14ac:dyDescent="0.25">
      <c r="A14333" s="4" t="s">
        <v>6</v>
      </c>
      <c r="B14333" t="s">
        <v>13532</v>
      </c>
      <c r="C14333" s="5">
        <v>44616</v>
      </c>
      <c r="D14333" s="5">
        <v>44623</v>
      </c>
      <c r="E14333">
        <f t="shared" si="218"/>
        <v>7</v>
      </c>
      <c r="F14333" s="6">
        <v>44644</v>
      </c>
    </row>
    <row r="14334" spans="1:6" x14ac:dyDescent="0.25">
      <c r="A14334" s="4" t="s">
        <v>6</v>
      </c>
      <c r="B14334" t="s">
        <v>13533</v>
      </c>
      <c r="C14334" s="5">
        <v>44616</v>
      </c>
      <c r="D14334" s="5">
        <v>44623</v>
      </c>
      <c r="E14334">
        <f t="shared" si="218"/>
        <v>7</v>
      </c>
      <c r="F14334" s="6">
        <v>44644</v>
      </c>
    </row>
    <row r="14335" spans="1:6" x14ac:dyDescent="0.25">
      <c r="A14335" s="4" t="s">
        <v>6</v>
      </c>
      <c r="B14335" t="s">
        <v>13534</v>
      </c>
      <c r="C14335" s="5">
        <v>44616</v>
      </c>
      <c r="D14335" s="5">
        <v>44623</v>
      </c>
      <c r="E14335">
        <f t="shared" si="218"/>
        <v>7</v>
      </c>
      <c r="F14335" s="6">
        <v>44644</v>
      </c>
    </row>
    <row r="14336" spans="1:6" x14ac:dyDescent="0.25">
      <c r="A14336" s="4" t="s">
        <v>6</v>
      </c>
      <c r="B14336" t="s">
        <v>13535</v>
      </c>
      <c r="C14336" s="5">
        <v>44616</v>
      </c>
      <c r="D14336" s="5">
        <v>44623</v>
      </c>
      <c r="E14336">
        <f t="shared" si="218"/>
        <v>7</v>
      </c>
      <c r="F14336" s="6">
        <v>44644</v>
      </c>
    </row>
    <row r="14337" spans="1:6" x14ac:dyDescent="0.25">
      <c r="A14337" s="4" t="s">
        <v>6</v>
      </c>
      <c r="B14337" t="s">
        <v>13536</v>
      </c>
      <c r="C14337" s="5">
        <v>44616</v>
      </c>
      <c r="D14337" s="5">
        <v>44623</v>
      </c>
      <c r="E14337">
        <f t="shared" si="218"/>
        <v>7</v>
      </c>
      <c r="F14337" s="6">
        <v>44644</v>
      </c>
    </row>
    <row r="14338" spans="1:6" x14ac:dyDescent="0.25">
      <c r="A14338" s="4" t="s">
        <v>6</v>
      </c>
      <c r="B14338" t="s">
        <v>13537</v>
      </c>
      <c r="C14338" s="5">
        <v>44616</v>
      </c>
      <c r="D14338" s="5">
        <v>44623</v>
      </c>
      <c r="E14338">
        <f t="shared" si="218"/>
        <v>7</v>
      </c>
      <c r="F14338" s="6">
        <v>44644</v>
      </c>
    </row>
    <row r="14339" spans="1:6" x14ac:dyDescent="0.25">
      <c r="A14339" s="4" t="s">
        <v>6</v>
      </c>
      <c r="B14339" t="s">
        <v>13538</v>
      </c>
      <c r="C14339" s="5">
        <v>44615</v>
      </c>
      <c r="D14339" s="5">
        <v>44623</v>
      </c>
      <c r="E14339">
        <f t="shared" si="218"/>
        <v>8</v>
      </c>
      <c r="F14339" s="6">
        <v>44644</v>
      </c>
    </row>
    <row r="14340" spans="1:6" x14ac:dyDescent="0.25">
      <c r="A14340" s="4" t="s">
        <v>6</v>
      </c>
      <c r="B14340" t="s">
        <v>13539</v>
      </c>
      <c r="C14340" s="5">
        <v>44615</v>
      </c>
      <c r="D14340" s="5">
        <v>44623</v>
      </c>
      <c r="E14340">
        <f t="shared" si="218"/>
        <v>8</v>
      </c>
      <c r="F14340" s="6">
        <v>44644</v>
      </c>
    </row>
    <row r="14341" spans="1:6" x14ac:dyDescent="0.25">
      <c r="A14341" s="4" t="s">
        <v>6</v>
      </c>
      <c r="B14341" t="s">
        <v>13540</v>
      </c>
      <c r="C14341" s="5">
        <v>44615</v>
      </c>
      <c r="D14341" s="5">
        <v>44623</v>
      </c>
      <c r="E14341">
        <f t="shared" si="218"/>
        <v>8</v>
      </c>
      <c r="F14341" s="6">
        <v>44644</v>
      </c>
    </row>
    <row r="14342" spans="1:6" x14ac:dyDescent="0.25">
      <c r="A14342" s="4" t="s">
        <v>6</v>
      </c>
      <c r="B14342" t="s">
        <v>13541</v>
      </c>
      <c r="C14342" s="5">
        <v>44615</v>
      </c>
      <c r="D14342" s="5">
        <v>44623</v>
      </c>
      <c r="E14342">
        <f t="shared" si="218"/>
        <v>8</v>
      </c>
      <c r="F14342" s="6">
        <v>44644</v>
      </c>
    </row>
    <row r="14343" spans="1:6" x14ac:dyDescent="0.25">
      <c r="A14343" s="4" t="s">
        <v>6</v>
      </c>
      <c r="B14343" t="s">
        <v>13542</v>
      </c>
      <c r="C14343" s="5">
        <v>44615</v>
      </c>
      <c r="D14343" s="5">
        <v>44623</v>
      </c>
      <c r="E14343">
        <f t="shared" si="218"/>
        <v>8</v>
      </c>
      <c r="F14343" s="6">
        <v>44644</v>
      </c>
    </row>
    <row r="14344" spans="1:6" x14ac:dyDescent="0.25">
      <c r="A14344" s="4" t="s">
        <v>6</v>
      </c>
      <c r="B14344" t="s">
        <v>13543</v>
      </c>
      <c r="C14344" s="5">
        <v>44615</v>
      </c>
      <c r="D14344" s="5">
        <v>44623</v>
      </c>
      <c r="E14344">
        <f t="shared" si="218"/>
        <v>8</v>
      </c>
      <c r="F14344" s="6">
        <v>44644</v>
      </c>
    </row>
    <row r="14345" spans="1:6" x14ac:dyDescent="0.25">
      <c r="A14345" s="4" t="s">
        <v>6</v>
      </c>
      <c r="B14345" t="s">
        <v>13544</v>
      </c>
      <c r="C14345" s="5">
        <v>44615</v>
      </c>
      <c r="D14345" s="5">
        <v>44623</v>
      </c>
      <c r="E14345">
        <f t="shared" si="218"/>
        <v>8</v>
      </c>
      <c r="F14345" s="6">
        <v>44644</v>
      </c>
    </row>
    <row r="14346" spans="1:6" x14ac:dyDescent="0.25">
      <c r="A14346" s="4" t="s">
        <v>6</v>
      </c>
      <c r="B14346" t="s">
        <v>13545</v>
      </c>
      <c r="C14346" s="5">
        <v>44615</v>
      </c>
      <c r="D14346" s="5">
        <v>44623</v>
      </c>
      <c r="E14346">
        <f t="shared" si="218"/>
        <v>8</v>
      </c>
      <c r="F14346" s="6">
        <v>44644</v>
      </c>
    </row>
    <row r="14347" spans="1:6" x14ac:dyDescent="0.25">
      <c r="A14347" s="4" t="s">
        <v>6</v>
      </c>
      <c r="B14347" t="s">
        <v>13546</v>
      </c>
      <c r="C14347" s="5">
        <v>44615</v>
      </c>
      <c r="D14347" s="5">
        <v>44623</v>
      </c>
      <c r="E14347">
        <f t="shared" si="218"/>
        <v>8</v>
      </c>
      <c r="F14347" s="6">
        <v>44644</v>
      </c>
    </row>
    <row r="14348" spans="1:6" x14ac:dyDescent="0.25">
      <c r="A14348" s="4" t="s">
        <v>6</v>
      </c>
      <c r="B14348" t="s">
        <v>13547</v>
      </c>
      <c r="C14348" s="5">
        <v>44614</v>
      </c>
      <c r="D14348" s="5">
        <v>44623</v>
      </c>
      <c r="E14348">
        <f t="shared" si="218"/>
        <v>9</v>
      </c>
      <c r="F14348" s="6">
        <v>44644</v>
      </c>
    </row>
    <row r="14349" spans="1:6" x14ac:dyDescent="0.25">
      <c r="A14349" s="4" t="s">
        <v>6</v>
      </c>
      <c r="B14349" t="s">
        <v>13548</v>
      </c>
      <c r="C14349" s="5">
        <v>44614</v>
      </c>
      <c r="D14349" s="5">
        <v>44623</v>
      </c>
      <c r="E14349">
        <f t="shared" si="218"/>
        <v>9</v>
      </c>
      <c r="F14349" s="6">
        <v>44644</v>
      </c>
    </row>
    <row r="14350" spans="1:6" x14ac:dyDescent="0.25">
      <c r="A14350" s="4" t="s">
        <v>6</v>
      </c>
      <c r="B14350" t="s">
        <v>13549</v>
      </c>
      <c r="C14350" s="5">
        <v>44614</v>
      </c>
      <c r="D14350" s="5">
        <v>44623</v>
      </c>
      <c r="E14350">
        <f t="shared" si="218"/>
        <v>9</v>
      </c>
      <c r="F14350" s="6">
        <v>44644</v>
      </c>
    </row>
    <row r="14351" spans="1:6" x14ac:dyDescent="0.25">
      <c r="A14351" s="4" t="s">
        <v>6</v>
      </c>
      <c r="B14351" t="s">
        <v>13550</v>
      </c>
      <c r="C14351" s="5">
        <v>44614</v>
      </c>
      <c r="D14351" s="5">
        <v>44623</v>
      </c>
      <c r="E14351">
        <f t="shared" si="218"/>
        <v>9</v>
      </c>
      <c r="F14351" s="6">
        <v>44644</v>
      </c>
    </row>
    <row r="14352" spans="1:6" x14ac:dyDescent="0.25">
      <c r="A14352" s="4" t="s">
        <v>6</v>
      </c>
      <c r="B14352" t="s">
        <v>13551</v>
      </c>
      <c r="C14352" s="5">
        <v>44614</v>
      </c>
      <c r="D14352" s="5">
        <v>44623</v>
      </c>
      <c r="E14352">
        <f t="shared" si="218"/>
        <v>9</v>
      </c>
      <c r="F14352" s="6">
        <v>44644</v>
      </c>
    </row>
    <row r="14353" spans="1:6" x14ac:dyDescent="0.25">
      <c r="A14353" s="4" t="s">
        <v>6</v>
      </c>
      <c r="B14353" t="s">
        <v>13552</v>
      </c>
      <c r="C14353" s="5">
        <v>44614</v>
      </c>
      <c r="D14353" s="5">
        <v>44623</v>
      </c>
      <c r="E14353">
        <f t="shared" si="218"/>
        <v>9</v>
      </c>
      <c r="F14353" s="6">
        <v>44644</v>
      </c>
    </row>
    <row r="14354" spans="1:6" x14ac:dyDescent="0.25">
      <c r="A14354" s="4" t="s">
        <v>6</v>
      </c>
      <c r="B14354" t="s">
        <v>13553</v>
      </c>
      <c r="C14354" s="5">
        <v>44614</v>
      </c>
      <c r="D14354" s="5">
        <v>44623</v>
      </c>
      <c r="E14354">
        <f t="shared" si="218"/>
        <v>9</v>
      </c>
      <c r="F14354" s="6">
        <v>44644</v>
      </c>
    </row>
    <row r="14355" spans="1:6" x14ac:dyDescent="0.25">
      <c r="A14355" s="4" t="s">
        <v>6</v>
      </c>
      <c r="B14355" t="s">
        <v>13554</v>
      </c>
      <c r="C14355" s="5">
        <v>44614</v>
      </c>
      <c r="D14355" s="5">
        <v>44623</v>
      </c>
      <c r="E14355">
        <f t="shared" si="218"/>
        <v>9</v>
      </c>
      <c r="F14355" s="6">
        <v>44644</v>
      </c>
    </row>
    <row r="14356" spans="1:6" x14ac:dyDescent="0.25">
      <c r="A14356" s="4" t="s">
        <v>6</v>
      </c>
      <c r="B14356" t="s">
        <v>13555</v>
      </c>
      <c r="C14356" s="5">
        <v>44614</v>
      </c>
      <c r="D14356" s="5">
        <v>44623</v>
      </c>
      <c r="E14356">
        <f t="shared" si="218"/>
        <v>9</v>
      </c>
      <c r="F14356" s="6">
        <v>44644</v>
      </c>
    </row>
    <row r="14357" spans="1:6" x14ac:dyDescent="0.25">
      <c r="A14357" s="4" t="s">
        <v>6</v>
      </c>
      <c r="B14357" t="s">
        <v>13556</v>
      </c>
      <c r="C14357" s="5">
        <v>44613</v>
      </c>
      <c r="D14357" s="5">
        <v>44623</v>
      </c>
      <c r="E14357">
        <f t="shared" si="218"/>
        <v>10</v>
      </c>
      <c r="F14357" s="6">
        <v>44644</v>
      </c>
    </row>
    <row r="14358" spans="1:6" x14ac:dyDescent="0.25">
      <c r="A14358" s="4" t="s">
        <v>6</v>
      </c>
      <c r="B14358" t="s">
        <v>13557</v>
      </c>
      <c r="C14358" s="5">
        <v>44613</v>
      </c>
      <c r="D14358" s="5">
        <v>44623</v>
      </c>
      <c r="E14358">
        <f t="shared" si="218"/>
        <v>10</v>
      </c>
      <c r="F14358" s="6">
        <v>44644</v>
      </c>
    </row>
    <row r="14359" spans="1:6" x14ac:dyDescent="0.25">
      <c r="A14359" s="4" t="s">
        <v>6</v>
      </c>
      <c r="B14359" t="s">
        <v>13558</v>
      </c>
      <c r="C14359" s="5">
        <v>44613</v>
      </c>
      <c r="D14359" s="5">
        <v>44623</v>
      </c>
      <c r="E14359">
        <f t="shared" si="218"/>
        <v>10</v>
      </c>
      <c r="F14359" s="6">
        <v>44644</v>
      </c>
    </row>
    <row r="14360" spans="1:6" x14ac:dyDescent="0.25">
      <c r="A14360" s="4" t="s">
        <v>6</v>
      </c>
      <c r="B14360" t="s">
        <v>13559</v>
      </c>
      <c r="C14360" s="5">
        <v>44613</v>
      </c>
      <c r="D14360" s="5">
        <v>44623</v>
      </c>
      <c r="E14360">
        <f t="shared" si="218"/>
        <v>10</v>
      </c>
      <c r="F14360" s="6">
        <v>44644</v>
      </c>
    </row>
    <row r="14361" spans="1:6" x14ac:dyDescent="0.25">
      <c r="A14361" s="4" t="s">
        <v>6</v>
      </c>
      <c r="B14361" t="s">
        <v>13560</v>
      </c>
      <c r="C14361" s="5">
        <v>44612</v>
      </c>
      <c r="D14361" s="5">
        <v>44623</v>
      </c>
      <c r="E14361">
        <f t="shared" si="218"/>
        <v>11</v>
      </c>
      <c r="F14361" s="6">
        <v>44644</v>
      </c>
    </row>
    <row r="14362" spans="1:6" x14ac:dyDescent="0.25">
      <c r="A14362" s="4" t="s">
        <v>6</v>
      </c>
      <c r="B14362" t="s">
        <v>13561</v>
      </c>
      <c r="C14362" s="5">
        <v>44612</v>
      </c>
      <c r="D14362" s="5">
        <v>44623</v>
      </c>
      <c r="E14362">
        <f t="shared" si="218"/>
        <v>11</v>
      </c>
      <c r="F14362" s="6">
        <v>44644</v>
      </c>
    </row>
    <row r="14363" spans="1:6" x14ac:dyDescent="0.25">
      <c r="A14363" s="4" t="s">
        <v>6</v>
      </c>
      <c r="B14363" t="s">
        <v>13562</v>
      </c>
      <c r="C14363" s="5">
        <v>44612</v>
      </c>
      <c r="D14363" s="5">
        <v>44623</v>
      </c>
      <c r="E14363">
        <f t="shared" si="218"/>
        <v>11</v>
      </c>
      <c r="F14363" s="6">
        <v>44644</v>
      </c>
    </row>
    <row r="14364" spans="1:6" x14ac:dyDescent="0.25">
      <c r="A14364" s="4" t="s">
        <v>6</v>
      </c>
      <c r="B14364" t="s">
        <v>13563</v>
      </c>
      <c r="C14364" s="5">
        <v>44612</v>
      </c>
      <c r="D14364" s="5">
        <v>44623</v>
      </c>
      <c r="E14364">
        <f t="shared" si="218"/>
        <v>11</v>
      </c>
      <c r="F14364" s="6">
        <v>44644</v>
      </c>
    </row>
    <row r="14365" spans="1:6" x14ac:dyDescent="0.25">
      <c r="A14365" s="4" t="s">
        <v>6</v>
      </c>
      <c r="B14365" t="s">
        <v>13564</v>
      </c>
      <c r="C14365" s="5">
        <v>44612</v>
      </c>
      <c r="D14365" s="5">
        <v>44623</v>
      </c>
      <c r="E14365">
        <f t="shared" si="218"/>
        <v>11</v>
      </c>
      <c r="F14365" s="6">
        <v>44644</v>
      </c>
    </row>
    <row r="14366" spans="1:6" x14ac:dyDescent="0.25">
      <c r="A14366" s="4" t="s">
        <v>6</v>
      </c>
      <c r="B14366" t="s">
        <v>13565</v>
      </c>
      <c r="C14366" s="5">
        <v>44611</v>
      </c>
      <c r="D14366" s="5">
        <v>44623</v>
      </c>
      <c r="E14366">
        <f t="shared" si="218"/>
        <v>12</v>
      </c>
      <c r="F14366" s="6">
        <v>44644</v>
      </c>
    </row>
    <row r="14367" spans="1:6" x14ac:dyDescent="0.25">
      <c r="A14367" s="4" t="s">
        <v>6</v>
      </c>
      <c r="B14367" t="s">
        <v>13566</v>
      </c>
      <c r="C14367" s="5">
        <v>44611</v>
      </c>
      <c r="D14367" s="5">
        <v>44623</v>
      </c>
      <c r="E14367">
        <f t="shared" si="218"/>
        <v>12</v>
      </c>
      <c r="F14367" s="6">
        <v>44644</v>
      </c>
    </row>
    <row r="14368" spans="1:6" x14ac:dyDescent="0.25">
      <c r="A14368" s="4" t="s">
        <v>6</v>
      </c>
      <c r="B14368" t="s">
        <v>13567</v>
      </c>
      <c r="C14368" s="5">
        <v>44610</v>
      </c>
      <c r="D14368" s="5">
        <v>44623</v>
      </c>
      <c r="E14368">
        <f t="shared" si="218"/>
        <v>13</v>
      </c>
      <c r="F14368" s="6">
        <v>44644</v>
      </c>
    </row>
    <row r="14369" spans="1:6" x14ac:dyDescent="0.25">
      <c r="A14369" s="4" t="s">
        <v>6</v>
      </c>
      <c r="B14369" t="s">
        <v>13568</v>
      </c>
      <c r="C14369" s="5">
        <v>44610</v>
      </c>
      <c r="D14369" s="5">
        <v>44623</v>
      </c>
      <c r="E14369">
        <f t="shared" si="218"/>
        <v>13</v>
      </c>
      <c r="F14369" s="6">
        <v>44644</v>
      </c>
    </row>
    <row r="14370" spans="1:6" x14ac:dyDescent="0.25">
      <c r="A14370" s="4" t="s">
        <v>6</v>
      </c>
      <c r="B14370" t="s">
        <v>13569</v>
      </c>
      <c r="C14370" s="5">
        <v>44610</v>
      </c>
      <c r="D14370" s="5">
        <v>44623</v>
      </c>
      <c r="E14370">
        <f t="shared" si="218"/>
        <v>13</v>
      </c>
      <c r="F14370" s="6">
        <v>44644</v>
      </c>
    </row>
    <row r="14371" spans="1:6" x14ac:dyDescent="0.25">
      <c r="A14371" s="4" t="s">
        <v>6</v>
      </c>
      <c r="B14371" t="s">
        <v>13570</v>
      </c>
      <c r="C14371" s="5">
        <v>44610</v>
      </c>
      <c r="D14371" s="5">
        <v>44623</v>
      </c>
      <c r="E14371">
        <f t="shared" si="218"/>
        <v>13</v>
      </c>
      <c r="F14371" s="6">
        <v>44644</v>
      </c>
    </row>
    <row r="14372" spans="1:6" x14ac:dyDescent="0.25">
      <c r="A14372" s="4" t="s">
        <v>6</v>
      </c>
      <c r="B14372" t="s">
        <v>13571</v>
      </c>
      <c r="C14372" s="5">
        <v>44610</v>
      </c>
      <c r="D14372" s="5">
        <v>44623</v>
      </c>
      <c r="E14372">
        <f t="shared" si="218"/>
        <v>13</v>
      </c>
      <c r="F14372" s="6">
        <v>44644</v>
      </c>
    </row>
    <row r="14373" spans="1:6" x14ac:dyDescent="0.25">
      <c r="A14373" s="4" t="s">
        <v>6</v>
      </c>
      <c r="B14373" t="s">
        <v>13572</v>
      </c>
      <c r="C14373" s="5">
        <v>44610</v>
      </c>
      <c r="D14373" s="5">
        <v>44623</v>
      </c>
      <c r="E14373">
        <f t="shared" si="218"/>
        <v>13</v>
      </c>
      <c r="F14373" s="6">
        <v>44644</v>
      </c>
    </row>
    <row r="14374" spans="1:6" x14ac:dyDescent="0.25">
      <c r="A14374" s="4" t="s">
        <v>6</v>
      </c>
      <c r="B14374" t="s">
        <v>13573</v>
      </c>
      <c r="C14374" s="5">
        <v>44610</v>
      </c>
      <c r="D14374" s="5">
        <v>44623</v>
      </c>
      <c r="E14374">
        <f t="shared" si="218"/>
        <v>13</v>
      </c>
      <c r="F14374" s="6">
        <v>44644</v>
      </c>
    </row>
    <row r="14375" spans="1:6" x14ac:dyDescent="0.25">
      <c r="A14375" s="4" t="s">
        <v>6</v>
      </c>
      <c r="B14375" t="s">
        <v>13574</v>
      </c>
      <c r="C14375" s="5">
        <v>44610</v>
      </c>
      <c r="D14375" s="5">
        <v>44623</v>
      </c>
      <c r="E14375">
        <f t="shared" si="218"/>
        <v>13</v>
      </c>
      <c r="F14375" s="6">
        <v>44644</v>
      </c>
    </row>
    <row r="14376" spans="1:6" x14ac:dyDescent="0.25">
      <c r="A14376" s="4" t="s">
        <v>6</v>
      </c>
      <c r="B14376" t="s">
        <v>13575</v>
      </c>
      <c r="C14376" s="5">
        <v>44610</v>
      </c>
      <c r="D14376" s="5">
        <v>44623</v>
      </c>
      <c r="E14376">
        <f t="shared" si="218"/>
        <v>13</v>
      </c>
      <c r="F14376" s="6">
        <v>44644</v>
      </c>
    </row>
    <row r="14377" spans="1:6" x14ac:dyDescent="0.25">
      <c r="A14377" s="4" t="s">
        <v>6</v>
      </c>
      <c r="B14377" t="s">
        <v>13576</v>
      </c>
      <c r="C14377" s="5">
        <v>44609</v>
      </c>
      <c r="D14377" s="5">
        <v>44623</v>
      </c>
      <c r="E14377">
        <f t="shared" si="218"/>
        <v>14</v>
      </c>
      <c r="F14377" s="6">
        <v>44644</v>
      </c>
    </row>
    <row r="14378" spans="1:6" x14ac:dyDescent="0.25">
      <c r="A14378" s="4" t="s">
        <v>6</v>
      </c>
      <c r="B14378" t="s">
        <v>13577</v>
      </c>
      <c r="C14378" s="5">
        <v>44609</v>
      </c>
      <c r="D14378" s="5">
        <v>44623</v>
      </c>
      <c r="E14378">
        <f t="shared" si="218"/>
        <v>14</v>
      </c>
      <c r="F14378" s="6">
        <v>44644</v>
      </c>
    </row>
    <row r="14379" spans="1:6" x14ac:dyDescent="0.25">
      <c r="A14379" s="4" t="s">
        <v>6</v>
      </c>
      <c r="B14379" t="s">
        <v>13578</v>
      </c>
      <c r="C14379" s="5">
        <v>44609</v>
      </c>
      <c r="D14379" s="5">
        <v>44623</v>
      </c>
      <c r="E14379">
        <f t="shared" si="218"/>
        <v>14</v>
      </c>
      <c r="F14379" s="6">
        <v>44644</v>
      </c>
    </row>
    <row r="14380" spans="1:6" x14ac:dyDescent="0.25">
      <c r="A14380" s="4" t="s">
        <v>6</v>
      </c>
      <c r="B14380" t="s">
        <v>13579</v>
      </c>
      <c r="C14380" s="5">
        <v>44609</v>
      </c>
      <c r="D14380" s="5">
        <v>44623</v>
      </c>
      <c r="E14380">
        <f t="shared" si="218"/>
        <v>14</v>
      </c>
      <c r="F14380" s="6">
        <v>44644</v>
      </c>
    </row>
    <row r="14381" spans="1:6" x14ac:dyDescent="0.25">
      <c r="A14381" s="4" t="s">
        <v>6</v>
      </c>
      <c r="B14381" t="s">
        <v>13580</v>
      </c>
      <c r="C14381" s="5">
        <v>44609</v>
      </c>
      <c r="D14381" s="5">
        <v>44623</v>
      </c>
      <c r="E14381">
        <f t="shared" si="218"/>
        <v>14</v>
      </c>
      <c r="F14381" s="6">
        <v>44644</v>
      </c>
    </row>
    <row r="14382" spans="1:6" x14ac:dyDescent="0.25">
      <c r="A14382" s="4" t="s">
        <v>6</v>
      </c>
      <c r="B14382" t="s">
        <v>13581</v>
      </c>
      <c r="C14382" s="5">
        <v>44608</v>
      </c>
      <c r="D14382" s="5">
        <v>44623</v>
      </c>
      <c r="E14382">
        <f t="shared" si="218"/>
        <v>15</v>
      </c>
      <c r="F14382" s="6">
        <v>44644</v>
      </c>
    </row>
    <row r="14383" spans="1:6" x14ac:dyDescent="0.25">
      <c r="A14383" s="4" t="s">
        <v>6</v>
      </c>
      <c r="B14383" t="s">
        <v>13582</v>
      </c>
      <c r="C14383" s="5">
        <v>44608</v>
      </c>
      <c r="D14383" s="5">
        <v>44623</v>
      </c>
      <c r="E14383">
        <f t="shared" si="218"/>
        <v>15</v>
      </c>
      <c r="F14383" s="6">
        <v>44644</v>
      </c>
    </row>
    <row r="14384" spans="1:6" x14ac:dyDescent="0.25">
      <c r="A14384" s="4" t="s">
        <v>6</v>
      </c>
      <c r="B14384" t="s">
        <v>13583</v>
      </c>
      <c r="C14384" s="5">
        <v>44608</v>
      </c>
      <c r="D14384" s="5">
        <v>44623</v>
      </c>
      <c r="E14384">
        <f t="shared" si="218"/>
        <v>15</v>
      </c>
      <c r="F14384" s="6">
        <v>44644</v>
      </c>
    </row>
    <row r="14385" spans="1:6" x14ac:dyDescent="0.25">
      <c r="A14385" s="4" t="s">
        <v>6</v>
      </c>
      <c r="B14385" t="s">
        <v>13584</v>
      </c>
      <c r="C14385" s="5">
        <v>44608</v>
      </c>
      <c r="D14385" s="5">
        <v>44623</v>
      </c>
      <c r="E14385">
        <f t="shared" si="218"/>
        <v>15</v>
      </c>
      <c r="F14385" s="6">
        <v>44644</v>
      </c>
    </row>
    <row r="14386" spans="1:6" x14ac:dyDescent="0.25">
      <c r="A14386" s="4" t="s">
        <v>6</v>
      </c>
      <c r="B14386" t="s">
        <v>13585</v>
      </c>
      <c r="C14386" s="5">
        <v>44608</v>
      </c>
      <c r="D14386" s="5">
        <v>44623</v>
      </c>
      <c r="E14386">
        <f t="shared" si="218"/>
        <v>15</v>
      </c>
      <c r="F14386" s="6">
        <v>44644</v>
      </c>
    </row>
    <row r="14387" spans="1:6" x14ac:dyDescent="0.25">
      <c r="A14387" s="4" t="s">
        <v>6</v>
      </c>
      <c r="B14387" t="s">
        <v>13586</v>
      </c>
      <c r="C14387" s="5">
        <v>44608</v>
      </c>
      <c r="D14387" s="5">
        <v>44623</v>
      </c>
      <c r="E14387">
        <f t="shared" si="218"/>
        <v>15</v>
      </c>
      <c r="F14387" s="6">
        <v>44644</v>
      </c>
    </row>
    <row r="14388" spans="1:6" x14ac:dyDescent="0.25">
      <c r="A14388" s="4" t="s">
        <v>6</v>
      </c>
      <c r="B14388" t="s">
        <v>13587</v>
      </c>
      <c r="C14388" s="5">
        <v>44608</v>
      </c>
      <c r="D14388" s="5">
        <v>44623</v>
      </c>
      <c r="E14388">
        <f t="shared" ref="E14388:E14451" si="219">D14388-C14388</f>
        <v>15</v>
      </c>
      <c r="F14388" s="6">
        <v>44644</v>
      </c>
    </row>
    <row r="14389" spans="1:6" x14ac:dyDescent="0.25">
      <c r="A14389" s="4" t="s">
        <v>6</v>
      </c>
      <c r="B14389" t="s">
        <v>13588</v>
      </c>
      <c r="C14389" s="5">
        <v>44607</v>
      </c>
      <c r="D14389" s="5">
        <v>44623</v>
      </c>
      <c r="E14389">
        <f t="shared" si="219"/>
        <v>16</v>
      </c>
      <c r="F14389" s="6">
        <v>44644</v>
      </c>
    </row>
    <row r="14390" spans="1:6" x14ac:dyDescent="0.25">
      <c r="A14390" s="4" t="s">
        <v>6</v>
      </c>
      <c r="B14390" t="s">
        <v>13589</v>
      </c>
      <c r="C14390" s="5">
        <v>44607</v>
      </c>
      <c r="D14390" s="5">
        <v>44623</v>
      </c>
      <c r="E14390">
        <f t="shared" si="219"/>
        <v>16</v>
      </c>
      <c r="F14390" s="6">
        <v>44644</v>
      </c>
    </row>
    <row r="14391" spans="1:6" x14ac:dyDescent="0.25">
      <c r="A14391" s="4" t="s">
        <v>6</v>
      </c>
      <c r="B14391" t="s">
        <v>13590</v>
      </c>
      <c r="C14391" s="5">
        <v>44607</v>
      </c>
      <c r="D14391" s="5">
        <v>44623</v>
      </c>
      <c r="E14391">
        <f t="shared" si="219"/>
        <v>16</v>
      </c>
      <c r="F14391" s="6">
        <v>44644</v>
      </c>
    </row>
    <row r="14392" spans="1:6" x14ac:dyDescent="0.25">
      <c r="A14392" s="4" t="s">
        <v>6</v>
      </c>
      <c r="B14392" t="s">
        <v>13591</v>
      </c>
      <c r="C14392" s="5">
        <v>44607</v>
      </c>
      <c r="D14392" s="5">
        <v>44623</v>
      </c>
      <c r="E14392">
        <f t="shared" si="219"/>
        <v>16</v>
      </c>
      <c r="F14392" s="6">
        <v>44644</v>
      </c>
    </row>
    <row r="14393" spans="1:6" x14ac:dyDescent="0.25">
      <c r="A14393" s="4" t="s">
        <v>6</v>
      </c>
      <c r="B14393" t="s">
        <v>13592</v>
      </c>
      <c r="C14393" s="5">
        <v>44607</v>
      </c>
      <c r="D14393" s="5">
        <v>44623</v>
      </c>
      <c r="E14393">
        <f t="shared" si="219"/>
        <v>16</v>
      </c>
      <c r="F14393" s="6">
        <v>44644</v>
      </c>
    </row>
    <row r="14394" spans="1:6" x14ac:dyDescent="0.25">
      <c r="A14394" s="4" t="s">
        <v>6</v>
      </c>
      <c r="B14394" t="s">
        <v>13593</v>
      </c>
      <c r="C14394" s="5">
        <v>44607</v>
      </c>
      <c r="D14394" s="5">
        <v>44623</v>
      </c>
      <c r="E14394">
        <f t="shared" si="219"/>
        <v>16</v>
      </c>
      <c r="F14394" s="6">
        <v>44644</v>
      </c>
    </row>
    <row r="14395" spans="1:6" x14ac:dyDescent="0.25">
      <c r="A14395" s="4" t="s">
        <v>6</v>
      </c>
      <c r="B14395" t="s">
        <v>13594</v>
      </c>
      <c r="C14395" s="5">
        <v>44607</v>
      </c>
      <c r="D14395" s="5">
        <v>44623</v>
      </c>
      <c r="E14395">
        <f t="shared" si="219"/>
        <v>16</v>
      </c>
      <c r="F14395" s="6">
        <v>44644</v>
      </c>
    </row>
    <row r="14396" spans="1:6" x14ac:dyDescent="0.25">
      <c r="A14396" s="4" t="s">
        <v>6</v>
      </c>
      <c r="B14396" t="s">
        <v>13595</v>
      </c>
      <c r="C14396" s="5">
        <v>44607</v>
      </c>
      <c r="D14396" s="5">
        <v>44623</v>
      </c>
      <c r="E14396">
        <f t="shared" si="219"/>
        <v>16</v>
      </c>
      <c r="F14396" s="6">
        <v>44644</v>
      </c>
    </row>
    <row r="14397" spans="1:6" x14ac:dyDescent="0.25">
      <c r="A14397" s="4" t="s">
        <v>6</v>
      </c>
      <c r="B14397" t="s">
        <v>13596</v>
      </c>
      <c r="C14397" s="5">
        <v>44607</v>
      </c>
      <c r="D14397" s="5">
        <v>44623</v>
      </c>
      <c r="E14397">
        <f t="shared" si="219"/>
        <v>16</v>
      </c>
      <c r="F14397" s="6">
        <v>44644</v>
      </c>
    </row>
    <row r="14398" spans="1:6" x14ac:dyDescent="0.25">
      <c r="A14398" s="4" t="s">
        <v>6</v>
      </c>
      <c r="B14398" t="s">
        <v>13597</v>
      </c>
      <c r="C14398" s="5">
        <v>44607</v>
      </c>
      <c r="D14398" s="5">
        <v>44623</v>
      </c>
      <c r="E14398">
        <f t="shared" si="219"/>
        <v>16</v>
      </c>
      <c r="F14398" s="6">
        <v>44644</v>
      </c>
    </row>
    <row r="14399" spans="1:6" x14ac:dyDescent="0.25">
      <c r="A14399" s="4" t="s">
        <v>6</v>
      </c>
      <c r="B14399" t="s">
        <v>13598</v>
      </c>
      <c r="C14399" s="5">
        <v>44606</v>
      </c>
      <c r="D14399" s="5">
        <v>44623</v>
      </c>
      <c r="E14399">
        <f t="shared" si="219"/>
        <v>17</v>
      </c>
      <c r="F14399" s="6">
        <v>44644</v>
      </c>
    </row>
    <row r="14400" spans="1:6" x14ac:dyDescent="0.25">
      <c r="A14400" s="4" t="s">
        <v>6</v>
      </c>
      <c r="B14400" t="s">
        <v>13599</v>
      </c>
      <c r="C14400" s="5">
        <v>44606</v>
      </c>
      <c r="D14400" s="5">
        <v>44623</v>
      </c>
      <c r="E14400">
        <f t="shared" si="219"/>
        <v>17</v>
      </c>
      <c r="F14400" s="6">
        <v>44644</v>
      </c>
    </row>
    <row r="14401" spans="1:6" x14ac:dyDescent="0.25">
      <c r="A14401" s="4" t="s">
        <v>6</v>
      </c>
      <c r="B14401" t="s">
        <v>13600</v>
      </c>
      <c r="C14401" s="5">
        <v>44606</v>
      </c>
      <c r="D14401" s="5">
        <v>44623</v>
      </c>
      <c r="E14401">
        <f t="shared" si="219"/>
        <v>17</v>
      </c>
      <c r="F14401" s="6">
        <v>44644</v>
      </c>
    </row>
    <row r="14402" spans="1:6" x14ac:dyDescent="0.25">
      <c r="A14402" s="4" t="s">
        <v>6</v>
      </c>
      <c r="B14402" t="s">
        <v>13601</v>
      </c>
      <c r="C14402" s="5">
        <v>44606</v>
      </c>
      <c r="D14402" s="5">
        <v>44623</v>
      </c>
      <c r="E14402">
        <f t="shared" si="219"/>
        <v>17</v>
      </c>
      <c r="F14402" s="6">
        <v>44644</v>
      </c>
    </row>
    <row r="14403" spans="1:6" x14ac:dyDescent="0.25">
      <c r="A14403" s="4" t="s">
        <v>6</v>
      </c>
      <c r="B14403" t="s">
        <v>13602</v>
      </c>
      <c r="C14403" s="5">
        <v>44602</v>
      </c>
      <c r="D14403" s="5">
        <v>44623</v>
      </c>
      <c r="E14403">
        <f t="shared" si="219"/>
        <v>21</v>
      </c>
      <c r="F14403" s="6">
        <v>44644</v>
      </c>
    </row>
    <row r="14404" spans="1:6" x14ac:dyDescent="0.25">
      <c r="A14404" s="4" t="s">
        <v>6</v>
      </c>
      <c r="B14404" t="s">
        <v>13603</v>
      </c>
      <c r="C14404" s="5">
        <v>44600</v>
      </c>
      <c r="D14404" s="5">
        <v>44623</v>
      </c>
      <c r="E14404">
        <f t="shared" si="219"/>
        <v>23</v>
      </c>
      <c r="F14404" s="6">
        <v>44644</v>
      </c>
    </row>
    <row r="14405" spans="1:6" x14ac:dyDescent="0.25">
      <c r="A14405" s="4" t="s">
        <v>6</v>
      </c>
      <c r="B14405" t="s">
        <v>13604</v>
      </c>
      <c r="C14405" s="5">
        <v>44600</v>
      </c>
      <c r="D14405" s="5">
        <v>44623</v>
      </c>
      <c r="E14405">
        <f t="shared" si="219"/>
        <v>23</v>
      </c>
      <c r="F14405" s="6">
        <v>44644</v>
      </c>
    </row>
    <row r="14406" spans="1:6" x14ac:dyDescent="0.25">
      <c r="A14406" s="4" t="s">
        <v>6</v>
      </c>
      <c r="B14406" t="s">
        <v>13605</v>
      </c>
      <c r="C14406" s="5">
        <v>44600</v>
      </c>
      <c r="D14406" s="5">
        <v>44623</v>
      </c>
      <c r="E14406">
        <f t="shared" si="219"/>
        <v>23</v>
      </c>
      <c r="F14406" s="6">
        <v>44644</v>
      </c>
    </row>
    <row r="14407" spans="1:6" x14ac:dyDescent="0.25">
      <c r="A14407" s="4" t="s">
        <v>6</v>
      </c>
      <c r="B14407" t="s">
        <v>13606</v>
      </c>
      <c r="C14407" s="5">
        <v>44600</v>
      </c>
      <c r="D14407" s="5">
        <v>44623</v>
      </c>
      <c r="E14407">
        <f t="shared" si="219"/>
        <v>23</v>
      </c>
      <c r="F14407" s="6">
        <v>44644</v>
      </c>
    </row>
    <row r="14408" spans="1:6" x14ac:dyDescent="0.25">
      <c r="A14408" s="4" t="s">
        <v>6</v>
      </c>
      <c r="B14408" t="s">
        <v>13607</v>
      </c>
      <c r="C14408" s="5">
        <v>44599</v>
      </c>
      <c r="D14408" s="5">
        <v>44623</v>
      </c>
      <c r="E14408">
        <f t="shared" si="219"/>
        <v>24</v>
      </c>
      <c r="F14408" s="6">
        <v>44644</v>
      </c>
    </row>
    <row r="14409" spans="1:6" x14ac:dyDescent="0.25">
      <c r="A14409" s="4" t="s">
        <v>6</v>
      </c>
      <c r="B14409" t="s">
        <v>13608</v>
      </c>
      <c r="C14409" s="5">
        <v>44599</v>
      </c>
      <c r="D14409" s="5">
        <v>44623</v>
      </c>
      <c r="E14409">
        <f t="shared" si="219"/>
        <v>24</v>
      </c>
      <c r="F14409" s="6">
        <v>44644</v>
      </c>
    </row>
    <row r="14410" spans="1:6" x14ac:dyDescent="0.25">
      <c r="A14410" s="4" t="s">
        <v>6</v>
      </c>
      <c r="B14410" t="s">
        <v>13609</v>
      </c>
      <c r="C14410" s="5">
        <v>44599</v>
      </c>
      <c r="D14410" s="5">
        <v>44623</v>
      </c>
      <c r="E14410">
        <f t="shared" si="219"/>
        <v>24</v>
      </c>
      <c r="F14410" s="6">
        <v>44644</v>
      </c>
    </row>
    <row r="14411" spans="1:6" x14ac:dyDescent="0.25">
      <c r="A14411" s="4" t="s">
        <v>6</v>
      </c>
      <c r="B14411" t="s">
        <v>13610</v>
      </c>
      <c r="C14411" s="5">
        <v>44599</v>
      </c>
      <c r="D14411" s="5">
        <v>44623</v>
      </c>
      <c r="E14411">
        <f t="shared" si="219"/>
        <v>24</v>
      </c>
      <c r="F14411" s="6">
        <v>44644</v>
      </c>
    </row>
    <row r="14412" spans="1:6" x14ac:dyDescent="0.25">
      <c r="A14412" s="4" t="s">
        <v>6</v>
      </c>
      <c r="B14412" t="s">
        <v>13611</v>
      </c>
      <c r="C14412" s="5">
        <v>44598</v>
      </c>
      <c r="D14412" s="5">
        <v>44623</v>
      </c>
      <c r="E14412">
        <f t="shared" si="219"/>
        <v>25</v>
      </c>
      <c r="F14412" s="6">
        <v>44644</v>
      </c>
    </row>
    <row r="14413" spans="1:6" x14ac:dyDescent="0.25">
      <c r="A14413" s="4" t="s">
        <v>6</v>
      </c>
      <c r="B14413" t="s">
        <v>13612</v>
      </c>
      <c r="C14413" s="5">
        <v>44596</v>
      </c>
      <c r="D14413" s="5">
        <v>44623</v>
      </c>
      <c r="E14413">
        <f t="shared" si="219"/>
        <v>27</v>
      </c>
      <c r="F14413" s="6">
        <v>44644</v>
      </c>
    </row>
    <row r="14414" spans="1:6" x14ac:dyDescent="0.25">
      <c r="A14414" s="4" t="s">
        <v>6</v>
      </c>
      <c r="B14414" t="s">
        <v>13613</v>
      </c>
      <c r="C14414" s="5">
        <v>44596</v>
      </c>
      <c r="D14414" s="5">
        <v>44623</v>
      </c>
      <c r="E14414">
        <f t="shared" si="219"/>
        <v>27</v>
      </c>
      <c r="F14414" s="6">
        <v>44644</v>
      </c>
    </row>
    <row r="14415" spans="1:6" x14ac:dyDescent="0.25">
      <c r="A14415" s="4" t="s">
        <v>6</v>
      </c>
      <c r="B14415" t="s">
        <v>13614</v>
      </c>
      <c r="C14415" s="5">
        <v>44596</v>
      </c>
      <c r="D14415" s="5">
        <v>44623</v>
      </c>
      <c r="E14415">
        <f t="shared" si="219"/>
        <v>27</v>
      </c>
      <c r="F14415" s="6">
        <v>44644</v>
      </c>
    </row>
    <row r="14416" spans="1:6" x14ac:dyDescent="0.25">
      <c r="A14416" s="4" t="s">
        <v>6</v>
      </c>
      <c r="B14416" t="s">
        <v>13615</v>
      </c>
      <c r="C14416" s="5">
        <v>44595</v>
      </c>
      <c r="D14416" s="5">
        <v>44623</v>
      </c>
      <c r="E14416">
        <f t="shared" si="219"/>
        <v>28</v>
      </c>
      <c r="F14416" s="6">
        <v>44644</v>
      </c>
    </row>
    <row r="14417" spans="1:6" x14ac:dyDescent="0.25">
      <c r="A14417" s="4" t="s">
        <v>6</v>
      </c>
      <c r="B14417" t="s">
        <v>13616</v>
      </c>
      <c r="C14417" s="5">
        <v>44595</v>
      </c>
      <c r="D14417" s="5">
        <v>44623</v>
      </c>
      <c r="E14417">
        <f t="shared" si="219"/>
        <v>28</v>
      </c>
      <c r="F14417" s="6">
        <v>44644</v>
      </c>
    </row>
    <row r="14418" spans="1:6" x14ac:dyDescent="0.25">
      <c r="A14418" s="4" t="s">
        <v>6</v>
      </c>
      <c r="B14418" t="s">
        <v>13617</v>
      </c>
      <c r="C14418" s="5">
        <v>44594</v>
      </c>
      <c r="D14418" s="5">
        <v>44623</v>
      </c>
      <c r="E14418">
        <f t="shared" si="219"/>
        <v>29</v>
      </c>
      <c r="F14418" s="6">
        <v>44644</v>
      </c>
    </row>
    <row r="14419" spans="1:6" x14ac:dyDescent="0.25">
      <c r="A14419" s="4" t="s">
        <v>6</v>
      </c>
      <c r="B14419" t="s">
        <v>13618</v>
      </c>
      <c r="C14419" s="5">
        <v>44593</v>
      </c>
      <c r="D14419" s="5">
        <v>44623</v>
      </c>
      <c r="E14419">
        <f t="shared" si="219"/>
        <v>30</v>
      </c>
      <c r="F14419" s="6">
        <v>44644</v>
      </c>
    </row>
    <row r="14420" spans="1:6" x14ac:dyDescent="0.25">
      <c r="A14420" s="4" t="s">
        <v>6</v>
      </c>
      <c r="B14420" t="s">
        <v>13619</v>
      </c>
      <c r="C14420" s="5">
        <v>44593</v>
      </c>
      <c r="D14420" s="5">
        <v>44623</v>
      </c>
      <c r="E14420">
        <f t="shared" si="219"/>
        <v>30</v>
      </c>
      <c r="F14420" s="6">
        <v>44644</v>
      </c>
    </row>
    <row r="14421" spans="1:6" x14ac:dyDescent="0.25">
      <c r="A14421" s="4" t="s">
        <v>6</v>
      </c>
      <c r="B14421" t="s">
        <v>13620</v>
      </c>
      <c r="C14421" s="5">
        <v>44589</v>
      </c>
      <c r="D14421" s="5">
        <v>44623</v>
      </c>
      <c r="E14421">
        <f t="shared" si="219"/>
        <v>34</v>
      </c>
      <c r="F14421" s="6">
        <v>44644</v>
      </c>
    </row>
    <row r="14422" spans="1:6" x14ac:dyDescent="0.25">
      <c r="A14422" s="4" t="s">
        <v>6</v>
      </c>
      <c r="B14422" t="s">
        <v>13621</v>
      </c>
      <c r="C14422" s="5">
        <v>44586</v>
      </c>
      <c r="D14422" s="5">
        <v>44623</v>
      </c>
      <c r="E14422">
        <f t="shared" si="219"/>
        <v>37</v>
      </c>
      <c r="F14422" s="6">
        <v>44644</v>
      </c>
    </row>
    <row r="14423" spans="1:6" x14ac:dyDescent="0.25">
      <c r="A14423" s="4" t="s">
        <v>6</v>
      </c>
      <c r="B14423" t="s">
        <v>13622</v>
      </c>
      <c r="C14423" s="5">
        <v>44583</v>
      </c>
      <c r="D14423" s="5">
        <v>44623</v>
      </c>
      <c r="E14423">
        <f t="shared" si="219"/>
        <v>40</v>
      </c>
      <c r="F14423" s="6">
        <v>44644</v>
      </c>
    </row>
    <row r="14424" spans="1:6" x14ac:dyDescent="0.25">
      <c r="A14424" s="4" t="s">
        <v>6</v>
      </c>
      <c r="B14424" t="s">
        <v>13623</v>
      </c>
      <c r="C14424" s="5">
        <v>44581</v>
      </c>
      <c r="D14424" s="5">
        <v>44623</v>
      </c>
      <c r="E14424">
        <f t="shared" si="219"/>
        <v>42</v>
      </c>
      <c r="F14424" s="6">
        <v>44644</v>
      </c>
    </row>
    <row r="14425" spans="1:6" x14ac:dyDescent="0.25">
      <c r="A14425" s="4" t="s">
        <v>6</v>
      </c>
      <c r="B14425" t="s">
        <v>13624</v>
      </c>
      <c r="C14425" s="5">
        <v>44565</v>
      </c>
      <c r="D14425" s="5">
        <v>44623</v>
      </c>
      <c r="E14425">
        <f t="shared" si="219"/>
        <v>58</v>
      </c>
      <c r="F14425" s="6">
        <v>44644</v>
      </c>
    </row>
    <row r="14426" spans="1:6" x14ac:dyDescent="0.25">
      <c r="A14426" s="4" t="s">
        <v>6</v>
      </c>
      <c r="B14426" t="s">
        <v>13625</v>
      </c>
      <c r="C14426" s="5">
        <v>44624</v>
      </c>
      <c r="D14426" s="5">
        <v>44624</v>
      </c>
      <c r="E14426">
        <f t="shared" si="219"/>
        <v>0</v>
      </c>
      <c r="F14426" s="6">
        <v>44644</v>
      </c>
    </row>
    <row r="14427" spans="1:6" x14ac:dyDescent="0.25">
      <c r="A14427" s="4" t="s">
        <v>6</v>
      </c>
      <c r="B14427" t="s">
        <v>13626</v>
      </c>
      <c r="C14427" s="5">
        <v>44624</v>
      </c>
      <c r="D14427" s="5">
        <v>44624</v>
      </c>
      <c r="E14427">
        <f t="shared" si="219"/>
        <v>0</v>
      </c>
      <c r="F14427" s="6">
        <v>44644</v>
      </c>
    </row>
    <row r="14428" spans="1:6" x14ac:dyDescent="0.25">
      <c r="A14428" s="4" t="s">
        <v>6</v>
      </c>
      <c r="B14428" t="s">
        <v>13627</v>
      </c>
      <c r="C14428" s="5">
        <v>44624</v>
      </c>
      <c r="D14428" s="5">
        <v>44624</v>
      </c>
      <c r="E14428">
        <f t="shared" si="219"/>
        <v>0</v>
      </c>
      <c r="F14428" s="6">
        <v>44644</v>
      </c>
    </row>
    <row r="14429" spans="1:6" x14ac:dyDescent="0.25">
      <c r="A14429" s="4" t="s">
        <v>6</v>
      </c>
      <c r="B14429" t="s">
        <v>13628</v>
      </c>
      <c r="C14429" s="5">
        <v>44624</v>
      </c>
      <c r="D14429" s="5">
        <v>44624</v>
      </c>
      <c r="E14429">
        <f t="shared" si="219"/>
        <v>0</v>
      </c>
      <c r="F14429" s="6">
        <v>44644</v>
      </c>
    </row>
    <row r="14430" spans="1:6" x14ac:dyDescent="0.25">
      <c r="A14430" s="4" t="s">
        <v>6</v>
      </c>
      <c r="B14430" t="s">
        <v>13629</v>
      </c>
      <c r="C14430" s="5">
        <v>44624</v>
      </c>
      <c r="D14430" s="5">
        <v>44624</v>
      </c>
      <c r="E14430">
        <f t="shared" si="219"/>
        <v>0</v>
      </c>
      <c r="F14430" s="6">
        <v>44644</v>
      </c>
    </row>
    <row r="14431" spans="1:6" x14ac:dyDescent="0.25">
      <c r="A14431" s="4" t="s">
        <v>6</v>
      </c>
      <c r="B14431" t="s">
        <v>13630</v>
      </c>
      <c r="C14431" s="5">
        <v>44623</v>
      </c>
      <c r="D14431" s="5">
        <v>44624</v>
      </c>
      <c r="E14431">
        <f t="shared" si="219"/>
        <v>1</v>
      </c>
      <c r="F14431" s="6">
        <v>44644</v>
      </c>
    </row>
    <row r="14432" spans="1:6" x14ac:dyDescent="0.25">
      <c r="A14432" s="4" t="s">
        <v>6</v>
      </c>
      <c r="B14432" t="s">
        <v>13631</v>
      </c>
      <c r="C14432" s="5">
        <v>44623</v>
      </c>
      <c r="D14432" s="5">
        <v>44624</v>
      </c>
      <c r="E14432">
        <f t="shared" si="219"/>
        <v>1</v>
      </c>
      <c r="F14432" s="6">
        <v>44644</v>
      </c>
    </row>
    <row r="14433" spans="1:6" x14ac:dyDescent="0.25">
      <c r="A14433" s="4" t="s">
        <v>6</v>
      </c>
      <c r="B14433" t="s">
        <v>13632</v>
      </c>
      <c r="C14433" s="5">
        <v>44623</v>
      </c>
      <c r="D14433" s="5">
        <v>44624</v>
      </c>
      <c r="E14433">
        <f t="shared" si="219"/>
        <v>1</v>
      </c>
      <c r="F14433" s="6">
        <v>44644</v>
      </c>
    </row>
    <row r="14434" spans="1:6" x14ac:dyDescent="0.25">
      <c r="A14434" s="4" t="s">
        <v>6</v>
      </c>
      <c r="B14434" t="s">
        <v>13633</v>
      </c>
      <c r="C14434" s="5">
        <v>44623</v>
      </c>
      <c r="D14434" s="5">
        <v>44624</v>
      </c>
      <c r="E14434">
        <f t="shared" si="219"/>
        <v>1</v>
      </c>
      <c r="F14434" s="6">
        <v>44644</v>
      </c>
    </row>
    <row r="14435" spans="1:6" x14ac:dyDescent="0.25">
      <c r="A14435" s="4" t="s">
        <v>6</v>
      </c>
      <c r="B14435" t="s">
        <v>13634</v>
      </c>
      <c r="C14435" s="5">
        <v>44623</v>
      </c>
      <c r="D14435" s="5">
        <v>44624</v>
      </c>
      <c r="E14435">
        <f t="shared" si="219"/>
        <v>1</v>
      </c>
      <c r="F14435" s="6">
        <v>44644</v>
      </c>
    </row>
    <row r="14436" spans="1:6" x14ac:dyDescent="0.25">
      <c r="A14436" s="4" t="s">
        <v>6</v>
      </c>
      <c r="B14436" t="s">
        <v>13635</v>
      </c>
      <c r="C14436" s="5">
        <v>44623</v>
      </c>
      <c r="D14436" s="5">
        <v>44624</v>
      </c>
      <c r="E14436">
        <f t="shared" si="219"/>
        <v>1</v>
      </c>
      <c r="F14436" s="6">
        <v>44644</v>
      </c>
    </row>
    <row r="14437" spans="1:6" x14ac:dyDescent="0.25">
      <c r="A14437" s="4" t="s">
        <v>6</v>
      </c>
      <c r="B14437" t="s">
        <v>13636</v>
      </c>
      <c r="C14437" s="5">
        <v>44623</v>
      </c>
      <c r="D14437" s="5">
        <v>44624</v>
      </c>
      <c r="E14437">
        <f t="shared" si="219"/>
        <v>1</v>
      </c>
      <c r="F14437" s="6">
        <v>44644</v>
      </c>
    </row>
    <row r="14438" spans="1:6" x14ac:dyDescent="0.25">
      <c r="A14438" s="4" t="s">
        <v>6</v>
      </c>
      <c r="B14438" t="s">
        <v>13637</v>
      </c>
      <c r="C14438" s="5">
        <v>44622</v>
      </c>
      <c r="D14438" s="5">
        <v>44624</v>
      </c>
      <c r="E14438">
        <f t="shared" si="219"/>
        <v>2</v>
      </c>
      <c r="F14438" s="6">
        <v>44644</v>
      </c>
    </row>
    <row r="14439" spans="1:6" x14ac:dyDescent="0.25">
      <c r="A14439" s="4" t="s">
        <v>6</v>
      </c>
      <c r="B14439" t="s">
        <v>13638</v>
      </c>
      <c r="C14439" s="5">
        <v>44622</v>
      </c>
      <c r="D14439" s="5">
        <v>44624</v>
      </c>
      <c r="E14439">
        <f t="shared" si="219"/>
        <v>2</v>
      </c>
      <c r="F14439" s="6">
        <v>44644</v>
      </c>
    </row>
    <row r="14440" spans="1:6" x14ac:dyDescent="0.25">
      <c r="A14440" s="4" t="s">
        <v>6</v>
      </c>
      <c r="B14440" t="s">
        <v>13639</v>
      </c>
      <c r="C14440" s="5">
        <v>44622</v>
      </c>
      <c r="D14440" s="5">
        <v>44624</v>
      </c>
      <c r="E14440">
        <f t="shared" si="219"/>
        <v>2</v>
      </c>
      <c r="F14440" s="6">
        <v>44644</v>
      </c>
    </row>
    <row r="14441" spans="1:6" x14ac:dyDescent="0.25">
      <c r="A14441" s="4" t="s">
        <v>6</v>
      </c>
      <c r="B14441" t="s">
        <v>13640</v>
      </c>
      <c r="C14441" s="5">
        <v>44622</v>
      </c>
      <c r="D14441" s="5">
        <v>44624</v>
      </c>
      <c r="E14441">
        <f t="shared" si="219"/>
        <v>2</v>
      </c>
      <c r="F14441" s="6">
        <v>44644</v>
      </c>
    </row>
    <row r="14442" spans="1:6" x14ac:dyDescent="0.25">
      <c r="A14442" s="4" t="s">
        <v>6</v>
      </c>
      <c r="B14442" t="s">
        <v>13641</v>
      </c>
      <c r="C14442" s="5">
        <v>44622</v>
      </c>
      <c r="D14442" s="5">
        <v>44624</v>
      </c>
      <c r="E14442">
        <f t="shared" si="219"/>
        <v>2</v>
      </c>
      <c r="F14442" s="6">
        <v>44644</v>
      </c>
    </row>
    <row r="14443" spans="1:6" x14ac:dyDescent="0.25">
      <c r="A14443" s="4" t="s">
        <v>6</v>
      </c>
      <c r="B14443" t="s">
        <v>13642</v>
      </c>
      <c r="C14443" s="5">
        <v>44622</v>
      </c>
      <c r="D14443" s="5">
        <v>44624</v>
      </c>
      <c r="E14443">
        <f t="shared" si="219"/>
        <v>2</v>
      </c>
      <c r="F14443" s="6">
        <v>44644</v>
      </c>
    </row>
    <row r="14444" spans="1:6" x14ac:dyDescent="0.25">
      <c r="A14444" s="4" t="s">
        <v>6</v>
      </c>
      <c r="B14444" t="s">
        <v>13643</v>
      </c>
      <c r="C14444" s="5">
        <v>44622</v>
      </c>
      <c r="D14444" s="5">
        <v>44624</v>
      </c>
      <c r="E14444">
        <f t="shared" si="219"/>
        <v>2</v>
      </c>
      <c r="F14444" s="6">
        <v>44644</v>
      </c>
    </row>
    <row r="14445" spans="1:6" x14ac:dyDescent="0.25">
      <c r="A14445" s="4" t="s">
        <v>6</v>
      </c>
      <c r="B14445" t="s">
        <v>13644</v>
      </c>
      <c r="C14445" s="5">
        <v>44622</v>
      </c>
      <c r="D14445" s="5">
        <v>44624</v>
      </c>
      <c r="E14445">
        <f t="shared" si="219"/>
        <v>2</v>
      </c>
      <c r="F14445" s="6">
        <v>44644</v>
      </c>
    </row>
    <row r="14446" spans="1:6" x14ac:dyDescent="0.25">
      <c r="A14446" s="4" t="s">
        <v>6</v>
      </c>
      <c r="B14446" t="s">
        <v>13645</v>
      </c>
      <c r="C14446" s="5">
        <v>44621</v>
      </c>
      <c r="D14446" s="5">
        <v>44624</v>
      </c>
      <c r="E14446">
        <f t="shared" si="219"/>
        <v>3</v>
      </c>
      <c r="F14446" s="6">
        <v>44644</v>
      </c>
    </row>
    <row r="14447" spans="1:6" x14ac:dyDescent="0.25">
      <c r="A14447" s="4" t="s">
        <v>6</v>
      </c>
      <c r="B14447" t="s">
        <v>13646</v>
      </c>
      <c r="C14447" s="5">
        <v>44621</v>
      </c>
      <c r="D14447" s="5">
        <v>44624</v>
      </c>
      <c r="E14447">
        <f t="shared" si="219"/>
        <v>3</v>
      </c>
      <c r="F14447" s="6">
        <v>44644</v>
      </c>
    </row>
    <row r="14448" spans="1:6" x14ac:dyDescent="0.25">
      <c r="A14448" s="4" t="s">
        <v>6</v>
      </c>
      <c r="B14448" t="s">
        <v>13647</v>
      </c>
      <c r="C14448" s="5">
        <v>44621</v>
      </c>
      <c r="D14448" s="5">
        <v>44624</v>
      </c>
      <c r="E14448">
        <f t="shared" si="219"/>
        <v>3</v>
      </c>
      <c r="F14448" s="6">
        <v>44644</v>
      </c>
    </row>
    <row r="14449" spans="1:6" x14ac:dyDescent="0.25">
      <c r="A14449" s="4" t="s">
        <v>6</v>
      </c>
      <c r="B14449" t="s">
        <v>13648</v>
      </c>
      <c r="C14449" s="5">
        <v>44621</v>
      </c>
      <c r="D14449" s="5">
        <v>44624</v>
      </c>
      <c r="E14449">
        <f t="shared" si="219"/>
        <v>3</v>
      </c>
      <c r="F14449" s="6">
        <v>44644</v>
      </c>
    </row>
    <row r="14450" spans="1:6" x14ac:dyDescent="0.25">
      <c r="A14450" s="4" t="s">
        <v>6</v>
      </c>
      <c r="B14450" t="s">
        <v>13649</v>
      </c>
      <c r="C14450" s="5">
        <v>44621</v>
      </c>
      <c r="D14450" s="5">
        <v>44624</v>
      </c>
      <c r="E14450">
        <f t="shared" si="219"/>
        <v>3</v>
      </c>
      <c r="F14450" s="6">
        <v>44644</v>
      </c>
    </row>
    <row r="14451" spans="1:6" x14ac:dyDescent="0.25">
      <c r="A14451" s="4" t="s">
        <v>6</v>
      </c>
      <c r="B14451" t="s">
        <v>13650</v>
      </c>
      <c r="C14451" s="5">
        <v>44621</v>
      </c>
      <c r="D14451" s="5">
        <v>44624</v>
      </c>
      <c r="E14451">
        <f t="shared" si="219"/>
        <v>3</v>
      </c>
      <c r="F14451" s="6">
        <v>44644</v>
      </c>
    </row>
    <row r="14452" spans="1:6" x14ac:dyDescent="0.25">
      <c r="A14452" s="4" t="s">
        <v>6</v>
      </c>
      <c r="B14452" t="s">
        <v>13651</v>
      </c>
      <c r="C14452" s="5">
        <v>44621</v>
      </c>
      <c r="D14452" s="5">
        <v>44624</v>
      </c>
      <c r="E14452">
        <f t="shared" ref="E14452:E14515" si="220">D14452-C14452</f>
        <v>3</v>
      </c>
      <c r="F14452" s="6">
        <v>44644</v>
      </c>
    </row>
    <row r="14453" spans="1:6" x14ac:dyDescent="0.25">
      <c r="A14453" s="4" t="s">
        <v>6</v>
      </c>
      <c r="B14453" t="s">
        <v>13652</v>
      </c>
      <c r="C14453" s="5">
        <v>44621</v>
      </c>
      <c r="D14453" s="5">
        <v>44624</v>
      </c>
      <c r="E14453">
        <f t="shared" si="220"/>
        <v>3</v>
      </c>
      <c r="F14453" s="6">
        <v>44644</v>
      </c>
    </row>
    <row r="14454" spans="1:6" x14ac:dyDescent="0.25">
      <c r="A14454" s="4" t="s">
        <v>6</v>
      </c>
      <c r="B14454" t="s">
        <v>13653</v>
      </c>
      <c r="C14454" s="5">
        <v>44621</v>
      </c>
      <c r="D14454" s="5">
        <v>44624</v>
      </c>
      <c r="E14454">
        <f t="shared" si="220"/>
        <v>3</v>
      </c>
      <c r="F14454" s="6">
        <v>44644</v>
      </c>
    </row>
    <row r="14455" spans="1:6" x14ac:dyDescent="0.25">
      <c r="A14455" s="4" t="s">
        <v>6</v>
      </c>
      <c r="B14455" t="s">
        <v>13654</v>
      </c>
      <c r="C14455" s="5">
        <v>44621</v>
      </c>
      <c r="D14455" s="5">
        <v>44624</v>
      </c>
      <c r="E14455">
        <f t="shared" si="220"/>
        <v>3</v>
      </c>
      <c r="F14455" s="6">
        <v>44644</v>
      </c>
    </row>
    <row r="14456" spans="1:6" x14ac:dyDescent="0.25">
      <c r="A14456" s="4" t="s">
        <v>6</v>
      </c>
      <c r="B14456" t="s">
        <v>13655</v>
      </c>
      <c r="C14456" s="5">
        <v>44621</v>
      </c>
      <c r="D14456" s="5">
        <v>44624</v>
      </c>
      <c r="E14456">
        <f t="shared" si="220"/>
        <v>3</v>
      </c>
      <c r="F14456" s="6">
        <v>44644</v>
      </c>
    </row>
    <row r="14457" spans="1:6" x14ac:dyDescent="0.25">
      <c r="A14457" s="4" t="s">
        <v>6</v>
      </c>
      <c r="B14457" t="s">
        <v>13656</v>
      </c>
      <c r="C14457" s="5">
        <v>44621</v>
      </c>
      <c r="D14457" s="5">
        <v>44624</v>
      </c>
      <c r="E14457">
        <f t="shared" si="220"/>
        <v>3</v>
      </c>
      <c r="F14457" s="6">
        <v>44644</v>
      </c>
    </row>
    <row r="14458" spans="1:6" x14ac:dyDescent="0.25">
      <c r="A14458" s="4" t="s">
        <v>6</v>
      </c>
      <c r="B14458" t="s">
        <v>13657</v>
      </c>
      <c r="C14458" s="5">
        <v>44620</v>
      </c>
      <c r="D14458" s="5">
        <v>44624</v>
      </c>
      <c r="E14458">
        <f t="shared" si="220"/>
        <v>4</v>
      </c>
      <c r="F14458" s="6">
        <v>44644</v>
      </c>
    </row>
    <row r="14459" spans="1:6" x14ac:dyDescent="0.25">
      <c r="A14459" s="4" t="s">
        <v>6</v>
      </c>
      <c r="B14459" t="s">
        <v>13658</v>
      </c>
      <c r="C14459" s="5">
        <v>44620</v>
      </c>
      <c r="D14459" s="5">
        <v>44624</v>
      </c>
      <c r="E14459">
        <f t="shared" si="220"/>
        <v>4</v>
      </c>
      <c r="F14459" s="6">
        <v>44644</v>
      </c>
    </row>
    <row r="14460" spans="1:6" x14ac:dyDescent="0.25">
      <c r="A14460" s="4" t="s">
        <v>6</v>
      </c>
      <c r="B14460" t="s">
        <v>13659</v>
      </c>
      <c r="C14460" s="5">
        <v>44620</v>
      </c>
      <c r="D14460" s="5">
        <v>44624</v>
      </c>
      <c r="E14460">
        <f t="shared" si="220"/>
        <v>4</v>
      </c>
      <c r="F14460" s="6">
        <v>44644</v>
      </c>
    </row>
    <row r="14461" spans="1:6" x14ac:dyDescent="0.25">
      <c r="A14461" s="4" t="s">
        <v>6</v>
      </c>
      <c r="B14461" t="s">
        <v>13660</v>
      </c>
      <c r="C14461" s="5">
        <v>44620</v>
      </c>
      <c r="D14461" s="5">
        <v>44624</v>
      </c>
      <c r="E14461">
        <f t="shared" si="220"/>
        <v>4</v>
      </c>
      <c r="F14461" s="6">
        <v>44644</v>
      </c>
    </row>
    <row r="14462" spans="1:6" x14ac:dyDescent="0.25">
      <c r="A14462" s="4" t="s">
        <v>6</v>
      </c>
      <c r="B14462" t="s">
        <v>13661</v>
      </c>
      <c r="C14462" s="5">
        <v>44620</v>
      </c>
      <c r="D14462" s="5">
        <v>44624</v>
      </c>
      <c r="E14462">
        <f t="shared" si="220"/>
        <v>4</v>
      </c>
      <c r="F14462" s="6">
        <v>44644</v>
      </c>
    </row>
    <row r="14463" spans="1:6" x14ac:dyDescent="0.25">
      <c r="A14463" s="4" t="s">
        <v>6</v>
      </c>
      <c r="B14463" t="s">
        <v>13662</v>
      </c>
      <c r="C14463" s="5">
        <v>44620</v>
      </c>
      <c r="D14463" s="5">
        <v>44624</v>
      </c>
      <c r="E14463">
        <f t="shared" si="220"/>
        <v>4</v>
      </c>
      <c r="F14463" s="6">
        <v>44644</v>
      </c>
    </row>
    <row r="14464" spans="1:6" x14ac:dyDescent="0.25">
      <c r="A14464" s="4" t="s">
        <v>6</v>
      </c>
      <c r="B14464" t="s">
        <v>13663</v>
      </c>
      <c r="C14464" s="5">
        <v>44620</v>
      </c>
      <c r="D14464" s="5">
        <v>44624</v>
      </c>
      <c r="E14464">
        <f t="shared" si="220"/>
        <v>4</v>
      </c>
      <c r="F14464" s="6">
        <v>44644</v>
      </c>
    </row>
    <row r="14465" spans="1:6" x14ac:dyDescent="0.25">
      <c r="A14465" s="4" t="s">
        <v>6</v>
      </c>
      <c r="B14465" t="s">
        <v>13664</v>
      </c>
      <c r="C14465" s="5">
        <v>44620</v>
      </c>
      <c r="D14465" s="5">
        <v>44624</v>
      </c>
      <c r="E14465">
        <f t="shared" si="220"/>
        <v>4</v>
      </c>
      <c r="F14465" s="6">
        <v>44644</v>
      </c>
    </row>
    <row r="14466" spans="1:6" x14ac:dyDescent="0.25">
      <c r="A14466" s="4" t="s">
        <v>6</v>
      </c>
      <c r="B14466" t="s">
        <v>13665</v>
      </c>
      <c r="C14466" s="5">
        <v>44620</v>
      </c>
      <c r="D14466" s="5">
        <v>44624</v>
      </c>
      <c r="E14466">
        <f t="shared" si="220"/>
        <v>4</v>
      </c>
      <c r="F14466" s="6">
        <v>44644</v>
      </c>
    </row>
    <row r="14467" spans="1:6" x14ac:dyDescent="0.25">
      <c r="A14467" s="4" t="s">
        <v>6</v>
      </c>
      <c r="B14467" t="s">
        <v>13666</v>
      </c>
      <c r="C14467" s="5">
        <v>44620</v>
      </c>
      <c r="D14467" s="5">
        <v>44624</v>
      </c>
      <c r="E14467">
        <f t="shared" si="220"/>
        <v>4</v>
      </c>
      <c r="F14467" s="6">
        <v>44644</v>
      </c>
    </row>
    <row r="14468" spans="1:6" x14ac:dyDescent="0.25">
      <c r="A14468" s="4" t="s">
        <v>6</v>
      </c>
      <c r="B14468" t="s">
        <v>13667</v>
      </c>
      <c r="C14468" s="5">
        <v>44619</v>
      </c>
      <c r="D14468" s="5">
        <v>44624</v>
      </c>
      <c r="E14468">
        <f t="shared" si="220"/>
        <v>5</v>
      </c>
      <c r="F14468" s="6">
        <v>44644</v>
      </c>
    </row>
    <row r="14469" spans="1:6" x14ac:dyDescent="0.25">
      <c r="A14469" s="4" t="s">
        <v>6</v>
      </c>
      <c r="B14469" t="s">
        <v>13668</v>
      </c>
      <c r="C14469" s="5">
        <v>44618</v>
      </c>
      <c r="D14469" s="5">
        <v>44624</v>
      </c>
      <c r="E14469">
        <f t="shared" si="220"/>
        <v>6</v>
      </c>
      <c r="F14469" s="6">
        <v>44644</v>
      </c>
    </row>
    <row r="14470" spans="1:6" x14ac:dyDescent="0.25">
      <c r="A14470" s="4" t="s">
        <v>6</v>
      </c>
      <c r="B14470" t="s">
        <v>13669</v>
      </c>
      <c r="C14470" s="5">
        <v>44617</v>
      </c>
      <c r="D14470" s="5">
        <v>44624</v>
      </c>
      <c r="E14470">
        <f t="shared" si="220"/>
        <v>7</v>
      </c>
      <c r="F14470" s="6">
        <v>44644</v>
      </c>
    </row>
    <row r="14471" spans="1:6" x14ac:dyDescent="0.25">
      <c r="A14471" s="4" t="s">
        <v>6</v>
      </c>
      <c r="B14471" t="s">
        <v>13670</v>
      </c>
      <c r="C14471" s="5">
        <v>44617</v>
      </c>
      <c r="D14471" s="5">
        <v>44624</v>
      </c>
      <c r="E14471">
        <f t="shared" si="220"/>
        <v>7</v>
      </c>
      <c r="F14471" s="6">
        <v>44644</v>
      </c>
    </row>
    <row r="14472" spans="1:6" x14ac:dyDescent="0.25">
      <c r="A14472" s="4" t="s">
        <v>6</v>
      </c>
      <c r="B14472" t="s">
        <v>13671</v>
      </c>
      <c r="C14472" s="5">
        <v>44617</v>
      </c>
      <c r="D14472" s="5">
        <v>44624</v>
      </c>
      <c r="E14472">
        <f t="shared" si="220"/>
        <v>7</v>
      </c>
      <c r="F14472" s="6">
        <v>44644</v>
      </c>
    </row>
    <row r="14473" spans="1:6" x14ac:dyDescent="0.25">
      <c r="A14473" s="4" t="s">
        <v>6</v>
      </c>
      <c r="B14473" t="s">
        <v>13672</v>
      </c>
      <c r="C14473" s="5">
        <v>44617</v>
      </c>
      <c r="D14473" s="5">
        <v>44624</v>
      </c>
      <c r="E14473">
        <f t="shared" si="220"/>
        <v>7</v>
      </c>
      <c r="F14473" s="6">
        <v>44644</v>
      </c>
    </row>
    <row r="14474" spans="1:6" x14ac:dyDescent="0.25">
      <c r="A14474" s="4" t="s">
        <v>6</v>
      </c>
      <c r="B14474" t="s">
        <v>13673</v>
      </c>
      <c r="C14474" s="5">
        <v>44617</v>
      </c>
      <c r="D14474" s="5">
        <v>44624</v>
      </c>
      <c r="E14474">
        <f t="shared" si="220"/>
        <v>7</v>
      </c>
      <c r="F14474" s="6">
        <v>44644</v>
      </c>
    </row>
    <row r="14475" spans="1:6" x14ac:dyDescent="0.25">
      <c r="A14475" s="4" t="s">
        <v>6</v>
      </c>
      <c r="B14475" t="s">
        <v>13674</v>
      </c>
      <c r="C14475" s="5">
        <v>44617</v>
      </c>
      <c r="D14475" s="5">
        <v>44624</v>
      </c>
      <c r="E14475">
        <f t="shared" si="220"/>
        <v>7</v>
      </c>
      <c r="F14475" s="6">
        <v>44644</v>
      </c>
    </row>
    <row r="14476" spans="1:6" x14ac:dyDescent="0.25">
      <c r="A14476" s="4" t="s">
        <v>6</v>
      </c>
      <c r="B14476" t="s">
        <v>13675</v>
      </c>
      <c r="C14476" s="5">
        <v>44617</v>
      </c>
      <c r="D14476" s="5">
        <v>44624</v>
      </c>
      <c r="E14476">
        <f t="shared" si="220"/>
        <v>7</v>
      </c>
      <c r="F14476" s="6">
        <v>44644</v>
      </c>
    </row>
    <row r="14477" spans="1:6" x14ac:dyDescent="0.25">
      <c r="A14477" s="4" t="s">
        <v>6</v>
      </c>
      <c r="B14477" t="s">
        <v>13676</v>
      </c>
      <c r="C14477" s="5">
        <v>44616</v>
      </c>
      <c r="D14477" s="5">
        <v>44624</v>
      </c>
      <c r="E14477">
        <f t="shared" si="220"/>
        <v>8</v>
      </c>
      <c r="F14477" s="6">
        <v>44644</v>
      </c>
    </row>
    <row r="14478" spans="1:6" x14ac:dyDescent="0.25">
      <c r="A14478" s="4" t="s">
        <v>6</v>
      </c>
      <c r="B14478" t="s">
        <v>13677</v>
      </c>
      <c r="C14478" s="5">
        <v>44616</v>
      </c>
      <c r="D14478" s="5">
        <v>44624</v>
      </c>
      <c r="E14478">
        <f t="shared" si="220"/>
        <v>8</v>
      </c>
      <c r="F14478" s="6">
        <v>44644</v>
      </c>
    </row>
    <row r="14479" spans="1:6" x14ac:dyDescent="0.25">
      <c r="A14479" s="4" t="s">
        <v>6</v>
      </c>
      <c r="B14479" t="s">
        <v>13678</v>
      </c>
      <c r="C14479" s="5">
        <v>44616</v>
      </c>
      <c r="D14479" s="5">
        <v>44624</v>
      </c>
      <c r="E14479">
        <f t="shared" si="220"/>
        <v>8</v>
      </c>
      <c r="F14479" s="6">
        <v>44644</v>
      </c>
    </row>
    <row r="14480" spans="1:6" x14ac:dyDescent="0.25">
      <c r="A14480" s="4" t="s">
        <v>6</v>
      </c>
      <c r="B14480" t="s">
        <v>13679</v>
      </c>
      <c r="C14480" s="5">
        <v>44616</v>
      </c>
      <c r="D14480" s="5">
        <v>44624</v>
      </c>
      <c r="E14480">
        <f t="shared" si="220"/>
        <v>8</v>
      </c>
      <c r="F14480" s="6">
        <v>44644</v>
      </c>
    </row>
    <row r="14481" spans="1:6" x14ac:dyDescent="0.25">
      <c r="A14481" s="4" t="s">
        <v>6</v>
      </c>
      <c r="B14481" t="s">
        <v>13680</v>
      </c>
      <c r="C14481" s="5">
        <v>44616</v>
      </c>
      <c r="D14481" s="5">
        <v>44624</v>
      </c>
      <c r="E14481">
        <f t="shared" si="220"/>
        <v>8</v>
      </c>
      <c r="F14481" s="6">
        <v>44644</v>
      </c>
    </row>
    <row r="14482" spans="1:6" x14ac:dyDescent="0.25">
      <c r="A14482" s="4" t="s">
        <v>6</v>
      </c>
      <c r="B14482" t="s">
        <v>13681</v>
      </c>
      <c r="C14482" s="5">
        <v>44616</v>
      </c>
      <c r="D14482" s="5">
        <v>44624</v>
      </c>
      <c r="E14482">
        <f t="shared" si="220"/>
        <v>8</v>
      </c>
      <c r="F14482" s="6">
        <v>44644</v>
      </c>
    </row>
    <row r="14483" spans="1:6" x14ac:dyDescent="0.25">
      <c r="A14483" s="4" t="s">
        <v>6</v>
      </c>
      <c r="B14483" t="s">
        <v>13682</v>
      </c>
      <c r="C14483" s="5">
        <v>44616</v>
      </c>
      <c r="D14483" s="5">
        <v>44624</v>
      </c>
      <c r="E14483">
        <f t="shared" si="220"/>
        <v>8</v>
      </c>
      <c r="F14483" s="6">
        <v>44644</v>
      </c>
    </row>
    <row r="14484" spans="1:6" x14ac:dyDescent="0.25">
      <c r="A14484" s="4" t="s">
        <v>6</v>
      </c>
      <c r="B14484" t="s">
        <v>13683</v>
      </c>
      <c r="C14484" s="5">
        <v>44615</v>
      </c>
      <c r="D14484" s="5">
        <v>44624</v>
      </c>
      <c r="E14484">
        <f t="shared" si="220"/>
        <v>9</v>
      </c>
      <c r="F14484" s="6">
        <v>44644</v>
      </c>
    </row>
    <row r="14485" spans="1:6" x14ac:dyDescent="0.25">
      <c r="A14485" s="4" t="s">
        <v>6</v>
      </c>
      <c r="B14485" t="s">
        <v>13684</v>
      </c>
      <c r="C14485" s="5">
        <v>44615</v>
      </c>
      <c r="D14485" s="5">
        <v>44624</v>
      </c>
      <c r="E14485">
        <f t="shared" si="220"/>
        <v>9</v>
      </c>
      <c r="F14485" s="6">
        <v>44644</v>
      </c>
    </row>
    <row r="14486" spans="1:6" x14ac:dyDescent="0.25">
      <c r="A14486" s="4" t="s">
        <v>6</v>
      </c>
      <c r="B14486" t="s">
        <v>13685</v>
      </c>
      <c r="C14486" s="5">
        <v>44615</v>
      </c>
      <c r="D14486" s="5">
        <v>44624</v>
      </c>
      <c r="E14486">
        <f t="shared" si="220"/>
        <v>9</v>
      </c>
      <c r="F14486" s="6">
        <v>44644</v>
      </c>
    </row>
    <row r="14487" spans="1:6" x14ac:dyDescent="0.25">
      <c r="A14487" s="4" t="s">
        <v>6</v>
      </c>
      <c r="B14487" t="s">
        <v>13686</v>
      </c>
      <c r="C14487" s="5">
        <v>44615</v>
      </c>
      <c r="D14487" s="5">
        <v>44624</v>
      </c>
      <c r="E14487">
        <f t="shared" si="220"/>
        <v>9</v>
      </c>
      <c r="F14487" s="6">
        <v>44644</v>
      </c>
    </row>
    <row r="14488" spans="1:6" x14ac:dyDescent="0.25">
      <c r="A14488" s="4" t="s">
        <v>6</v>
      </c>
      <c r="B14488" t="s">
        <v>13687</v>
      </c>
      <c r="C14488" s="5">
        <v>44614</v>
      </c>
      <c r="D14488" s="5">
        <v>44624</v>
      </c>
      <c r="E14488">
        <f t="shared" si="220"/>
        <v>10</v>
      </c>
      <c r="F14488" s="6">
        <v>44644</v>
      </c>
    </row>
    <row r="14489" spans="1:6" x14ac:dyDescent="0.25">
      <c r="A14489" s="4" t="s">
        <v>6</v>
      </c>
      <c r="B14489" t="s">
        <v>13688</v>
      </c>
      <c r="C14489" s="5">
        <v>44614</v>
      </c>
      <c r="D14489" s="5">
        <v>44624</v>
      </c>
      <c r="E14489">
        <f t="shared" si="220"/>
        <v>10</v>
      </c>
      <c r="F14489" s="6">
        <v>44644</v>
      </c>
    </row>
    <row r="14490" spans="1:6" x14ac:dyDescent="0.25">
      <c r="A14490" s="4" t="s">
        <v>6</v>
      </c>
      <c r="B14490" t="s">
        <v>13689</v>
      </c>
      <c r="C14490" s="5">
        <v>44614</v>
      </c>
      <c r="D14490" s="5">
        <v>44624</v>
      </c>
      <c r="E14490">
        <f t="shared" si="220"/>
        <v>10</v>
      </c>
      <c r="F14490" s="6">
        <v>44644</v>
      </c>
    </row>
    <row r="14491" spans="1:6" x14ac:dyDescent="0.25">
      <c r="A14491" s="4" t="s">
        <v>6</v>
      </c>
      <c r="B14491" t="s">
        <v>13690</v>
      </c>
      <c r="C14491" s="5">
        <v>44614</v>
      </c>
      <c r="D14491" s="5">
        <v>44624</v>
      </c>
      <c r="E14491">
        <f t="shared" si="220"/>
        <v>10</v>
      </c>
      <c r="F14491" s="6">
        <v>44644</v>
      </c>
    </row>
    <row r="14492" spans="1:6" x14ac:dyDescent="0.25">
      <c r="A14492" s="4" t="s">
        <v>6</v>
      </c>
      <c r="B14492" t="s">
        <v>13691</v>
      </c>
      <c r="C14492" s="5">
        <v>44614</v>
      </c>
      <c r="D14492" s="5">
        <v>44624</v>
      </c>
      <c r="E14492">
        <f t="shared" si="220"/>
        <v>10</v>
      </c>
      <c r="F14492" s="6">
        <v>44644</v>
      </c>
    </row>
    <row r="14493" spans="1:6" x14ac:dyDescent="0.25">
      <c r="A14493" s="4" t="s">
        <v>6</v>
      </c>
      <c r="B14493" t="s">
        <v>13692</v>
      </c>
      <c r="C14493" s="5">
        <v>44614</v>
      </c>
      <c r="D14493" s="5">
        <v>44624</v>
      </c>
      <c r="E14493">
        <f t="shared" si="220"/>
        <v>10</v>
      </c>
      <c r="F14493" s="6">
        <v>44644</v>
      </c>
    </row>
    <row r="14494" spans="1:6" x14ac:dyDescent="0.25">
      <c r="A14494" s="4" t="s">
        <v>6</v>
      </c>
      <c r="B14494" t="s">
        <v>13693</v>
      </c>
      <c r="C14494" s="5">
        <v>44614</v>
      </c>
      <c r="D14494" s="5">
        <v>44624</v>
      </c>
      <c r="E14494">
        <f t="shared" si="220"/>
        <v>10</v>
      </c>
      <c r="F14494" s="6">
        <v>44644</v>
      </c>
    </row>
    <row r="14495" spans="1:6" x14ac:dyDescent="0.25">
      <c r="A14495" s="4" t="s">
        <v>6</v>
      </c>
      <c r="B14495" t="s">
        <v>13694</v>
      </c>
      <c r="C14495" s="5">
        <v>44614</v>
      </c>
      <c r="D14495" s="5">
        <v>44624</v>
      </c>
      <c r="E14495">
        <f t="shared" si="220"/>
        <v>10</v>
      </c>
      <c r="F14495" s="6">
        <v>44644</v>
      </c>
    </row>
    <row r="14496" spans="1:6" x14ac:dyDescent="0.25">
      <c r="A14496" s="4" t="s">
        <v>6</v>
      </c>
      <c r="B14496" t="s">
        <v>13695</v>
      </c>
      <c r="C14496" s="5">
        <v>44614</v>
      </c>
      <c r="D14496" s="5">
        <v>44624</v>
      </c>
      <c r="E14496">
        <f t="shared" si="220"/>
        <v>10</v>
      </c>
      <c r="F14496" s="6">
        <v>44644</v>
      </c>
    </row>
    <row r="14497" spans="1:6" x14ac:dyDescent="0.25">
      <c r="A14497" s="4" t="s">
        <v>6</v>
      </c>
      <c r="B14497" t="s">
        <v>13696</v>
      </c>
      <c r="C14497" s="5">
        <v>44613</v>
      </c>
      <c r="D14497" s="5">
        <v>44624</v>
      </c>
      <c r="E14497">
        <f t="shared" si="220"/>
        <v>11</v>
      </c>
      <c r="F14497" s="6">
        <v>44644</v>
      </c>
    </row>
    <row r="14498" spans="1:6" x14ac:dyDescent="0.25">
      <c r="A14498" s="4" t="s">
        <v>6</v>
      </c>
      <c r="B14498" t="s">
        <v>13697</v>
      </c>
      <c r="C14498" s="5">
        <v>44613</v>
      </c>
      <c r="D14498" s="5">
        <v>44624</v>
      </c>
      <c r="E14498">
        <f t="shared" si="220"/>
        <v>11</v>
      </c>
      <c r="F14498" s="6">
        <v>44644</v>
      </c>
    </row>
    <row r="14499" spans="1:6" x14ac:dyDescent="0.25">
      <c r="A14499" s="4" t="s">
        <v>6</v>
      </c>
      <c r="B14499" t="s">
        <v>13698</v>
      </c>
      <c r="C14499" s="5">
        <v>44613</v>
      </c>
      <c r="D14499" s="5">
        <v>44624</v>
      </c>
      <c r="E14499">
        <f t="shared" si="220"/>
        <v>11</v>
      </c>
      <c r="F14499" s="6">
        <v>44644</v>
      </c>
    </row>
    <row r="14500" spans="1:6" x14ac:dyDescent="0.25">
      <c r="A14500" s="4" t="s">
        <v>6</v>
      </c>
      <c r="B14500" t="s">
        <v>13699</v>
      </c>
      <c r="C14500" s="5">
        <v>44613</v>
      </c>
      <c r="D14500" s="5">
        <v>44624</v>
      </c>
      <c r="E14500">
        <f t="shared" si="220"/>
        <v>11</v>
      </c>
      <c r="F14500" s="6">
        <v>44644</v>
      </c>
    </row>
    <row r="14501" spans="1:6" x14ac:dyDescent="0.25">
      <c r="A14501" s="4" t="s">
        <v>6</v>
      </c>
      <c r="B14501" t="s">
        <v>13700</v>
      </c>
      <c r="C14501" s="5">
        <v>44613</v>
      </c>
      <c r="D14501" s="5">
        <v>44624</v>
      </c>
      <c r="E14501">
        <f t="shared" si="220"/>
        <v>11</v>
      </c>
      <c r="F14501" s="6">
        <v>44644</v>
      </c>
    </row>
    <row r="14502" spans="1:6" x14ac:dyDescent="0.25">
      <c r="A14502" s="4" t="s">
        <v>6</v>
      </c>
      <c r="B14502" t="s">
        <v>13701</v>
      </c>
      <c r="C14502" s="5">
        <v>44613</v>
      </c>
      <c r="D14502" s="5">
        <v>44624</v>
      </c>
      <c r="E14502">
        <f t="shared" si="220"/>
        <v>11</v>
      </c>
      <c r="F14502" s="6">
        <v>44644</v>
      </c>
    </row>
    <row r="14503" spans="1:6" x14ac:dyDescent="0.25">
      <c r="A14503" s="4" t="s">
        <v>6</v>
      </c>
      <c r="B14503" t="s">
        <v>13702</v>
      </c>
      <c r="C14503" s="5">
        <v>44613</v>
      </c>
      <c r="D14503" s="5">
        <v>44624</v>
      </c>
      <c r="E14503">
        <f t="shared" si="220"/>
        <v>11</v>
      </c>
      <c r="F14503" s="6">
        <v>44644</v>
      </c>
    </row>
    <row r="14504" spans="1:6" x14ac:dyDescent="0.25">
      <c r="A14504" s="4" t="s">
        <v>6</v>
      </c>
      <c r="B14504" t="s">
        <v>13703</v>
      </c>
      <c r="C14504" s="5">
        <v>44613</v>
      </c>
      <c r="D14504" s="5">
        <v>44624</v>
      </c>
      <c r="E14504">
        <f t="shared" si="220"/>
        <v>11</v>
      </c>
      <c r="F14504" s="6">
        <v>44644</v>
      </c>
    </row>
    <row r="14505" spans="1:6" x14ac:dyDescent="0.25">
      <c r="A14505" s="4" t="s">
        <v>6</v>
      </c>
      <c r="B14505" t="s">
        <v>13704</v>
      </c>
      <c r="C14505" s="5">
        <v>44612</v>
      </c>
      <c r="D14505" s="5">
        <v>44624</v>
      </c>
      <c r="E14505">
        <f t="shared" si="220"/>
        <v>12</v>
      </c>
      <c r="F14505" s="6">
        <v>44644</v>
      </c>
    </row>
    <row r="14506" spans="1:6" x14ac:dyDescent="0.25">
      <c r="A14506" s="4" t="s">
        <v>6</v>
      </c>
      <c r="B14506" t="s">
        <v>13705</v>
      </c>
      <c r="C14506" s="5">
        <v>44611</v>
      </c>
      <c r="D14506" s="5">
        <v>44624</v>
      </c>
      <c r="E14506">
        <f t="shared" si="220"/>
        <v>13</v>
      </c>
      <c r="F14506" s="6">
        <v>44644</v>
      </c>
    </row>
    <row r="14507" spans="1:6" x14ac:dyDescent="0.25">
      <c r="A14507" s="4" t="s">
        <v>6</v>
      </c>
      <c r="B14507" t="s">
        <v>13706</v>
      </c>
      <c r="C14507" s="5">
        <v>44611</v>
      </c>
      <c r="D14507" s="5">
        <v>44624</v>
      </c>
      <c r="E14507">
        <f t="shared" si="220"/>
        <v>13</v>
      </c>
      <c r="F14507" s="6">
        <v>44644</v>
      </c>
    </row>
    <row r="14508" spans="1:6" x14ac:dyDescent="0.25">
      <c r="A14508" s="4" t="s">
        <v>6</v>
      </c>
      <c r="B14508" t="s">
        <v>13707</v>
      </c>
      <c r="C14508" s="5">
        <v>44611</v>
      </c>
      <c r="D14508" s="5">
        <v>44624</v>
      </c>
      <c r="E14508">
        <f t="shared" si="220"/>
        <v>13</v>
      </c>
      <c r="F14508" s="6">
        <v>44644</v>
      </c>
    </row>
    <row r="14509" spans="1:6" x14ac:dyDescent="0.25">
      <c r="A14509" s="4" t="s">
        <v>6</v>
      </c>
      <c r="B14509" t="s">
        <v>13708</v>
      </c>
      <c r="C14509" s="5">
        <v>44610</v>
      </c>
      <c r="D14509" s="5">
        <v>44624</v>
      </c>
      <c r="E14509">
        <f t="shared" si="220"/>
        <v>14</v>
      </c>
      <c r="F14509" s="6">
        <v>44644</v>
      </c>
    </row>
    <row r="14510" spans="1:6" x14ac:dyDescent="0.25">
      <c r="A14510" s="4" t="s">
        <v>6</v>
      </c>
      <c r="B14510" t="s">
        <v>13709</v>
      </c>
      <c r="C14510" s="5">
        <v>44610</v>
      </c>
      <c r="D14510" s="5">
        <v>44624</v>
      </c>
      <c r="E14510">
        <f t="shared" si="220"/>
        <v>14</v>
      </c>
      <c r="F14510" s="6">
        <v>44644</v>
      </c>
    </row>
    <row r="14511" spans="1:6" x14ac:dyDescent="0.25">
      <c r="A14511" s="4" t="s">
        <v>6</v>
      </c>
      <c r="B14511" t="s">
        <v>13710</v>
      </c>
      <c r="C14511" s="5">
        <v>44610</v>
      </c>
      <c r="D14511" s="5">
        <v>44624</v>
      </c>
      <c r="E14511">
        <f t="shared" si="220"/>
        <v>14</v>
      </c>
      <c r="F14511" s="6">
        <v>44644</v>
      </c>
    </row>
    <row r="14512" spans="1:6" x14ac:dyDescent="0.25">
      <c r="A14512" s="4" t="s">
        <v>6</v>
      </c>
      <c r="B14512" t="s">
        <v>13711</v>
      </c>
      <c r="C14512" s="5">
        <v>44610</v>
      </c>
      <c r="D14512" s="5">
        <v>44624</v>
      </c>
      <c r="E14512">
        <f t="shared" si="220"/>
        <v>14</v>
      </c>
      <c r="F14512" s="6">
        <v>44644</v>
      </c>
    </row>
    <row r="14513" spans="1:6" x14ac:dyDescent="0.25">
      <c r="A14513" s="4" t="s">
        <v>6</v>
      </c>
      <c r="B14513" t="s">
        <v>13712</v>
      </c>
      <c r="C14513" s="5">
        <v>44610</v>
      </c>
      <c r="D14513" s="5">
        <v>44624</v>
      </c>
      <c r="E14513">
        <f t="shared" si="220"/>
        <v>14</v>
      </c>
      <c r="F14513" s="6">
        <v>44644</v>
      </c>
    </row>
    <row r="14514" spans="1:6" x14ac:dyDescent="0.25">
      <c r="A14514" s="4" t="s">
        <v>6</v>
      </c>
      <c r="B14514" t="s">
        <v>13713</v>
      </c>
      <c r="C14514" s="5">
        <v>44610</v>
      </c>
      <c r="D14514" s="5">
        <v>44624</v>
      </c>
      <c r="E14514">
        <f t="shared" si="220"/>
        <v>14</v>
      </c>
      <c r="F14514" s="6">
        <v>44644</v>
      </c>
    </row>
    <row r="14515" spans="1:6" x14ac:dyDescent="0.25">
      <c r="A14515" s="4" t="s">
        <v>6</v>
      </c>
      <c r="B14515" t="s">
        <v>13714</v>
      </c>
      <c r="C14515" s="5">
        <v>44610</v>
      </c>
      <c r="D14515" s="5">
        <v>44624</v>
      </c>
      <c r="E14515">
        <f t="shared" si="220"/>
        <v>14</v>
      </c>
      <c r="F14515" s="6">
        <v>44644</v>
      </c>
    </row>
    <row r="14516" spans="1:6" x14ac:dyDescent="0.25">
      <c r="A14516" s="4" t="s">
        <v>6</v>
      </c>
      <c r="B14516" t="s">
        <v>13715</v>
      </c>
      <c r="C14516" s="5">
        <v>44610</v>
      </c>
      <c r="D14516" s="5">
        <v>44624</v>
      </c>
      <c r="E14516">
        <f t="shared" ref="E14516:E14579" si="221">D14516-C14516</f>
        <v>14</v>
      </c>
      <c r="F14516" s="6">
        <v>44644</v>
      </c>
    </row>
    <row r="14517" spans="1:6" x14ac:dyDescent="0.25">
      <c r="A14517" s="4" t="s">
        <v>6</v>
      </c>
      <c r="B14517" t="s">
        <v>13716</v>
      </c>
      <c r="C14517" s="5">
        <v>44610</v>
      </c>
      <c r="D14517" s="5">
        <v>44624</v>
      </c>
      <c r="E14517">
        <f t="shared" si="221"/>
        <v>14</v>
      </c>
      <c r="F14517" s="6">
        <v>44644</v>
      </c>
    </row>
    <row r="14518" spans="1:6" x14ac:dyDescent="0.25">
      <c r="A14518" s="4" t="s">
        <v>6</v>
      </c>
      <c r="B14518" t="s">
        <v>13717</v>
      </c>
      <c r="C14518" s="5">
        <v>44610</v>
      </c>
      <c r="D14518" s="5">
        <v>44624</v>
      </c>
      <c r="E14518">
        <f t="shared" si="221"/>
        <v>14</v>
      </c>
      <c r="F14518" s="6">
        <v>44644</v>
      </c>
    </row>
    <row r="14519" spans="1:6" x14ac:dyDescent="0.25">
      <c r="A14519" s="4" t="s">
        <v>6</v>
      </c>
      <c r="B14519" t="s">
        <v>13718</v>
      </c>
      <c r="C14519" s="5">
        <v>44610</v>
      </c>
      <c r="D14519" s="5">
        <v>44624</v>
      </c>
      <c r="E14519">
        <f t="shared" si="221"/>
        <v>14</v>
      </c>
      <c r="F14519" s="6">
        <v>44644</v>
      </c>
    </row>
    <row r="14520" spans="1:6" x14ac:dyDescent="0.25">
      <c r="A14520" s="4" t="s">
        <v>6</v>
      </c>
      <c r="B14520" t="s">
        <v>13719</v>
      </c>
      <c r="C14520" s="5">
        <v>44610</v>
      </c>
      <c r="D14520" s="5">
        <v>44624</v>
      </c>
      <c r="E14520">
        <f t="shared" si="221"/>
        <v>14</v>
      </c>
      <c r="F14520" s="6">
        <v>44644</v>
      </c>
    </row>
    <row r="14521" spans="1:6" x14ac:dyDescent="0.25">
      <c r="A14521" s="4" t="s">
        <v>6</v>
      </c>
      <c r="B14521" t="s">
        <v>13720</v>
      </c>
      <c r="C14521" s="5">
        <v>44610</v>
      </c>
      <c r="D14521" s="5">
        <v>44624</v>
      </c>
      <c r="E14521">
        <f t="shared" si="221"/>
        <v>14</v>
      </c>
      <c r="F14521" s="6">
        <v>44644</v>
      </c>
    </row>
    <row r="14522" spans="1:6" x14ac:dyDescent="0.25">
      <c r="A14522" s="4" t="s">
        <v>6</v>
      </c>
      <c r="B14522" t="s">
        <v>13721</v>
      </c>
      <c r="C14522" s="5">
        <v>44610</v>
      </c>
      <c r="D14522" s="5">
        <v>44624</v>
      </c>
      <c r="E14522">
        <f t="shared" si="221"/>
        <v>14</v>
      </c>
      <c r="F14522" s="6">
        <v>44644</v>
      </c>
    </row>
    <row r="14523" spans="1:6" x14ac:dyDescent="0.25">
      <c r="A14523" s="4" t="s">
        <v>6</v>
      </c>
      <c r="B14523" t="s">
        <v>13722</v>
      </c>
      <c r="C14523" s="5">
        <v>44610</v>
      </c>
      <c r="D14523" s="5">
        <v>44624</v>
      </c>
      <c r="E14523">
        <f t="shared" si="221"/>
        <v>14</v>
      </c>
      <c r="F14523" s="6">
        <v>44644</v>
      </c>
    </row>
    <row r="14524" spans="1:6" x14ac:dyDescent="0.25">
      <c r="A14524" s="4" t="s">
        <v>6</v>
      </c>
      <c r="B14524" t="s">
        <v>13723</v>
      </c>
      <c r="C14524" s="5">
        <v>44609</v>
      </c>
      <c r="D14524" s="5">
        <v>44624</v>
      </c>
      <c r="E14524">
        <f t="shared" si="221"/>
        <v>15</v>
      </c>
      <c r="F14524" s="6">
        <v>44644</v>
      </c>
    </row>
    <row r="14525" spans="1:6" x14ac:dyDescent="0.25">
      <c r="A14525" s="4" t="s">
        <v>6</v>
      </c>
      <c r="B14525" t="s">
        <v>13724</v>
      </c>
      <c r="C14525" s="5">
        <v>44609</v>
      </c>
      <c r="D14525" s="5">
        <v>44624</v>
      </c>
      <c r="E14525">
        <f t="shared" si="221"/>
        <v>15</v>
      </c>
      <c r="F14525" s="6">
        <v>44644</v>
      </c>
    </row>
    <row r="14526" spans="1:6" x14ac:dyDescent="0.25">
      <c r="A14526" s="4" t="s">
        <v>6</v>
      </c>
      <c r="B14526" t="s">
        <v>13725</v>
      </c>
      <c r="C14526" s="5">
        <v>44609</v>
      </c>
      <c r="D14526" s="5">
        <v>44624</v>
      </c>
      <c r="E14526">
        <f t="shared" si="221"/>
        <v>15</v>
      </c>
      <c r="F14526" s="6">
        <v>44644</v>
      </c>
    </row>
    <row r="14527" spans="1:6" x14ac:dyDescent="0.25">
      <c r="A14527" s="4" t="s">
        <v>6</v>
      </c>
      <c r="B14527" t="s">
        <v>13726</v>
      </c>
      <c r="C14527" s="5">
        <v>44609</v>
      </c>
      <c r="D14527" s="5">
        <v>44624</v>
      </c>
      <c r="E14527">
        <f t="shared" si="221"/>
        <v>15</v>
      </c>
      <c r="F14527" s="6">
        <v>44644</v>
      </c>
    </row>
    <row r="14528" spans="1:6" x14ac:dyDescent="0.25">
      <c r="A14528" s="4" t="s">
        <v>6</v>
      </c>
      <c r="B14528" t="s">
        <v>13727</v>
      </c>
      <c r="C14528" s="5">
        <v>44609</v>
      </c>
      <c r="D14528" s="5">
        <v>44624</v>
      </c>
      <c r="E14528">
        <f t="shared" si="221"/>
        <v>15</v>
      </c>
      <c r="F14528" s="6">
        <v>44644</v>
      </c>
    </row>
    <row r="14529" spans="1:6" x14ac:dyDescent="0.25">
      <c r="A14529" s="4" t="s">
        <v>6</v>
      </c>
      <c r="B14529" t="s">
        <v>13728</v>
      </c>
      <c r="C14529" s="5">
        <v>44609</v>
      </c>
      <c r="D14529" s="5">
        <v>44624</v>
      </c>
      <c r="E14529">
        <f t="shared" si="221"/>
        <v>15</v>
      </c>
      <c r="F14529" s="6">
        <v>44644</v>
      </c>
    </row>
    <row r="14530" spans="1:6" x14ac:dyDescent="0.25">
      <c r="A14530" s="4" t="s">
        <v>6</v>
      </c>
      <c r="B14530" t="s">
        <v>13729</v>
      </c>
      <c r="C14530" s="5">
        <v>44609</v>
      </c>
      <c r="D14530" s="5">
        <v>44624</v>
      </c>
      <c r="E14530">
        <f t="shared" si="221"/>
        <v>15</v>
      </c>
      <c r="F14530" s="6">
        <v>44644</v>
      </c>
    </row>
    <row r="14531" spans="1:6" x14ac:dyDescent="0.25">
      <c r="A14531" s="4" t="s">
        <v>6</v>
      </c>
      <c r="B14531" t="s">
        <v>13730</v>
      </c>
      <c r="C14531" s="5">
        <v>44609</v>
      </c>
      <c r="D14531" s="5">
        <v>44624</v>
      </c>
      <c r="E14531">
        <f t="shared" si="221"/>
        <v>15</v>
      </c>
      <c r="F14531" s="6">
        <v>44644</v>
      </c>
    </row>
    <row r="14532" spans="1:6" x14ac:dyDescent="0.25">
      <c r="A14532" s="4" t="s">
        <v>6</v>
      </c>
      <c r="B14532" t="s">
        <v>13731</v>
      </c>
      <c r="C14532" s="5">
        <v>44609</v>
      </c>
      <c r="D14532" s="5">
        <v>44624</v>
      </c>
      <c r="E14532">
        <f t="shared" si="221"/>
        <v>15</v>
      </c>
      <c r="F14532" s="6">
        <v>44644</v>
      </c>
    </row>
    <row r="14533" spans="1:6" x14ac:dyDescent="0.25">
      <c r="A14533" s="4" t="s">
        <v>6</v>
      </c>
      <c r="B14533" t="s">
        <v>13732</v>
      </c>
      <c r="C14533" s="5">
        <v>44609</v>
      </c>
      <c r="D14533" s="5">
        <v>44624</v>
      </c>
      <c r="E14533">
        <f t="shared" si="221"/>
        <v>15</v>
      </c>
      <c r="F14533" s="6">
        <v>44644</v>
      </c>
    </row>
    <row r="14534" spans="1:6" x14ac:dyDescent="0.25">
      <c r="A14534" s="4" t="s">
        <v>6</v>
      </c>
      <c r="B14534" t="s">
        <v>13733</v>
      </c>
      <c r="C14534" s="5">
        <v>44609</v>
      </c>
      <c r="D14534" s="5">
        <v>44624</v>
      </c>
      <c r="E14534">
        <f t="shared" si="221"/>
        <v>15</v>
      </c>
      <c r="F14534" s="6">
        <v>44644</v>
      </c>
    </row>
    <row r="14535" spans="1:6" x14ac:dyDescent="0.25">
      <c r="A14535" s="4" t="s">
        <v>6</v>
      </c>
      <c r="B14535" t="s">
        <v>13734</v>
      </c>
      <c r="C14535" s="5">
        <v>44609</v>
      </c>
      <c r="D14535" s="5">
        <v>44624</v>
      </c>
      <c r="E14535">
        <f t="shared" si="221"/>
        <v>15</v>
      </c>
      <c r="F14535" s="6">
        <v>44644</v>
      </c>
    </row>
    <row r="14536" spans="1:6" x14ac:dyDescent="0.25">
      <c r="A14536" s="4" t="s">
        <v>6</v>
      </c>
      <c r="B14536" t="s">
        <v>13735</v>
      </c>
      <c r="C14536" s="5">
        <v>44609</v>
      </c>
      <c r="D14536" s="5">
        <v>44624</v>
      </c>
      <c r="E14536">
        <f t="shared" si="221"/>
        <v>15</v>
      </c>
      <c r="F14536" s="6">
        <v>44644</v>
      </c>
    </row>
    <row r="14537" spans="1:6" x14ac:dyDescent="0.25">
      <c r="A14537" s="4" t="s">
        <v>6</v>
      </c>
      <c r="B14537" t="s">
        <v>13736</v>
      </c>
      <c r="C14537" s="5">
        <v>44609</v>
      </c>
      <c r="D14537" s="5">
        <v>44624</v>
      </c>
      <c r="E14537">
        <f t="shared" si="221"/>
        <v>15</v>
      </c>
      <c r="F14537" s="6">
        <v>44644</v>
      </c>
    </row>
    <row r="14538" spans="1:6" x14ac:dyDescent="0.25">
      <c r="A14538" s="4" t="s">
        <v>6</v>
      </c>
      <c r="B14538" t="s">
        <v>13737</v>
      </c>
      <c r="C14538" s="5">
        <v>44608</v>
      </c>
      <c r="D14538" s="5">
        <v>44624</v>
      </c>
      <c r="E14538">
        <f t="shared" si="221"/>
        <v>16</v>
      </c>
      <c r="F14538" s="6">
        <v>44644</v>
      </c>
    </row>
    <row r="14539" spans="1:6" x14ac:dyDescent="0.25">
      <c r="A14539" s="4" t="s">
        <v>6</v>
      </c>
      <c r="B14539" t="s">
        <v>13738</v>
      </c>
      <c r="C14539" s="5">
        <v>44608</v>
      </c>
      <c r="D14539" s="5">
        <v>44624</v>
      </c>
      <c r="E14539">
        <f t="shared" si="221"/>
        <v>16</v>
      </c>
      <c r="F14539" s="6">
        <v>44644</v>
      </c>
    </row>
    <row r="14540" spans="1:6" x14ac:dyDescent="0.25">
      <c r="A14540" s="4" t="s">
        <v>6</v>
      </c>
      <c r="B14540" t="s">
        <v>13739</v>
      </c>
      <c r="C14540" s="5">
        <v>44608</v>
      </c>
      <c r="D14540" s="5">
        <v>44624</v>
      </c>
      <c r="E14540">
        <f t="shared" si="221"/>
        <v>16</v>
      </c>
      <c r="F14540" s="6">
        <v>44644</v>
      </c>
    </row>
    <row r="14541" spans="1:6" x14ac:dyDescent="0.25">
      <c r="A14541" s="4" t="s">
        <v>6</v>
      </c>
      <c r="B14541" t="s">
        <v>13740</v>
      </c>
      <c r="C14541" s="5">
        <v>44608</v>
      </c>
      <c r="D14541" s="5">
        <v>44624</v>
      </c>
      <c r="E14541">
        <f t="shared" si="221"/>
        <v>16</v>
      </c>
      <c r="F14541" s="6">
        <v>44644</v>
      </c>
    </row>
    <row r="14542" spans="1:6" x14ac:dyDescent="0.25">
      <c r="A14542" s="4" t="s">
        <v>6</v>
      </c>
      <c r="B14542" t="s">
        <v>13741</v>
      </c>
      <c r="C14542" s="5">
        <v>44608</v>
      </c>
      <c r="D14542" s="5">
        <v>44624</v>
      </c>
      <c r="E14542">
        <f t="shared" si="221"/>
        <v>16</v>
      </c>
      <c r="F14542" s="6">
        <v>44644</v>
      </c>
    </row>
    <row r="14543" spans="1:6" x14ac:dyDescent="0.25">
      <c r="A14543" s="4" t="s">
        <v>6</v>
      </c>
      <c r="B14543" t="s">
        <v>13742</v>
      </c>
      <c r="C14543" s="5">
        <v>44608</v>
      </c>
      <c r="D14543" s="5">
        <v>44624</v>
      </c>
      <c r="E14543">
        <f t="shared" si="221"/>
        <v>16</v>
      </c>
      <c r="F14543" s="6">
        <v>44644</v>
      </c>
    </row>
    <row r="14544" spans="1:6" x14ac:dyDescent="0.25">
      <c r="A14544" s="4" t="s">
        <v>6</v>
      </c>
      <c r="B14544" t="s">
        <v>13743</v>
      </c>
      <c r="C14544" s="5">
        <v>44608</v>
      </c>
      <c r="D14544" s="5">
        <v>44624</v>
      </c>
      <c r="E14544">
        <f t="shared" si="221"/>
        <v>16</v>
      </c>
      <c r="F14544" s="6">
        <v>44644</v>
      </c>
    </row>
    <row r="14545" spans="1:6" x14ac:dyDescent="0.25">
      <c r="A14545" s="4" t="s">
        <v>6</v>
      </c>
      <c r="B14545" t="s">
        <v>13744</v>
      </c>
      <c r="C14545" s="5">
        <v>44608</v>
      </c>
      <c r="D14545" s="5">
        <v>44624</v>
      </c>
      <c r="E14545">
        <f t="shared" si="221"/>
        <v>16</v>
      </c>
      <c r="F14545" s="6">
        <v>44644</v>
      </c>
    </row>
    <row r="14546" spans="1:6" x14ac:dyDescent="0.25">
      <c r="A14546" s="4" t="s">
        <v>6</v>
      </c>
      <c r="B14546" t="s">
        <v>13745</v>
      </c>
      <c r="C14546" s="5">
        <v>44608</v>
      </c>
      <c r="D14546" s="5">
        <v>44624</v>
      </c>
      <c r="E14546">
        <f t="shared" si="221"/>
        <v>16</v>
      </c>
      <c r="F14546" s="6">
        <v>44644</v>
      </c>
    </row>
    <row r="14547" spans="1:6" x14ac:dyDescent="0.25">
      <c r="A14547" s="4" t="s">
        <v>6</v>
      </c>
      <c r="B14547" t="s">
        <v>13746</v>
      </c>
      <c r="C14547" s="5">
        <v>44608</v>
      </c>
      <c r="D14547" s="5">
        <v>44624</v>
      </c>
      <c r="E14547">
        <f t="shared" si="221"/>
        <v>16</v>
      </c>
      <c r="F14547" s="6">
        <v>44644</v>
      </c>
    </row>
    <row r="14548" spans="1:6" x14ac:dyDescent="0.25">
      <c r="A14548" s="4" t="s">
        <v>6</v>
      </c>
      <c r="B14548" t="s">
        <v>13747</v>
      </c>
      <c r="C14548" s="5">
        <v>44607</v>
      </c>
      <c r="D14548" s="5">
        <v>44624</v>
      </c>
      <c r="E14548">
        <f t="shared" si="221"/>
        <v>17</v>
      </c>
      <c r="F14548" s="6">
        <v>44644</v>
      </c>
    </row>
    <row r="14549" spans="1:6" x14ac:dyDescent="0.25">
      <c r="A14549" s="4" t="s">
        <v>6</v>
      </c>
      <c r="B14549" t="s">
        <v>13748</v>
      </c>
      <c r="C14549" s="5">
        <v>44607</v>
      </c>
      <c r="D14549" s="5">
        <v>44624</v>
      </c>
      <c r="E14549">
        <f t="shared" si="221"/>
        <v>17</v>
      </c>
      <c r="F14549" s="6">
        <v>44644</v>
      </c>
    </row>
    <row r="14550" spans="1:6" x14ac:dyDescent="0.25">
      <c r="A14550" s="4" t="s">
        <v>6</v>
      </c>
      <c r="B14550" t="s">
        <v>13749</v>
      </c>
      <c r="C14550" s="5">
        <v>44607</v>
      </c>
      <c r="D14550" s="5">
        <v>44624</v>
      </c>
      <c r="E14550">
        <f t="shared" si="221"/>
        <v>17</v>
      </c>
      <c r="F14550" s="6">
        <v>44644</v>
      </c>
    </row>
    <row r="14551" spans="1:6" x14ac:dyDescent="0.25">
      <c r="A14551" s="4" t="s">
        <v>6</v>
      </c>
      <c r="B14551" t="s">
        <v>13750</v>
      </c>
      <c r="C14551" s="5">
        <v>44607</v>
      </c>
      <c r="D14551" s="5">
        <v>44624</v>
      </c>
      <c r="E14551">
        <f t="shared" si="221"/>
        <v>17</v>
      </c>
      <c r="F14551" s="6">
        <v>44644</v>
      </c>
    </row>
    <row r="14552" spans="1:6" x14ac:dyDescent="0.25">
      <c r="A14552" s="4" t="s">
        <v>6</v>
      </c>
      <c r="B14552" t="s">
        <v>13751</v>
      </c>
      <c r="C14552" s="5">
        <v>44607</v>
      </c>
      <c r="D14552" s="5">
        <v>44624</v>
      </c>
      <c r="E14552">
        <f t="shared" si="221"/>
        <v>17</v>
      </c>
      <c r="F14552" s="6">
        <v>44644</v>
      </c>
    </row>
    <row r="14553" spans="1:6" x14ac:dyDescent="0.25">
      <c r="A14553" s="4" t="s">
        <v>6</v>
      </c>
      <c r="B14553" t="s">
        <v>13752</v>
      </c>
      <c r="C14553" s="5">
        <v>44607</v>
      </c>
      <c r="D14553" s="5">
        <v>44624</v>
      </c>
      <c r="E14553">
        <f t="shared" si="221"/>
        <v>17</v>
      </c>
      <c r="F14553" s="6">
        <v>44644</v>
      </c>
    </row>
    <row r="14554" spans="1:6" x14ac:dyDescent="0.25">
      <c r="A14554" s="4" t="s">
        <v>6</v>
      </c>
      <c r="B14554" t="s">
        <v>13753</v>
      </c>
      <c r="C14554" s="5">
        <v>44607</v>
      </c>
      <c r="D14554" s="5">
        <v>44624</v>
      </c>
      <c r="E14554">
        <f t="shared" si="221"/>
        <v>17</v>
      </c>
      <c r="F14554" s="6">
        <v>44644</v>
      </c>
    </row>
    <row r="14555" spans="1:6" x14ac:dyDescent="0.25">
      <c r="A14555" s="4" t="s">
        <v>6</v>
      </c>
      <c r="B14555" t="s">
        <v>13754</v>
      </c>
      <c r="C14555" s="5">
        <v>44607</v>
      </c>
      <c r="D14555" s="5">
        <v>44624</v>
      </c>
      <c r="E14555">
        <f t="shared" si="221"/>
        <v>17</v>
      </c>
      <c r="F14555" s="6">
        <v>44644</v>
      </c>
    </row>
    <row r="14556" spans="1:6" x14ac:dyDescent="0.25">
      <c r="A14556" s="4" t="s">
        <v>6</v>
      </c>
      <c r="B14556" t="s">
        <v>13755</v>
      </c>
      <c r="C14556" s="5">
        <v>44607</v>
      </c>
      <c r="D14556" s="5">
        <v>44624</v>
      </c>
      <c r="E14556">
        <f t="shared" si="221"/>
        <v>17</v>
      </c>
      <c r="F14556" s="6">
        <v>44644</v>
      </c>
    </row>
    <row r="14557" spans="1:6" x14ac:dyDescent="0.25">
      <c r="A14557" s="4" t="s">
        <v>6</v>
      </c>
      <c r="B14557" t="s">
        <v>13756</v>
      </c>
      <c r="C14557" s="5">
        <v>44607</v>
      </c>
      <c r="D14557" s="5">
        <v>44624</v>
      </c>
      <c r="E14557">
        <f t="shared" si="221"/>
        <v>17</v>
      </c>
      <c r="F14557" s="6">
        <v>44644</v>
      </c>
    </row>
    <row r="14558" spans="1:6" x14ac:dyDescent="0.25">
      <c r="A14558" s="4" t="s">
        <v>6</v>
      </c>
      <c r="B14558" t="s">
        <v>13757</v>
      </c>
      <c r="C14558" s="5">
        <v>44607</v>
      </c>
      <c r="D14558" s="5">
        <v>44624</v>
      </c>
      <c r="E14558">
        <f t="shared" si="221"/>
        <v>17</v>
      </c>
      <c r="F14558" s="6">
        <v>44644</v>
      </c>
    </row>
    <row r="14559" spans="1:6" x14ac:dyDescent="0.25">
      <c r="A14559" s="4" t="s">
        <v>6</v>
      </c>
      <c r="B14559" t="s">
        <v>13758</v>
      </c>
      <c r="C14559" s="5">
        <v>44606</v>
      </c>
      <c r="D14559" s="5">
        <v>44624</v>
      </c>
      <c r="E14559">
        <f t="shared" si="221"/>
        <v>18</v>
      </c>
      <c r="F14559" s="6">
        <v>44644</v>
      </c>
    </row>
    <row r="14560" spans="1:6" x14ac:dyDescent="0.25">
      <c r="A14560" s="4" t="s">
        <v>6</v>
      </c>
      <c r="B14560" t="s">
        <v>13759</v>
      </c>
      <c r="C14560" s="5">
        <v>44606</v>
      </c>
      <c r="D14560" s="5">
        <v>44624</v>
      </c>
      <c r="E14560">
        <f t="shared" si="221"/>
        <v>18</v>
      </c>
      <c r="F14560" s="6">
        <v>44644</v>
      </c>
    </row>
    <row r="14561" spans="1:6" x14ac:dyDescent="0.25">
      <c r="A14561" s="4" t="s">
        <v>6</v>
      </c>
      <c r="B14561" t="s">
        <v>13760</v>
      </c>
      <c r="C14561" s="5">
        <v>44603</v>
      </c>
      <c r="D14561" s="5">
        <v>44624</v>
      </c>
      <c r="E14561">
        <f t="shared" si="221"/>
        <v>21</v>
      </c>
      <c r="F14561" s="6">
        <v>44644</v>
      </c>
    </row>
    <row r="14562" spans="1:6" x14ac:dyDescent="0.25">
      <c r="A14562" s="4" t="s">
        <v>6</v>
      </c>
      <c r="B14562" t="s">
        <v>13761</v>
      </c>
      <c r="C14562" s="5">
        <v>44603</v>
      </c>
      <c r="D14562" s="5">
        <v>44624</v>
      </c>
      <c r="E14562">
        <f t="shared" si="221"/>
        <v>21</v>
      </c>
      <c r="F14562" s="6">
        <v>44644</v>
      </c>
    </row>
    <row r="14563" spans="1:6" x14ac:dyDescent="0.25">
      <c r="A14563" s="4" t="s">
        <v>6</v>
      </c>
      <c r="B14563" t="s">
        <v>13762</v>
      </c>
      <c r="C14563" s="5">
        <v>44602</v>
      </c>
      <c r="D14563" s="5">
        <v>44624</v>
      </c>
      <c r="E14563">
        <f t="shared" si="221"/>
        <v>22</v>
      </c>
      <c r="F14563" s="6">
        <v>44644</v>
      </c>
    </row>
    <row r="14564" spans="1:6" x14ac:dyDescent="0.25">
      <c r="A14564" s="4" t="s">
        <v>6</v>
      </c>
      <c r="B14564" t="s">
        <v>13763</v>
      </c>
      <c r="C14564" s="5">
        <v>44601</v>
      </c>
      <c r="D14564" s="5">
        <v>44624</v>
      </c>
      <c r="E14564">
        <f t="shared" si="221"/>
        <v>23</v>
      </c>
      <c r="F14564" s="6">
        <v>44644</v>
      </c>
    </row>
    <row r="14565" spans="1:6" x14ac:dyDescent="0.25">
      <c r="A14565" s="4" t="s">
        <v>6</v>
      </c>
      <c r="B14565" t="s">
        <v>13764</v>
      </c>
      <c r="C14565" s="5">
        <v>44601</v>
      </c>
      <c r="D14565" s="5">
        <v>44624</v>
      </c>
      <c r="E14565">
        <f t="shared" si="221"/>
        <v>23</v>
      </c>
      <c r="F14565" s="6">
        <v>44644</v>
      </c>
    </row>
    <row r="14566" spans="1:6" x14ac:dyDescent="0.25">
      <c r="A14566" s="4" t="s">
        <v>6</v>
      </c>
      <c r="B14566" t="s">
        <v>13765</v>
      </c>
      <c r="C14566" s="5">
        <v>44601</v>
      </c>
      <c r="D14566" s="5">
        <v>44624</v>
      </c>
      <c r="E14566">
        <f t="shared" si="221"/>
        <v>23</v>
      </c>
      <c r="F14566" s="6">
        <v>44644</v>
      </c>
    </row>
    <row r="14567" spans="1:6" x14ac:dyDescent="0.25">
      <c r="A14567" s="4" t="s">
        <v>6</v>
      </c>
      <c r="B14567" t="s">
        <v>13766</v>
      </c>
      <c r="C14567" s="5">
        <v>44601</v>
      </c>
      <c r="D14567" s="5">
        <v>44624</v>
      </c>
      <c r="E14567">
        <f t="shared" si="221"/>
        <v>23</v>
      </c>
      <c r="F14567" s="6">
        <v>44644</v>
      </c>
    </row>
    <row r="14568" spans="1:6" x14ac:dyDescent="0.25">
      <c r="A14568" s="4" t="s">
        <v>6</v>
      </c>
      <c r="B14568" t="s">
        <v>13767</v>
      </c>
      <c r="C14568" s="5">
        <v>44600</v>
      </c>
      <c r="D14568" s="5">
        <v>44624</v>
      </c>
      <c r="E14568">
        <f t="shared" si="221"/>
        <v>24</v>
      </c>
      <c r="F14568" s="6">
        <v>44644</v>
      </c>
    </row>
    <row r="14569" spans="1:6" x14ac:dyDescent="0.25">
      <c r="A14569" s="4" t="s">
        <v>6</v>
      </c>
      <c r="B14569" t="s">
        <v>13768</v>
      </c>
      <c r="C14569" s="5">
        <v>44600</v>
      </c>
      <c r="D14569" s="5">
        <v>44624</v>
      </c>
      <c r="E14569">
        <f t="shared" si="221"/>
        <v>24</v>
      </c>
      <c r="F14569" s="6">
        <v>44644</v>
      </c>
    </row>
    <row r="14570" spans="1:6" x14ac:dyDescent="0.25">
      <c r="A14570" s="4" t="s">
        <v>6</v>
      </c>
      <c r="B14570" t="s">
        <v>13769</v>
      </c>
      <c r="C14570" s="5">
        <v>44600</v>
      </c>
      <c r="D14570" s="5">
        <v>44624</v>
      </c>
      <c r="E14570">
        <f t="shared" si="221"/>
        <v>24</v>
      </c>
      <c r="F14570" s="6">
        <v>44644</v>
      </c>
    </row>
    <row r="14571" spans="1:6" x14ac:dyDescent="0.25">
      <c r="A14571" s="4" t="s">
        <v>6</v>
      </c>
      <c r="B14571" t="s">
        <v>13770</v>
      </c>
      <c r="C14571" s="5">
        <v>44600</v>
      </c>
      <c r="D14571" s="5">
        <v>44624</v>
      </c>
      <c r="E14571">
        <f t="shared" si="221"/>
        <v>24</v>
      </c>
      <c r="F14571" s="6">
        <v>44644</v>
      </c>
    </row>
    <row r="14572" spans="1:6" x14ac:dyDescent="0.25">
      <c r="A14572" s="4" t="s">
        <v>6</v>
      </c>
      <c r="B14572" t="s">
        <v>13771</v>
      </c>
      <c r="C14572" s="5">
        <v>44599</v>
      </c>
      <c r="D14572" s="5">
        <v>44624</v>
      </c>
      <c r="E14572">
        <f t="shared" si="221"/>
        <v>25</v>
      </c>
      <c r="F14572" s="6">
        <v>44644</v>
      </c>
    </row>
    <row r="14573" spans="1:6" x14ac:dyDescent="0.25">
      <c r="A14573" s="4" t="s">
        <v>6</v>
      </c>
      <c r="B14573" t="s">
        <v>13772</v>
      </c>
      <c r="C14573" s="5">
        <v>44599</v>
      </c>
      <c r="D14573" s="5">
        <v>44624</v>
      </c>
      <c r="E14573">
        <f t="shared" si="221"/>
        <v>25</v>
      </c>
      <c r="F14573" s="6">
        <v>44644</v>
      </c>
    </row>
    <row r="14574" spans="1:6" x14ac:dyDescent="0.25">
      <c r="A14574" s="4" t="s">
        <v>6</v>
      </c>
      <c r="B14574" t="s">
        <v>13773</v>
      </c>
      <c r="C14574" s="5">
        <v>44599</v>
      </c>
      <c r="D14574" s="5">
        <v>44624</v>
      </c>
      <c r="E14574">
        <f t="shared" si="221"/>
        <v>25</v>
      </c>
      <c r="F14574" s="6">
        <v>44644</v>
      </c>
    </row>
    <row r="14575" spans="1:6" x14ac:dyDescent="0.25">
      <c r="A14575" s="4" t="s">
        <v>6</v>
      </c>
      <c r="B14575" t="s">
        <v>13774</v>
      </c>
      <c r="C14575" s="5">
        <v>44599</v>
      </c>
      <c r="D14575" s="5">
        <v>44624</v>
      </c>
      <c r="E14575">
        <f t="shared" si="221"/>
        <v>25</v>
      </c>
      <c r="F14575" s="6">
        <v>44644</v>
      </c>
    </row>
    <row r="14576" spans="1:6" x14ac:dyDescent="0.25">
      <c r="A14576" s="4" t="s">
        <v>6</v>
      </c>
      <c r="B14576" t="s">
        <v>13775</v>
      </c>
      <c r="C14576" s="5">
        <v>44599</v>
      </c>
      <c r="D14576" s="5">
        <v>44624</v>
      </c>
      <c r="E14576">
        <f t="shared" si="221"/>
        <v>25</v>
      </c>
      <c r="F14576" s="6">
        <v>44644</v>
      </c>
    </row>
    <row r="14577" spans="1:6" x14ac:dyDescent="0.25">
      <c r="A14577" s="4" t="s">
        <v>6</v>
      </c>
      <c r="B14577" t="s">
        <v>13776</v>
      </c>
      <c r="C14577" s="5">
        <v>44599</v>
      </c>
      <c r="D14577" s="5">
        <v>44624</v>
      </c>
      <c r="E14577">
        <f t="shared" si="221"/>
        <v>25</v>
      </c>
      <c r="F14577" s="6">
        <v>44644</v>
      </c>
    </row>
    <row r="14578" spans="1:6" x14ac:dyDescent="0.25">
      <c r="A14578" s="4" t="s">
        <v>6</v>
      </c>
      <c r="B14578" t="s">
        <v>13777</v>
      </c>
      <c r="C14578" s="5">
        <v>44599</v>
      </c>
      <c r="D14578" s="5">
        <v>44624</v>
      </c>
      <c r="E14578">
        <f t="shared" si="221"/>
        <v>25</v>
      </c>
      <c r="F14578" s="6">
        <v>44644</v>
      </c>
    </row>
    <row r="14579" spans="1:6" x14ac:dyDescent="0.25">
      <c r="A14579" s="4" t="s">
        <v>6</v>
      </c>
      <c r="B14579" t="s">
        <v>13778</v>
      </c>
      <c r="C14579" s="5">
        <v>44596</v>
      </c>
      <c r="D14579" s="5">
        <v>44624</v>
      </c>
      <c r="E14579">
        <f t="shared" si="221"/>
        <v>28</v>
      </c>
      <c r="F14579" s="6">
        <v>44644</v>
      </c>
    </row>
    <row r="14580" spans="1:6" x14ac:dyDescent="0.25">
      <c r="A14580" s="4" t="s">
        <v>6</v>
      </c>
      <c r="B14580" t="s">
        <v>13779</v>
      </c>
      <c r="C14580" s="5">
        <v>44596</v>
      </c>
      <c r="D14580" s="5">
        <v>44624</v>
      </c>
      <c r="E14580">
        <f t="shared" ref="E14580:E14643" si="222">D14580-C14580</f>
        <v>28</v>
      </c>
      <c r="F14580" s="6">
        <v>44644</v>
      </c>
    </row>
    <row r="14581" spans="1:6" x14ac:dyDescent="0.25">
      <c r="A14581" s="4" t="s">
        <v>6</v>
      </c>
      <c r="B14581" t="s">
        <v>13780</v>
      </c>
      <c r="C14581" s="5">
        <v>44596</v>
      </c>
      <c r="D14581" s="5">
        <v>44624</v>
      </c>
      <c r="E14581">
        <f t="shared" si="222"/>
        <v>28</v>
      </c>
      <c r="F14581" s="6">
        <v>44644</v>
      </c>
    </row>
    <row r="14582" spans="1:6" x14ac:dyDescent="0.25">
      <c r="A14582" s="4" t="s">
        <v>6</v>
      </c>
      <c r="B14582" t="s">
        <v>13781</v>
      </c>
      <c r="C14582" s="5">
        <v>44595</v>
      </c>
      <c r="D14582" s="5">
        <v>44624</v>
      </c>
      <c r="E14582">
        <f t="shared" si="222"/>
        <v>29</v>
      </c>
      <c r="F14582" s="6">
        <v>44644</v>
      </c>
    </row>
    <row r="14583" spans="1:6" x14ac:dyDescent="0.25">
      <c r="A14583" s="4" t="s">
        <v>6</v>
      </c>
      <c r="B14583" t="s">
        <v>13782</v>
      </c>
      <c r="C14583" s="5">
        <v>44595</v>
      </c>
      <c r="D14583" s="5">
        <v>44624</v>
      </c>
      <c r="E14583">
        <f t="shared" si="222"/>
        <v>29</v>
      </c>
      <c r="F14583" s="6">
        <v>44644</v>
      </c>
    </row>
    <row r="14584" spans="1:6" x14ac:dyDescent="0.25">
      <c r="A14584" s="4" t="s">
        <v>6</v>
      </c>
      <c r="B14584" t="s">
        <v>13783</v>
      </c>
      <c r="C14584" s="5">
        <v>44595</v>
      </c>
      <c r="D14584" s="5">
        <v>44624</v>
      </c>
      <c r="E14584">
        <f t="shared" si="222"/>
        <v>29</v>
      </c>
      <c r="F14584" s="6">
        <v>44644</v>
      </c>
    </row>
    <row r="14585" spans="1:6" x14ac:dyDescent="0.25">
      <c r="A14585" s="4" t="s">
        <v>6</v>
      </c>
      <c r="B14585" t="s">
        <v>13784</v>
      </c>
      <c r="C14585" s="5">
        <v>44595</v>
      </c>
      <c r="D14585" s="5">
        <v>44624</v>
      </c>
      <c r="E14585">
        <f t="shared" si="222"/>
        <v>29</v>
      </c>
      <c r="F14585" s="6">
        <v>44644</v>
      </c>
    </row>
    <row r="14586" spans="1:6" x14ac:dyDescent="0.25">
      <c r="A14586" s="4" t="s">
        <v>6</v>
      </c>
      <c r="B14586" t="s">
        <v>13785</v>
      </c>
      <c r="C14586" s="5">
        <v>44595</v>
      </c>
      <c r="D14586" s="5">
        <v>44624</v>
      </c>
      <c r="E14586">
        <f t="shared" si="222"/>
        <v>29</v>
      </c>
      <c r="F14586" s="6">
        <v>44644</v>
      </c>
    </row>
    <row r="14587" spans="1:6" x14ac:dyDescent="0.25">
      <c r="A14587" s="4" t="s">
        <v>6</v>
      </c>
      <c r="B14587" t="s">
        <v>13786</v>
      </c>
      <c r="C14587" s="5">
        <v>44595</v>
      </c>
      <c r="D14587" s="5">
        <v>44624</v>
      </c>
      <c r="E14587">
        <f t="shared" si="222"/>
        <v>29</v>
      </c>
      <c r="F14587" s="6">
        <v>44644</v>
      </c>
    </row>
    <row r="14588" spans="1:6" x14ac:dyDescent="0.25">
      <c r="A14588" s="4" t="s">
        <v>6</v>
      </c>
      <c r="B14588" t="s">
        <v>13787</v>
      </c>
      <c r="C14588" s="5">
        <v>44593</v>
      </c>
      <c r="D14588" s="5">
        <v>44624</v>
      </c>
      <c r="E14588">
        <f t="shared" si="222"/>
        <v>31</v>
      </c>
      <c r="F14588" s="6">
        <v>44644</v>
      </c>
    </row>
    <row r="14589" spans="1:6" x14ac:dyDescent="0.25">
      <c r="A14589" s="4" t="s">
        <v>6</v>
      </c>
      <c r="B14589" t="s">
        <v>13788</v>
      </c>
      <c r="C14589" s="5">
        <v>44585</v>
      </c>
      <c r="D14589" s="5">
        <v>44624</v>
      </c>
      <c r="E14589">
        <f t="shared" si="222"/>
        <v>39</v>
      </c>
      <c r="F14589" s="6">
        <v>44644</v>
      </c>
    </row>
    <row r="14590" spans="1:6" x14ac:dyDescent="0.25">
      <c r="A14590" s="4" t="s">
        <v>6</v>
      </c>
      <c r="B14590" t="s">
        <v>13789</v>
      </c>
      <c r="C14590" s="5">
        <v>44557</v>
      </c>
      <c r="D14590" s="5">
        <v>44624</v>
      </c>
      <c r="E14590">
        <f t="shared" si="222"/>
        <v>67</v>
      </c>
      <c r="F14590" s="6">
        <v>44644</v>
      </c>
    </row>
    <row r="14591" spans="1:6" x14ac:dyDescent="0.25">
      <c r="A14591" s="4" t="s">
        <v>6</v>
      </c>
      <c r="B14591" t="s">
        <v>13790</v>
      </c>
      <c r="C14591" s="5">
        <v>44519</v>
      </c>
      <c r="D14591" s="5">
        <v>44624</v>
      </c>
      <c r="E14591">
        <f t="shared" si="222"/>
        <v>105</v>
      </c>
      <c r="F14591" s="6">
        <v>44644</v>
      </c>
    </row>
    <row r="14592" spans="1:6" x14ac:dyDescent="0.25">
      <c r="A14592" s="4" t="s">
        <v>6</v>
      </c>
      <c r="B14592" t="s">
        <v>13791</v>
      </c>
      <c r="C14592" s="5">
        <v>44624</v>
      </c>
      <c r="D14592" s="5">
        <v>44625</v>
      </c>
      <c r="E14592">
        <f t="shared" si="222"/>
        <v>1</v>
      </c>
      <c r="F14592" s="6">
        <v>44644</v>
      </c>
    </row>
    <row r="14593" spans="1:6" x14ac:dyDescent="0.25">
      <c r="A14593" s="4" t="s">
        <v>6</v>
      </c>
      <c r="B14593" t="s">
        <v>13792</v>
      </c>
      <c r="C14593" s="5">
        <v>44624</v>
      </c>
      <c r="D14593" s="5">
        <v>44625</v>
      </c>
      <c r="E14593">
        <f t="shared" si="222"/>
        <v>1</v>
      </c>
      <c r="F14593" s="6">
        <v>44644</v>
      </c>
    </row>
    <row r="14594" spans="1:6" x14ac:dyDescent="0.25">
      <c r="A14594" s="4" t="s">
        <v>6</v>
      </c>
      <c r="B14594" t="s">
        <v>13793</v>
      </c>
      <c r="C14594" s="5">
        <v>44624</v>
      </c>
      <c r="D14594" s="5">
        <v>44625</v>
      </c>
      <c r="E14594">
        <f t="shared" si="222"/>
        <v>1</v>
      </c>
      <c r="F14594" s="6">
        <v>44644</v>
      </c>
    </row>
    <row r="14595" spans="1:6" x14ac:dyDescent="0.25">
      <c r="A14595" s="4" t="s">
        <v>6</v>
      </c>
      <c r="B14595" t="s">
        <v>13794</v>
      </c>
      <c r="C14595" s="5">
        <v>44624</v>
      </c>
      <c r="D14595" s="5">
        <v>44625</v>
      </c>
      <c r="E14595">
        <f t="shared" si="222"/>
        <v>1</v>
      </c>
      <c r="F14595" s="6">
        <v>44644</v>
      </c>
    </row>
    <row r="14596" spans="1:6" x14ac:dyDescent="0.25">
      <c r="A14596" s="4" t="s">
        <v>6</v>
      </c>
      <c r="B14596" t="s">
        <v>13795</v>
      </c>
      <c r="C14596" s="5">
        <v>44623</v>
      </c>
      <c r="D14596" s="5">
        <v>44625</v>
      </c>
      <c r="E14596">
        <f t="shared" si="222"/>
        <v>2</v>
      </c>
      <c r="F14596" s="6">
        <v>44644</v>
      </c>
    </row>
    <row r="14597" spans="1:6" x14ac:dyDescent="0.25">
      <c r="A14597" s="4" t="s">
        <v>6</v>
      </c>
      <c r="B14597" t="s">
        <v>13796</v>
      </c>
      <c r="C14597" s="5">
        <v>44623</v>
      </c>
      <c r="D14597" s="5">
        <v>44625</v>
      </c>
      <c r="E14597">
        <f t="shared" si="222"/>
        <v>2</v>
      </c>
      <c r="F14597" s="6">
        <v>44644</v>
      </c>
    </row>
    <row r="14598" spans="1:6" x14ac:dyDescent="0.25">
      <c r="A14598" s="4" t="s">
        <v>6</v>
      </c>
      <c r="B14598" t="s">
        <v>13797</v>
      </c>
      <c r="C14598" s="5">
        <v>44623</v>
      </c>
      <c r="D14598" s="5">
        <v>44625</v>
      </c>
      <c r="E14598">
        <f t="shared" si="222"/>
        <v>2</v>
      </c>
      <c r="F14598" s="6">
        <v>44644</v>
      </c>
    </row>
    <row r="14599" spans="1:6" x14ac:dyDescent="0.25">
      <c r="A14599" s="4" t="s">
        <v>6</v>
      </c>
      <c r="B14599" t="s">
        <v>13798</v>
      </c>
      <c r="C14599" s="5">
        <v>44623</v>
      </c>
      <c r="D14599" s="5">
        <v>44625</v>
      </c>
      <c r="E14599">
        <f t="shared" si="222"/>
        <v>2</v>
      </c>
      <c r="F14599" s="6">
        <v>44644</v>
      </c>
    </row>
    <row r="14600" spans="1:6" x14ac:dyDescent="0.25">
      <c r="A14600" s="4" t="s">
        <v>6</v>
      </c>
      <c r="B14600" t="s">
        <v>13799</v>
      </c>
      <c r="C14600" s="5">
        <v>44623</v>
      </c>
      <c r="D14600" s="5">
        <v>44625</v>
      </c>
      <c r="E14600">
        <f t="shared" si="222"/>
        <v>2</v>
      </c>
      <c r="F14600" s="6">
        <v>44644</v>
      </c>
    </row>
    <row r="14601" spans="1:6" x14ac:dyDescent="0.25">
      <c r="A14601" s="4" t="s">
        <v>6</v>
      </c>
      <c r="B14601" t="s">
        <v>13800</v>
      </c>
      <c r="C14601" s="5">
        <v>44623</v>
      </c>
      <c r="D14601" s="5">
        <v>44625</v>
      </c>
      <c r="E14601">
        <f t="shared" si="222"/>
        <v>2</v>
      </c>
      <c r="F14601" s="6">
        <v>44644</v>
      </c>
    </row>
    <row r="14602" spans="1:6" x14ac:dyDescent="0.25">
      <c r="A14602" s="4" t="s">
        <v>6</v>
      </c>
      <c r="B14602" t="s">
        <v>13801</v>
      </c>
      <c r="C14602" s="5">
        <v>44623</v>
      </c>
      <c r="D14602" s="5">
        <v>44625</v>
      </c>
      <c r="E14602">
        <f t="shared" si="222"/>
        <v>2</v>
      </c>
      <c r="F14602" s="6">
        <v>44644</v>
      </c>
    </row>
    <row r="14603" spans="1:6" x14ac:dyDescent="0.25">
      <c r="A14603" s="4" t="s">
        <v>6</v>
      </c>
      <c r="B14603" t="s">
        <v>13802</v>
      </c>
      <c r="C14603" s="5">
        <v>44623</v>
      </c>
      <c r="D14603" s="5">
        <v>44625</v>
      </c>
      <c r="E14603">
        <f t="shared" si="222"/>
        <v>2</v>
      </c>
      <c r="F14603" s="6">
        <v>44644</v>
      </c>
    </row>
    <row r="14604" spans="1:6" x14ac:dyDescent="0.25">
      <c r="A14604" s="4" t="s">
        <v>6</v>
      </c>
      <c r="B14604" t="s">
        <v>13803</v>
      </c>
      <c r="C14604" s="5">
        <v>44622</v>
      </c>
      <c r="D14604" s="5">
        <v>44625</v>
      </c>
      <c r="E14604">
        <f t="shared" si="222"/>
        <v>3</v>
      </c>
      <c r="F14604" s="6">
        <v>44644</v>
      </c>
    </row>
    <row r="14605" spans="1:6" x14ac:dyDescent="0.25">
      <c r="A14605" s="4" t="s">
        <v>6</v>
      </c>
      <c r="B14605" t="s">
        <v>13804</v>
      </c>
      <c r="C14605" s="5">
        <v>44622</v>
      </c>
      <c r="D14605" s="5">
        <v>44625</v>
      </c>
      <c r="E14605">
        <f t="shared" si="222"/>
        <v>3</v>
      </c>
      <c r="F14605" s="6">
        <v>44644</v>
      </c>
    </row>
    <row r="14606" spans="1:6" x14ac:dyDescent="0.25">
      <c r="A14606" s="4" t="s">
        <v>6</v>
      </c>
      <c r="B14606" t="s">
        <v>13805</v>
      </c>
      <c r="C14606" s="5">
        <v>44622</v>
      </c>
      <c r="D14606" s="5">
        <v>44625</v>
      </c>
      <c r="E14606">
        <f t="shared" si="222"/>
        <v>3</v>
      </c>
      <c r="F14606" s="6">
        <v>44644</v>
      </c>
    </row>
    <row r="14607" spans="1:6" x14ac:dyDescent="0.25">
      <c r="A14607" s="4" t="s">
        <v>6</v>
      </c>
      <c r="B14607" t="s">
        <v>13806</v>
      </c>
      <c r="C14607" s="5">
        <v>44622</v>
      </c>
      <c r="D14607" s="5">
        <v>44625</v>
      </c>
      <c r="E14607">
        <f t="shared" si="222"/>
        <v>3</v>
      </c>
      <c r="F14607" s="6">
        <v>44644</v>
      </c>
    </row>
    <row r="14608" spans="1:6" x14ac:dyDescent="0.25">
      <c r="A14608" s="4" t="s">
        <v>6</v>
      </c>
      <c r="B14608" t="s">
        <v>13807</v>
      </c>
      <c r="C14608" s="5">
        <v>44622</v>
      </c>
      <c r="D14608" s="5">
        <v>44625</v>
      </c>
      <c r="E14608">
        <f t="shared" si="222"/>
        <v>3</v>
      </c>
      <c r="F14608" s="6">
        <v>44644</v>
      </c>
    </row>
    <row r="14609" spans="1:6" x14ac:dyDescent="0.25">
      <c r="A14609" s="4" t="s">
        <v>6</v>
      </c>
      <c r="B14609" t="s">
        <v>13808</v>
      </c>
      <c r="C14609" s="5">
        <v>44622</v>
      </c>
      <c r="D14609" s="5">
        <v>44625</v>
      </c>
      <c r="E14609">
        <f t="shared" si="222"/>
        <v>3</v>
      </c>
      <c r="F14609" s="6">
        <v>44644</v>
      </c>
    </row>
    <row r="14610" spans="1:6" x14ac:dyDescent="0.25">
      <c r="A14610" s="4" t="s">
        <v>6</v>
      </c>
      <c r="B14610" t="s">
        <v>13809</v>
      </c>
      <c r="C14610" s="5">
        <v>44622</v>
      </c>
      <c r="D14610" s="5">
        <v>44625</v>
      </c>
      <c r="E14610">
        <f t="shared" si="222"/>
        <v>3</v>
      </c>
      <c r="F14610" s="6">
        <v>44644</v>
      </c>
    </row>
    <row r="14611" spans="1:6" x14ac:dyDescent="0.25">
      <c r="A14611" s="4" t="s">
        <v>6</v>
      </c>
      <c r="B14611" t="s">
        <v>13810</v>
      </c>
      <c r="C14611" s="5">
        <v>44622</v>
      </c>
      <c r="D14611" s="5">
        <v>44625</v>
      </c>
      <c r="E14611">
        <f t="shared" si="222"/>
        <v>3</v>
      </c>
      <c r="F14611" s="6">
        <v>44644</v>
      </c>
    </row>
    <row r="14612" spans="1:6" x14ac:dyDescent="0.25">
      <c r="A14612" s="4" t="s">
        <v>6</v>
      </c>
      <c r="B14612" t="s">
        <v>13811</v>
      </c>
      <c r="C14612" s="5">
        <v>44621</v>
      </c>
      <c r="D14612" s="5">
        <v>44625</v>
      </c>
      <c r="E14612">
        <f t="shared" si="222"/>
        <v>4</v>
      </c>
      <c r="F14612" s="6">
        <v>44644</v>
      </c>
    </row>
    <row r="14613" spans="1:6" x14ac:dyDescent="0.25">
      <c r="A14613" s="4" t="s">
        <v>6</v>
      </c>
      <c r="B14613" t="s">
        <v>13812</v>
      </c>
      <c r="C14613" s="5">
        <v>44621</v>
      </c>
      <c r="D14613" s="5">
        <v>44625</v>
      </c>
      <c r="E14613">
        <f t="shared" si="222"/>
        <v>4</v>
      </c>
      <c r="F14613" s="6">
        <v>44644</v>
      </c>
    </row>
    <row r="14614" spans="1:6" x14ac:dyDescent="0.25">
      <c r="A14614" s="4" t="s">
        <v>6</v>
      </c>
      <c r="B14614" t="s">
        <v>13813</v>
      </c>
      <c r="C14614" s="5">
        <v>44621</v>
      </c>
      <c r="D14614" s="5">
        <v>44625</v>
      </c>
      <c r="E14614">
        <f t="shared" si="222"/>
        <v>4</v>
      </c>
      <c r="F14614" s="6">
        <v>44644</v>
      </c>
    </row>
    <row r="14615" spans="1:6" x14ac:dyDescent="0.25">
      <c r="A14615" s="4" t="s">
        <v>6</v>
      </c>
      <c r="B14615" t="s">
        <v>13814</v>
      </c>
      <c r="C14615" s="5">
        <v>44621</v>
      </c>
      <c r="D14615" s="5">
        <v>44625</v>
      </c>
      <c r="E14615">
        <f t="shared" si="222"/>
        <v>4</v>
      </c>
      <c r="F14615" s="6">
        <v>44644</v>
      </c>
    </row>
    <row r="14616" spans="1:6" x14ac:dyDescent="0.25">
      <c r="A14616" s="4" t="s">
        <v>6</v>
      </c>
      <c r="B14616" t="s">
        <v>13815</v>
      </c>
      <c r="C14616" s="5">
        <v>44621</v>
      </c>
      <c r="D14616" s="5">
        <v>44625</v>
      </c>
      <c r="E14616">
        <f t="shared" si="222"/>
        <v>4</v>
      </c>
      <c r="F14616" s="6">
        <v>44644</v>
      </c>
    </row>
    <row r="14617" spans="1:6" x14ac:dyDescent="0.25">
      <c r="A14617" s="4" t="s">
        <v>6</v>
      </c>
      <c r="B14617" t="s">
        <v>13816</v>
      </c>
      <c r="C14617" s="5">
        <v>44621</v>
      </c>
      <c r="D14617" s="5">
        <v>44625</v>
      </c>
      <c r="E14617">
        <f t="shared" si="222"/>
        <v>4</v>
      </c>
      <c r="F14617" s="6">
        <v>44644</v>
      </c>
    </row>
    <row r="14618" spans="1:6" x14ac:dyDescent="0.25">
      <c r="A14618" s="4" t="s">
        <v>6</v>
      </c>
      <c r="B14618" t="s">
        <v>13817</v>
      </c>
      <c r="C14618" s="5">
        <v>44621</v>
      </c>
      <c r="D14618" s="5">
        <v>44625</v>
      </c>
      <c r="E14618">
        <f t="shared" si="222"/>
        <v>4</v>
      </c>
      <c r="F14618" s="6">
        <v>44644</v>
      </c>
    </row>
    <row r="14619" spans="1:6" x14ac:dyDescent="0.25">
      <c r="A14619" s="4" t="s">
        <v>6</v>
      </c>
      <c r="B14619" t="s">
        <v>13818</v>
      </c>
      <c r="C14619" s="5">
        <v>44620</v>
      </c>
      <c r="D14619" s="5">
        <v>44625</v>
      </c>
      <c r="E14619">
        <f t="shared" si="222"/>
        <v>5</v>
      </c>
      <c r="F14619" s="6">
        <v>44644</v>
      </c>
    </row>
    <row r="14620" spans="1:6" x14ac:dyDescent="0.25">
      <c r="A14620" s="4" t="s">
        <v>6</v>
      </c>
      <c r="B14620" t="s">
        <v>13819</v>
      </c>
      <c r="C14620" s="5">
        <v>44620</v>
      </c>
      <c r="D14620" s="5">
        <v>44625</v>
      </c>
      <c r="E14620">
        <f t="shared" si="222"/>
        <v>5</v>
      </c>
      <c r="F14620" s="6">
        <v>44644</v>
      </c>
    </row>
    <row r="14621" spans="1:6" x14ac:dyDescent="0.25">
      <c r="A14621" s="4" t="s">
        <v>6</v>
      </c>
      <c r="B14621" t="s">
        <v>13820</v>
      </c>
      <c r="C14621" s="5">
        <v>44620</v>
      </c>
      <c r="D14621" s="5">
        <v>44625</v>
      </c>
      <c r="E14621">
        <f t="shared" si="222"/>
        <v>5</v>
      </c>
      <c r="F14621" s="6">
        <v>44644</v>
      </c>
    </row>
    <row r="14622" spans="1:6" x14ac:dyDescent="0.25">
      <c r="A14622" s="4" t="s">
        <v>6</v>
      </c>
      <c r="B14622" t="s">
        <v>13821</v>
      </c>
      <c r="C14622" s="5">
        <v>44620</v>
      </c>
      <c r="D14622" s="5">
        <v>44625</v>
      </c>
      <c r="E14622">
        <f t="shared" si="222"/>
        <v>5</v>
      </c>
      <c r="F14622" s="6">
        <v>44644</v>
      </c>
    </row>
    <row r="14623" spans="1:6" x14ac:dyDescent="0.25">
      <c r="A14623" s="4" t="s">
        <v>6</v>
      </c>
      <c r="B14623" t="s">
        <v>13822</v>
      </c>
      <c r="C14623" s="5">
        <v>44620</v>
      </c>
      <c r="D14623" s="5">
        <v>44625</v>
      </c>
      <c r="E14623">
        <f t="shared" si="222"/>
        <v>5</v>
      </c>
      <c r="F14623" s="6">
        <v>44644</v>
      </c>
    </row>
    <row r="14624" spans="1:6" x14ac:dyDescent="0.25">
      <c r="A14624" s="4" t="s">
        <v>6</v>
      </c>
      <c r="B14624" t="s">
        <v>13823</v>
      </c>
      <c r="C14624" s="5">
        <v>44618</v>
      </c>
      <c r="D14624" s="5">
        <v>44625</v>
      </c>
      <c r="E14624">
        <f t="shared" si="222"/>
        <v>7</v>
      </c>
      <c r="F14624" s="6">
        <v>44644</v>
      </c>
    </row>
    <row r="14625" spans="1:6" x14ac:dyDescent="0.25">
      <c r="A14625" s="4" t="s">
        <v>6</v>
      </c>
      <c r="B14625" t="s">
        <v>13824</v>
      </c>
      <c r="C14625" s="5">
        <v>44617</v>
      </c>
      <c r="D14625" s="5">
        <v>44625</v>
      </c>
      <c r="E14625">
        <f t="shared" si="222"/>
        <v>8</v>
      </c>
      <c r="F14625" s="6">
        <v>44644</v>
      </c>
    </row>
    <row r="14626" spans="1:6" x14ac:dyDescent="0.25">
      <c r="A14626" s="4" t="s">
        <v>6</v>
      </c>
      <c r="B14626" t="s">
        <v>13825</v>
      </c>
      <c r="C14626" s="5">
        <v>44617</v>
      </c>
      <c r="D14626" s="5">
        <v>44625</v>
      </c>
      <c r="E14626">
        <f t="shared" si="222"/>
        <v>8</v>
      </c>
      <c r="F14626" s="6">
        <v>44644</v>
      </c>
    </row>
    <row r="14627" spans="1:6" x14ac:dyDescent="0.25">
      <c r="A14627" s="4" t="s">
        <v>6</v>
      </c>
      <c r="B14627" t="s">
        <v>13826</v>
      </c>
      <c r="C14627" s="5">
        <v>44617</v>
      </c>
      <c r="D14627" s="5">
        <v>44625</v>
      </c>
      <c r="E14627">
        <f t="shared" si="222"/>
        <v>8</v>
      </c>
      <c r="F14627" s="6">
        <v>44644</v>
      </c>
    </row>
    <row r="14628" spans="1:6" x14ac:dyDescent="0.25">
      <c r="A14628" s="4" t="s">
        <v>6</v>
      </c>
      <c r="B14628" t="s">
        <v>13827</v>
      </c>
      <c r="C14628" s="5">
        <v>44617</v>
      </c>
      <c r="D14628" s="5">
        <v>44625</v>
      </c>
      <c r="E14628">
        <f t="shared" si="222"/>
        <v>8</v>
      </c>
      <c r="F14628" s="6">
        <v>44644</v>
      </c>
    </row>
    <row r="14629" spans="1:6" x14ac:dyDescent="0.25">
      <c r="A14629" s="4" t="s">
        <v>6</v>
      </c>
      <c r="B14629" t="s">
        <v>13828</v>
      </c>
      <c r="C14629" s="5">
        <v>44617</v>
      </c>
      <c r="D14629" s="5">
        <v>44625</v>
      </c>
      <c r="E14629">
        <f t="shared" si="222"/>
        <v>8</v>
      </c>
      <c r="F14629" s="6">
        <v>44644</v>
      </c>
    </row>
    <row r="14630" spans="1:6" x14ac:dyDescent="0.25">
      <c r="A14630" s="4" t="s">
        <v>6</v>
      </c>
      <c r="B14630" t="s">
        <v>13829</v>
      </c>
      <c r="C14630" s="5">
        <v>44617</v>
      </c>
      <c r="D14630" s="5">
        <v>44625</v>
      </c>
      <c r="E14630">
        <f t="shared" si="222"/>
        <v>8</v>
      </c>
      <c r="F14630" s="6">
        <v>44644</v>
      </c>
    </row>
    <row r="14631" spans="1:6" x14ac:dyDescent="0.25">
      <c r="A14631" s="4" t="s">
        <v>6</v>
      </c>
      <c r="B14631" t="s">
        <v>13830</v>
      </c>
      <c r="C14631" s="5">
        <v>44616</v>
      </c>
      <c r="D14631" s="5">
        <v>44625</v>
      </c>
      <c r="E14631">
        <f t="shared" si="222"/>
        <v>9</v>
      </c>
      <c r="F14631" s="6">
        <v>44644</v>
      </c>
    </row>
    <row r="14632" spans="1:6" x14ac:dyDescent="0.25">
      <c r="A14632" s="4" t="s">
        <v>6</v>
      </c>
      <c r="B14632" t="s">
        <v>13831</v>
      </c>
      <c r="C14632" s="5">
        <v>44616</v>
      </c>
      <c r="D14632" s="5">
        <v>44625</v>
      </c>
      <c r="E14632">
        <f t="shared" si="222"/>
        <v>9</v>
      </c>
      <c r="F14632" s="6">
        <v>44644</v>
      </c>
    </row>
    <row r="14633" spans="1:6" x14ac:dyDescent="0.25">
      <c r="A14633" s="4" t="s">
        <v>6</v>
      </c>
      <c r="B14633" t="s">
        <v>13832</v>
      </c>
      <c r="C14633" s="5">
        <v>44616</v>
      </c>
      <c r="D14633" s="5">
        <v>44625</v>
      </c>
      <c r="E14633">
        <f t="shared" si="222"/>
        <v>9</v>
      </c>
      <c r="F14633" s="6">
        <v>44644</v>
      </c>
    </row>
    <row r="14634" spans="1:6" x14ac:dyDescent="0.25">
      <c r="A14634" s="4" t="s">
        <v>6</v>
      </c>
      <c r="B14634" t="s">
        <v>13833</v>
      </c>
      <c r="C14634" s="5">
        <v>44616</v>
      </c>
      <c r="D14634" s="5">
        <v>44625</v>
      </c>
      <c r="E14634">
        <f t="shared" si="222"/>
        <v>9</v>
      </c>
      <c r="F14634" s="6">
        <v>44644</v>
      </c>
    </row>
    <row r="14635" spans="1:6" x14ac:dyDescent="0.25">
      <c r="A14635" s="4" t="s">
        <v>6</v>
      </c>
      <c r="B14635" t="s">
        <v>13834</v>
      </c>
      <c r="C14635" s="5">
        <v>44616</v>
      </c>
      <c r="D14635" s="5">
        <v>44625</v>
      </c>
      <c r="E14635">
        <f t="shared" si="222"/>
        <v>9</v>
      </c>
      <c r="F14635" s="6">
        <v>44644</v>
      </c>
    </row>
    <row r="14636" spans="1:6" x14ac:dyDescent="0.25">
      <c r="A14636" s="4" t="s">
        <v>6</v>
      </c>
      <c r="B14636" t="s">
        <v>13835</v>
      </c>
      <c r="C14636" s="5">
        <v>44616</v>
      </c>
      <c r="D14636" s="5">
        <v>44625</v>
      </c>
      <c r="E14636">
        <f t="shared" si="222"/>
        <v>9</v>
      </c>
      <c r="F14636" s="6">
        <v>44644</v>
      </c>
    </row>
    <row r="14637" spans="1:6" x14ac:dyDescent="0.25">
      <c r="A14637" s="4" t="s">
        <v>6</v>
      </c>
      <c r="B14637" t="s">
        <v>13836</v>
      </c>
      <c r="C14637" s="5">
        <v>44616</v>
      </c>
      <c r="D14637" s="5">
        <v>44625</v>
      </c>
      <c r="E14637">
        <f t="shared" si="222"/>
        <v>9</v>
      </c>
      <c r="F14637" s="6">
        <v>44644</v>
      </c>
    </row>
    <row r="14638" spans="1:6" x14ac:dyDescent="0.25">
      <c r="A14638" s="4" t="s">
        <v>6</v>
      </c>
      <c r="B14638" t="s">
        <v>13837</v>
      </c>
      <c r="C14638" s="5">
        <v>44616</v>
      </c>
      <c r="D14638" s="5">
        <v>44625</v>
      </c>
      <c r="E14638">
        <f t="shared" si="222"/>
        <v>9</v>
      </c>
      <c r="F14638" s="6">
        <v>44644</v>
      </c>
    </row>
    <row r="14639" spans="1:6" x14ac:dyDescent="0.25">
      <c r="A14639" s="4" t="s">
        <v>6</v>
      </c>
      <c r="B14639" t="s">
        <v>13838</v>
      </c>
      <c r="C14639" s="5">
        <v>44616</v>
      </c>
      <c r="D14639" s="5">
        <v>44625</v>
      </c>
      <c r="E14639">
        <f t="shared" si="222"/>
        <v>9</v>
      </c>
      <c r="F14639" s="6">
        <v>44644</v>
      </c>
    </row>
    <row r="14640" spans="1:6" x14ac:dyDescent="0.25">
      <c r="A14640" s="4" t="s">
        <v>6</v>
      </c>
      <c r="B14640" t="s">
        <v>13839</v>
      </c>
      <c r="C14640" s="5">
        <v>44616</v>
      </c>
      <c r="D14640" s="5">
        <v>44625</v>
      </c>
      <c r="E14640">
        <f t="shared" si="222"/>
        <v>9</v>
      </c>
      <c r="F14640" s="6">
        <v>44644</v>
      </c>
    </row>
    <row r="14641" spans="1:6" x14ac:dyDescent="0.25">
      <c r="A14641" s="4" t="s">
        <v>6</v>
      </c>
      <c r="B14641" t="s">
        <v>13840</v>
      </c>
      <c r="C14641" s="5">
        <v>44616</v>
      </c>
      <c r="D14641" s="5">
        <v>44625</v>
      </c>
      <c r="E14641">
        <f t="shared" si="222"/>
        <v>9</v>
      </c>
      <c r="F14641" s="6">
        <v>44644</v>
      </c>
    </row>
    <row r="14642" spans="1:6" x14ac:dyDescent="0.25">
      <c r="A14642" s="4" t="s">
        <v>6</v>
      </c>
      <c r="B14642" t="s">
        <v>13841</v>
      </c>
      <c r="C14642" s="5">
        <v>44616</v>
      </c>
      <c r="D14642" s="5">
        <v>44625</v>
      </c>
      <c r="E14642">
        <f t="shared" si="222"/>
        <v>9</v>
      </c>
      <c r="F14642" s="6">
        <v>44644</v>
      </c>
    </row>
    <row r="14643" spans="1:6" x14ac:dyDescent="0.25">
      <c r="A14643" s="4" t="s">
        <v>6</v>
      </c>
      <c r="B14643" t="s">
        <v>13842</v>
      </c>
      <c r="C14643" s="5">
        <v>44616</v>
      </c>
      <c r="D14643" s="5">
        <v>44625</v>
      </c>
      <c r="E14643">
        <f t="shared" si="222"/>
        <v>9</v>
      </c>
      <c r="F14643" s="6">
        <v>44644</v>
      </c>
    </row>
    <row r="14644" spans="1:6" x14ac:dyDescent="0.25">
      <c r="A14644" s="4" t="s">
        <v>6</v>
      </c>
      <c r="B14644" t="s">
        <v>13843</v>
      </c>
      <c r="C14644" s="5">
        <v>44615</v>
      </c>
      <c r="D14644" s="5">
        <v>44625</v>
      </c>
      <c r="E14644">
        <f t="shared" ref="E14644:E14707" si="223">D14644-C14644</f>
        <v>10</v>
      </c>
      <c r="F14644" s="6">
        <v>44644</v>
      </c>
    </row>
    <row r="14645" spans="1:6" x14ac:dyDescent="0.25">
      <c r="A14645" s="4" t="s">
        <v>6</v>
      </c>
      <c r="B14645" t="s">
        <v>13844</v>
      </c>
      <c r="C14645" s="5">
        <v>44615</v>
      </c>
      <c r="D14645" s="5">
        <v>44625</v>
      </c>
      <c r="E14645">
        <f t="shared" si="223"/>
        <v>10</v>
      </c>
      <c r="F14645" s="6">
        <v>44644</v>
      </c>
    </row>
    <row r="14646" spans="1:6" x14ac:dyDescent="0.25">
      <c r="A14646" s="4" t="s">
        <v>6</v>
      </c>
      <c r="B14646" t="s">
        <v>13845</v>
      </c>
      <c r="C14646" s="5">
        <v>44615</v>
      </c>
      <c r="D14646" s="5">
        <v>44625</v>
      </c>
      <c r="E14646">
        <f t="shared" si="223"/>
        <v>10</v>
      </c>
      <c r="F14646" s="6">
        <v>44644</v>
      </c>
    </row>
    <row r="14647" spans="1:6" x14ac:dyDescent="0.25">
      <c r="A14647" s="4" t="s">
        <v>6</v>
      </c>
      <c r="B14647" t="s">
        <v>13846</v>
      </c>
      <c r="C14647" s="5">
        <v>44615</v>
      </c>
      <c r="D14647" s="5">
        <v>44625</v>
      </c>
      <c r="E14647">
        <f t="shared" si="223"/>
        <v>10</v>
      </c>
      <c r="F14647" s="6">
        <v>44644</v>
      </c>
    </row>
    <row r="14648" spans="1:6" x14ac:dyDescent="0.25">
      <c r="A14648" s="4" t="s">
        <v>6</v>
      </c>
      <c r="B14648" t="s">
        <v>13847</v>
      </c>
      <c r="C14648" s="5">
        <v>44615</v>
      </c>
      <c r="D14648" s="5">
        <v>44625</v>
      </c>
      <c r="E14648">
        <f t="shared" si="223"/>
        <v>10</v>
      </c>
      <c r="F14648" s="6">
        <v>44644</v>
      </c>
    </row>
    <row r="14649" spans="1:6" x14ac:dyDescent="0.25">
      <c r="A14649" s="4" t="s">
        <v>6</v>
      </c>
      <c r="B14649" t="s">
        <v>13848</v>
      </c>
      <c r="C14649" s="5">
        <v>44615</v>
      </c>
      <c r="D14649" s="5">
        <v>44625</v>
      </c>
      <c r="E14649">
        <f t="shared" si="223"/>
        <v>10</v>
      </c>
      <c r="F14649" s="6">
        <v>44644</v>
      </c>
    </row>
    <row r="14650" spans="1:6" x14ac:dyDescent="0.25">
      <c r="A14650" s="4" t="s">
        <v>6</v>
      </c>
      <c r="B14650" t="s">
        <v>13849</v>
      </c>
      <c r="C14650" s="5">
        <v>44615</v>
      </c>
      <c r="D14650" s="5">
        <v>44625</v>
      </c>
      <c r="E14650">
        <f t="shared" si="223"/>
        <v>10</v>
      </c>
      <c r="F14650" s="6">
        <v>44644</v>
      </c>
    </row>
    <row r="14651" spans="1:6" x14ac:dyDescent="0.25">
      <c r="A14651" s="4" t="s">
        <v>6</v>
      </c>
      <c r="B14651" t="s">
        <v>13850</v>
      </c>
      <c r="C14651" s="5">
        <v>44615</v>
      </c>
      <c r="D14651" s="5">
        <v>44625</v>
      </c>
      <c r="E14651">
        <f t="shared" si="223"/>
        <v>10</v>
      </c>
      <c r="F14651" s="6">
        <v>44644</v>
      </c>
    </row>
    <row r="14652" spans="1:6" x14ac:dyDescent="0.25">
      <c r="A14652" s="4" t="s">
        <v>6</v>
      </c>
      <c r="B14652" t="s">
        <v>13851</v>
      </c>
      <c r="C14652" s="5">
        <v>44615</v>
      </c>
      <c r="D14652" s="5">
        <v>44625</v>
      </c>
      <c r="E14652">
        <f t="shared" si="223"/>
        <v>10</v>
      </c>
      <c r="F14652" s="6">
        <v>44644</v>
      </c>
    </row>
    <row r="14653" spans="1:6" x14ac:dyDescent="0.25">
      <c r="A14653" s="4" t="s">
        <v>6</v>
      </c>
      <c r="B14653" t="s">
        <v>13852</v>
      </c>
      <c r="C14653" s="5">
        <v>44615</v>
      </c>
      <c r="D14653" s="5">
        <v>44625</v>
      </c>
      <c r="E14653">
        <f t="shared" si="223"/>
        <v>10</v>
      </c>
      <c r="F14653" s="6">
        <v>44644</v>
      </c>
    </row>
    <row r="14654" spans="1:6" x14ac:dyDescent="0.25">
      <c r="A14654" s="4" t="s">
        <v>6</v>
      </c>
      <c r="B14654" t="s">
        <v>13853</v>
      </c>
      <c r="C14654" s="5">
        <v>44614</v>
      </c>
      <c r="D14654" s="5">
        <v>44625</v>
      </c>
      <c r="E14654">
        <f t="shared" si="223"/>
        <v>11</v>
      </c>
      <c r="F14654" s="6">
        <v>44644</v>
      </c>
    </row>
    <row r="14655" spans="1:6" x14ac:dyDescent="0.25">
      <c r="A14655" s="4" t="s">
        <v>6</v>
      </c>
      <c r="B14655" t="s">
        <v>13854</v>
      </c>
      <c r="C14655" s="5">
        <v>44614</v>
      </c>
      <c r="D14655" s="5">
        <v>44625</v>
      </c>
      <c r="E14655">
        <f t="shared" si="223"/>
        <v>11</v>
      </c>
      <c r="F14655" s="6">
        <v>44644</v>
      </c>
    </row>
    <row r="14656" spans="1:6" x14ac:dyDescent="0.25">
      <c r="A14656" s="4" t="s">
        <v>6</v>
      </c>
      <c r="B14656" t="s">
        <v>13855</v>
      </c>
      <c r="C14656" s="5">
        <v>44614</v>
      </c>
      <c r="D14656" s="5">
        <v>44625</v>
      </c>
      <c r="E14656">
        <f t="shared" si="223"/>
        <v>11</v>
      </c>
      <c r="F14656" s="6">
        <v>44644</v>
      </c>
    </row>
    <row r="14657" spans="1:6" x14ac:dyDescent="0.25">
      <c r="A14657" s="4" t="s">
        <v>6</v>
      </c>
      <c r="B14657" t="s">
        <v>13856</v>
      </c>
      <c r="C14657" s="5">
        <v>44614</v>
      </c>
      <c r="D14657" s="5">
        <v>44625</v>
      </c>
      <c r="E14657">
        <f t="shared" si="223"/>
        <v>11</v>
      </c>
      <c r="F14657" s="6">
        <v>44644</v>
      </c>
    </row>
    <row r="14658" spans="1:6" x14ac:dyDescent="0.25">
      <c r="A14658" s="4" t="s">
        <v>6</v>
      </c>
      <c r="B14658" t="s">
        <v>13857</v>
      </c>
      <c r="C14658" s="5">
        <v>44614</v>
      </c>
      <c r="D14658" s="5">
        <v>44625</v>
      </c>
      <c r="E14658">
        <f t="shared" si="223"/>
        <v>11</v>
      </c>
      <c r="F14658" s="6">
        <v>44644</v>
      </c>
    </row>
    <row r="14659" spans="1:6" x14ac:dyDescent="0.25">
      <c r="A14659" s="4" t="s">
        <v>6</v>
      </c>
      <c r="B14659" t="s">
        <v>13858</v>
      </c>
      <c r="C14659" s="5">
        <v>44614</v>
      </c>
      <c r="D14659" s="5">
        <v>44625</v>
      </c>
      <c r="E14659">
        <f t="shared" si="223"/>
        <v>11</v>
      </c>
      <c r="F14659" s="6">
        <v>44644</v>
      </c>
    </row>
    <row r="14660" spans="1:6" x14ac:dyDescent="0.25">
      <c r="A14660" s="4" t="s">
        <v>6</v>
      </c>
      <c r="B14660" t="s">
        <v>13859</v>
      </c>
      <c r="C14660" s="5">
        <v>44614</v>
      </c>
      <c r="D14660" s="5">
        <v>44625</v>
      </c>
      <c r="E14660">
        <f t="shared" si="223"/>
        <v>11</v>
      </c>
      <c r="F14660" s="6">
        <v>44644</v>
      </c>
    </row>
    <row r="14661" spans="1:6" x14ac:dyDescent="0.25">
      <c r="A14661" s="4" t="s">
        <v>6</v>
      </c>
      <c r="B14661" t="s">
        <v>13860</v>
      </c>
      <c r="C14661" s="5">
        <v>44614</v>
      </c>
      <c r="D14661" s="5">
        <v>44625</v>
      </c>
      <c r="E14661">
        <f t="shared" si="223"/>
        <v>11</v>
      </c>
      <c r="F14661" s="6">
        <v>44644</v>
      </c>
    </row>
    <row r="14662" spans="1:6" x14ac:dyDescent="0.25">
      <c r="A14662" s="4" t="s">
        <v>6</v>
      </c>
      <c r="B14662" t="s">
        <v>13861</v>
      </c>
      <c r="C14662" s="5">
        <v>44614</v>
      </c>
      <c r="D14662" s="5">
        <v>44625</v>
      </c>
      <c r="E14662">
        <f t="shared" si="223"/>
        <v>11</v>
      </c>
      <c r="F14662" s="6">
        <v>44644</v>
      </c>
    </row>
    <row r="14663" spans="1:6" x14ac:dyDescent="0.25">
      <c r="A14663" s="4" t="s">
        <v>6</v>
      </c>
      <c r="B14663" t="s">
        <v>13862</v>
      </c>
      <c r="C14663" s="5">
        <v>44614</v>
      </c>
      <c r="D14663" s="5">
        <v>44625</v>
      </c>
      <c r="E14663">
        <f t="shared" si="223"/>
        <v>11</v>
      </c>
      <c r="F14663" s="6">
        <v>44644</v>
      </c>
    </row>
    <row r="14664" spans="1:6" x14ac:dyDescent="0.25">
      <c r="A14664" s="4" t="s">
        <v>6</v>
      </c>
      <c r="B14664" t="s">
        <v>13863</v>
      </c>
      <c r="C14664" s="5">
        <v>44614</v>
      </c>
      <c r="D14664" s="5">
        <v>44625</v>
      </c>
      <c r="E14664">
        <f t="shared" si="223"/>
        <v>11</v>
      </c>
      <c r="F14664" s="6">
        <v>44644</v>
      </c>
    </row>
    <row r="14665" spans="1:6" x14ac:dyDescent="0.25">
      <c r="A14665" s="4" t="s">
        <v>6</v>
      </c>
      <c r="B14665" t="s">
        <v>13864</v>
      </c>
      <c r="C14665" s="5">
        <v>44614</v>
      </c>
      <c r="D14665" s="5">
        <v>44625</v>
      </c>
      <c r="E14665">
        <f t="shared" si="223"/>
        <v>11</v>
      </c>
      <c r="F14665" s="6">
        <v>44644</v>
      </c>
    </row>
    <row r="14666" spans="1:6" x14ac:dyDescent="0.25">
      <c r="A14666" s="4" t="s">
        <v>6</v>
      </c>
      <c r="B14666" t="s">
        <v>13865</v>
      </c>
      <c r="C14666" s="5">
        <v>44614</v>
      </c>
      <c r="D14666" s="5">
        <v>44625</v>
      </c>
      <c r="E14666">
        <f t="shared" si="223"/>
        <v>11</v>
      </c>
      <c r="F14666" s="6">
        <v>44644</v>
      </c>
    </row>
    <row r="14667" spans="1:6" x14ac:dyDescent="0.25">
      <c r="A14667" s="4" t="s">
        <v>6</v>
      </c>
      <c r="B14667" t="s">
        <v>13866</v>
      </c>
      <c r="C14667" s="5">
        <v>44614</v>
      </c>
      <c r="D14667" s="5">
        <v>44625</v>
      </c>
      <c r="E14667">
        <f t="shared" si="223"/>
        <v>11</v>
      </c>
      <c r="F14667" s="6">
        <v>44644</v>
      </c>
    </row>
    <row r="14668" spans="1:6" x14ac:dyDescent="0.25">
      <c r="A14668" s="4" t="s">
        <v>6</v>
      </c>
      <c r="B14668" t="s">
        <v>13867</v>
      </c>
      <c r="C14668" s="5">
        <v>44613</v>
      </c>
      <c r="D14668" s="5">
        <v>44625</v>
      </c>
      <c r="E14668">
        <f t="shared" si="223"/>
        <v>12</v>
      </c>
      <c r="F14668" s="6">
        <v>44644</v>
      </c>
    </row>
    <row r="14669" spans="1:6" x14ac:dyDescent="0.25">
      <c r="A14669" s="4" t="s">
        <v>6</v>
      </c>
      <c r="B14669" t="s">
        <v>13868</v>
      </c>
      <c r="C14669" s="5">
        <v>44613</v>
      </c>
      <c r="D14669" s="5">
        <v>44625</v>
      </c>
      <c r="E14669">
        <f t="shared" si="223"/>
        <v>12</v>
      </c>
      <c r="F14669" s="6">
        <v>44644</v>
      </c>
    </row>
    <row r="14670" spans="1:6" x14ac:dyDescent="0.25">
      <c r="A14670" s="4" t="s">
        <v>6</v>
      </c>
      <c r="B14670" t="s">
        <v>13869</v>
      </c>
      <c r="C14670" s="5">
        <v>44613</v>
      </c>
      <c r="D14670" s="5">
        <v>44625</v>
      </c>
      <c r="E14670">
        <f t="shared" si="223"/>
        <v>12</v>
      </c>
      <c r="F14670" s="6">
        <v>44644</v>
      </c>
    </row>
    <row r="14671" spans="1:6" x14ac:dyDescent="0.25">
      <c r="A14671" s="4" t="s">
        <v>6</v>
      </c>
      <c r="B14671" t="s">
        <v>13870</v>
      </c>
      <c r="C14671" s="5">
        <v>44613</v>
      </c>
      <c r="D14671" s="5">
        <v>44625</v>
      </c>
      <c r="E14671">
        <f t="shared" si="223"/>
        <v>12</v>
      </c>
      <c r="F14671" s="6">
        <v>44644</v>
      </c>
    </row>
    <row r="14672" spans="1:6" x14ac:dyDescent="0.25">
      <c r="A14672" s="4" t="s">
        <v>6</v>
      </c>
      <c r="B14672" t="s">
        <v>13871</v>
      </c>
      <c r="C14672" s="5">
        <v>44613</v>
      </c>
      <c r="D14672" s="5">
        <v>44625</v>
      </c>
      <c r="E14672">
        <f t="shared" si="223"/>
        <v>12</v>
      </c>
      <c r="F14672" s="6">
        <v>44644</v>
      </c>
    </row>
    <row r="14673" spans="1:6" x14ac:dyDescent="0.25">
      <c r="A14673" s="4" t="s">
        <v>6</v>
      </c>
      <c r="B14673" t="s">
        <v>13872</v>
      </c>
      <c r="C14673" s="5">
        <v>44613</v>
      </c>
      <c r="D14673" s="5">
        <v>44625</v>
      </c>
      <c r="E14673">
        <f t="shared" si="223"/>
        <v>12</v>
      </c>
      <c r="F14673" s="6">
        <v>44644</v>
      </c>
    </row>
    <row r="14674" spans="1:6" x14ac:dyDescent="0.25">
      <c r="A14674" s="4" t="s">
        <v>6</v>
      </c>
      <c r="B14674" t="s">
        <v>13873</v>
      </c>
      <c r="C14674" s="5">
        <v>44612</v>
      </c>
      <c r="D14674" s="5">
        <v>44625</v>
      </c>
      <c r="E14674">
        <f t="shared" si="223"/>
        <v>13</v>
      </c>
      <c r="F14674" s="6">
        <v>44644</v>
      </c>
    </row>
    <row r="14675" spans="1:6" x14ac:dyDescent="0.25">
      <c r="A14675" s="4" t="s">
        <v>6</v>
      </c>
      <c r="B14675" t="s">
        <v>13874</v>
      </c>
      <c r="C14675" s="5">
        <v>44612</v>
      </c>
      <c r="D14675" s="5">
        <v>44625</v>
      </c>
      <c r="E14675">
        <f t="shared" si="223"/>
        <v>13</v>
      </c>
      <c r="F14675" s="6">
        <v>44644</v>
      </c>
    </row>
    <row r="14676" spans="1:6" x14ac:dyDescent="0.25">
      <c r="A14676" s="4" t="s">
        <v>6</v>
      </c>
      <c r="B14676" t="s">
        <v>13875</v>
      </c>
      <c r="C14676" s="5">
        <v>44610</v>
      </c>
      <c r="D14676" s="5">
        <v>44625</v>
      </c>
      <c r="E14676">
        <f t="shared" si="223"/>
        <v>15</v>
      </c>
      <c r="F14676" s="6">
        <v>44644</v>
      </c>
    </row>
    <row r="14677" spans="1:6" x14ac:dyDescent="0.25">
      <c r="A14677" s="4" t="s">
        <v>6</v>
      </c>
      <c r="B14677" t="s">
        <v>13876</v>
      </c>
      <c r="C14677" s="5">
        <v>44610</v>
      </c>
      <c r="D14677" s="5">
        <v>44625</v>
      </c>
      <c r="E14677">
        <f t="shared" si="223"/>
        <v>15</v>
      </c>
      <c r="F14677" s="6">
        <v>44644</v>
      </c>
    </row>
    <row r="14678" spans="1:6" x14ac:dyDescent="0.25">
      <c r="A14678" s="4" t="s">
        <v>6</v>
      </c>
      <c r="B14678" t="s">
        <v>13877</v>
      </c>
      <c r="C14678" s="5">
        <v>44610</v>
      </c>
      <c r="D14678" s="5">
        <v>44625</v>
      </c>
      <c r="E14678">
        <f t="shared" si="223"/>
        <v>15</v>
      </c>
      <c r="F14678" s="6">
        <v>44644</v>
      </c>
    </row>
    <row r="14679" spans="1:6" x14ac:dyDescent="0.25">
      <c r="A14679" s="4" t="s">
        <v>6</v>
      </c>
      <c r="B14679" t="s">
        <v>13878</v>
      </c>
      <c r="C14679" s="5">
        <v>44610</v>
      </c>
      <c r="D14679" s="5">
        <v>44625</v>
      </c>
      <c r="E14679">
        <f t="shared" si="223"/>
        <v>15</v>
      </c>
      <c r="F14679" s="6">
        <v>44644</v>
      </c>
    </row>
    <row r="14680" spans="1:6" x14ac:dyDescent="0.25">
      <c r="A14680" s="4" t="s">
        <v>6</v>
      </c>
      <c r="B14680" t="s">
        <v>13879</v>
      </c>
      <c r="C14680" s="5">
        <v>44610</v>
      </c>
      <c r="D14680" s="5">
        <v>44625</v>
      </c>
      <c r="E14680">
        <f t="shared" si="223"/>
        <v>15</v>
      </c>
      <c r="F14680" s="6">
        <v>44644</v>
      </c>
    </row>
    <row r="14681" spans="1:6" x14ac:dyDescent="0.25">
      <c r="A14681" s="4" t="s">
        <v>6</v>
      </c>
      <c r="B14681" t="s">
        <v>13880</v>
      </c>
      <c r="C14681" s="5">
        <v>44610</v>
      </c>
      <c r="D14681" s="5">
        <v>44625</v>
      </c>
      <c r="E14681">
        <f t="shared" si="223"/>
        <v>15</v>
      </c>
      <c r="F14681" s="6">
        <v>44644</v>
      </c>
    </row>
    <row r="14682" spans="1:6" x14ac:dyDescent="0.25">
      <c r="A14682" s="4" t="s">
        <v>6</v>
      </c>
      <c r="B14682" t="s">
        <v>13881</v>
      </c>
      <c r="C14682" s="5">
        <v>44610</v>
      </c>
      <c r="D14682" s="5">
        <v>44625</v>
      </c>
      <c r="E14682">
        <f t="shared" si="223"/>
        <v>15</v>
      </c>
      <c r="F14682" s="6">
        <v>44644</v>
      </c>
    </row>
    <row r="14683" spans="1:6" x14ac:dyDescent="0.25">
      <c r="A14683" s="4" t="s">
        <v>6</v>
      </c>
      <c r="B14683" t="s">
        <v>13882</v>
      </c>
      <c r="C14683" s="5">
        <v>44610</v>
      </c>
      <c r="D14683" s="5">
        <v>44625</v>
      </c>
      <c r="E14683">
        <f t="shared" si="223"/>
        <v>15</v>
      </c>
      <c r="F14683" s="6">
        <v>44644</v>
      </c>
    </row>
    <row r="14684" spans="1:6" x14ac:dyDescent="0.25">
      <c r="A14684" s="4" t="s">
        <v>6</v>
      </c>
      <c r="B14684" t="s">
        <v>13883</v>
      </c>
      <c r="C14684" s="5">
        <v>44610</v>
      </c>
      <c r="D14684" s="5">
        <v>44625</v>
      </c>
      <c r="E14684">
        <f t="shared" si="223"/>
        <v>15</v>
      </c>
      <c r="F14684" s="6">
        <v>44644</v>
      </c>
    </row>
    <row r="14685" spans="1:6" x14ac:dyDescent="0.25">
      <c r="A14685" s="4" t="s">
        <v>6</v>
      </c>
      <c r="B14685" t="s">
        <v>13884</v>
      </c>
      <c r="C14685" s="5">
        <v>44610</v>
      </c>
      <c r="D14685" s="5">
        <v>44625</v>
      </c>
      <c r="E14685">
        <f t="shared" si="223"/>
        <v>15</v>
      </c>
      <c r="F14685" s="6">
        <v>44644</v>
      </c>
    </row>
    <row r="14686" spans="1:6" x14ac:dyDescent="0.25">
      <c r="A14686" s="4" t="s">
        <v>6</v>
      </c>
      <c r="B14686" t="s">
        <v>13885</v>
      </c>
      <c r="C14686" s="5">
        <v>44610</v>
      </c>
      <c r="D14686" s="5">
        <v>44625</v>
      </c>
      <c r="E14686">
        <f t="shared" si="223"/>
        <v>15</v>
      </c>
      <c r="F14686" s="6">
        <v>44644</v>
      </c>
    </row>
    <row r="14687" spans="1:6" x14ac:dyDescent="0.25">
      <c r="A14687" s="4" t="s">
        <v>6</v>
      </c>
      <c r="B14687" t="s">
        <v>13886</v>
      </c>
      <c r="C14687" s="5">
        <v>44610</v>
      </c>
      <c r="D14687" s="5">
        <v>44625</v>
      </c>
      <c r="E14687">
        <f t="shared" si="223"/>
        <v>15</v>
      </c>
      <c r="F14687" s="6">
        <v>44644</v>
      </c>
    </row>
    <row r="14688" spans="1:6" x14ac:dyDescent="0.25">
      <c r="A14688" s="4" t="s">
        <v>6</v>
      </c>
      <c r="B14688" t="s">
        <v>13887</v>
      </c>
      <c r="C14688" s="5">
        <v>44610</v>
      </c>
      <c r="D14688" s="5">
        <v>44625</v>
      </c>
      <c r="E14688">
        <f t="shared" si="223"/>
        <v>15</v>
      </c>
      <c r="F14688" s="6">
        <v>44644</v>
      </c>
    </row>
    <row r="14689" spans="1:6" x14ac:dyDescent="0.25">
      <c r="A14689" s="4" t="s">
        <v>6</v>
      </c>
      <c r="B14689" t="s">
        <v>13888</v>
      </c>
      <c r="C14689" s="5">
        <v>44610</v>
      </c>
      <c r="D14689" s="5">
        <v>44625</v>
      </c>
      <c r="E14689">
        <f t="shared" si="223"/>
        <v>15</v>
      </c>
      <c r="F14689" s="6">
        <v>44644</v>
      </c>
    </row>
    <row r="14690" spans="1:6" x14ac:dyDescent="0.25">
      <c r="A14690" s="4" t="s">
        <v>6</v>
      </c>
      <c r="B14690" t="s">
        <v>13889</v>
      </c>
      <c r="C14690" s="5">
        <v>44610</v>
      </c>
      <c r="D14690" s="5">
        <v>44625</v>
      </c>
      <c r="E14690">
        <f t="shared" si="223"/>
        <v>15</v>
      </c>
      <c r="F14690" s="6">
        <v>44644</v>
      </c>
    </row>
    <row r="14691" spans="1:6" x14ac:dyDescent="0.25">
      <c r="A14691" s="4" t="s">
        <v>6</v>
      </c>
      <c r="B14691" t="s">
        <v>13890</v>
      </c>
      <c r="C14691" s="5">
        <v>44610</v>
      </c>
      <c r="D14691" s="5">
        <v>44625</v>
      </c>
      <c r="E14691">
        <f t="shared" si="223"/>
        <v>15</v>
      </c>
      <c r="F14691" s="6">
        <v>44644</v>
      </c>
    </row>
    <row r="14692" spans="1:6" x14ac:dyDescent="0.25">
      <c r="A14692" s="4" t="s">
        <v>6</v>
      </c>
      <c r="B14692" t="s">
        <v>13891</v>
      </c>
      <c r="C14692" s="5">
        <v>44610</v>
      </c>
      <c r="D14692" s="5">
        <v>44625</v>
      </c>
      <c r="E14692">
        <f t="shared" si="223"/>
        <v>15</v>
      </c>
      <c r="F14692" s="6">
        <v>44644</v>
      </c>
    </row>
    <row r="14693" spans="1:6" x14ac:dyDescent="0.25">
      <c r="A14693" s="4" t="s">
        <v>6</v>
      </c>
      <c r="B14693" t="s">
        <v>13892</v>
      </c>
      <c r="C14693" s="5">
        <v>44609</v>
      </c>
      <c r="D14693" s="5">
        <v>44625</v>
      </c>
      <c r="E14693">
        <f t="shared" si="223"/>
        <v>16</v>
      </c>
      <c r="F14693" s="6">
        <v>44644</v>
      </c>
    </row>
    <row r="14694" spans="1:6" x14ac:dyDescent="0.25">
      <c r="A14694" s="4" t="s">
        <v>6</v>
      </c>
      <c r="B14694" t="s">
        <v>13893</v>
      </c>
      <c r="C14694" s="5">
        <v>44609</v>
      </c>
      <c r="D14694" s="5">
        <v>44625</v>
      </c>
      <c r="E14694">
        <f t="shared" si="223"/>
        <v>16</v>
      </c>
      <c r="F14694" s="6">
        <v>44644</v>
      </c>
    </row>
    <row r="14695" spans="1:6" x14ac:dyDescent="0.25">
      <c r="A14695" s="4" t="s">
        <v>6</v>
      </c>
      <c r="B14695" t="s">
        <v>13894</v>
      </c>
      <c r="C14695" s="5">
        <v>44609</v>
      </c>
      <c r="D14695" s="5">
        <v>44625</v>
      </c>
      <c r="E14695">
        <f t="shared" si="223"/>
        <v>16</v>
      </c>
      <c r="F14695" s="6">
        <v>44644</v>
      </c>
    </row>
    <row r="14696" spans="1:6" x14ac:dyDescent="0.25">
      <c r="A14696" s="4" t="s">
        <v>6</v>
      </c>
      <c r="B14696" t="s">
        <v>13895</v>
      </c>
      <c r="C14696" s="5">
        <v>44609</v>
      </c>
      <c r="D14696" s="5">
        <v>44625</v>
      </c>
      <c r="E14696">
        <f t="shared" si="223"/>
        <v>16</v>
      </c>
      <c r="F14696" s="6">
        <v>44644</v>
      </c>
    </row>
    <row r="14697" spans="1:6" x14ac:dyDescent="0.25">
      <c r="A14697" s="4" t="s">
        <v>6</v>
      </c>
      <c r="B14697" t="s">
        <v>13896</v>
      </c>
      <c r="C14697" s="5">
        <v>44609</v>
      </c>
      <c r="D14697" s="5">
        <v>44625</v>
      </c>
      <c r="E14697">
        <f t="shared" si="223"/>
        <v>16</v>
      </c>
      <c r="F14697" s="6">
        <v>44644</v>
      </c>
    </row>
    <row r="14698" spans="1:6" x14ac:dyDescent="0.25">
      <c r="A14698" s="4" t="s">
        <v>6</v>
      </c>
      <c r="B14698" t="s">
        <v>13897</v>
      </c>
      <c r="C14698" s="5">
        <v>44609</v>
      </c>
      <c r="D14698" s="5">
        <v>44625</v>
      </c>
      <c r="E14698">
        <f t="shared" si="223"/>
        <v>16</v>
      </c>
      <c r="F14698" s="6">
        <v>44644</v>
      </c>
    </row>
    <row r="14699" spans="1:6" x14ac:dyDescent="0.25">
      <c r="A14699" s="4" t="s">
        <v>6</v>
      </c>
      <c r="B14699" t="s">
        <v>13898</v>
      </c>
      <c r="C14699" s="5">
        <v>44609</v>
      </c>
      <c r="D14699" s="5">
        <v>44625</v>
      </c>
      <c r="E14699">
        <f t="shared" si="223"/>
        <v>16</v>
      </c>
      <c r="F14699" s="6">
        <v>44644</v>
      </c>
    </row>
    <row r="14700" spans="1:6" x14ac:dyDescent="0.25">
      <c r="A14700" s="4" t="s">
        <v>6</v>
      </c>
      <c r="B14700" t="s">
        <v>13899</v>
      </c>
      <c r="C14700" s="5">
        <v>44609</v>
      </c>
      <c r="D14700" s="5">
        <v>44625</v>
      </c>
      <c r="E14700">
        <f t="shared" si="223"/>
        <v>16</v>
      </c>
      <c r="F14700" s="6">
        <v>44644</v>
      </c>
    </row>
    <row r="14701" spans="1:6" x14ac:dyDescent="0.25">
      <c r="A14701" s="4" t="s">
        <v>6</v>
      </c>
      <c r="B14701" t="s">
        <v>13900</v>
      </c>
      <c r="C14701" s="5">
        <v>44609</v>
      </c>
      <c r="D14701" s="5">
        <v>44625</v>
      </c>
      <c r="E14701">
        <f t="shared" si="223"/>
        <v>16</v>
      </c>
      <c r="F14701" s="6">
        <v>44644</v>
      </c>
    </row>
    <row r="14702" spans="1:6" x14ac:dyDescent="0.25">
      <c r="A14702" s="4" t="s">
        <v>6</v>
      </c>
      <c r="B14702" t="s">
        <v>13901</v>
      </c>
      <c r="C14702" s="5">
        <v>44608</v>
      </c>
      <c r="D14702" s="5">
        <v>44625</v>
      </c>
      <c r="E14702">
        <f t="shared" si="223"/>
        <v>17</v>
      </c>
      <c r="F14702" s="6">
        <v>44644</v>
      </c>
    </row>
    <row r="14703" spans="1:6" x14ac:dyDescent="0.25">
      <c r="A14703" s="4" t="s">
        <v>6</v>
      </c>
      <c r="B14703" t="s">
        <v>13902</v>
      </c>
      <c r="C14703" s="5">
        <v>44608</v>
      </c>
      <c r="D14703" s="5">
        <v>44625</v>
      </c>
      <c r="E14703">
        <f t="shared" si="223"/>
        <v>17</v>
      </c>
      <c r="F14703" s="6">
        <v>44644</v>
      </c>
    </row>
    <row r="14704" spans="1:6" x14ac:dyDescent="0.25">
      <c r="A14704" s="4" t="s">
        <v>6</v>
      </c>
      <c r="B14704" t="s">
        <v>13903</v>
      </c>
      <c r="C14704" s="5">
        <v>44608</v>
      </c>
      <c r="D14704" s="5">
        <v>44625</v>
      </c>
      <c r="E14704">
        <f t="shared" si="223"/>
        <v>17</v>
      </c>
      <c r="F14704" s="6">
        <v>44644</v>
      </c>
    </row>
    <row r="14705" spans="1:6" x14ac:dyDescent="0.25">
      <c r="A14705" s="4" t="s">
        <v>6</v>
      </c>
      <c r="B14705" t="s">
        <v>13904</v>
      </c>
      <c r="C14705" s="5">
        <v>44608</v>
      </c>
      <c r="D14705" s="5">
        <v>44625</v>
      </c>
      <c r="E14705">
        <f t="shared" si="223"/>
        <v>17</v>
      </c>
      <c r="F14705" s="6">
        <v>44644</v>
      </c>
    </row>
    <row r="14706" spans="1:6" x14ac:dyDescent="0.25">
      <c r="A14706" s="4" t="s">
        <v>6</v>
      </c>
      <c r="B14706" t="s">
        <v>13905</v>
      </c>
      <c r="C14706" s="5">
        <v>44608</v>
      </c>
      <c r="D14706" s="5">
        <v>44625</v>
      </c>
      <c r="E14706">
        <f t="shared" si="223"/>
        <v>17</v>
      </c>
      <c r="F14706" s="6">
        <v>44644</v>
      </c>
    </row>
    <row r="14707" spans="1:6" x14ac:dyDescent="0.25">
      <c r="A14707" s="4" t="s">
        <v>6</v>
      </c>
      <c r="B14707" t="s">
        <v>13906</v>
      </c>
      <c r="C14707" s="5">
        <v>44608</v>
      </c>
      <c r="D14707" s="5">
        <v>44625</v>
      </c>
      <c r="E14707">
        <f t="shared" si="223"/>
        <v>17</v>
      </c>
      <c r="F14707" s="6">
        <v>44644</v>
      </c>
    </row>
    <row r="14708" spans="1:6" x14ac:dyDescent="0.25">
      <c r="A14708" s="4" t="s">
        <v>6</v>
      </c>
      <c r="B14708" t="s">
        <v>13907</v>
      </c>
      <c r="C14708" s="5">
        <v>44607</v>
      </c>
      <c r="D14708" s="5">
        <v>44625</v>
      </c>
      <c r="E14708">
        <f t="shared" ref="E14708:E14771" si="224">D14708-C14708</f>
        <v>18</v>
      </c>
      <c r="F14708" s="6">
        <v>44644</v>
      </c>
    </row>
    <row r="14709" spans="1:6" x14ac:dyDescent="0.25">
      <c r="A14709" s="4" t="s">
        <v>6</v>
      </c>
      <c r="B14709" t="s">
        <v>13908</v>
      </c>
      <c r="C14709" s="5">
        <v>44607</v>
      </c>
      <c r="D14709" s="5">
        <v>44625</v>
      </c>
      <c r="E14709">
        <f t="shared" si="224"/>
        <v>18</v>
      </c>
      <c r="F14709" s="6">
        <v>44644</v>
      </c>
    </row>
    <row r="14710" spans="1:6" x14ac:dyDescent="0.25">
      <c r="A14710" s="4" t="s">
        <v>6</v>
      </c>
      <c r="B14710" t="s">
        <v>13909</v>
      </c>
      <c r="C14710" s="5">
        <v>44607</v>
      </c>
      <c r="D14710" s="5">
        <v>44625</v>
      </c>
      <c r="E14710">
        <f t="shared" si="224"/>
        <v>18</v>
      </c>
      <c r="F14710" s="6">
        <v>44644</v>
      </c>
    </row>
    <row r="14711" spans="1:6" x14ac:dyDescent="0.25">
      <c r="A14711" s="4" t="s">
        <v>6</v>
      </c>
      <c r="B14711" t="s">
        <v>13910</v>
      </c>
      <c r="C14711" s="5">
        <v>44607</v>
      </c>
      <c r="D14711" s="5">
        <v>44625</v>
      </c>
      <c r="E14711">
        <f t="shared" si="224"/>
        <v>18</v>
      </c>
      <c r="F14711" s="6">
        <v>44644</v>
      </c>
    </row>
    <row r="14712" spans="1:6" x14ac:dyDescent="0.25">
      <c r="A14712" s="4" t="s">
        <v>6</v>
      </c>
      <c r="B14712" t="s">
        <v>13911</v>
      </c>
      <c r="C14712" s="5">
        <v>44607</v>
      </c>
      <c r="D14712" s="5">
        <v>44625</v>
      </c>
      <c r="E14712">
        <f t="shared" si="224"/>
        <v>18</v>
      </c>
      <c r="F14712" s="6">
        <v>44644</v>
      </c>
    </row>
    <row r="14713" spans="1:6" x14ac:dyDescent="0.25">
      <c r="A14713" s="4" t="s">
        <v>6</v>
      </c>
      <c r="B14713" t="s">
        <v>13912</v>
      </c>
      <c r="C14713" s="5">
        <v>44607</v>
      </c>
      <c r="D14713" s="5">
        <v>44625</v>
      </c>
      <c r="E14713">
        <f t="shared" si="224"/>
        <v>18</v>
      </c>
      <c r="F14713" s="6">
        <v>44644</v>
      </c>
    </row>
    <row r="14714" spans="1:6" x14ac:dyDescent="0.25">
      <c r="A14714" s="4" t="s">
        <v>6</v>
      </c>
      <c r="B14714" t="s">
        <v>13913</v>
      </c>
      <c r="C14714" s="5">
        <v>44607</v>
      </c>
      <c r="D14714" s="5">
        <v>44625</v>
      </c>
      <c r="E14714">
        <f t="shared" si="224"/>
        <v>18</v>
      </c>
      <c r="F14714" s="6">
        <v>44644</v>
      </c>
    </row>
    <row r="14715" spans="1:6" x14ac:dyDescent="0.25">
      <c r="A14715" s="4" t="s">
        <v>6</v>
      </c>
      <c r="B14715" t="s">
        <v>13914</v>
      </c>
      <c r="C14715" s="5">
        <v>44607</v>
      </c>
      <c r="D14715" s="5">
        <v>44625</v>
      </c>
      <c r="E14715">
        <f t="shared" si="224"/>
        <v>18</v>
      </c>
      <c r="F14715" s="6">
        <v>44644</v>
      </c>
    </row>
    <row r="14716" spans="1:6" x14ac:dyDescent="0.25">
      <c r="A14716" s="4" t="s">
        <v>6</v>
      </c>
      <c r="B14716" t="s">
        <v>13915</v>
      </c>
      <c r="C14716" s="5">
        <v>44607</v>
      </c>
      <c r="D14716" s="5">
        <v>44625</v>
      </c>
      <c r="E14716">
        <f t="shared" si="224"/>
        <v>18</v>
      </c>
      <c r="F14716" s="6">
        <v>44644</v>
      </c>
    </row>
    <row r="14717" spans="1:6" x14ac:dyDescent="0.25">
      <c r="A14717" s="4" t="s">
        <v>6</v>
      </c>
      <c r="B14717" t="s">
        <v>13916</v>
      </c>
      <c r="C14717" s="5">
        <v>44607</v>
      </c>
      <c r="D14717" s="5">
        <v>44625</v>
      </c>
      <c r="E14717">
        <f t="shared" si="224"/>
        <v>18</v>
      </c>
      <c r="F14717" s="6">
        <v>44644</v>
      </c>
    </row>
    <row r="14718" spans="1:6" x14ac:dyDescent="0.25">
      <c r="A14718" s="4" t="s">
        <v>6</v>
      </c>
      <c r="B14718" t="s">
        <v>13917</v>
      </c>
      <c r="C14718" s="5">
        <v>44606</v>
      </c>
      <c r="D14718" s="5">
        <v>44625</v>
      </c>
      <c r="E14718">
        <f t="shared" si="224"/>
        <v>19</v>
      </c>
      <c r="F14718" s="6">
        <v>44644</v>
      </c>
    </row>
    <row r="14719" spans="1:6" x14ac:dyDescent="0.25">
      <c r="A14719" s="4" t="s">
        <v>6</v>
      </c>
      <c r="B14719" t="s">
        <v>13918</v>
      </c>
      <c r="C14719" s="5">
        <v>44604</v>
      </c>
      <c r="D14719" s="5">
        <v>44625</v>
      </c>
      <c r="E14719">
        <f t="shared" si="224"/>
        <v>21</v>
      </c>
      <c r="F14719" s="6">
        <v>44644</v>
      </c>
    </row>
    <row r="14720" spans="1:6" x14ac:dyDescent="0.25">
      <c r="A14720" s="4" t="s">
        <v>6</v>
      </c>
      <c r="B14720" t="s">
        <v>13919</v>
      </c>
      <c r="C14720" s="5">
        <v>44604</v>
      </c>
      <c r="D14720" s="5">
        <v>44625</v>
      </c>
      <c r="E14720">
        <f t="shared" si="224"/>
        <v>21</v>
      </c>
      <c r="F14720" s="6">
        <v>44644</v>
      </c>
    </row>
    <row r="14721" spans="1:6" x14ac:dyDescent="0.25">
      <c r="A14721" s="4" t="s">
        <v>6</v>
      </c>
      <c r="B14721" t="s">
        <v>13920</v>
      </c>
      <c r="C14721" s="5">
        <v>44603</v>
      </c>
      <c r="D14721" s="5">
        <v>44625</v>
      </c>
      <c r="E14721">
        <f t="shared" si="224"/>
        <v>22</v>
      </c>
      <c r="F14721" s="6">
        <v>44644</v>
      </c>
    </row>
    <row r="14722" spans="1:6" x14ac:dyDescent="0.25">
      <c r="A14722" s="4" t="s">
        <v>6</v>
      </c>
      <c r="B14722" t="s">
        <v>13921</v>
      </c>
      <c r="C14722" s="5">
        <v>44603</v>
      </c>
      <c r="D14722" s="5">
        <v>44625</v>
      </c>
      <c r="E14722">
        <f t="shared" si="224"/>
        <v>22</v>
      </c>
      <c r="F14722" s="6">
        <v>44644</v>
      </c>
    </row>
    <row r="14723" spans="1:6" x14ac:dyDescent="0.25">
      <c r="A14723" s="4" t="s">
        <v>6</v>
      </c>
      <c r="B14723" t="s">
        <v>13922</v>
      </c>
      <c r="C14723" s="5">
        <v>44602</v>
      </c>
      <c r="D14723" s="5">
        <v>44625</v>
      </c>
      <c r="E14723">
        <f t="shared" si="224"/>
        <v>23</v>
      </c>
      <c r="F14723" s="6">
        <v>44644</v>
      </c>
    </row>
    <row r="14724" spans="1:6" x14ac:dyDescent="0.25">
      <c r="A14724" s="4" t="s">
        <v>6</v>
      </c>
      <c r="B14724" t="s">
        <v>13923</v>
      </c>
      <c r="C14724" s="5">
        <v>44602</v>
      </c>
      <c r="D14724" s="5">
        <v>44625</v>
      </c>
      <c r="E14724">
        <f t="shared" si="224"/>
        <v>23</v>
      </c>
      <c r="F14724" s="6">
        <v>44644</v>
      </c>
    </row>
    <row r="14725" spans="1:6" x14ac:dyDescent="0.25">
      <c r="A14725" s="4" t="s">
        <v>6</v>
      </c>
      <c r="B14725" t="s">
        <v>13924</v>
      </c>
      <c r="C14725" s="5">
        <v>44602</v>
      </c>
      <c r="D14725" s="5">
        <v>44625</v>
      </c>
      <c r="E14725">
        <f t="shared" si="224"/>
        <v>23</v>
      </c>
      <c r="F14725" s="6">
        <v>44644</v>
      </c>
    </row>
    <row r="14726" spans="1:6" x14ac:dyDescent="0.25">
      <c r="A14726" s="4" t="s">
        <v>6</v>
      </c>
      <c r="B14726" t="s">
        <v>13925</v>
      </c>
      <c r="C14726" s="5">
        <v>44602</v>
      </c>
      <c r="D14726" s="5">
        <v>44625</v>
      </c>
      <c r="E14726">
        <f t="shared" si="224"/>
        <v>23</v>
      </c>
      <c r="F14726" s="6">
        <v>44644</v>
      </c>
    </row>
    <row r="14727" spans="1:6" x14ac:dyDescent="0.25">
      <c r="A14727" s="4" t="s">
        <v>6</v>
      </c>
      <c r="B14727" t="s">
        <v>13926</v>
      </c>
      <c r="C14727" s="5">
        <v>44602</v>
      </c>
      <c r="D14727" s="5">
        <v>44625</v>
      </c>
      <c r="E14727">
        <f t="shared" si="224"/>
        <v>23</v>
      </c>
      <c r="F14727" s="6">
        <v>44644</v>
      </c>
    </row>
    <row r="14728" spans="1:6" x14ac:dyDescent="0.25">
      <c r="A14728" s="4" t="s">
        <v>6</v>
      </c>
      <c r="B14728" t="s">
        <v>13927</v>
      </c>
      <c r="C14728" s="5">
        <v>44602</v>
      </c>
      <c r="D14728" s="5">
        <v>44625</v>
      </c>
      <c r="E14728">
        <f t="shared" si="224"/>
        <v>23</v>
      </c>
      <c r="F14728" s="6">
        <v>44644</v>
      </c>
    </row>
    <row r="14729" spans="1:6" x14ac:dyDescent="0.25">
      <c r="A14729" s="4" t="s">
        <v>6</v>
      </c>
      <c r="B14729" t="s">
        <v>13928</v>
      </c>
      <c r="C14729" s="5">
        <v>44601</v>
      </c>
      <c r="D14729" s="5">
        <v>44625</v>
      </c>
      <c r="E14729">
        <f t="shared" si="224"/>
        <v>24</v>
      </c>
      <c r="F14729" s="6">
        <v>44644</v>
      </c>
    </row>
    <row r="14730" spans="1:6" x14ac:dyDescent="0.25">
      <c r="A14730" s="4" t="s">
        <v>6</v>
      </c>
      <c r="B14730" t="s">
        <v>13929</v>
      </c>
      <c r="C14730" s="5">
        <v>44601</v>
      </c>
      <c r="D14730" s="5">
        <v>44625</v>
      </c>
      <c r="E14730">
        <f t="shared" si="224"/>
        <v>24</v>
      </c>
      <c r="F14730" s="6">
        <v>44644</v>
      </c>
    </row>
    <row r="14731" spans="1:6" x14ac:dyDescent="0.25">
      <c r="A14731" s="4" t="s">
        <v>6</v>
      </c>
      <c r="B14731" t="s">
        <v>13930</v>
      </c>
      <c r="C14731" s="5">
        <v>44601</v>
      </c>
      <c r="D14731" s="5">
        <v>44625</v>
      </c>
      <c r="E14731">
        <f t="shared" si="224"/>
        <v>24</v>
      </c>
      <c r="F14731" s="6">
        <v>44644</v>
      </c>
    </row>
    <row r="14732" spans="1:6" x14ac:dyDescent="0.25">
      <c r="A14732" s="4" t="s">
        <v>6</v>
      </c>
      <c r="B14732" t="s">
        <v>13931</v>
      </c>
      <c r="C14732" s="5">
        <v>44601</v>
      </c>
      <c r="D14732" s="5">
        <v>44625</v>
      </c>
      <c r="E14732">
        <f t="shared" si="224"/>
        <v>24</v>
      </c>
      <c r="F14732" s="6">
        <v>44644</v>
      </c>
    </row>
    <row r="14733" spans="1:6" x14ac:dyDescent="0.25">
      <c r="A14733" s="4" t="s">
        <v>6</v>
      </c>
      <c r="B14733" t="s">
        <v>13932</v>
      </c>
      <c r="C14733" s="5">
        <v>44601</v>
      </c>
      <c r="D14733" s="5">
        <v>44625</v>
      </c>
      <c r="E14733">
        <f t="shared" si="224"/>
        <v>24</v>
      </c>
      <c r="F14733" s="6">
        <v>44644</v>
      </c>
    </row>
    <row r="14734" spans="1:6" x14ac:dyDescent="0.25">
      <c r="A14734" s="4" t="s">
        <v>6</v>
      </c>
      <c r="B14734" t="s">
        <v>13933</v>
      </c>
      <c r="C14734" s="5">
        <v>44600</v>
      </c>
      <c r="D14734" s="5">
        <v>44625</v>
      </c>
      <c r="E14734">
        <f t="shared" si="224"/>
        <v>25</v>
      </c>
      <c r="F14734" s="6">
        <v>44644</v>
      </c>
    </row>
    <row r="14735" spans="1:6" x14ac:dyDescent="0.25">
      <c r="A14735" s="4" t="s">
        <v>6</v>
      </c>
      <c r="B14735" t="s">
        <v>13934</v>
      </c>
      <c r="C14735" s="5">
        <v>44600</v>
      </c>
      <c r="D14735" s="5">
        <v>44625</v>
      </c>
      <c r="E14735">
        <f t="shared" si="224"/>
        <v>25</v>
      </c>
      <c r="F14735" s="6">
        <v>44644</v>
      </c>
    </row>
    <row r="14736" spans="1:6" x14ac:dyDescent="0.25">
      <c r="A14736" s="4" t="s">
        <v>6</v>
      </c>
      <c r="B14736" t="s">
        <v>13935</v>
      </c>
      <c r="C14736" s="5">
        <v>44600</v>
      </c>
      <c r="D14736" s="5">
        <v>44625</v>
      </c>
      <c r="E14736">
        <f t="shared" si="224"/>
        <v>25</v>
      </c>
      <c r="F14736" s="6">
        <v>44644</v>
      </c>
    </row>
    <row r="14737" spans="1:6" x14ac:dyDescent="0.25">
      <c r="A14737" s="4" t="s">
        <v>6</v>
      </c>
      <c r="B14737" t="s">
        <v>13936</v>
      </c>
      <c r="C14737" s="5">
        <v>44600</v>
      </c>
      <c r="D14737" s="5">
        <v>44625</v>
      </c>
      <c r="E14737">
        <f t="shared" si="224"/>
        <v>25</v>
      </c>
      <c r="F14737" s="6">
        <v>44644</v>
      </c>
    </row>
    <row r="14738" spans="1:6" x14ac:dyDescent="0.25">
      <c r="A14738" s="4" t="s">
        <v>6</v>
      </c>
      <c r="B14738" t="s">
        <v>13937</v>
      </c>
      <c r="C14738" s="5">
        <v>44600</v>
      </c>
      <c r="D14738" s="5">
        <v>44625</v>
      </c>
      <c r="E14738">
        <f t="shared" si="224"/>
        <v>25</v>
      </c>
      <c r="F14738" s="6">
        <v>44644</v>
      </c>
    </row>
    <row r="14739" spans="1:6" x14ac:dyDescent="0.25">
      <c r="A14739" s="4" t="s">
        <v>6</v>
      </c>
      <c r="B14739" t="s">
        <v>13938</v>
      </c>
      <c r="C14739" s="5">
        <v>44600</v>
      </c>
      <c r="D14739" s="5">
        <v>44625</v>
      </c>
      <c r="E14739">
        <f t="shared" si="224"/>
        <v>25</v>
      </c>
      <c r="F14739" s="6">
        <v>44644</v>
      </c>
    </row>
    <row r="14740" spans="1:6" x14ac:dyDescent="0.25">
      <c r="A14740" s="4" t="s">
        <v>6</v>
      </c>
      <c r="B14740" t="s">
        <v>13939</v>
      </c>
      <c r="C14740" s="5">
        <v>44599</v>
      </c>
      <c r="D14740" s="5">
        <v>44625</v>
      </c>
      <c r="E14740">
        <f t="shared" si="224"/>
        <v>26</v>
      </c>
      <c r="F14740" s="6">
        <v>44644</v>
      </c>
    </row>
    <row r="14741" spans="1:6" x14ac:dyDescent="0.25">
      <c r="A14741" s="4" t="s">
        <v>6</v>
      </c>
      <c r="B14741" t="s">
        <v>13940</v>
      </c>
      <c r="C14741" s="5">
        <v>44599</v>
      </c>
      <c r="D14741" s="5">
        <v>44625</v>
      </c>
      <c r="E14741">
        <f t="shared" si="224"/>
        <v>26</v>
      </c>
      <c r="F14741" s="6">
        <v>44644</v>
      </c>
    </row>
    <row r="14742" spans="1:6" x14ac:dyDescent="0.25">
      <c r="A14742" s="4" t="s">
        <v>6</v>
      </c>
      <c r="B14742" t="s">
        <v>13941</v>
      </c>
      <c r="C14742" s="5">
        <v>44599</v>
      </c>
      <c r="D14742" s="5">
        <v>44625</v>
      </c>
      <c r="E14742">
        <f t="shared" si="224"/>
        <v>26</v>
      </c>
      <c r="F14742" s="6">
        <v>44644</v>
      </c>
    </row>
    <row r="14743" spans="1:6" x14ac:dyDescent="0.25">
      <c r="A14743" s="4" t="s">
        <v>6</v>
      </c>
      <c r="B14743" t="s">
        <v>13942</v>
      </c>
      <c r="C14743" s="5">
        <v>44598</v>
      </c>
      <c r="D14743" s="5">
        <v>44625</v>
      </c>
      <c r="E14743">
        <f t="shared" si="224"/>
        <v>27</v>
      </c>
      <c r="F14743" s="6">
        <v>44644</v>
      </c>
    </row>
    <row r="14744" spans="1:6" x14ac:dyDescent="0.25">
      <c r="A14744" s="4" t="s">
        <v>6</v>
      </c>
      <c r="B14744" t="s">
        <v>13943</v>
      </c>
      <c r="C14744" s="5">
        <v>44596</v>
      </c>
      <c r="D14744" s="5">
        <v>44625</v>
      </c>
      <c r="E14744">
        <f t="shared" si="224"/>
        <v>29</v>
      </c>
      <c r="F14744" s="6">
        <v>44644</v>
      </c>
    </row>
    <row r="14745" spans="1:6" x14ac:dyDescent="0.25">
      <c r="A14745" s="4" t="s">
        <v>6</v>
      </c>
      <c r="B14745" t="s">
        <v>13944</v>
      </c>
      <c r="C14745" s="5">
        <v>44596</v>
      </c>
      <c r="D14745" s="5">
        <v>44625</v>
      </c>
      <c r="E14745">
        <f t="shared" si="224"/>
        <v>29</v>
      </c>
      <c r="F14745" s="6">
        <v>44644</v>
      </c>
    </row>
    <row r="14746" spans="1:6" x14ac:dyDescent="0.25">
      <c r="A14746" s="4" t="s">
        <v>6</v>
      </c>
      <c r="B14746" t="s">
        <v>13945</v>
      </c>
      <c r="C14746" s="5">
        <v>44596</v>
      </c>
      <c r="D14746" s="5">
        <v>44625</v>
      </c>
      <c r="E14746">
        <f t="shared" si="224"/>
        <v>29</v>
      </c>
      <c r="F14746" s="6">
        <v>44644</v>
      </c>
    </row>
    <row r="14747" spans="1:6" x14ac:dyDescent="0.25">
      <c r="A14747" s="4" t="s">
        <v>6</v>
      </c>
      <c r="B14747" t="s">
        <v>13946</v>
      </c>
      <c r="C14747" s="5">
        <v>44596</v>
      </c>
      <c r="D14747" s="5">
        <v>44625</v>
      </c>
      <c r="E14747">
        <f t="shared" si="224"/>
        <v>29</v>
      </c>
      <c r="F14747" s="6">
        <v>44644</v>
      </c>
    </row>
    <row r="14748" spans="1:6" x14ac:dyDescent="0.25">
      <c r="A14748" s="4" t="s">
        <v>6</v>
      </c>
      <c r="B14748" t="s">
        <v>13947</v>
      </c>
      <c r="C14748" s="5">
        <v>44595</v>
      </c>
      <c r="D14748" s="5">
        <v>44625</v>
      </c>
      <c r="E14748">
        <f t="shared" si="224"/>
        <v>30</v>
      </c>
      <c r="F14748" s="6">
        <v>44644</v>
      </c>
    </row>
    <row r="14749" spans="1:6" x14ac:dyDescent="0.25">
      <c r="A14749" s="4" t="s">
        <v>6</v>
      </c>
      <c r="B14749" t="s">
        <v>13948</v>
      </c>
      <c r="C14749" s="5">
        <v>44592</v>
      </c>
      <c r="D14749" s="5">
        <v>44625</v>
      </c>
      <c r="E14749">
        <f t="shared" si="224"/>
        <v>33</v>
      </c>
      <c r="F14749" s="6">
        <v>44644</v>
      </c>
    </row>
    <row r="14750" spans="1:6" x14ac:dyDescent="0.25">
      <c r="A14750" s="4" t="s">
        <v>6</v>
      </c>
      <c r="B14750" t="s">
        <v>13949</v>
      </c>
      <c r="C14750" s="5">
        <v>44587</v>
      </c>
      <c r="D14750" s="5">
        <v>44625</v>
      </c>
      <c r="E14750">
        <f t="shared" si="224"/>
        <v>38</v>
      </c>
      <c r="F14750" s="6">
        <v>44644</v>
      </c>
    </row>
    <row r="14751" spans="1:6" x14ac:dyDescent="0.25">
      <c r="A14751" s="4" t="s">
        <v>6</v>
      </c>
      <c r="B14751" t="s">
        <v>13950</v>
      </c>
      <c r="C14751" s="5">
        <v>44564</v>
      </c>
      <c r="D14751" s="5">
        <v>44625</v>
      </c>
      <c r="E14751">
        <f t="shared" si="224"/>
        <v>61</v>
      </c>
      <c r="F14751" s="6">
        <v>44644</v>
      </c>
    </row>
    <row r="14752" spans="1:6" x14ac:dyDescent="0.25">
      <c r="A14752" s="4" t="s">
        <v>6</v>
      </c>
      <c r="B14752" t="s">
        <v>13951</v>
      </c>
      <c r="C14752" s="5">
        <v>44610</v>
      </c>
      <c r="D14752" s="5">
        <v>44626</v>
      </c>
      <c r="E14752">
        <f t="shared" si="224"/>
        <v>16</v>
      </c>
      <c r="F14752" s="6">
        <v>44644</v>
      </c>
    </row>
    <row r="14753" spans="1:6" x14ac:dyDescent="0.25">
      <c r="A14753" s="4" t="s">
        <v>6</v>
      </c>
      <c r="B14753" t="s">
        <v>13952</v>
      </c>
      <c r="C14753" s="5">
        <v>44602</v>
      </c>
      <c r="D14753" s="5">
        <v>44627</v>
      </c>
      <c r="E14753">
        <f t="shared" si="224"/>
        <v>25</v>
      </c>
      <c r="F14753" s="6">
        <v>44644</v>
      </c>
    </row>
    <row r="14754" spans="1:6" x14ac:dyDescent="0.25">
      <c r="A14754" s="4" t="s">
        <v>6</v>
      </c>
      <c r="B14754" t="s">
        <v>13953</v>
      </c>
      <c r="C14754" s="5">
        <v>44601</v>
      </c>
      <c r="D14754" s="5">
        <v>44627</v>
      </c>
      <c r="E14754">
        <f t="shared" si="224"/>
        <v>26</v>
      </c>
      <c r="F14754" s="6">
        <v>44644</v>
      </c>
    </row>
    <row r="14755" spans="1:6" x14ac:dyDescent="0.25">
      <c r="A14755" s="4" t="s">
        <v>6</v>
      </c>
      <c r="B14755" t="s">
        <v>13954</v>
      </c>
      <c r="C14755" s="5">
        <v>44600</v>
      </c>
      <c r="D14755" s="5">
        <v>44627</v>
      </c>
      <c r="E14755">
        <f t="shared" si="224"/>
        <v>27</v>
      </c>
      <c r="F14755" s="6">
        <v>44644</v>
      </c>
    </row>
    <row r="14756" spans="1:6" x14ac:dyDescent="0.25">
      <c r="A14756" s="4" t="s">
        <v>6</v>
      </c>
      <c r="B14756" t="s">
        <v>13955</v>
      </c>
      <c r="C14756" s="5">
        <v>44600</v>
      </c>
      <c r="D14756" s="5">
        <v>44627</v>
      </c>
      <c r="E14756">
        <f t="shared" si="224"/>
        <v>27</v>
      </c>
      <c r="F14756" s="6">
        <v>44644</v>
      </c>
    </row>
    <row r="14757" spans="1:6" x14ac:dyDescent="0.25">
      <c r="A14757" s="4" t="s">
        <v>6</v>
      </c>
      <c r="B14757" t="s">
        <v>13956</v>
      </c>
      <c r="C14757" s="5">
        <v>44628</v>
      </c>
      <c r="D14757" s="5">
        <v>44628</v>
      </c>
      <c r="E14757">
        <f t="shared" si="224"/>
        <v>0</v>
      </c>
      <c r="F14757" s="6">
        <v>44644</v>
      </c>
    </row>
    <row r="14758" spans="1:6" x14ac:dyDescent="0.25">
      <c r="A14758" s="4" t="s">
        <v>6</v>
      </c>
      <c r="B14758" t="s">
        <v>13957</v>
      </c>
      <c r="C14758" s="5">
        <v>44627</v>
      </c>
      <c r="D14758" s="5">
        <v>44628</v>
      </c>
      <c r="E14758">
        <f t="shared" si="224"/>
        <v>1</v>
      </c>
      <c r="F14758" s="6">
        <v>44644</v>
      </c>
    </row>
    <row r="14759" spans="1:6" x14ac:dyDescent="0.25">
      <c r="A14759" s="4" t="s">
        <v>6</v>
      </c>
      <c r="B14759" t="s">
        <v>13958</v>
      </c>
      <c r="C14759" s="5">
        <v>44627</v>
      </c>
      <c r="D14759" s="5">
        <v>44628</v>
      </c>
      <c r="E14759">
        <f t="shared" si="224"/>
        <v>1</v>
      </c>
      <c r="F14759" s="6">
        <v>44644</v>
      </c>
    </row>
    <row r="14760" spans="1:6" x14ac:dyDescent="0.25">
      <c r="A14760" s="4" t="s">
        <v>6</v>
      </c>
      <c r="B14760" t="s">
        <v>13959</v>
      </c>
      <c r="C14760" s="5">
        <v>44627</v>
      </c>
      <c r="D14760" s="5">
        <v>44628</v>
      </c>
      <c r="E14760">
        <f t="shared" si="224"/>
        <v>1</v>
      </c>
      <c r="F14760" s="6">
        <v>44644</v>
      </c>
    </row>
    <row r="14761" spans="1:6" x14ac:dyDescent="0.25">
      <c r="A14761" s="4" t="s">
        <v>6</v>
      </c>
      <c r="B14761" t="s">
        <v>13960</v>
      </c>
      <c r="C14761" s="5">
        <v>44627</v>
      </c>
      <c r="D14761" s="5">
        <v>44628</v>
      </c>
      <c r="E14761">
        <f t="shared" si="224"/>
        <v>1</v>
      </c>
      <c r="F14761" s="6">
        <v>44644</v>
      </c>
    </row>
    <row r="14762" spans="1:6" x14ac:dyDescent="0.25">
      <c r="A14762" s="4" t="s">
        <v>6</v>
      </c>
      <c r="B14762" t="s">
        <v>13961</v>
      </c>
      <c r="C14762" s="5">
        <v>44627</v>
      </c>
      <c r="D14762" s="5">
        <v>44628</v>
      </c>
      <c r="E14762">
        <f t="shared" si="224"/>
        <v>1</v>
      </c>
      <c r="F14762" s="6">
        <v>44644</v>
      </c>
    </row>
    <row r="14763" spans="1:6" x14ac:dyDescent="0.25">
      <c r="A14763" s="4" t="s">
        <v>6</v>
      </c>
      <c r="B14763" t="s">
        <v>13962</v>
      </c>
      <c r="C14763" s="5">
        <v>44626</v>
      </c>
      <c r="D14763" s="5">
        <v>44628</v>
      </c>
      <c r="E14763">
        <f t="shared" si="224"/>
        <v>2</v>
      </c>
      <c r="F14763" s="6">
        <v>44644</v>
      </c>
    </row>
    <row r="14764" spans="1:6" x14ac:dyDescent="0.25">
      <c r="A14764" s="4" t="s">
        <v>6</v>
      </c>
      <c r="B14764" t="s">
        <v>13963</v>
      </c>
      <c r="C14764" s="5">
        <v>44624</v>
      </c>
      <c r="D14764" s="5">
        <v>44628</v>
      </c>
      <c r="E14764">
        <f t="shared" si="224"/>
        <v>4</v>
      </c>
      <c r="F14764" s="6">
        <v>44644</v>
      </c>
    </row>
    <row r="14765" spans="1:6" x14ac:dyDescent="0.25">
      <c r="A14765" s="4" t="s">
        <v>6</v>
      </c>
      <c r="B14765" t="s">
        <v>13964</v>
      </c>
      <c r="C14765" s="5">
        <v>44624</v>
      </c>
      <c r="D14765" s="5">
        <v>44628</v>
      </c>
      <c r="E14765">
        <f t="shared" si="224"/>
        <v>4</v>
      </c>
      <c r="F14765" s="6">
        <v>44644</v>
      </c>
    </row>
    <row r="14766" spans="1:6" x14ac:dyDescent="0.25">
      <c r="A14766" s="4" t="s">
        <v>6</v>
      </c>
      <c r="B14766" t="s">
        <v>13965</v>
      </c>
      <c r="C14766" s="5">
        <v>44624</v>
      </c>
      <c r="D14766" s="5">
        <v>44628</v>
      </c>
      <c r="E14766">
        <f t="shared" si="224"/>
        <v>4</v>
      </c>
      <c r="F14766" s="6">
        <v>44644</v>
      </c>
    </row>
    <row r="14767" spans="1:6" x14ac:dyDescent="0.25">
      <c r="A14767" s="4" t="s">
        <v>6</v>
      </c>
      <c r="B14767" t="s">
        <v>13966</v>
      </c>
      <c r="C14767" s="5">
        <v>44624</v>
      </c>
      <c r="D14767" s="5">
        <v>44628</v>
      </c>
      <c r="E14767">
        <f t="shared" si="224"/>
        <v>4</v>
      </c>
      <c r="F14767" s="6">
        <v>44644</v>
      </c>
    </row>
    <row r="14768" spans="1:6" x14ac:dyDescent="0.25">
      <c r="A14768" s="4" t="s">
        <v>6</v>
      </c>
      <c r="B14768" t="s">
        <v>13967</v>
      </c>
      <c r="C14768" s="5">
        <v>44624</v>
      </c>
      <c r="D14768" s="5">
        <v>44628</v>
      </c>
      <c r="E14768">
        <f t="shared" si="224"/>
        <v>4</v>
      </c>
      <c r="F14768" s="6">
        <v>44644</v>
      </c>
    </row>
    <row r="14769" spans="1:6" x14ac:dyDescent="0.25">
      <c r="A14769" s="4" t="s">
        <v>6</v>
      </c>
      <c r="B14769" t="s">
        <v>13968</v>
      </c>
      <c r="C14769" s="5">
        <v>44623</v>
      </c>
      <c r="D14769" s="5">
        <v>44628</v>
      </c>
      <c r="E14769">
        <f t="shared" si="224"/>
        <v>5</v>
      </c>
      <c r="F14769" s="6">
        <v>44644</v>
      </c>
    </row>
    <row r="14770" spans="1:6" x14ac:dyDescent="0.25">
      <c r="A14770" s="4" t="s">
        <v>6</v>
      </c>
      <c r="B14770" t="s">
        <v>13969</v>
      </c>
      <c r="C14770" s="5">
        <v>44623</v>
      </c>
      <c r="D14770" s="5">
        <v>44628</v>
      </c>
      <c r="E14770">
        <f t="shared" si="224"/>
        <v>5</v>
      </c>
      <c r="F14770" s="6">
        <v>44644</v>
      </c>
    </row>
    <row r="14771" spans="1:6" x14ac:dyDescent="0.25">
      <c r="A14771" s="4" t="s">
        <v>6</v>
      </c>
      <c r="B14771" t="s">
        <v>13970</v>
      </c>
      <c r="C14771" s="5">
        <v>44623</v>
      </c>
      <c r="D14771" s="5">
        <v>44628</v>
      </c>
      <c r="E14771">
        <f t="shared" si="224"/>
        <v>5</v>
      </c>
      <c r="F14771" s="6">
        <v>44644</v>
      </c>
    </row>
    <row r="14772" spans="1:6" x14ac:dyDescent="0.25">
      <c r="A14772" s="4" t="s">
        <v>6</v>
      </c>
      <c r="B14772" t="s">
        <v>13971</v>
      </c>
      <c r="C14772" s="5">
        <v>44622</v>
      </c>
      <c r="D14772" s="5">
        <v>44628</v>
      </c>
      <c r="E14772">
        <f t="shared" ref="E14772:E14835" si="225">D14772-C14772</f>
        <v>6</v>
      </c>
      <c r="F14772" s="6">
        <v>44644</v>
      </c>
    </row>
    <row r="14773" spans="1:6" x14ac:dyDescent="0.25">
      <c r="A14773" s="4" t="s">
        <v>6</v>
      </c>
      <c r="B14773" t="s">
        <v>13972</v>
      </c>
      <c r="C14773" s="5">
        <v>44622</v>
      </c>
      <c r="D14773" s="5">
        <v>44628</v>
      </c>
      <c r="E14773">
        <f t="shared" si="225"/>
        <v>6</v>
      </c>
      <c r="F14773" s="6">
        <v>44644</v>
      </c>
    </row>
    <row r="14774" spans="1:6" x14ac:dyDescent="0.25">
      <c r="A14774" s="4" t="s">
        <v>6</v>
      </c>
      <c r="B14774" t="s">
        <v>13973</v>
      </c>
      <c r="C14774" s="5">
        <v>44622</v>
      </c>
      <c r="D14774" s="5">
        <v>44628</v>
      </c>
      <c r="E14774">
        <f t="shared" si="225"/>
        <v>6</v>
      </c>
      <c r="F14774" s="6">
        <v>44644</v>
      </c>
    </row>
    <row r="14775" spans="1:6" x14ac:dyDescent="0.25">
      <c r="A14775" s="4" t="s">
        <v>6</v>
      </c>
      <c r="B14775" t="s">
        <v>13974</v>
      </c>
      <c r="C14775" s="5">
        <v>44621</v>
      </c>
      <c r="D14775" s="5">
        <v>44628</v>
      </c>
      <c r="E14775">
        <f t="shared" si="225"/>
        <v>7</v>
      </c>
      <c r="F14775" s="6">
        <v>44644</v>
      </c>
    </row>
    <row r="14776" spans="1:6" x14ac:dyDescent="0.25">
      <c r="A14776" s="4" t="s">
        <v>6</v>
      </c>
      <c r="B14776" t="s">
        <v>13975</v>
      </c>
      <c r="C14776" s="5">
        <v>44621</v>
      </c>
      <c r="D14776" s="5">
        <v>44628</v>
      </c>
      <c r="E14776">
        <f t="shared" si="225"/>
        <v>7</v>
      </c>
      <c r="F14776" s="6">
        <v>44644</v>
      </c>
    </row>
    <row r="14777" spans="1:6" x14ac:dyDescent="0.25">
      <c r="A14777" s="4" t="s">
        <v>6</v>
      </c>
      <c r="B14777" t="s">
        <v>13976</v>
      </c>
      <c r="C14777" s="5">
        <v>44621</v>
      </c>
      <c r="D14777" s="5">
        <v>44628</v>
      </c>
      <c r="E14777">
        <f t="shared" si="225"/>
        <v>7</v>
      </c>
      <c r="F14777" s="6">
        <v>44644</v>
      </c>
    </row>
    <row r="14778" spans="1:6" x14ac:dyDescent="0.25">
      <c r="A14778" s="4" t="s">
        <v>6</v>
      </c>
      <c r="B14778" t="s">
        <v>13977</v>
      </c>
      <c r="C14778" s="5">
        <v>44621</v>
      </c>
      <c r="D14778" s="5">
        <v>44628</v>
      </c>
      <c r="E14778">
        <f t="shared" si="225"/>
        <v>7</v>
      </c>
      <c r="F14778" s="6">
        <v>44644</v>
      </c>
    </row>
    <row r="14779" spans="1:6" x14ac:dyDescent="0.25">
      <c r="A14779" s="4" t="s">
        <v>6</v>
      </c>
      <c r="B14779" t="s">
        <v>13978</v>
      </c>
      <c r="C14779" s="5">
        <v>44621</v>
      </c>
      <c r="D14779" s="5">
        <v>44628</v>
      </c>
      <c r="E14779">
        <f t="shared" si="225"/>
        <v>7</v>
      </c>
      <c r="F14779" s="6">
        <v>44644</v>
      </c>
    </row>
    <row r="14780" spans="1:6" x14ac:dyDescent="0.25">
      <c r="A14780" s="4" t="s">
        <v>6</v>
      </c>
      <c r="B14780" t="s">
        <v>13979</v>
      </c>
      <c r="C14780" s="5">
        <v>44620</v>
      </c>
      <c r="D14780" s="5">
        <v>44628</v>
      </c>
      <c r="E14780">
        <f t="shared" si="225"/>
        <v>8</v>
      </c>
      <c r="F14780" s="6">
        <v>44644</v>
      </c>
    </row>
    <row r="14781" spans="1:6" x14ac:dyDescent="0.25">
      <c r="A14781" s="4" t="s">
        <v>6</v>
      </c>
      <c r="B14781" t="s">
        <v>13980</v>
      </c>
      <c r="C14781" s="5">
        <v>44620</v>
      </c>
      <c r="D14781" s="5">
        <v>44628</v>
      </c>
      <c r="E14781">
        <f t="shared" si="225"/>
        <v>8</v>
      </c>
      <c r="F14781" s="6">
        <v>44644</v>
      </c>
    </row>
    <row r="14782" spans="1:6" x14ac:dyDescent="0.25">
      <c r="A14782" s="4" t="s">
        <v>6</v>
      </c>
      <c r="B14782" t="s">
        <v>13981</v>
      </c>
      <c r="C14782" s="5">
        <v>44618</v>
      </c>
      <c r="D14782" s="5">
        <v>44628</v>
      </c>
      <c r="E14782">
        <f t="shared" si="225"/>
        <v>10</v>
      </c>
      <c r="F14782" s="6">
        <v>44644</v>
      </c>
    </row>
    <row r="14783" spans="1:6" x14ac:dyDescent="0.25">
      <c r="A14783" s="4" t="s">
        <v>6</v>
      </c>
      <c r="B14783" t="s">
        <v>13982</v>
      </c>
      <c r="C14783" s="5">
        <v>44617</v>
      </c>
      <c r="D14783" s="5">
        <v>44628</v>
      </c>
      <c r="E14783">
        <f t="shared" si="225"/>
        <v>11</v>
      </c>
      <c r="F14783" s="6">
        <v>44644</v>
      </c>
    </row>
    <row r="14784" spans="1:6" x14ac:dyDescent="0.25">
      <c r="A14784" s="4" t="s">
        <v>6</v>
      </c>
      <c r="B14784" t="s">
        <v>13983</v>
      </c>
      <c r="C14784" s="5">
        <v>44617</v>
      </c>
      <c r="D14784" s="5">
        <v>44628</v>
      </c>
      <c r="E14784">
        <f t="shared" si="225"/>
        <v>11</v>
      </c>
      <c r="F14784" s="6">
        <v>44644</v>
      </c>
    </row>
    <row r="14785" spans="1:6" x14ac:dyDescent="0.25">
      <c r="A14785" s="4" t="s">
        <v>6</v>
      </c>
      <c r="B14785" t="s">
        <v>13984</v>
      </c>
      <c r="C14785" s="5">
        <v>44617</v>
      </c>
      <c r="D14785" s="5">
        <v>44628</v>
      </c>
      <c r="E14785">
        <f t="shared" si="225"/>
        <v>11</v>
      </c>
      <c r="F14785" s="6">
        <v>44644</v>
      </c>
    </row>
    <row r="14786" spans="1:6" x14ac:dyDescent="0.25">
      <c r="A14786" s="4" t="s">
        <v>6</v>
      </c>
      <c r="B14786" t="s">
        <v>13985</v>
      </c>
      <c r="C14786" s="5">
        <v>44616</v>
      </c>
      <c r="D14786" s="5">
        <v>44628</v>
      </c>
      <c r="E14786">
        <f t="shared" si="225"/>
        <v>12</v>
      </c>
      <c r="F14786" s="6">
        <v>44644</v>
      </c>
    </row>
    <row r="14787" spans="1:6" x14ac:dyDescent="0.25">
      <c r="A14787" s="4" t="s">
        <v>6</v>
      </c>
      <c r="B14787" t="s">
        <v>13986</v>
      </c>
      <c r="C14787" s="5">
        <v>44616</v>
      </c>
      <c r="D14787" s="5">
        <v>44628</v>
      </c>
      <c r="E14787">
        <f t="shared" si="225"/>
        <v>12</v>
      </c>
      <c r="F14787" s="6">
        <v>44644</v>
      </c>
    </row>
    <row r="14788" spans="1:6" x14ac:dyDescent="0.25">
      <c r="A14788" s="4" t="s">
        <v>6</v>
      </c>
      <c r="B14788" t="s">
        <v>13987</v>
      </c>
      <c r="C14788" s="5">
        <v>44616</v>
      </c>
      <c r="D14788" s="5">
        <v>44628</v>
      </c>
      <c r="E14788">
        <f t="shared" si="225"/>
        <v>12</v>
      </c>
      <c r="F14788" s="6">
        <v>44644</v>
      </c>
    </row>
    <row r="14789" spans="1:6" x14ac:dyDescent="0.25">
      <c r="A14789" s="4" t="s">
        <v>6</v>
      </c>
      <c r="B14789" t="s">
        <v>13988</v>
      </c>
      <c r="C14789" s="5">
        <v>44616</v>
      </c>
      <c r="D14789" s="5">
        <v>44628</v>
      </c>
      <c r="E14789">
        <f t="shared" si="225"/>
        <v>12</v>
      </c>
      <c r="F14789" s="6">
        <v>44644</v>
      </c>
    </row>
    <row r="14790" spans="1:6" x14ac:dyDescent="0.25">
      <c r="A14790" s="4" t="s">
        <v>6</v>
      </c>
      <c r="B14790" t="s">
        <v>13989</v>
      </c>
      <c r="C14790" s="5">
        <v>44616</v>
      </c>
      <c r="D14790" s="5">
        <v>44628</v>
      </c>
      <c r="E14790">
        <f t="shared" si="225"/>
        <v>12</v>
      </c>
      <c r="F14790" s="6">
        <v>44644</v>
      </c>
    </row>
    <row r="14791" spans="1:6" x14ac:dyDescent="0.25">
      <c r="A14791" s="4" t="s">
        <v>6</v>
      </c>
      <c r="B14791" t="s">
        <v>13990</v>
      </c>
      <c r="C14791" s="5">
        <v>44616</v>
      </c>
      <c r="D14791" s="5">
        <v>44628</v>
      </c>
      <c r="E14791">
        <f t="shared" si="225"/>
        <v>12</v>
      </c>
      <c r="F14791" s="6">
        <v>44644</v>
      </c>
    </row>
    <row r="14792" spans="1:6" x14ac:dyDescent="0.25">
      <c r="A14792" s="4" t="s">
        <v>6</v>
      </c>
      <c r="B14792" t="s">
        <v>13991</v>
      </c>
      <c r="C14792" s="5">
        <v>44615</v>
      </c>
      <c r="D14792" s="5">
        <v>44628</v>
      </c>
      <c r="E14792">
        <f t="shared" si="225"/>
        <v>13</v>
      </c>
      <c r="F14792" s="6">
        <v>44644</v>
      </c>
    </row>
    <row r="14793" spans="1:6" x14ac:dyDescent="0.25">
      <c r="A14793" s="4" t="s">
        <v>6</v>
      </c>
      <c r="B14793" t="s">
        <v>13992</v>
      </c>
      <c r="C14793" s="5">
        <v>44615</v>
      </c>
      <c r="D14793" s="5">
        <v>44628</v>
      </c>
      <c r="E14793">
        <f t="shared" si="225"/>
        <v>13</v>
      </c>
      <c r="F14793" s="6">
        <v>44644</v>
      </c>
    </row>
    <row r="14794" spans="1:6" x14ac:dyDescent="0.25">
      <c r="A14794" s="4" t="s">
        <v>6</v>
      </c>
      <c r="B14794" t="s">
        <v>13993</v>
      </c>
      <c r="C14794" s="5">
        <v>44615</v>
      </c>
      <c r="D14794" s="5">
        <v>44628</v>
      </c>
      <c r="E14794">
        <f t="shared" si="225"/>
        <v>13</v>
      </c>
      <c r="F14794" s="6">
        <v>44644</v>
      </c>
    </row>
    <row r="14795" spans="1:6" x14ac:dyDescent="0.25">
      <c r="A14795" s="4" t="s">
        <v>6</v>
      </c>
      <c r="B14795" t="s">
        <v>13994</v>
      </c>
      <c r="C14795" s="5">
        <v>44614</v>
      </c>
      <c r="D14795" s="5">
        <v>44628</v>
      </c>
      <c r="E14795">
        <f t="shared" si="225"/>
        <v>14</v>
      </c>
      <c r="F14795" s="6">
        <v>44644</v>
      </c>
    </row>
    <row r="14796" spans="1:6" x14ac:dyDescent="0.25">
      <c r="A14796" s="4" t="s">
        <v>6</v>
      </c>
      <c r="B14796" t="s">
        <v>13995</v>
      </c>
      <c r="C14796" s="5">
        <v>44614</v>
      </c>
      <c r="D14796" s="5">
        <v>44628</v>
      </c>
      <c r="E14796">
        <f t="shared" si="225"/>
        <v>14</v>
      </c>
      <c r="F14796" s="6">
        <v>44644</v>
      </c>
    </row>
    <row r="14797" spans="1:6" x14ac:dyDescent="0.25">
      <c r="A14797" s="4" t="s">
        <v>6</v>
      </c>
      <c r="B14797" t="s">
        <v>13996</v>
      </c>
      <c r="C14797" s="5">
        <v>44614</v>
      </c>
      <c r="D14797" s="5">
        <v>44628</v>
      </c>
      <c r="E14797">
        <f t="shared" si="225"/>
        <v>14</v>
      </c>
      <c r="F14797" s="6">
        <v>44644</v>
      </c>
    </row>
    <row r="14798" spans="1:6" x14ac:dyDescent="0.25">
      <c r="A14798" s="4" t="s">
        <v>6</v>
      </c>
      <c r="B14798" t="s">
        <v>13997</v>
      </c>
      <c r="C14798" s="5">
        <v>44614</v>
      </c>
      <c r="D14798" s="5">
        <v>44628</v>
      </c>
      <c r="E14798">
        <f t="shared" si="225"/>
        <v>14</v>
      </c>
      <c r="F14798" s="6">
        <v>44644</v>
      </c>
    </row>
    <row r="14799" spans="1:6" x14ac:dyDescent="0.25">
      <c r="A14799" s="4" t="s">
        <v>6</v>
      </c>
      <c r="B14799" t="s">
        <v>13998</v>
      </c>
      <c r="C14799" s="5">
        <v>44613</v>
      </c>
      <c r="D14799" s="5">
        <v>44628</v>
      </c>
      <c r="E14799">
        <f t="shared" si="225"/>
        <v>15</v>
      </c>
      <c r="F14799" s="6">
        <v>44644</v>
      </c>
    </row>
    <row r="14800" spans="1:6" x14ac:dyDescent="0.25">
      <c r="A14800" s="4" t="s">
        <v>6</v>
      </c>
      <c r="B14800" t="s">
        <v>13999</v>
      </c>
      <c r="C14800" s="5">
        <v>44613</v>
      </c>
      <c r="D14800" s="5">
        <v>44628</v>
      </c>
      <c r="E14800">
        <f t="shared" si="225"/>
        <v>15</v>
      </c>
      <c r="F14800" s="6">
        <v>44644</v>
      </c>
    </row>
    <row r="14801" spans="1:6" x14ac:dyDescent="0.25">
      <c r="A14801" s="4" t="s">
        <v>6</v>
      </c>
      <c r="B14801" t="s">
        <v>14000</v>
      </c>
      <c r="C14801" s="5">
        <v>44613</v>
      </c>
      <c r="D14801" s="5">
        <v>44628</v>
      </c>
      <c r="E14801">
        <f t="shared" si="225"/>
        <v>15</v>
      </c>
      <c r="F14801" s="6">
        <v>44644</v>
      </c>
    </row>
    <row r="14802" spans="1:6" x14ac:dyDescent="0.25">
      <c r="A14802" s="4" t="s">
        <v>6</v>
      </c>
      <c r="B14802" t="s">
        <v>14001</v>
      </c>
      <c r="C14802" s="5">
        <v>44611</v>
      </c>
      <c r="D14802" s="5">
        <v>44628</v>
      </c>
      <c r="E14802">
        <f t="shared" si="225"/>
        <v>17</v>
      </c>
      <c r="F14802" s="6">
        <v>44644</v>
      </c>
    </row>
    <row r="14803" spans="1:6" x14ac:dyDescent="0.25">
      <c r="A14803" s="4" t="s">
        <v>6</v>
      </c>
      <c r="B14803" t="s">
        <v>14002</v>
      </c>
      <c r="C14803" s="5">
        <v>44610</v>
      </c>
      <c r="D14803" s="5">
        <v>44628</v>
      </c>
      <c r="E14803">
        <f t="shared" si="225"/>
        <v>18</v>
      </c>
      <c r="F14803" s="6">
        <v>44644</v>
      </c>
    </row>
    <row r="14804" spans="1:6" x14ac:dyDescent="0.25">
      <c r="A14804" s="4" t="s">
        <v>6</v>
      </c>
      <c r="B14804" t="s">
        <v>14003</v>
      </c>
      <c r="C14804" s="5">
        <v>44610</v>
      </c>
      <c r="D14804" s="5">
        <v>44628</v>
      </c>
      <c r="E14804">
        <f t="shared" si="225"/>
        <v>18</v>
      </c>
      <c r="F14804" s="6">
        <v>44644</v>
      </c>
    </row>
    <row r="14805" spans="1:6" x14ac:dyDescent="0.25">
      <c r="A14805" s="4" t="s">
        <v>6</v>
      </c>
      <c r="B14805" t="s">
        <v>14004</v>
      </c>
      <c r="C14805" s="5">
        <v>44610</v>
      </c>
      <c r="D14805" s="5">
        <v>44628</v>
      </c>
      <c r="E14805">
        <f t="shared" si="225"/>
        <v>18</v>
      </c>
      <c r="F14805" s="6">
        <v>44644</v>
      </c>
    </row>
    <row r="14806" spans="1:6" x14ac:dyDescent="0.25">
      <c r="A14806" s="4" t="s">
        <v>6</v>
      </c>
      <c r="B14806" t="s">
        <v>14005</v>
      </c>
      <c r="C14806" s="5">
        <v>44610</v>
      </c>
      <c r="D14806" s="5">
        <v>44628</v>
      </c>
      <c r="E14806">
        <f t="shared" si="225"/>
        <v>18</v>
      </c>
      <c r="F14806" s="6">
        <v>44644</v>
      </c>
    </row>
    <row r="14807" spans="1:6" x14ac:dyDescent="0.25">
      <c r="A14807" s="4" t="s">
        <v>6</v>
      </c>
      <c r="B14807" t="s">
        <v>14006</v>
      </c>
      <c r="C14807" s="5">
        <v>44610</v>
      </c>
      <c r="D14807" s="5">
        <v>44628</v>
      </c>
      <c r="E14807">
        <f t="shared" si="225"/>
        <v>18</v>
      </c>
      <c r="F14807" s="6">
        <v>44644</v>
      </c>
    </row>
    <row r="14808" spans="1:6" x14ac:dyDescent="0.25">
      <c r="A14808" s="4" t="s">
        <v>6</v>
      </c>
      <c r="B14808" t="s">
        <v>14007</v>
      </c>
      <c r="C14808" s="5">
        <v>44609</v>
      </c>
      <c r="D14808" s="5">
        <v>44628</v>
      </c>
      <c r="E14808">
        <f t="shared" si="225"/>
        <v>19</v>
      </c>
      <c r="F14808" s="6">
        <v>44644</v>
      </c>
    </row>
    <row r="14809" spans="1:6" x14ac:dyDescent="0.25">
      <c r="A14809" s="4" t="s">
        <v>6</v>
      </c>
      <c r="B14809" t="s">
        <v>14008</v>
      </c>
      <c r="C14809" s="5">
        <v>44609</v>
      </c>
      <c r="D14809" s="5">
        <v>44628</v>
      </c>
      <c r="E14809">
        <f t="shared" si="225"/>
        <v>19</v>
      </c>
      <c r="F14809" s="6">
        <v>44644</v>
      </c>
    </row>
    <row r="14810" spans="1:6" x14ac:dyDescent="0.25">
      <c r="A14810" s="4" t="s">
        <v>6</v>
      </c>
      <c r="B14810" t="s">
        <v>14009</v>
      </c>
      <c r="C14810" s="5">
        <v>44609</v>
      </c>
      <c r="D14810" s="5">
        <v>44628</v>
      </c>
      <c r="E14810">
        <f t="shared" si="225"/>
        <v>19</v>
      </c>
      <c r="F14810" s="6">
        <v>44644</v>
      </c>
    </row>
    <row r="14811" spans="1:6" x14ac:dyDescent="0.25">
      <c r="A14811" s="4" t="s">
        <v>6</v>
      </c>
      <c r="B14811" t="s">
        <v>14010</v>
      </c>
      <c r="C14811" s="5">
        <v>44609</v>
      </c>
      <c r="D14811" s="5">
        <v>44628</v>
      </c>
      <c r="E14811">
        <f t="shared" si="225"/>
        <v>19</v>
      </c>
      <c r="F14811" s="6">
        <v>44644</v>
      </c>
    </row>
    <row r="14812" spans="1:6" x14ac:dyDescent="0.25">
      <c r="A14812" s="4" t="s">
        <v>6</v>
      </c>
      <c r="B14812" t="s">
        <v>14011</v>
      </c>
      <c r="C14812" s="5">
        <v>44609</v>
      </c>
      <c r="D14812" s="5">
        <v>44628</v>
      </c>
      <c r="E14812">
        <f t="shared" si="225"/>
        <v>19</v>
      </c>
      <c r="F14812" s="6">
        <v>44644</v>
      </c>
    </row>
    <row r="14813" spans="1:6" x14ac:dyDescent="0.25">
      <c r="A14813" s="4" t="s">
        <v>6</v>
      </c>
      <c r="B14813" t="s">
        <v>14012</v>
      </c>
      <c r="C14813" s="5">
        <v>44609</v>
      </c>
      <c r="D14813" s="5">
        <v>44628</v>
      </c>
      <c r="E14813">
        <f t="shared" si="225"/>
        <v>19</v>
      </c>
      <c r="F14813" s="6">
        <v>44644</v>
      </c>
    </row>
    <row r="14814" spans="1:6" x14ac:dyDescent="0.25">
      <c r="A14814" s="4" t="s">
        <v>6</v>
      </c>
      <c r="B14814" t="s">
        <v>14013</v>
      </c>
      <c r="C14814" s="5">
        <v>44608</v>
      </c>
      <c r="D14814" s="5">
        <v>44628</v>
      </c>
      <c r="E14814">
        <f t="shared" si="225"/>
        <v>20</v>
      </c>
      <c r="F14814" s="6">
        <v>44644</v>
      </c>
    </row>
    <row r="14815" spans="1:6" x14ac:dyDescent="0.25">
      <c r="A14815" s="4" t="s">
        <v>6</v>
      </c>
      <c r="B14815" t="s">
        <v>14014</v>
      </c>
      <c r="C14815" s="5">
        <v>44608</v>
      </c>
      <c r="D14815" s="5">
        <v>44628</v>
      </c>
      <c r="E14815">
        <f t="shared" si="225"/>
        <v>20</v>
      </c>
      <c r="F14815" s="6">
        <v>44644</v>
      </c>
    </row>
    <row r="14816" spans="1:6" x14ac:dyDescent="0.25">
      <c r="A14816" s="4" t="s">
        <v>6</v>
      </c>
      <c r="B14816" t="s">
        <v>14015</v>
      </c>
      <c r="C14816" s="5">
        <v>44608</v>
      </c>
      <c r="D14816" s="5">
        <v>44628</v>
      </c>
      <c r="E14816">
        <f t="shared" si="225"/>
        <v>20</v>
      </c>
      <c r="F14816" s="6">
        <v>44644</v>
      </c>
    </row>
    <row r="14817" spans="1:6" x14ac:dyDescent="0.25">
      <c r="A14817" s="4" t="s">
        <v>6</v>
      </c>
      <c r="B14817" t="s">
        <v>14016</v>
      </c>
      <c r="C14817" s="5">
        <v>44608</v>
      </c>
      <c r="D14817" s="5">
        <v>44628</v>
      </c>
      <c r="E14817">
        <f t="shared" si="225"/>
        <v>20</v>
      </c>
      <c r="F14817" s="6">
        <v>44644</v>
      </c>
    </row>
    <row r="14818" spans="1:6" x14ac:dyDescent="0.25">
      <c r="A14818" s="4" t="s">
        <v>6</v>
      </c>
      <c r="B14818" t="s">
        <v>14017</v>
      </c>
      <c r="C14818" s="5">
        <v>44607</v>
      </c>
      <c r="D14818" s="5">
        <v>44628</v>
      </c>
      <c r="E14818">
        <f t="shared" si="225"/>
        <v>21</v>
      </c>
      <c r="F14818" s="6">
        <v>44644</v>
      </c>
    </row>
    <row r="14819" spans="1:6" x14ac:dyDescent="0.25">
      <c r="A14819" s="4" t="s">
        <v>6</v>
      </c>
      <c r="B14819" t="s">
        <v>14018</v>
      </c>
      <c r="C14819" s="5">
        <v>44607</v>
      </c>
      <c r="D14819" s="5">
        <v>44628</v>
      </c>
      <c r="E14819">
        <f t="shared" si="225"/>
        <v>21</v>
      </c>
      <c r="F14819" s="6">
        <v>44644</v>
      </c>
    </row>
    <row r="14820" spans="1:6" x14ac:dyDescent="0.25">
      <c r="A14820" s="4" t="s">
        <v>6</v>
      </c>
      <c r="B14820" t="s">
        <v>14019</v>
      </c>
      <c r="C14820" s="5">
        <v>44607</v>
      </c>
      <c r="D14820" s="5">
        <v>44628</v>
      </c>
      <c r="E14820">
        <f t="shared" si="225"/>
        <v>21</v>
      </c>
      <c r="F14820" s="6">
        <v>44644</v>
      </c>
    </row>
    <row r="14821" spans="1:6" x14ac:dyDescent="0.25">
      <c r="A14821" s="4" t="s">
        <v>6</v>
      </c>
      <c r="B14821" t="s">
        <v>14020</v>
      </c>
      <c r="C14821" s="5">
        <v>44607</v>
      </c>
      <c r="D14821" s="5">
        <v>44628</v>
      </c>
      <c r="E14821">
        <f t="shared" si="225"/>
        <v>21</v>
      </c>
      <c r="F14821" s="6">
        <v>44644</v>
      </c>
    </row>
    <row r="14822" spans="1:6" x14ac:dyDescent="0.25">
      <c r="A14822" s="4" t="s">
        <v>6</v>
      </c>
      <c r="B14822" t="s">
        <v>14021</v>
      </c>
      <c r="C14822" s="5">
        <v>44607</v>
      </c>
      <c r="D14822" s="5">
        <v>44628</v>
      </c>
      <c r="E14822">
        <f t="shared" si="225"/>
        <v>21</v>
      </c>
      <c r="F14822" s="6">
        <v>44644</v>
      </c>
    </row>
    <row r="14823" spans="1:6" x14ac:dyDescent="0.25">
      <c r="A14823" s="4" t="s">
        <v>6</v>
      </c>
      <c r="B14823" t="s">
        <v>14022</v>
      </c>
      <c r="C14823" s="5">
        <v>44607</v>
      </c>
      <c r="D14823" s="5">
        <v>44628</v>
      </c>
      <c r="E14823">
        <f t="shared" si="225"/>
        <v>21</v>
      </c>
      <c r="F14823" s="6">
        <v>44644</v>
      </c>
    </row>
    <row r="14824" spans="1:6" x14ac:dyDescent="0.25">
      <c r="A14824" s="4" t="s">
        <v>6</v>
      </c>
      <c r="B14824" t="s">
        <v>14023</v>
      </c>
      <c r="C14824" s="5">
        <v>44606</v>
      </c>
      <c r="D14824" s="5">
        <v>44628</v>
      </c>
      <c r="E14824">
        <f t="shared" si="225"/>
        <v>22</v>
      </c>
      <c r="F14824" s="6">
        <v>44644</v>
      </c>
    </row>
    <row r="14825" spans="1:6" x14ac:dyDescent="0.25">
      <c r="A14825" s="4" t="s">
        <v>6</v>
      </c>
      <c r="B14825" t="s">
        <v>14024</v>
      </c>
      <c r="C14825" s="5">
        <v>44606</v>
      </c>
      <c r="D14825" s="5">
        <v>44628</v>
      </c>
      <c r="E14825">
        <f t="shared" si="225"/>
        <v>22</v>
      </c>
      <c r="F14825" s="6">
        <v>44644</v>
      </c>
    </row>
    <row r="14826" spans="1:6" x14ac:dyDescent="0.25">
      <c r="A14826" s="4" t="s">
        <v>6</v>
      </c>
      <c r="B14826" t="s">
        <v>14025</v>
      </c>
      <c r="C14826" s="5">
        <v>44603</v>
      </c>
      <c r="D14826" s="5">
        <v>44628</v>
      </c>
      <c r="E14826">
        <f t="shared" si="225"/>
        <v>25</v>
      </c>
      <c r="F14826" s="6">
        <v>44644</v>
      </c>
    </row>
    <row r="14827" spans="1:6" x14ac:dyDescent="0.25">
      <c r="A14827" s="4" t="s">
        <v>6</v>
      </c>
      <c r="B14827" t="s">
        <v>14026</v>
      </c>
      <c r="C14827" s="5">
        <v>44603</v>
      </c>
      <c r="D14827" s="5">
        <v>44628</v>
      </c>
      <c r="E14827">
        <f t="shared" si="225"/>
        <v>25</v>
      </c>
      <c r="F14827" s="6">
        <v>44644</v>
      </c>
    </row>
    <row r="14828" spans="1:6" x14ac:dyDescent="0.25">
      <c r="A14828" s="4" t="s">
        <v>6</v>
      </c>
      <c r="B14828" t="s">
        <v>14027</v>
      </c>
      <c r="C14828" s="5">
        <v>44602</v>
      </c>
      <c r="D14828" s="5">
        <v>44628</v>
      </c>
      <c r="E14828">
        <f t="shared" si="225"/>
        <v>26</v>
      </c>
      <c r="F14828" s="6">
        <v>44644</v>
      </c>
    </row>
    <row r="14829" spans="1:6" x14ac:dyDescent="0.25">
      <c r="A14829" s="4" t="s">
        <v>6</v>
      </c>
      <c r="B14829" t="s">
        <v>14028</v>
      </c>
      <c r="C14829" s="5">
        <v>44602</v>
      </c>
      <c r="D14829" s="5">
        <v>44628</v>
      </c>
      <c r="E14829">
        <f t="shared" si="225"/>
        <v>26</v>
      </c>
      <c r="F14829" s="6">
        <v>44644</v>
      </c>
    </row>
    <row r="14830" spans="1:6" x14ac:dyDescent="0.25">
      <c r="A14830" s="4" t="s">
        <v>6</v>
      </c>
      <c r="B14830" t="s">
        <v>14029</v>
      </c>
      <c r="C14830" s="5">
        <v>44600</v>
      </c>
      <c r="D14830" s="5">
        <v>44628</v>
      </c>
      <c r="E14830">
        <f t="shared" si="225"/>
        <v>28</v>
      </c>
      <c r="F14830" s="6">
        <v>44644</v>
      </c>
    </row>
    <row r="14831" spans="1:6" x14ac:dyDescent="0.25">
      <c r="A14831" s="4" t="s">
        <v>6</v>
      </c>
      <c r="B14831" t="s">
        <v>14030</v>
      </c>
      <c r="C14831" s="5">
        <v>44599</v>
      </c>
      <c r="D14831" s="5">
        <v>44628</v>
      </c>
      <c r="E14831">
        <f t="shared" si="225"/>
        <v>29</v>
      </c>
      <c r="F14831" s="6">
        <v>44644</v>
      </c>
    </row>
    <row r="14832" spans="1:6" x14ac:dyDescent="0.25">
      <c r="A14832" s="4" t="s">
        <v>6</v>
      </c>
      <c r="B14832" t="s">
        <v>14031</v>
      </c>
      <c r="C14832" s="5">
        <v>44599</v>
      </c>
      <c r="D14832" s="5">
        <v>44628</v>
      </c>
      <c r="E14832">
        <f t="shared" si="225"/>
        <v>29</v>
      </c>
      <c r="F14832" s="6">
        <v>44644</v>
      </c>
    </row>
    <row r="14833" spans="1:6" x14ac:dyDescent="0.25">
      <c r="A14833" s="4" t="s">
        <v>6</v>
      </c>
      <c r="B14833" t="s">
        <v>14032</v>
      </c>
      <c r="C14833" s="5">
        <v>44584</v>
      </c>
      <c r="D14833" s="5">
        <v>44628</v>
      </c>
      <c r="E14833">
        <f t="shared" si="225"/>
        <v>44</v>
      </c>
      <c r="F14833" s="6">
        <v>44644</v>
      </c>
    </row>
    <row r="14834" spans="1:6" x14ac:dyDescent="0.25">
      <c r="A14834" s="4" t="s">
        <v>6</v>
      </c>
      <c r="B14834" t="s">
        <v>14033</v>
      </c>
      <c r="C14834" s="5">
        <v>44583</v>
      </c>
      <c r="D14834" s="5">
        <v>44628</v>
      </c>
      <c r="E14834">
        <f t="shared" si="225"/>
        <v>45</v>
      </c>
      <c r="F14834" s="6">
        <v>44644</v>
      </c>
    </row>
    <row r="14835" spans="1:6" x14ac:dyDescent="0.25">
      <c r="A14835" s="4" t="s">
        <v>6</v>
      </c>
      <c r="B14835" t="s">
        <v>14034</v>
      </c>
      <c r="C14835" s="5">
        <v>44581</v>
      </c>
      <c r="D14835" s="5">
        <v>44628</v>
      </c>
      <c r="E14835">
        <f t="shared" si="225"/>
        <v>47</v>
      </c>
      <c r="F14835" s="6">
        <v>44644</v>
      </c>
    </row>
    <row r="14836" spans="1:6" x14ac:dyDescent="0.25">
      <c r="A14836" s="4" t="s">
        <v>6</v>
      </c>
      <c r="B14836" t="s">
        <v>14035</v>
      </c>
      <c r="C14836" s="5">
        <v>44462</v>
      </c>
      <c r="D14836" s="5">
        <v>44628</v>
      </c>
      <c r="E14836">
        <f t="shared" ref="E14836:E14899" si="226">D14836-C14836</f>
        <v>166</v>
      </c>
      <c r="F14836" s="6">
        <v>44644</v>
      </c>
    </row>
    <row r="14837" spans="1:6" x14ac:dyDescent="0.25">
      <c r="A14837" s="4" t="s">
        <v>6</v>
      </c>
      <c r="B14837" t="s">
        <v>14036</v>
      </c>
      <c r="C14837" s="5">
        <v>44629</v>
      </c>
      <c r="D14837" s="5">
        <v>44629</v>
      </c>
      <c r="E14837">
        <f t="shared" si="226"/>
        <v>0</v>
      </c>
      <c r="F14837" s="6">
        <v>44644</v>
      </c>
    </row>
    <row r="14838" spans="1:6" x14ac:dyDescent="0.25">
      <c r="A14838" s="4" t="s">
        <v>6</v>
      </c>
      <c r="B14838" t="s">
        <v>14037</v>
      </c>
      <c r="C14838" s="5">
        <v>44629</v>
      </c>
      <c r="D14838" s="5">
        <v>44629</v>
      </c>
      <c r="E14838">
        <f t="shared" si="226"/>
        <v>0</v>
      </c>
      <c r="F14838" s="6">
        <v>44644</v>
      </c>
    </row>
    <row r="14839" spans="1:6" x14ac:dyDescent="0.25">
      <c r="A14839" s="4" t="s">
        <v>6</v>
      </c>
      <c r="B14839" t="s">
        <v>14038</v>
      </c>
      <c r="C14839" s="5">
        <v>44628</v>
      </c>
      <c r="D14839" s="5">
        <v>44629</v>
      </c>
      <c r="E14839">
        <f t="shared" si="226"/>
        <v>1</v>
      </c>
      <c r="F14839" s="6">
        <v>44644</v>
      </c>
    </row>
    <row r="14840" spans="1:6" x14ac:dyDescent="0.25">
      <c r="A14840" s="4" t="s">
        <v>6</v>
      </c>
      <c r="B14840" t="s">
        <v>14039</v>
      </c>
      <c r="C14840" s="5">
        <v>44628</v>
      </c>
      <c r="D14840" s="5">
        <v>44629</v>
      </c>
      <c r="E14840">
        <f t="shared" si="226"/>
        <v>1</v>
      </c>
      <c r="F14840" s="6">
        <v>44644</v>
      </c>
    </row>
    <row r="14841" spans="1:6" x14ac:dyDescent="0.25">
      <c r="A14841" s="4" t="s">
        <v>6</v>
      </c>
      <c r="B14841" t="s">
        <v>14040</v>
      </c>
      <c r="C14841" s="5">
        <v>44628</v>
      </c>
      <c r="D14841" s="5">
        <v>44629</v>
      </c>
      <c r="E14841">
        <f t="shared" si="226"/>
        <v>1</v>
      </c>
      <c r="F14841" s="6">
        <v>44644</v>
      </c>
    </row>
    <row r="14842" spans="1:6" x14ac:dyDescent="0.25">
      <c r="A14842" s="4" t="s">
        <v>6</v>
      </c>
      <c r="B14842" t="s">
        <v>14041</v>
      </c>
      <c r="C14842" s="5">
        <v>44628</v>
      </c>
      <c r="D14842" s="5">
        <v>44629</v>
      </c>
      <c r="E14842">
        <f t="shared" si="226"/>
        <v>1</v>
      </c>
      <c r="F14842" s="6">
        <v>44644</v>
      </c>
    </row>
    <row r="14843" spans="1:6" x14ac:dyDescent="0.25">
      <c r="A14843" s="4" t="s">
        <v>6</v>
      </c>
      <c r="B14843" t="s">
        <v>14042</v>
      </c>
      <c r="C14843" s="5">
        <v>44628</v>
      </c>
      <c r="D14843" s="5">
        <v>44629</v>
      </c>
      <c r="E14843">
        <f t="shared" si="226"/>
        <v>1</v>
      </c>
      <c r="F14843" s="6">
        <v>44644</v>
      </c>
    </row>
    <row r="14844" spans="1:6" x14ac:dyDescent="0.25">
      <c r="A14844" s="4" t="s">
        <v>6</v>
      </c>
      <c r="B14844" t="s">
        <v>14043</v>
      </c>
      <c r="C14844" s="5">
        <v>44628</v>
      </c>
      <c r="D14844" s="5">
        <v>44629</v>
      </c>
      <c r="E14844">
        <f t="shared" si="226"/>
        <v>1</v>
      </c>
      <c r="F14844" s="6">
        <v>44644</v>
      </c>
    </row>
    <row r="14845" spans="1:6" x14ac:dyDescent="0.25">
      <c r="A14845" s="4" t="s">
        <v>6</v>
      </c>
      <c r="B14845" t="s">
        <v>14044</v>
      </c>
      <c r="C14845" s="5">
        <v>44628</v>
      </c>
      <c r="D14845" s="5">
        <v>44629</v>
      </c>
      <c r="E14845">
        <f t="shared" si="226"/>
        <v>1</v>
      </c>
      <c r="F14845" s="6">
        <v>44644</v>
      </c>
    </row>
    <row r="14846" spans="1:6" x14ac:dyDescent="0.25">
      <c r="A14846" s="4" t="s">
        <v>6</v>
      </c>
      <c r="B14846" t="s">
        <v>14045</v>
      </c>
      <c r="C14846" s="5">
        <v>44627</v>
      </c>
      <c r="D14846" s="5">
        <v>44629</v>
      </c>
      <c r="E14846">
        <f t="shared" si="226"/>
        <v>2</v>
      </c>
      <c r="F14846" s="6">
        <v>44644</v>
      </c>
    </row>
    <row r="14847" spans="1:6" x14ac:dyDescent="0.25">
      <c r="A14847" s="4" t="s">
        <v>6</v>
      </c>
      <c r="B14847" t="s">
        <v>14046</v>
      </c>
      <c r="C14847" s="5">
        <v>44627</v>
      </c>
      <c r="D14847" s="5">
        <v>44629</v>
      </c>
      <c r="E14847">
        <f t="shared" si="226"/>
        <v>2</v>
      </c>
      <c r="F14847" s="6">
        <v>44644</v>
      </c>
    </row>
    <row r="14848" spans="1:6" x14ac:dyDescent="0.25">
      <c r="A14848" s="4" t="s">
        <v>6</v>
      </c>
      <c r="B14848" t="s">
        <v>14047</v>
      </c>
      <c r="C14848" s="5">
        <v>44627</v>
      </c>
      <c r="D14848" s="5">
        <v>44629</v>
      </c>
      <c r="E14848">
        <f t="shared" si="226"/>
        <v>2</v>
      </c>
      <c r="F14848" s="6">
        <v>44644</v>
      </c>
    </row>
    <row r="14849" spans="1:6" x14ac:dyDescent="0.25">
      <c r="A14849" s="4" t="s">
        <v>6</v>
      </c>
      <c r="B14849" t="s">
        <v>14048</v>
      </c>
      <c r="C14849" s="5">
        <v>44627</v>
      </c>
      <c r="D14849" s="5">
        <v>44629</v>
      </c>
      <c r="E14849">
        <f t="shared" si="226"/>
        <v>2</v>
      </c>
      <c r="F14849" s="6">
        <v>44644</v>
      </c>
    </row>
    <row r="14850" spans="1:6" x14ac:dyDescent="0.25">
      <c r="A14850" s="4" t="s">
        <v>6</v>
      </c>
      <c r="B14850" t="s">
        <v>14049</v>
      </c>
      <c r="C14850" s="5">
        <v>44624</v>
      </c>
      <c r="D14850" s="5">
        <v>44629</v>
      </c>
      <c r="E14850">
        <f t="shared" si="226"/>
        <v>5</v>
      </c>
      <c r="F14850" s="6">
        <v>44644</v>
      </c>
    </row>
    <row r="14851" spans="1:6" x14ac:dyDescent="0.25">
      <c r="A14851" s="4" t="s">
        <v>6</v>
      </c>
      <c r="B14851" t="s">
        <v>14050</v>
      </c>
      <c r="C14851" s="5">
        <v>44624</v>
      </c>
      <c r="D14851" s="5">
        <v>44629</v>
      </c>
      <c r="E14851">
        <f t="shared" si="226"/>
        <v>5</v>
      </c>
      <c r="F14851" s="6">
        <v>44644</v>
      </c>
    </row>
    <row r="14852" spans="1:6" x14ac:dyDescent="0.25">
      <c r="A14852" s="4" t="s">
        <v>6</v>
      </c>
      <c r="B14852" t="s">
        <v>14051</v>
      </c>
      <c r="C14852" s="5">
        <v>44624</v>
      </c>
      <c r="D14852" s="5">
        <v>44629</v>
      </c>
      <c r="E14852">
        <f t="shared" si="226"/>
        <v>5</v>
      </c>
      <c r="F14852" s="6">
        <v>44644</v>
      </c>
    </row>
    <row r="14853" spans="1:6" x14ac:dyDescent="0.25">
      <c r="A14853" s="4" t="s">
        <v>6</v>
      </c>
      <c r="B14853" t="s">
        <v>14052</v>
      </c>
      <c r="C14853" s="5">
        <v>44623</v>
      </c>
      <c r="D14853" s="5">
        <v>44629</v>
      </c>
      <c r="E14853">
        <f t="shared" si="226"/>
        <v>6</v>
      </c>
      <c r="F14853" s="6">
        <v>44644</v>
      </c>
    </row>
    <row r="14854" spans="1:6" x14ac:dyDescent="0.25">
      <c r="A14854" s="4" t="s">
        <v>6</v>
      </c>
      <c r="B14854" t="s">
        <v>14053</v>
      </c>
      <c r="C14854" s="5">
        <v>44623</v>
      </c>
      <c r="D14854" s="5">
        <v>44629</v>
      </c>
      <c r="E14854">
        <f t="shared" si="226"/>
        <v>6</v>
      </c>
      <c r="F14854" s="6">
        <v>44644</v>
      </c>
    </row>
    <row r="14855" spans="1:6" x14ac:dyDescent="0.25">
      <c r="A14855" s="4" t="s">
        <v>6</v>
      </c>
      <c r="B14855" t="s">
        <v>14054</v>
      </c>
      <c r="C14855" s="5">
        <v>44623</v>
      </c>
      <c r="D14855" s="5">
        <v>44629</v>
      </c>
      <c r="E14855">
        <f t="shared" si="226"/>
        <v>6</v>
      </c>
      <c r="F14855" s="6">
        <v>44644</v>
      </c>
    </row>
    <row r="14856" spans="1:6" x14ac:dyDescent="0.25">
      <c r="A14856" s="4" t="s">
        <v>6</v>
      </c>
      <c r="B14856" t="s">
        <v>14055</v>
      </c>
      <c r="C14856" s="5">
        <v>44623</v>
      </c>
      <c r="D14856" s="5">
        <v>44629</v>
      </c>
      <c r="E14856">
        <f t="shared" si="226"/>
        <v>6</v>
      </c>
      <c r="F14856" s="6">
        <v>44644</v>
      </c>
    </row>
    <row r="14857" spans="1:6" x14ac:dyDescent="0.25">
      <c r="A14857" s="4" t="s">
        <v>6</v>
      </c>
      <c r="B14857" t="s">
        <v>14056</v>
      </c>
      <c r="C14857" s="5">
        <v>44622</v>
      </c>
      <c r="D14857" s="5">
        <v>44629</v>
      </c>
      <c r="E14857">
        <f t="shared" si="226"/>
        <v>7</v>
      </c>
      <c r="F14857" s="6">
        <v>44644</v>
      </c>
    </row>
    <row r="14858" spans="1:6" x14ac:dyDescent="0.25">
      <c r="A14858" s="4" t="s">
        <v>6</v>
      </c>
      <c r="B14858" t="s">
        <v>14057</v>
      </c>
      <c r="C14858" s="5">
        <v>44622</v>
      </c>
      <c r="D14858" s="5">
        <v>44629</v>
      </c>
      <c r="E14858">
        <f t="shared" si="226"/>
        <v>7</v>
      </c>
      <c r="F14858" s="6">
        <v>44644</v>
      </c>
    </row>
    <row r="14859" spans="1:6" x14ac:dyDescent="0.25">
      <c r="A14859" s="4" t="s">
        <v>6</v>
      </c>
      <c r="B14859" t="s">
        <v>14058</v>
      </c>
      <c r="C14859" s="5">
        <v>44622</v>
      </c>
      <c r="D14859" s="5">
        <v>44629</v>
      </c>
      <c r="E14859">
        <f t="shared" si="226"/>
        <v>7</v>
      </c>
      <c r="F14859" s="6">
        <v>44644</v>
      </c>
    </row>
    <row r="14860" spans="1:6" x14ac:dyDescent="0.25">
      <c r="A14860" s="4" t="s">
        <v>6</v>
      </c>
      <c r="B14860" t="s">
        <v>14059</v>
      </c>
      <c r="C14860" s="5">
        <v>44621</v>
      </c>
      <c r="D14860" s="5">
        <v>44629</v>
      </c>
      <c r="E14860">
        <f t="shared" si="226"/>
        <v>8</v>
      </c>
      <c r="F14860" s="6">
        <v>44644</v>
      </c>
    </row>
    <row r="14861" spans="1:6" x14ac:dyDescent="0.25">
      <c r="A14861" s="4" t="s">
        <v>6</v>
      </c>
      <c r="B14861" t="s">
        <v>14060</v>
      </c>
      <c r="C14861" s="5">
        <v>44621</v>
      </c>
      <c r="D14861" s="5">
        <v>44629</v>
      </c>
      <c r="E14861">
        <f t="shared" si="226"/>
        <v>8</v>
      </c>
      <c r="F14861" s="6">
        <v>44644</v>
      </c>
    </row>
    <row r="14862" spans="1:6" x14ac:dyDescent="0.25">
      <c r="A14862" s="4" t="s">
        <v>6</v>
      </c>
      <c r="B14862" t="s">
        <v>14061</v>
      </c>
      <c r="C14862" s="5">
        <v>44621</v>
      </c>
      <c r="D14862" s="5">
        <v>44629</v>
      </c>
      <c r="E14862">
        <f t="shared" si="226"/>
        <v>8</v>
      </c>
      <c r="F14862" s="6">
        <v>44644</v>
      </c>
    </row>
    <row r="14863" spans="1:6" x14ac:dyDescent="0.25">
      <c r="A14863" s="4" t="s">
        <v>6</v>
      </c>
      <c r="B14863" t="s">
        <v>14062</v>
      </c>
      <c r="C14863" s="5">
        <v>44621</v>
      </c>
      <c r="D14863" s="5">
        <v>44629</v>
      </c>
      <c r="E14863">
        <f t="shared" si="226"/>
        <v>8</v>
      </c>
      <c r="F14863" s="6">
        <v>44644</v>
      </c>
    </row>
    <row r="14864" spans="1:6" x14ac:dyDescent="0.25">
      <c r="A14864" s="4" t="s">
        <v>6</v>
      </c>
      <c r="B14864" t="s">
        <v>14063</v>
      </c>
      <c r="C14864" s="5">
        <v>44620</v>
      </c>
      <c r="D14864" s="5">
        <v>44629</v>
      </c>
      <c r="E14864">
        <f t="shared" si="226"/>
        <v>9</v>
      </c>
      <c r="F14864" s="6">
        <v>44644</v>
      </c>
    </row>
    <row r="14865" spans="1:6" x14ac:dyDescent="0.25">
      <c r="A14865" s="4" t="s">
        <v>6</v>
      </c>
      <c r="B14865" t="s">
        <v>14064</v>
      </c>
      <c r="C14865" s="5">
        <v>44620</v>
      </c>
      <c r="D14865" s="5">
        <v>44629</v>
      </c>
      <c r="E14865">
        <f t="shared" si="226"/>
        <v>9</v>
      </c>
      <c r="F14865" s="6">
        <v>44644</v>
      </c>
    </row>
    <row r="14866" spans="1:6" x14ac:dyDescent="0.25">
      <c r="A14866" s="4" t="s">
        <v>6</v>
      </c>
      <c r="B14866" t="s">
        <v>14065</v>
      </c>
      <c r="C14866" s="5">
        <v>44620</v>
      </c>
      <c r="D14866" s="5">
        <v>44629</v>
      </c>
      <c r="E14866">
        <f t="shared" si="226"/>
        <v>9</v>
      </c>
      <c r="F14866" s="6">
        <v>44644</v>
      </c>
    </row>
    <row r="14867" spans="1:6" x14ac:dyDescent="0.25">
      <c r="A14867" s="4" t="s">
        <v>6</v>
      </c>
      <c r="B14867" t="s">
        <v>14066</v>
      </c>
      <c r="C14867" s="5">
        <v>44620</v>
      </c>
      <c r="D14867" s="5">
        <v>44629</v>
      </c>
      <c r="E14867">
        <f t="shared" si="226"/>
        <v>9</v>
      </c>
      <c r="F14867" s="6">
        <v>44644</v>
      </c>
    </row>
    <row r="14868" spans="1:6" x14ac:dyDescent="0.25">
      <c r="A14868" s="4" t="s">
        <v>6</v>
      </c>
      <c r="B14868" t="s">
        <v>14067</v>
      </c>
      <c r="C14868" s="5">
        <v>44620</v>
      </c>
      <c r="D14868" s="5">
        <v>44629</v>
      </c>
      <c r="E14868">
        <f t="shared" si="226"/>
        <v>9</v>
      </c>
      <c r="F14868" s="6">
        <v>44644</v>
      </c>
    </row>
    <row r="14869" spans="1:6" x14ac:dyDescent="0.25">
      <c r="A14869" s="4" t="s">
        <v>6</v>
      </c>
      <c r="B14869" t="s">
        <v>14068</v>
      </c>
      <c r="C14869" s="5">
        <v>44617</v>
      </c>
      <c r="D14869" s="5">
        <v>44629</v>
      </c>
      <c r="E14869">
        <f t="shared" si="226"/>
        <v>12</v>
      </c>
      <c r="F14869" s="6">
        <v>44644</v>
      </c>
    </row>
    <row r="14870" spans="1:6" x14ac:dyDescent="0.25">
      <c r="A14870" s="4" t="s">
        <v>6</v>
      </c>
      <c r="B14870" t="s">
        <v>14069</v>
      </c>
      <c r="C14870" s="5">
        <v>44617</v>
      </c>
      <c r="D14870" s="5">
        <v>44629</v>
      </c>
      <c r="E14870">
        <f t="shared" si="226"/>
        <v>12</v>
      </c>
      <c r="F14870" s="6">
        <v>44644</v>
      </c>
    </row>
    <row r="14871" spans="1:6" x14ac:dyDescent="0.25">
      <c r="A14871" s="4" t="s">
        <v>6</v>
      </c>
      <c r="B14871" t="s">
        <v>14070</v>
      </c>
      <c r="C14871" s="5">
        <v>44617</v>
      </c>
      <c r="D14871" s="5">
        <v>44629</v>
      </c>
      <c r="E14871">
        <f t="shared" si="226"/>
        <v>12</v>
      </c>
      <c r="F14871" s="6">
        <v>44644</v>
      </c>
    </row>
    <row r="14872" spans="1:6" x14ac:dyDescent="0.25">
      <c r="A14872" s="4" t="s">
        <v>6</v>
      </c>
      <c r="B14872" t="s">
        <v>14071</v>
      </c>
      <c r="C14872" s="5">
        <v>44617</v>
      </c>
      <c r="D14872" s="5">
        <v>44629</v>
      </c>
      <c r="E14872">
        <f t="shared" si="226"/>
        <v>12</v>
      </c>
      <c r="F14872" s="6">
        <v>44644</v>
      </c>
    </row>
    <row r="14873" spans="1:6" x14ac:dyDescent="0.25">
      <c r="A14873" s="4" t="s">
        <v>6</v>
      </c>
      <c r="B14873" t="s">
        <v>14072</v>
      </c>
      <c r="C14873" s="5">
        <v>44617</v>
      </c>
      <c r="D14873" s="5">
        <v>44629</v>
      </c>
      <c r="E14873">
        <f t="shared" si="226"/>
        <v>12</v>
      </c>
      <c r="F14873" s="6">
        <v>44644</v>
      </c>
    </row>
    <row r="14874" spans="1:6" x14ac:dyDescent="0.25">
      <c r="A14874" s="4" t="s">
        <v>6</v>
      </c>
      <c r="B14874" t="s">
        <v>14073</v>
      </c>
      <c r="C14874" s="5">
        <v>44616</v>
      </c>
      <c r="D14874" s="5">
        <v>44629</v>
      </c>
      <c r="E14874">
        <f t="shared" si="226"/>
        <v>13</v>
      </c>
      <c r="F14874" s="6">
        <v>44644</v>
      </c>
    </row>
    <row r="14875" spans="1:6" x14ac:dyDescent="0.25">
      <c r="A14875" s="4" t="s">
        <v>6</v>
      </c>
      <c r="B14875" t="s">
        <v>14074</v>
      </c>
      <c r="C14875" s="5">
        <v>44616</v>
      </c>
      <c r="D14875" s="5">
        <v>44629</v>
      </c>
      <c r="E14875">
        <f t="shared" si="226"/>
        <v>13</v>
      </c>
      <c r="F14875" s="6">
        <v>44644</v>
      </c>
    </row>
    <row r="14876" spans="1:6" x14ac:dyDescent="0.25">
      <c r="A14876" s="4" t="s">
        <v>6</v>
      </c>
      <c r="B14876" t="s">
        <v>14075</v>
      </c>
      <c r="C14876" s="5">
        <v>44616</v>
      </c>
      <c r="D14876" s="5">
        <v>44629</v>
      </c>
      <c r="E14876">
        <f t="shared" si="226"/>
        <v>13</v>
      </c>
      <c r="F14876" s="6">
        <v>44644</v>
      </c>
    </row>
    <row r="14877" spans="1:6" x14ac:dyDescent="0.25">
      <c r="A14877" s="4" t="s">
        <v>6</v>
      </c>
      <c r="B14877" t="s">
        <v>14076</v>
      </c>
      <c r="C14877" s="5">
        <v>44616</v>
      </c>
      <c r="D14877" s="5">
        <v>44629</v>
      </c>
      <c r="E14877">
        <f t="shared" si="226"/>
        <v>13</v>
      </c>
      <c r="F14877" s="6">
        <v>44644</v>
      </c>
    </row>
    <row r="14878" spans="1:6" x14ac:dyDescent="0.25">
      <c r="A14878" s="4" t="s">
        <v>6</v>
      </c>
      <c r="B14878" t="s">
        <v>14077</v>
      </c>
      <c r="C14878" s="5">
        <v>44615</v>
      </c>
      <c r="D14878" s="5">
        <v>44629</v>
      </c>
      <c r="E14878">
        <f t="shared" si="226"/>
        <v>14</v>
      </c>
      <c r="F14878" s="6">
        <v>44644</v>
      </c>
    </row>
    <row r="14879" spans="1:6" x14ac:dyDescent="0.25">
      <c r="A14879" s="4" t="s">
        <v>6</v>
      </c>
      <c r="B14879" t="s">
        <v>14078</v>
      </c>
      <c r="C14879" s="5">
        <v>44615</v>
      </c>
      <c r="D14879" s="5">
        <v>44629</v>
      </c>
      <c r="E14879">
        <f t="shared" si="226"/>
        <v>14</v>
      </c>
      <c r="F14879" s="6">
        <v>44644</v>
      </c>
    </row>
    <row r="14880" spans="1:6" x14ac:dyDescent="0.25">
      <c r="A14880" s="4" t="s">
        <v>6</v>
      </c>
      <c r="B14880" t="s">
        <v>14079</v>
      </c>
      <c r="C14880" s="5">
        <v>44614</v>
      </c>
      <c r="D14880" s="5">
        <v>44629</v>
      </c>
      <c r="E14880">
        <f t="shared" si="226"/>
        <v>15</v>
      </c>
      <c r="F14880" s="6">
        <v>44644</v>
      </c>
    </row>
    <row r="14881" spans="1:6" x14ac:dyDescent="0.25">
      <c r="A14881" s="4" t="s">
        <v>6</v>
      </c>
      <c r="B14881" t="s">
        <v>14080</v>
      </c>
      <c r="C14881" s="5">
        <v>44614</v>
      </c>
      <c r="D14881" s="5">
        <v>44629</v>
      </c>
      <c r="E14881">
        <f t="shared" si="226"/>
        <v>15</v>
      </c>
      <c r="F14881" s="6">
        <v>44644</v>
      </c>
    </row>
    <row r="14882" spans="1:6" x14ac:dyDescent="0.25">
      <c r="A14882" s="4" t="s">
        <v>6</v>
      </c>
      <c r="B14882" t="s">
        <v>14081</v>
      </c>
      <c r="C14882" s="5">
        <v>44614</v>
      </c>
      <c r="D14882" s="5">
        <v>44629</v>
      </c>
      <c r="E14882">
        <f t="shared" si="226"/>
        <v>15</v>
      </c>
      <c r="F14882" s="6">
        <v>44644</v>
      </c>
    </row>
    <row r="14883" spans="1:6" x14ac:dyDescent="0.25">
      <c r="A14883" s="4" t="s">
        <v>6</v>
      </c>
      <c r="B14883" t="s">
        <v>14082</v>
      </c>
      <c r="C14883" s="5">
        <v>44614</v>
      </c>
      <c r="D14883" s="5">
        <v>44629</v>
      </c>
      <c r="E14883">
        <f t="shared" si="226"/>
        <v>15</v>
      </c>
      <c r="F14883" s="6">
        <v>44644</v>
      </c>
    </row>
    <row r="14884" spans="1:6" x14ac:dyDescent="0.25">
      <c r="A14884" s="4" t="s">
        <v>6</v>
      </c>
      <c r="B14884" t="s">
        <v>14083</v>
      </c>
      <c r="C14884" s="5">
        <v>44614</v>
      </c>
      <c r="D14884" s="5">
        <v>44629</v>
      </c>
      <c r="E14884">
        <f t="shared" si="226"/>
        <v>15</v>
      </c>
      <c r="F14884" s="6">
        <v>44644</v>
      </c>
    </row>
    <row r="14885" spans="1:6" x14ac:dyDescent="0.25">
      <c r="A14885" s="4" t="s">
        <v>6</v>
      </c>
      <c r="B14885" t="s">
        <v>14084</v>
      </c>
      <c r="C14885" s="5">
        <v>44613</v>
      </c>
      <c r="D14885" s="5">
        <v>44629</v>
      </c>
      <c r="E14885">
        <f t="shared" si="226"/>
        <v>16</v>
      </c>
      <c r="F14885" s="6">
        <v>44644</v>
      </c>
    </row>
    <row r="14886" spans="1:6" x14ac:dyDescent="0.25">
      <c r="A14886" s="4" t="s">
        <v>6</v>
      </c>
      <c r="B14886" t="s">
        <v>14085</v>
      </c>
      <c r="C14886" s="5">
        <v>44611</v>
      </c>
      <c r="D14886" s="5">
        <v>44629</v>
      </c>
      <c r="E14886">
        <f t="shared" si="226"/>
        <v>18</v>
      </c>
      <c r="F14886" s="6">
        <v>44644</v>
      </c>
    </row>
    <row r="14887" spans="1:6" x14ac:dyDescent="0.25">
      <c r="A14887" s="4" t="s">
        <v>6</v>
      </c>
      <c r="B14887" t="s">
        <v>14086</v>
      </c>
      <c r="C14887" s="5">
        <v>44611</v>
      </c>
      <c r="D14887" s="5">
        <v>44629</v>
      </c>
      <c r="E14887">
        <f t="shared" si="226"/>
        <v>18</v>
      </c>
      <c r="F14887" s="6">
        <v>44644</v>
      </c>
    </row>
    <row r="14888" spans="1:6" x14ac:dyDescent="0.25">
      <c r="A14888" s="4" t="s">
        <v>6</v>
      </c>
      <c r="B14888" t="s">
        <v>14087</v>
      </c>
      <c r="C14888" s="5">
        <v>44610</v>
      </c>
      <c r="D14888" s="5">
        <v>44629</v>
      </c>
      <c r="E14888">
        <f t="shared" si="226"/>
        <v>19</v>
      </c>
      <c r="F14888" s="6">
        <v>44644</v>
      </c>
    </row>
    <row r="14889" spans="1:6" x14ac:dyDescent="0.25">
      <c r="A14889" s="4" t="s">
        <v>6</v>
      </c>
      <c r="B14889" t="s">
        <v>14088</v>
      </c>
      <c r="C14889" s="5">
        <v>44610</v>
      </c>
      <c r="D14889" s="5">
        <v>44629</v>
      </c>
      <c r="E14889">
        <f t="shared" si="226"/>
        <v>19</v>
      </c>
      <c r="F14889" s="6">
        <v>44644</v>
      </c>
    </row>
    <row r="14890" spans="1:6" x14ac:dyDescent="0.25">
      <c r="A14890" s="4" t="s">
        <v>6</v>
      </c>
      <c r="B14890" t="s">
        <v>14089</v>
      </c>
      <c r="C14890" s="5">
        <v>44609</v>
      </c>
      <c r="D14890" s="5">
        <v>44629</v>
      </c>
      <c r="E14890">
        <f t="shared" si="226"/>
        <v>20</v>
      </c>
      <c r="F14890" s="6">
        <v>44644</v>
      </c>
    </row>
    <row r="14891" spans="1:6" x14ac:dyDescent="0.25">
      <c r="A14891" s="4" t="s">
        <v>6</v>
      </c>
      <c r="B14891" t="s">
        <v>14090</v>
      </c>
      <c r="C14891" s="5">
        <v>44609</v>
      </c>
      <c r="D14891" s="5">
        <v>44629</v>
      </c>
      <c r="E14891">
        <f t="shared" si="226"/>
        <v>20</v>
      </c>
      <c r="F14891" s="6">
        <v>44644</v>
      </c>
    </row>
    <row r="14892" spans="1:6" x14ac:dyDescent="0.25">
      <c r="A14892" s="4" t="s">
        <v>6</v>
      </c>
      <c r="B14892" t="s">
        <v>14091</v>
      </c>
      <c r="C14892" s="5">
        <v>44609</v>
      </c>
      <c r="D14892" s="5">
        <v>44629</v>
      </c>
      <c r="E14892">
        <f t="shared" si="226"/>
        <v>20</v>
      </c>
      <c r="F14892" s="6">
        <v>44644</v>
      </c>
    </row>
    <row r="14893" spans="1:6" x14ac:dyDescent="0.25">
      <c r="A14893" s="4" t="s">
        <v>6</v>
      </c>
      <c r="B14893" t="s">
        <v>14092</v>
      </c>
      <c r="C14893" s="5">
        <v>44609</v>
      </c>
      <c r="D14893" s="5">
        <v>44629</v>
      </c>
      <c r="E14893">
        <f t="shared" si="226"/>
        <v>20</v>
      </c>
      <c r="F14893" s="6">
        <v>44644</v>
      </c>
    </row>
    <row r="14894" spans="1:6" x14ac:dyDescent="0.25">
      <c r="A14894" s="4" t="s">
        <v>6</v>
      </c>
      <c r="B14894" t="s">
        <v>14093</v>
      </c>
      <c r="C14894" s="5">
        <v>44609</v>
      </c>
      <c r="D14894" s="5">
        <v>44629</v>
      </c>
      <c r="E14894">
        <f t="shared" si="226"/>
        <v>20</v>
      </c>
      <c r="F14894" s="6">
        <v>44644</v>
      </c>
    </row>
    <row r="14895" spans="1:6" x14ac:dyDescent="0.25">
      <c r="A14895" s="4" t="s">
        <v>6</v>
      </c>
      <c r="B14895" t="s">
        <v>14094</v>
      </c>
      <c r="C14895" s="5">
        <v>44609</v>
      </c>
      <c r="D14895" s="5">
        <v>44629</v>
      </c>
      <c r="E14895">
        <f t="shared" si="226"/>
        <v>20</v>
      </c>
      <c r="F14895" s="6">
        <v>44644</v>
      </c>
    </row>
    <row r="14896" spans="1:6" x14ac:dyDescent="0.25">
      <c r="A14896" s="4" t="s">
        <v>6</v>
      </c>
      <c r="B14896" t="s">
        <v>14095</v>
      </c>
      <c r="C14896" s="5">
        <v>44609</v>
      </c>
      <c r="D14896" s="5">
        <v>44629</v>
      </c>
      <c r="E14896">
        <f t="shared" si="226"/>
        <v>20</v>
      </c>
      <c r="F14896" s="6">
        <v>44644</v>
      </c>
    </row>
    <row r="14897" spans="1:6" x14ac:dyDescent="0.25">
      <c r="A14897" s="4" t="s">
        <v>6</v>
      </c>
      <c r="B14897" t="s">
        <v>14096</v>
      </c>
      <c r="C14897" s="5">
        <v>44609</v>
      </c>
      <c r="D14897" s="5">
        <v>44629</v>
      </c>
      <c r="E14897">
        <f t="shared" si="226"/>
        <v>20</v>
      </c>
      <c r="F14897" s="6">
        <v>44644</v>
      </c>
    </row>
    <row r="14898" spans="1:6" x14ac:dyDescent="0.25">
      <c r="A14898" s="4" t="s">
        <v>6</v>
      </c>
      <c r="B14898" t="s">
        <v>14097</v>
      </c>
      <c r="C14898" s="5">
        <v>44609</v>
      </c>
      <c r="D14898" s="5">
        <v>44629</v>
      </c>
      <c r="E14898">
        <f t="shared" si="226"/>
        <v>20</v>
      </c>
      <c r="F14898" s="6">
        <v>44644</v>
      </c>
    </row>
    <row r="14899" spans="1:6" x14ac:dyDescent="0.25">
      <c r="A14899" s="4" t="s">
        <v>6</v>
      </c>
      <c r="B14899" t="s">
        <v>14098</v>
      </c>
      <c r="C14899" s="5">
        <v>44609</v>
      </c>
      <c r="D14899" s="5">
        <v>44629</v>
      </c>
      <c r="E14899">
        <f t="shared" si="226"/>
        <v>20</v>
      </c>
      <c r="F14899" s="6">
        <v>44644</v>
      </c>
    </row>
    <row r="14900" spans="1:6" x14ac:dyDescent="0.25">
      <c r="A14900" s="4" t="s">
        <v>6</v>
      </c>
      <c r="B14900" t="s">
        <v>14099</v>
      </c>
      <c r="C14900" s="5">
        <v>44608</v>
      </c>
      <c r="D14900" s="5">
        <v>44629</v>
      </c>
      <c r="E14900">
        <f t="shared" ref="E14900:E14963" si="227">D14900-C14900</f>
        <v>21</v>
      </c>
      <c r="F14900" s="6">
        <v>44644</v>
      </c>
    </row>
    <row r="14901" spans="1:6" x14ac:dyDescent="0.25">
      <c r="A14901" s="4" t="s">
        <v>6</v>
      </c>
      <c r="B14901" t="s">
        <v>14100</v>
      </c>
      <c r="C14901" s="5">
        <v>44608</v>
      </c>
      <c r="D14901" s="5">
        <v>44629</v>
      </c>
      <c r="E14901">
        <f t="shared" si="227"/>
        <v>21</v>
      </c>
      <c r="F14901" s="6">
        <v>44644</v>
      </c>
    </row>
    <row r="14902" spans="1:6" x14ac:dyDescent="0.25">
      <c r="A14902" s="4" t="s">
        <v>6</v>
      </c>
      <c r="B14902" t="s">
        <v>14101</v>
      </c>
      <c r="C14902" s="5">
        <v>44608</v>
      </c>
      <c r="D14902" s="5">
        <v>44629</v>
      </c>
      <c r="E14902">
        <f t="shared" si="227"/>
        <v>21</v>
      </c>
      <c r="F14902" s="6">
        <v>44644</v>
      </c>
    </row>
    <row r="14903" spans="1:6" x14ac:dyDescent="0.25">
      <c r="A14903" s="4" t="s">
        <v>6</v>
      </c>
      <c r="B14903" t="s">
        <v>14102</v>
      </c>
      <c r="C14903" s="5">
        <v>44608</v>
      </c>
      <c r="D14903" s="5">
        <v>44629</v>
      </c>
      <c r="E14903">
        <f t="shared" si="227"/>
        <v>21</v>
      </c>
      <c r="F14903" s="6">
        <v>44644</v>
      </c>
    </row>
    <row r="14904" spans="1:6" x14ac:dyDescent="0.25">
      <c r="A14904" s="4" t="s">
        <v>6</v>
      </c>
      <c r="B14904" t="s">
        <v>14103</v>
      </c>
      <c r="C14904" s="5">
        <v>44608</v>
      </c>
      <c r="D14904" s="5">
        <v>44629</v>
      </c>
      <c r="E14904">
        <f t="shared" si="227"/>
        <v>21</v>
      </c>
      <c r="F14904" s="6">
        <v>44644</v>
      </c>
    </row>
    <row r="14905" spans="1:6" x14ac:dyDescent="0.25">
      <c r="A14905" s="4" t="s">
        <v>6</v>
      </c>
      <c r="B14905" t="s">
        <v>14104</v>
      </c>
      <c r="C14905" s="5">
        <v>44608</v>
      </c>
      <c r="D14905" s="5">
        <v>44629</v>
      </c>
      <c r="E14905">
        <f t="shared" si="227"/>
        <v>21</v>
      </c>
      <c r="F14905" s="6">
        <v>44644</v>
      </c>
    </row>
    <row r="14906" spans="1:6" x14ac:dyDescent="0.25">
      <c r="A14906" s="4" t="s">
        <v>6</v>
      </c>
      <c r="B14906" t="s">
        <v>14105</v>
      </c>
      <c r="C14906" s="5">
        <v>44608</v>
      </c>
      <c r="D14906" s="5">
        <v>44629</v>
      </c>
      <c r="E14906">
        <f t="shared" si="227"/>
        <v>21</v>
      </c>
      <c r="F14906" s="6">
        <v>44644</v>
      </c>
    </row>
    <row r="14907" spans="1:6" x14ac:dyDescent="0.25">
      <c r="A14907" s="4" t="s">
        <v>6</v>
      </c>
      <c r="B14907" t="s">
        <v>14106</v>
      </c>
      <c r="C14907" s="5">
        <v>44607</v>
      </c>
      <c r="D14907" s="5">
        <v>44629</v>
      </c>
      <c r="E14907">
        <f t="shared" si="227"/>
        <v>22</v>
      </c>
      <c r="F14907" s="6">
        <v>44644</v>
      </c>
    </row>
    <row r="14908" spans="1:6" x14ac:dyDescent="0.25">
      <c r="A14908" s="4" t="s">
        <v>6</v>
      </c>
      <c r="B14908" t="s">
        <v>14107</v>
      </c>
      <c r="C14908" s="5">
        <v>44607</v>
      </c>
      <c r="D14908" s="5">
        <v>44629</v>
      </c>
      <c r="E14908">
        <f t="shared" si="227"/>
        <v>22</v>
      </c>
      <c r="F14908" s="6">
        <v>44644</v>
      </c>
    </row>
    <row r="14909" spans="1:6" x14ac:dyDescent="0.25">
      <c r="A14909" s="4" t="s">
        <v>6</v>
      </c>
      <c r="B14909" t="s">
        <v>14108</v>
      </c>
      <c r="C14909" s="5">
        <v>44607</v>
      </c>
      <c r="D14909" s="5">
        <v>44629</v>
      </c>
      <c r="E14909">
        <f t="shared" si="227"/>
        <v>22</v>
      </c>
      <c r="F14909" s="6">
        <v>44644</v>
      </c>
    </row>
    <row r="14910" spans="1:6" x14ac:dyDescent="0.25">
      <c r="A14910" s="4" t="s">
        <v>6</v>
      </c>
      <c r="B14910" t="s">
        <v>14109</v>
      </c>
      <c r="C14910" s="5">
        <v>44604</v>
      </c>
      <c r="D14910" s="5">
        <v>44629</v>
      </c>
      <c r="E14910">
        <f t="shared" si="227"/>
        <v>25</v>
      </c>
      <c r="F14910" s="6">
        <v>44644</v>
      </c>
    </row>
    <row r="14911" spans="1:6" x14ac:dyDescent="0.25">
      <c r="A14911" s="4" t="s">
        <v>6</v>
      </c>
      <c r="B14911" t="s">
        <v>14110</v>
      </c>
      <c r="C14911" s="5">
        <v>44603</v>
      </c>
      <c r="D14911" s="5">
        <v>44629</v>
      </c>
      <c r="E14911">
        <f t="shared" si="227"/>
        <v>26</v>
      </c>
      <c r="F14911" s="6">
        <v>44644</v>
      </c>
    </row>
    <row r="14912" spans="1:6" x14ac:dyDescent="0.25">
      <c r="A14912" s="4" t="s">
        <v>6</v>
      </c>
      <c r="B14912" t="s">
        <v>14111</v>
      </c>
      <c r="C14912" s="5">
        <v>44603</v>
      </c>
      <c r="D14912" s="5">
        <v>44629</v>
      </c>
      <c r="E14912">
        <f t="shared" si="227"/>
        <v>26</v>
      </c>
      <c r="F14912" s="6">
        <v>44644</v>
      </c>
    </row>
    <row r="14913" spans="1:6" x14ac:dyDescent="0.25">
      <c r="A14913" s="4" t="s">
        <v>6</v>
      </c>
      <c r="B14913" t="s">
        <v>14112</v>
      </c>
      <c r="C14913" s="5">
        <v>44602</v>
      </c>
      <c r="D14913" s="5">
        <v>44629</v>
      </c>
      <c r="E14913">
        <f t="shared" si="227"/>
        <v>27</v>
      </c>
      <c r="F14913" s="6">
        <v>44644</v>
      </c>
    </row>
    <row r="14914" spans="1:6" x14ac:dyDescent="0.25">
      <c r="A14914" s="4" t="s">
        <v>6</v>
      </c>
      <c r="B14914" t="s">
        <v>14113</v>
      </c>
      <c r="C14914" s="5">
        <v>44602</v>
      </c>
      <c r="D14914" s="5">
        <v>44629</v>
      </c>
      <c r="E14914">
        <f t="shared" si="227"/>
        <v>27</v>
      </c>
      <c r="F14914" s="6">
        <v>44644</v>
      </c>
    </row>
    <row r="14915" spans="1:6" x14ac:dyDescent="0.25">
      <c r="A14915" s="4" t="s">
        <v>6</v>
      </c>
      <c r="B14915" t="s">
        <v>14114</v>
      </c>
      <c r="C14915" s="5">
        <v>44601</v>
      </c>
      <c r="D14915" s="5">
        <v>44629</v>
      </c>
      <c r="E14915">
        <f t="shared" si="227"/>
        <v>28</v>
      </c>
      <c r="F14915" s="6">
        <v>44644</v>
      </c>
    </row>
    <row r="14916" spans="1:6" x14ac:dyDescent="0.25">
      <c r="A14916" s="4" t="s">
        <v>6</v>
      </c>
      <c r="B14916" t="s">
        <v>14115</v>
      </c>
      <c r="C14916" s="5">
        <v>44599</v>
      </c>
      <c r="D14916" s="5">
        <v>44629</v>
      </c>
      <c r="E14916">
        <f t="shared" si="227"/>
        <v>30</v>
      </c>
      <c r="F14916" s="6">
        <v>44644</v>
      </c>
    </row>
    <row r="14917" spans="1:6" x14ac:dyDescent="0.25">
      <c r="A14917" s="4" t="s">
        <v>6</v>
      </c>
      <c r="B14917" t="s">
        <v>14116</v>
      </c>
      <c r="C14917" s="5">
        <v>44596</v>
      </c>
      <c r="D14917" s="5">
        <v>44629</v>
      </c>
      <c r="E14917">
        <f t="shared" si="227"/>
        <v>33</v>
      </c>
      <c r="F14917" s="6">
        <v>44644</v>
      </c>
    </row>
    <row r="14918" spans="1:6" x14ac:dyDescent="0.25">
      <c r="A14918" s="4" t="s">
        <v>6</v>
      </c>
      <c r="B14918" t="s">
        <v>14117</v>
      </c>
      <c r="C14918" s="5">
        <v>44592</v>
      </c>
      <c r="D14918" s="5">
        <v>44629</v>
      </c>
      <c r="E14918">
        <f t="shared" si="227"/>
        <v>37</v>
      </c>
      <c r="F14918" s="6">
        <v>44644</v>
      </c>
    </row>
    <row r="14919" spans="1:6" x14ac:dyDescent="0.25">
      <c r="A14919" s="4" t="s">
        <v>6</v>
      </c>
      <c r="B14919" t="s">
        <v>14118</v>
      </c>
      <c r="C14919" s="5">
        <v>44587</v>
      </c>
      <c r="D14919" s="5">
        <v>44629</v>
      </c>
      <c r="E14919">
        <f t="shared" si="227"/>
        <v>42</v>
      </c>
      <c r="F14919" s="6">
        <v>44644</v>
      </c>
    </row>
    <row r="14920" spans="1:6" x14ac:dyDescent="0.25">
      <c r="A14920" s="4" t="s">
        <v>6</v>
      </c>
      <c r="B14920" t="s">
        <v>14119</v>
      </c>
      <c r="C14920" s="5">
        <v>44630</v>
      </c>
      <c r="D14920" s="5">
        <v>44630</v>
      </c>
      <c r="E14920">
        <f t="shared" si="227"/>
        <v>0</v>
      </c>
      <c r="F14920" s="6">
        <v>44644</v>
      </c>
    </row>
    <row r="14921" spans="1:6" x14ac:dyDescent="0.25">
      <c r="A14921" s="4" t="s">
        <v>6</v>
      </c>
      <c r="B14921" t="s">
        <v>14120</v>
      </c>
      <c r="C14921" s="5">
        <v>44630</v>
      </c>
      <c r="D14921" s="5">
        <v>44630</v>
      </c>
      <c r="E14921">
        <f t="shared" si="227"/>
        <v>0</v>
      </c>
      <c r="F14921" s="6">
        <v>44644</v>
      </c>
    </row>
    <row r="14922" spans="1:6" x14ac:dyDescent="0.25">
      <c r="A14922" s="4" t="s">
        <v>6</v>
      </c>
      <c r="B14922" t="s">
        <v>14121</v>
      </c>
      <c r="C14922" s="5">
        <v>44630</v>
      </c>
      <c r="D14922" s="5">
        <v>44630</v>
      </c>
      <c r="E14922">
        <f t="shared" si="227"/>
        <v>0</v>
      </c>
      <c r="F14922" s="6">
        <v>44644</v>
      </c>
    </row>
    <row r="14923" spans="1:6" x14ac:dyDescent="0.25">
      <c r="A14923" s="4" t="s">
        <v>6</v>
      </c>
      <c r="B14923" t="s">
        <v>14122</v>
      </c>
      <c r="C14923" s="5">
        <v>44629</v>
      </c>
      <c r="D14923" s="5">
        <v>44630</v>
      </c>
      <c r="E14923">
        <f t="shared" si="227"/>
        <v>1</v>
      </c>
      <c r="F14923" s="6">
        <v>44644</v>
      </c>
    </row>
    <row r="14924" spans="1:6" x14ac:dyDescent="0.25">
      <c r="A14924" s="4" t="s">
        <v>6</v>
      </c>
      <c r="B14924" t="s">
        <v>14123</v>
      </c>
      <c r="C14924" s="5">
        <v>44629</v>
      </c>
      <c r="D14924" s="5">
        <v>44630</v>
      </c>
      <c r="E14924">
        <f t="shared" si="227"/>
        <v>1</v>
      </c>
      <c r="F14924" s="6">
        <v>44644</v>
      </c>
    </row>
    <row r="14925" spans="1:6" x14ac:dyDescent="0.25">
      <c r="A14925" s="4" t="s">
        <v>6</v>
      </c>
      <c r="B14925" t="s">
        <v>14124</v>
      </c>
      <c r="C14925" s="5">
        <v>44628</v>
      </c>
      <c r="D14925" s="5">
        <v>44630</v>
      </c>
      <c r="E14925">
        <f t="shared" si="227"/>
        <v>2</v>
      </c>
      <c r="F14925" s="6">
        <v>44644</v>
      </c>
    </row>
    <row r="14926" spans="1:6" x14ac:dyDescent="0.25">
      <c r="A14926" s="4" t="s">
        <v>6</v>
      </c>
      <c r="B14926" t="s">
        <v>14125</v>
      </c>
      <c r="C14926" s="5">
        <v>44628</v>
      </c>
      <c r="D14926" s="5">
        <v>44630</v>
      </c>
      <c r="E14926">
        <f t="shared" si="227"/>
        <v>2</v>
      </c>
      <c r="F14926" s="6">
        <v>44644</v>
      </c>
    </row>
    <row r="14927" spans="1:6" x14ac:dyDescent="0.25">
      <c r="A14927" s="4" t="s">
        <v>6</v>
      </c>
      <c r="B14927" t="s">
        <v>14126</v>
      </c>
      <c r="C14927" s="5">
        <v>44628</v>
      </c>
      <c r="D14927" s="5">
        <v>44630</v>
      </c>
      <c r="E14927">
        <f t="shared" si="227"/>
        <v>2</v>
      </c>
      <c r="F14927" s="6">
        <v>44644</v>
      </c>
    </row>
    <row r="14928" spans="1:6" x14ac:dyDescent="0.25">
      <c r="A14928" s="4" t="s">
        <v>6</v>
      </c>
      <c r="B14928" t="s">
        <v>14127</v>
      </c>
      <c r="C14928" s="5">
        <v>44628</v>
      </c>
      <c r="D14928" s="5">
        <v>44630</v>
      </c>
      <c r="E14928">
        <f t="shared" si="227"/>
        <v>2</v>
      </c>
      <c r="F14928" s="6">
        <v>44644</v>
      </c>
    </row>
    <row r="14929" spans="1:6" x14ac:dyDescent="0.25">
      <c r="A14929" s="4" t="s">
        <v>6</v>
      </c>
      <c r="B14929" t="s">
        <v>14128</v>
      </c>
      <c r="C14929" s="5">
        <v>44628</v>
      </c>
      <c r="D14929" s="5">
        <v>44630</v>
      </c>
      <c r="E14929">
        <f t="shared" si="227"/>
        <v>2</v>
      </c>
      <c r="F14929" s="6">
        <v>44644</v>
      </c>
    </row>
    <row r="14930" spans="1:6" x14ac:dyDescent="0.25">
      <c r="A14930" s="4" t="s">
        <v>6</v>
      </c>
      <c r="B14930" t="s">
        <v>14129</v>
      </c>
      <c r="C14930" s="5">
        <v>44627</v>
      </c>
      <c r="D14930" s="5">
        <v>44630</v>
      </c>
      <c r="E14930">
        <f t="shared" si="227"/>
        <v>3</v>
      </c>
      <c r="F14930" s="6">
        <v>44644</v>
      </c>
    </row>
    <row r="14931" spans="1:6" x14ac:dyDescent="0.25">
      <c r="A14931" s="4" t="s">
        <v>6</v>
      </c>
      <c r="B14931" t="s">
        <v>14130</v>
      </c>
      <c r="C14931" s="5">
        <v>44627</v>
      </c>
      <c r="D14931" s="5">
        <v>44630</v>
      </c>
      <c r="E14931">
        <f t="shared" si="227"/>
        <v>3</v>
      </c>
      <c r="F14931" s="6">
        <v>44644</v>
      </c>
    </row>
    <row r="14932" spans="1:6" x14ac:dyDescent="0.25">
      <c r="A14932" s="4" t="s">
        <v>6</v>
      </c>
      <c r="B14932" t="s">
        <v>14131</v>
      </c>
      <c r="C14932" s="5">
        <v>44627</v>
      </c>
      <c r="D14932" s="5">
        <v>44630</v>
      </c>
      <c r="E14932">
        <f t="shared" si="227"/>
        <v>3</v>
      </c>
      <c r="F14932" s="6">
        <v>44644</v>
      </c>
    </row>
    <row r="14933" spans="1:6" x14ac:dyDescent="0.25">
      <c r="A14933" s="4" t="s">
        <v>6</v>
      </c>
      <c r="B14933" t="s">
        <v>14132</v>
      </c>
      <c r="C14933" s="5">
        <v>44627</v>
      </c>
      <c r="D14933" s="5">
        <v>44630</v>
      </c>
      <c r="E14933">
        <f t="shared" si="227"/>
        <v>3</v>
      </c>
      <c r="F14933" s="6">
        <v>44644</v>
      </c>
    </row>
    <row r="14934" spans="1:6" x14ac:dyDescent="0.25">
      <c r="A14934" s="4" t="s">
        <v>6</v>
      </c>
      <c r="B14934" t="s">
        <v>14133</v>
      </c>
      <c r="C14934" s="5">
        <v>44627</v>
      </c>
      <c r="D14934" s="5">
        <v>44630</v>
      </c>
      <c r="E14934">
        <f t="shared" si="227"/>
        <v>3</v>
      </c>
      <c r="F14934" s="6">
        <v>44644</v>
      </c>
    </row>
    <row r="14935" spans="1:6" x14ac:dyDescent="0.25">
      <c r="A14935" s="4" t="s">
        <v>6</v>
      </c>
      <c r="B14935" t="s">
        <v>14134</v>
      </c>
      <c r="C14935" s="5">
        <v>44627</v>
      </c>
      <c r="D14935" s="5">
        <v>44630</v>
      </c>
      <c r="E14935">
        <f t="shared" si="227"/>
        <v>3</v>
      </c>
      <c r="F14935" s="6">
        <v>44644</v>
      </c>
    </row>
    <row r="14936" spans="1:6" x14ac:dyDescent="0.25">
      <c r="A14936" s="4" t="s">
        <v>6</v>
      </c>
      <c r="B14936" t="s">
        <v>14135</v>
      </c>
      <c r="C14936" s="5">
        <v>44627</v>
      </c>
      <c r="D14936" s="5">
        <v>44630</v>
      </c>
      <c r="E14936">
        <f t="shared" si="227"/>
        <v>3</v>
      </c>
      <c r="F14936" s="6">
        <v>44644</v>
      </c>
    </row>
    <row r="14937" spans="1:6" x14ac:dyDescent="0.25">
      <c r="A14937" s="4" t="s">
        <v>6</v>
      </c>
      <c r="B14937" t="s">
        <v>14136</v>
      </c>
      <c r="C14937" s="5">
        <v>44624</v>
      </c>
      <c r="D14937" s="5">
        <v>44630</v>
      </c>
      <c r="E14937">
        <f t="shared" si="227"/>
        <v>6</v>
      </c>
      <c r="F14937" s="6">
        <v>44644</v>
      </c>
    </row>
    <row r="14938" spans="1:6" x14ac:dyDescent="0.25">
      <c r="A14938" s="4" t="s">
        <v>6</v>
      </c>
      <c r="B14938" t="s">
        <v>14137</v>
      </c>
      <c r="C14938" s="5">
        <v>44624</v>
      </c>
      <c r="D14938" s="5">
        <v>44630</v>
      </c>
      <c r="E14938">
        <f t="shared" si="227"/>
        <v>6</v>
      </c>
      <c r="F14938" s="6">
        <v>44644</v>
      </c>
    </row>
    <row r="14939" spans="1:6" x14ac:dyDescent="0.25">
      <c r="A14939" s="4" t="s">
        <v>6</v>
      </c>
      <c r="B14939" t="s">
        <v>14138</v>
      </c>
      <c r="C14939" s="5">
        <v>44624</v>
      </c>
      <c r="D14939" s="5">
        <v>44630</v>
      </c>
      <c r="E14939">
        <f t="shared" si="227"/>
        <v>6</v>
      </c>
      <c r="F14939" s="6">
        <v>44644</v>
      </c>
    </row>
    <row r="14940" spans="1:6" x14ac:dyDescent="0.25">
      <c r="A14940" s="4" t="s">
        <v>6</v>
      </c>
      <c r="B14940" t="s">
        <v>14139</v>
      </c>
      <c r="C14940" s="5">
        <v>44624</v>
      </c>
      <c r="D14940" s="5">
        <v>44630</v>
      </c>
      <c r="E14940">
        <f t="shared" si="227"/>
        <v>6</v>
      </c>
      <c r="F14940" s="6">
        <v>44644</v>
      </c>
    </row>
    <row r="14941" spans="1:6" x14ac:dyDescent="0.25">
      <c r="A14941" s="4" t="s">
        <v>6</v>
      </c>
      <c r="B14941" t="s">
        <v>14140</v>
      </c>
      <c r="C14941" s="5">
        <v>44624</v>
      </c>
      <c r="D14941" s="5">
        <v>44630</v>
      </c>
      <c r="E14941">
        <f t="shared" si="227"/>
        <v>6</v>
      </c>
      <c r="F14941" s="6">
        <v>44644</v>
      </c>
    </row>
    <row r="14942" spans="1:6" x14ac:dyDescent="0.25">
      <c r="A14942" s="4" t="s">
        <v>6</v>
      </c>
      <c r="B14942" t="s">
        <v>14141</v>
      </c>
      <c r="C14942" s="5">
        <v>44624</v>
      </c>
      <c r="D14942" s="5">
        <v>44630</v>
      </c>
      <c r="E14942">
        <f t="shared" si="227"/>
        <v>6</v>
      </c>
      <c r="F14942" s="6">
        <v>44644</v>
      </c>
    </row>
    <row r="14943" spans="1:6" x14ac:dyDescent="0.25">
      <c r="A14943" s="4" t="s">
        <v>6</v>
      </c>
      <c r="B14943" t="s">
        <v>14142</v>
      </c>
      <c r="C14943" s="5">
        <v>44623</v>
      </c>
      <c r="D14943" s="5">
        <v>44630</v>
      </c>
      <c r="E14943">
        <f t="shared" si="227"/>
        <v>7</v>
      </c>
      <c r="F14943" s="6">
        <v>44644</v>
      </c>
    </row>
    <row r="14944" spans="1:6" x14ac:dyDescent="0.25">
      <c r="A14944" s="4" t="s">
        <v>6</v>
      </c>
      <c r="B14944" t="s">
        <v>14143</v>
      </c>
      <c r="C14944" s="5">
        <v>44623</v>
      </c>
      <c r="D14944" s="5">
        <v>44630</v>
      </c>
      <c r="E14944">
        <f t="shared" si="227"/>
        <v>7</v>
      </c>
      <c r="F14944" s="6">
        <v>44644</v>
      </c>
    </row>
    <row r="14945" spans="1:6" x14ac:dyDescent="0.25">
      <c r="A14945" s="4" t="s">
        <v>6</v>
      </c>
      <c r="B14945" t="s">
        <v>14144</v>
      </c>
      <c r="C14945" s="5">
        <v>44623</v>
      </c>
      <c r="D14945" s="5">
        <v>44630</v>
      </c>
      <c r="E14945">
        <f t="shared" si="227"/>
        <v>7</v>
      </c>
      <c r="F14945" s="6">
        <v>44644</v>
      </c>
    </row>
    <row r="14946" spans="1:6" x14ac:dyDescent="0.25">
      <c r="A14946" s="4" t="s">
        <v>6</v>
      </c>
      <c r="B14946" t="s">
        <v>14145</v>
      </c>
      <c r="C14946" s="5">
        <v>44622</v>
      </c>
      <c r="D14946" s="5">
        <v>44630</v>
      </c>
      <c r="E14946">
        <f t="shared" si="227"/>
        <v>8</v>
      </c>
      <c r="F14946" s="6">
        <v>44644</v>
      </c>
    </row>
    <row r="14947" spans="1:6" x14ac:dyDescent="0.25">
      <c r="A14947" s="4" t="s">
        <v>6</v>
      </c>
      <c r="B14947" t="s">
        <v>14146</v>
      </c>
      <c r="C14947" s="5">
        <v>44622</v>
      </c>
      <c r="D14947" s="5">
        <v>44630</v>
      </c>
      <c r="E14947">
        <f t="shared" si="227"/>
        <v>8</v>
      </c>
      <c r="F14947" s="6">
        <v>44644</v>
      </c>
    </row>
    <row r="14948" spans="1:6" x14ac:dyDescent="0.25">
      <c r="A14948" s="4" t="s">
        <v>6</v>
      </c>
      <c r="B14948" t="s">
        <v>14147</v>
      </c>
      <c r="C14948" s="5">
        <v>44622</v>
      </c>
      <c r="D14948" s="5">
        <v>44630</v>
      </c>
      <c r="E14948">
        <f t="shared" si="227"/>
        <v>8</v>
      </c>
      <c r="F14948" s="6">
        <v>44644</v>
      </c>
    </row>
    <row r="14949" spans="1:6" x14ac:dyDescent="0.25">
      <c r="A14949" s="4" t="s">
        <v>6</v>
      </c>
      <c r="B14949" t="s">
        <v>14148</v>
      </c>
      <c r="C14949" s="5">
        <v>44622</v>
      </c>
      <c r="D14949" s="5">
        <v>44630</v>
      </c>
      <c r="E14949">
        <f t="shared" si="227"/>
        <v>8</v>
      </c>
      <c r="F14949" s="6">
        <v>44644</v>
      </c>
    </row>
    <row r="14950" spans="1:6" x14ac:dyDescent="0.25">
      <c r="A14950" s="4" t="s">
        <v>6</v>
      </c>
      <c r="B14950" t="s">
        <v>14149</v>
      </c>
      <c r="C14950" s="5">
        <v>44622</v>
      </c>
      <c r="D14950" s="5">
        <v>44630</v>
      </c>
      <c r="E14950">
        <f t="shared" si="227"/>
        <v>8</v>
      </c>
      <c r="F14950" s="6">
        <v>44644</v>
      </c>
    </row>
    <row r="14951" spans="1:6" x14ac:dyDescent="0.25">
      <c r="A14951" s="4" t="s">
        <v>6</v>
      </c>
      <c r="B14951" t="s">
        <v>14150</v>
      </c>
      <c r="C14951" s="5">
        <v>44621</v>
      </c>
      <c r="D14951" s="5">
        <v>44630</v>
      </c>
      <c r="E14951">
        <f t="shared" si="227"/>
        <v>9</v>
      </c>
      <c r="F14951" s="6">
        <v>44644</v>
      </c>
    </row>
    <row r="14952" spans="1:6" x14ac:dyDescent="0.25">
      <c r="A14952" s="4" t="s">
        <v>6</v>
      </c>
      <c r="B14952" t="s">
        <v>14151</v>
      </c>
      <c r="C14952" s="5">
        <v>44621</v>
      </c>
      <c r="D14952" s="5">
        <v>44630</v>
      </c>
      <c r="E14952">
        <f t="shared" si="227"/>
        <v>9</v>
      </c>
      <c r="F14952" s="6">
        <v>44644</v>
      </c>
    </row>
    <row r="14953" spans="1:6" x14ac:dyDescent="0.25">
      <c r="A14953" s="4" t="s">
        <v>6</v>
      </c>
      <c r="B14953" t="s">
        <v>14152</v>
      </c>
      <c r="C14953" s="5">
        <v>44621</v>
      </c>
      <c r="D14953" s="5">
        <v>44630</v>
      </c>
      <c r="E14953">
        <f t="shared" si="227"/>
        <v>9</v>
      </c>
      <c r="F14953" s="6">
        <v>44644</v>
      </c>
    </row>
    <row r="14954" spans="1:6" x14ac:dyDescent="0.25">
      <c r="A14954" s="4" t="s">
        <v>6</v>
      </c>
      <c r="B14954" t="s">
        <v>14153</v>
      </c>
      <c r="C14954" s="5">
        <v>44620</v>
      </c>
      <c r="D14954" s="5">
        <v>44630</v>
      </c>
      <c r="E14954">
        <f t="shared" si="227"/>
        <v>10</v>
      </c>
      <c r="F14954" s="6">
        <v>44644</v>
      </c>
    </row>
    <row r="14955" spans="1:6" x14ac:dyDescent="0.25">
      <c r="A14955" s="4" t="s">
        <v>6</v>
      </c>
      <c r="B14955" t="s">
        <v>14154</v>
      </c>
      <c r="C14955" s="5">
        <v>44620</v>
      </c>
      <c r="D14955" s="5">
        <v>44630</v>
      </c>
      <c r="E14955">
        <f t="shared" si="227"/>
        <v>10</v>
      </c>
      <c r="F14955" s="6">
        <v>44644</v>
      </c>
    </row>
    <row r="14956" spans="1:6" x14ac:dyDescent="0.25">
      <c r="A14956" s="4" t="s">
        <v>6</v>
      </c>
      <c r="B14956" t="s">
        <v>14155</v>
      </c>
      <c r="C14956" s="5">
        <v>44620</v>
      </c>
      <c r="D14956" s="5">
        <v>44630</v>
      </c>
      <c r="E14956">
        <f t="shared" si="227"/>
        <v>10</v>
      </c>
      <c r="F14956" s="6">
        <v>44644</v>
      </c>
    </row>
    <row r="14957" spans="1:6" x14ac:dyDescent="0.25">
      <c r="A14957" s="4" t="s">
        <v>6</v>
      </c>
      <c r="B14957" t="s">
        <v>14156</v>
      </c>
      <c r="C14957" s="5">
        <v>44617</v>
      </c>
      <c r="D14957" s="5">
        <v>44630</v>
      </c>
      <c r="E14957">
        <f t="shared" si="227"/>
        <v>13</v>
      </c>
      <c r="F14957" s="6">
        <v>44644</v>
      </c>
    </row>
    <row r="14958" spans="1:6" x14ac:dyDescent="0.25">
      <c r="A14958" s="4" t="s">
        <v>6</v>
      </c>
      <c r="B14958" t="s">
        <v>14157</v>
      </c>
      <c r="C14958" s="5">
        <v>44617</v>
      </c>
      <c r="D14958" s="5">
        <v>44630</v>
      </c>
      <c r="E14958">
        <f t="shared" si="227"/>
        <v>13</v>
      </c>
      <c r="F14958" s="6">
        <v>44644</v>
      </c>
    </row>
    <row r="14959" spans="1:6" x14ac:dyDescent="0.25">
      <c r="A14959" s="4" t="s">
        <v>6</v>
      </c>
      <c r="B14959" t="s">
        <v>14158</v>
      </c>
      <c r="C14959" s="5">
        <v>44616</v>
      </c>
      <c r="D14959" s="5">
        <v>44630</v>
      </c>
      <c r="E14959">
        <f t="shared" si="227"/>
        <v>14</v>
      </c>
      <c r="F14959" s="6">
        <v>44644</v>
      </c>
    </row>
    <row r="14960" spans="1:6" x14ac:dyDescent="0.25">
      <c r="A14960" s="4" t="s">
        <v>6</v>
      </c>
      <c r="B14960" t="s">
        <v>14159</v>
      </c>
      <c r="C14960" s="5">
        <v>44616</v>
      </c>
      <c r="D14960" s="5">
        <v>44630</v>
      </c>
      <c r="E14960">
        <f t="shared" si="227"/>
        <v>14</v>
      </c>
      <c r="F14960" s="6">
        <v>44644</v>
      </c>
    </row>
    <row r="14961" spans="1:6" x14ac:dyDescent="0.25">
      <c r="A14961" s="4" t="s">
        <v>6</v>
      </c>
      <c r="B14961" t="s">
        <v>14160</v>
      </c>
      <c r="C14961" s="5">
        <v>44616</v>
      </c>
      <c r="D14961" s="5">
        <v>44630</v>
      </c>
      <c r="E14961">
        <f t="shared" si="227"/>
        <v>14</v>
      </c>
      <c r="F14961" s="6">
        <v>44644</v>
      </c>
    </row>
    <row r="14962" spans="1:6" x14ac:dyDescent="0.25">
      <c r="A14962" s="4" t="s">
        <v>6</v>
      </c>
      <c r="B14962" t="s">
        <v>14161</v>
      </c>
      <c r="C14962" s="5">
        <v>44616</v>
      </c>
      <c r="D14962" s="5">
        <v>44630</v>
      </c>
      <c r="E14962">
        <f t="shared" si="227"/>
        <v>14</v>
      </c>
      <c r="F14962" s="6">
        <v>44644</v>
      </c>
    </row>
    <row r="14963" spans="1:6" x14ac:dyDescent="0.25">
      <c r="A14963" s="4" t="s">
        <v>6</v>
      </c>
      <c r="B14963" t="s">
        <v>14162</v>
      </c>
      <c r="C14963" s="5">
        <v>44616</v>
      </c>
      <c r="D14963" s="5">
        <v>44630</v>
      </c>
      <c r="E14963">
        <f t="shared" si="227"/>
        <v>14</v>
      </c>
      <c r="F14963" s="6">
        <v>44644</v>
      </c>
    </row>
    <row r="14964" spans="1:6" x14ac:dyDescent="0.25">
      <c r="A14964" s="4" t="s">
        <v>6</v>
      </c>
      <c r="B14964" t="s">
        <v>14163</v>
      </c>
      <c r="C14964" s="5">
        <v>44616</v>
      </c>
      <c r="D14964" s="5">
        <v>44630</v>
      </c>
      <c r="E14964">
        <f t="shared" ref="E14964:E15027" si="228">D14964-C14964</f>
        <v>14</v>
      </c>
      <c r="F14964" s="6">
        <v>44644</v>
      </c>
    </row>
    <row r="14965" spans="1:6" x14ac:dyDescent="0.25">
      <c r="A14965" s="4" t="s">
        <v>6</v>
      </c>
      <c r="B14965" t="s">
        <v>14164</v>
      </c>
      <c r="C14965" s="5">
        <v>44615</v>
      </c>
      <c r="D14965" s="5">
        <v>44630</v>
      </c>
      <c r="E14965">
        <f t="shared" si="228"/>
        <v>15</v>
      </c>
      <c r="F14965" s="6">
        <v>44644</v>
      </c>
    </row>
    <row r="14966" spans="1:6" x14ac:dyDescent="0.25">
      <c r="A14966" s="4" t="s">
        <v>6</v>
      </c>
      <c r="B14966" t="s">
        <v>14165</v>
      </c>
      <c r="C14966" s="5">
        <v>44615</v>
      </c>
      <c r="D14966" s="5">
        <v>44630</v>
      </c>
      <c r="E14966">
        <f t="shared" si="228"/>
        <v>15</v>
      </c>
      <c r="F14966" s="6">
        <v>44644</v>
      </c>
    </row>
    <row r="14967" spans="1:6" x14ac:dyDescent="0.25">
      <c r="A14967" s="4" t="s">
        <v>6</v>
      </c>
      <c r="B14967" t="s">
        <v>14166</v>
      </c>
      <c r="C14967" s="5">
        <v>44615</v>
      </c>
      <c r="D14967" s="5">
        <v>44630</v>
      </c>
      <c r="E14967">
        <f t="shared" si="228"/>
        <v>15</v>
      </c>
      <c r="F14967" s="6">
        <v>44644</v>
      </c>
    </row>
    <row r="14968" spans="1:6" x14ac:dyDescent="0.25">
      <c r="A14968" s="4" t="s">
        <v>6</v>
      </c>
      <c r="B14968" t="s">
        <v>14167</v>
      </c>
      <c r="C14968" s="5">
        <v>44615</v>
      </c>
      <c r="D14968" s="5">
        <v>44630</v>
      </c>
      <c r="E14968">
        <f t="shared" si="228"/>
        <v>15</v>
      </c>
      <c r="F14968" s="6">
        <v>44644</v>
      </c>
    </row>
    <row r="14969" spans="1:6" x14ac:dyDescent="0.25">
      <c r="A14969" s="4" t="s">
        <v>6</v>
      </c>
      <c r="B14969" t="s">
        <v>14168</v>
      </c>
      <c r="C14969" s="5">
        <v>44615</v>
      </c>
      <c r="D14969" s="5">
        <v>44630</v>
      </c>
      <c r="E14969">
        <f t="shared" si="228"/>
        <v>15</v>
      </c>
      <c r="F14969" s="6">
        <v>44644</v>
      </c>
    </row>
    <row r="14970" spans="1:6" x14ac:dyDescent="0.25">
      <c r="A14970" s="4" t="s">
        <v>6</v>
      </c>
      <c r="B14970" t="s">
        <v>14169</v>
      </c>
      <c r="C14970" s="5">
        <v>44615</v>
      </c>
      <c r="D14970" s="5">
        <v>44630</v>
      </c>
      <c r="E14970">
        <f t="shared" si="228"/>
        <v>15</v>
      </c>
      <c r="F14970" s="6">
        <v>44644</v>
      </c>
    </row>
    <row r="14971" spans="1:6" x14ac:dyDescent="0.25">
      <c r="A14971" s="4" t="s">
        <v>6</v>
      </c>
      <c r="B14971" t="s">
        <v>14170</v>
      </c>
      <c r="C14971" s="5">
        <v>44615</v>
      </c>
      <c r="D14971" s="5">
        <v>44630</v>
      </c>
      <c r="E14971">
        <f t="shared" si="228"/>
        <v>15</v>
      </c>
      <c r="F14971" s="6">
        <v>44644</v>
      </c>
    </row>
    <row r="14972" spans="1:6" x14ac:dyDescent="0.25">
      <c r="A14972" s="4" t="s">
        <v>6</v>
      </c>
      <c r="B14972" t="s">
        <v>14171</v>
      </c>
      <c r="C14972" s="5">
        <v>44614</v>
      </c>
      <c r="D14972" s="5">
        <v>44630</v>
      </c>
      <c r="E14972">
        <f t="shared" si="228"/>
        <v>16</v>
      </c>
      <c r="F14972" s="6">
        <v>44644</v>
      </c>
    </row>
    <row r="14973" spans="1:6" x14ac:dyDescent="0.25">
      <c r="A14973" s="4" t="s">
        <v>6</v>
      </c>
      <c r="B14973" t="s">
        <v>14172</v>
      </c>
      <c r="C14973" s="5">
        <v>44614</v>
      </c>
      <c r="D14973" s="5">
        <v>44630</v>
      </c>
      <c r="E14973">
        <f t="shared" si="228"/>
        <v>16</v>
      </c>
      <c r="F14973" s="6">
        <v>44644</v>
      </c>
    </row>
    <row r="14974" spans="1:6" x14ac:dyDescent="0.25">
      <c r="A14974" s="4" t="s">
        <v>6</v>
      </c>
      <c r="B14974" t="s">
        <v>14173</v>
      </c>
      <c r="C14974" s="5">
        <v>44613</v>
      </c>
      <c r="D14974" s="5">
        <v>44630</v>
      </c>
      <c r="E14974">
        <f t="shared" si="228"/>
        <v>17</v>
      </c>
      <c r="F14974" s="6">
        <v>44644</v>
      </c>
    </row>
    <row r="14975" spans="1:6" x14ac:dyDescent="0.25">
      <c r="A14975" s="4" t="s">
        <v>6</v>
      </c>
      <c r="B14975" t="s">
        <v>14174</v>
      </c>
      <c r="C14975" s="5">
        <v>44613</v>
      </c>
      <c r="D14975" s="5">
        <v>44630</v>
      </c>
      <c r="E14975">
        <f t="shared" si="228"/>
        <v>17</v>
      </c>
      <c r="F14975" s="6">
        <v>44644</v>
      </c>
    </row>
    <row r="14976" spans="1:6" x14ac:dyDescent="0.25">
      <c r="A14976" s="4" t="s">
        <v>6</v>
      </c>
      <c r="B14976" t="s">
        <v>14175</v>
      </c>
      <c r="C14976" s="5">
        <v>44613</v>
      </c>
      <c r="D14976" s="5">
        <v>44630</v>
      </c>
      <c r="E14976">
        <f t="shared" si="228"/>
        <v>17</v>
      </c>
      <c r="F14976" s="6">
        <v>44644</v>
      </c>
    </row>
    <row r="14977" spans="1:6" x14ac:dyDescent="0.25">
      <c r="A14977" s="4" t="s">
        <v>6</v>
      </c>
      <c r="B14977" t="s">
        <v>14176</v>
      </c>
      <c r="C14977" s="5">
        <v>44613</v>
      </c>
      <c r="D14977" s="5">
        <v>44630</v>
      </c>
      <c r="E14977">
        <f t="shared" si="228"/>
        <v>17</v>
      </c>
      <c r="F14977" s="6">
        <v>44644</v>
      </c>
    </row>
    <row r="14978" spans="1:6" x14ac:dyDescent="0.25">
      <c r="A14978" s="4" t="s">
        <v>6</v>
      </c>
      <c r="B14978" t="s">
        <v>14177</v>
      </c>
      <c r="C14978" s="5">
        <v>44612</v>
      </c>
      <c r="D14978" s="5">
        <v>44630</v>
      </c>
      <c r="E14978">
        <f t="shared" si="228"/>
        <v>18</v>
      </c>
      <c r="F14978" s="6">
        <v>44644</v>
      </c>
    </row>
    <row r="14979" spans="1:6" x14ac:dyDescent="0.25">
      <c r="A14979" s="4" t="s">
        <v>6</v>
      </c>
      <c r="B14979" t="s">
        <v>14178</v>
      </c>
      <c r="C14979" s="5">
        <v>44610</v>
      </c>
      <c r="D14979" s="5">
        <v>44630</v>
      </c>
      <c r="E14979">
        <f t="shared" si="228"/>
        <v>20</v>
      </c>
      <c r="F14979" s="6">
        <v>44644</v>
      </c>
    </row>
    <row r="14980" spans="1:6" x14ac:dyDescent="0.25">
      <c r="A14980" s="4" t="s">
        <v>6</v>
      </c>
      <c r="B14980" t="s">
        <v>14179</v>
      </c>
      <c r="C14980" s="5">
        <v>44610</v>
      </c>
      <c r="D14980" s="5">
        <v>44630</v>
      </c>
      <c r="E14980">
        <f t="shared" si="228"/>
        <v>20</v>
      </c>
      <c r="F14980" s="6">
        <v>44644</v>
      </c>
    </row>
    <row r="14981" spans="1:6" x14ac:dyDescent="0.25">
      <c r="A14981" s="4" t="s">
        <v>6</v>
      </c>
      <c r="B14981" t="s">
        <v>14180</v>
      </c>
      <c r="C14981" s="5">
        <v>44610</v>
      </c>
      <c r="D14981" s="5">
        <v>44630</v>
      </c>
      <c r="E14981">
        <f t="shared" si="228"/>
        <v>20</v>
      </c>
      <c r="F14981" s="6">
        <v>44644</v>
      </c>
    </row>
    <row r="14982" spans="1:6" x14ac:dyDescent="0.25">
      <c r="A14982" s="4" t="s">
        <v>6</v>
      </c>
      <c r="B14982" t="s">
        <v>14181</v>
      </c>
      <c r="C14982" s="5">
        <v>44610</v>
      </c>
      <c r="D14982" s="5">
        <v>44630</v>
      </c>
      <c r="E14982">
        <f t="shared" si="228"/>
        <v>20</v>
      </c>
      <c r="F14982" s="6">
        <v>44644</v>
      </c>
    </row>
    <row r="14983" spans="1:6" x14ac:dyDescent="0.25">
      <c r="A14983" s="4" t="s">
        <v>6</v>
      </c>
      <c r="B14983" t="s">
        <v>14182</v>
      </c>
      <c r="C14983" s="5">
        <v>44610</v>
      </c>
      <c r="D14983" s="5">
        <v>44630</v>
      </c>
      <c r="E14983">
        <f t="shared" si="228"/>
        <v>20</v>
      </c>
      <c r="F14983" s="6">
        <v>44644</v>
      </c>
    </row>
    <row r="14984" spans="1:6" x14ac:dyDescent="0.25">
      <c r="A14984" s="4" t="s">
        <v>6</v>
      </c>
      <c r="B14984" t="s">
        <v>14183</v>
      </c>
      <c r="C14984" s="5">
        <v>44610</v>
      </c>
      <c r="D14984" s="5">
        <v>44630</v>
      </c>
      <c r="E14984">
        <f t="shared" si="228"/>
        <v>20</v>
      </c>
      <c r="F14984" s="6">
        <v>44644</v>
      </c>
    </row>
    <row r="14985" spans="1:6" x14ac:dyDescent="0.25">
      <c r="A14985" s="4" t="s">
        <v>6</v>
      </c>
      <c r="B14985" t="s">
        <v>14184</v>
      </c>
      <c r="C14985" s="5">
        <v>44610</v>
      </c>
      <c r="D14985" s="5">
        <v>44630</v>
      </c>
      <c r="E14985">
        <f t="shared" si="228"/>
        <v>20</v>
      </c>
      <c r="F14985" s="6">
        <v>44644</v>
      </c>
    </row>
    <row r="14986" spans="1:6" x14ac:dyDescent="0.25">
      <c r="A14986" s="4" t="s">
        <v>6</v>
      </c>
      <c r="B14986" t="s">
        <v>14185</v>
      </c>
      <c r="C14986" s="5">
        <v>44610</v>
      </c>
      <c r="D14986" s="5">
        <v>44630</v>
      </c>
      <c r="E14986">
        <f t="shared" si="228"/>
        <v>20</v>
      </c>
      <c r="F14986" s="6">
        <v>44644</v>
      </c>
    </row>
    <row r="14987" spans="1:6" x14ac:dyDescent="0.25">
      <c r="A14987" s="4" t="s">
        <v>6</v>
      </c>
      <c r="B14987" t="s">
        <v>14186</v>
      </c>
      <c r="C14987" s="5">
        <v>44610</v>
      </c>
      <c r="D14987" s="5">
        <v>44630</v>
      </c>
      <c r="E14987">
        <f t="shared" si="228"/>
        <v>20</v>
      </c>
      <c r="F14987" s="6">
        <v>44644</v>
      </c>
    </row>
    <row r="14988" spans="1:6" x14ac:dyDescent="0.25">
      <c r="A14988" s="4" t="s">
        <v>6</v>
      </c>
      <c r="B14988" t="s">
        <v>14187</v>
      </c>
      <c r="C14988" s="5">
        <v>44610</v>
      </c>
      <c r="D14988" s="5">
        <v>44630</v>
      </c>
      <c r="E14988">
        <f t="shared" si="228"/>
        <v>20</v>
      </c>
      <c r="F14988" s="6">
        <v>44644</v>
      </c>
    </row>
    <row r="14989" spans="1:6" x14ac:dyDescent="0.25">
      <c r="A14989" s="4" t="s">
        <v>6</v>
      </c>
      <c r="B14989" t="s">
        <v>14188</v>
      </c>
      <c r="C14989" s="5">
        <v>44610</v>
      </c>
      <c r="D14989" s="5">
        <v>44630</v>
      </c>
      <c r="E14989">
        <f t="shared" si="228"/>
        <v>20</v>
      </c>
      <c r="F14989" s="6">
        <v>44644</v>
      </c>
    </row>
    <row r="14990" spans="1:6" x14ac:dyDescent="0.25">
      <c r="A14990" s="4" t="s">
        <v>6</v>
      </c>
      <c r="B14990" t="s">
        <v>14189</v>
      </c>
      <c r="C14990" s="5">
        <v>44610</v>
      </c>
      <c r="D14990" s="5">
        <v>44630</v>
      </c>
      <c r="E14990">
        <f t="shared" si="228"/>
        <v>20</v>
      </c>
      <c r="F14990" s="6">
        <v>44644</v>
      </c>
    </row>
    <row r="14991" spans="1:6" x14ac:dyDescent="0.25">
      <c r="A14991" s="4" t="s">
        <v>6</v>
      </c>
      <c r="B14991" t="s">
        <v>14190</v>
      </c>
      <c r="C14991" s="5">
        <v>44610</v>
      </c>
      <c r="D14991" s="5">
        <v>44630</v>
      </c>
      <c r="E14991">
        <f t="shared" si="228"/>
        <v>20</v>
      </c>
      <c r="F14991" s="6">
        <v>44644</v>
      </c>
    </row>
    <row r="14992" spans="1:6" x14ac:dyDescent="0.25">
      <c r="A14992" s="4" t="s">
        <v>6</v>
      </c>
      <c r="B14992" t="s">
        <v>14191</v>
      </c>
      <c r="C14992" s="5">
        <v>44609</v>
      </c>
      <c r="D14992" s="5">
        <v>44630</v>
      </c>
      <c r="E14992">
        <f t="shared" si="228"/>
        <v>21</v>
      </c>
      <c r="F14992" s="6">
        <v>44644</v>
      </c>
    </row>
    <row r="14993" spans="1:6" x14ac:dyDescent="0.25">
      <c r="A14993" s="4" t="s">
        <v>6</v>
      </c>
      <c r="B14993" t="s">
        <v>14192</v>
      </c>
      <c r="C14993" s="5">
        <v>44609</v>
      </c>
      <c r="D14993" s="5">
        <v>44630</v>
      </c>
      <c r="E14993">
        <f t="shared" si="228"/>
        <v>21</v>
      </c>
      <c r="F14993" s="6">
        <v>44644</v>
      </c>
    </row>
    <row r="14994" spans="1:6" x14ac:dyDescent="0.25">
      <c r="A14994" s="4" t="s">
        <v>6</v>
      </c>
      <c r="B14994" t="s">
        <v>14193</v>
      </c>
      <c r="C14994" s="5">
        <v>44609</v>
      </c>
      <c r="D14994" s="5">
        <v>44630</v>
      </c>
      <c r="E14994">
        <f t="shared" si="228"/>
        <v>21</v>
      </c>
      <c r="F14994" s="6">
        <v>44644</v>
      </c>
    </row>
    <row r="14995" spans="1:6" x14ac:dyDescent="0.25">
      <c r="A14995" s="4" t="s">
        <v>6</v>
      </c>
      <c r="B14995" t="s">
        <v>14194</v>
      </c>
      <c r="C14995" s="5">
        <v>44609</v>
      </c>
      <c r="D14995" s="5">
        <v>44630</v>
      </c>
      <c r="E14995">
        <f t="shared" si="228"/>
        <v>21</v>
      </c>
      <c r="F14995" s="6">
        <v>44644</v>
      </c>
    </row>
    <row r="14996" spans="1:6" x14ac:dyDescent="0.25">
      <c r="A14996" s="4" t="s">
        <v>6</v>
      </c>
      <c r="B14996" t="s">
        <v>14195</v>
      </c>
      <c r="C14996" s="5">
        <v>44609</v>
      </c>
      <c r="D14996" s="5">
        <v>44630</v>
      </c>
      <c r="E14996">
        <f t="shared" si="228"/>
        <v>21</v>
      </c>
      <c r="F14996" s="6">
        <v>44644</v>
      </c>
    </row>
    <row r="14997" spans="1:6" x14ac:dyDescent="0.25">
      <c r="A14997" s="4" t="s">
        <v>6</v>
      </c>
      <c r="B14997" t="s">
        <v>14196</v>
      </c>
      <c r="C14997" s="5">
        <v>44609</v>
      </c>
      <c r="D14997" s="5">
        <v>44630</v>
      </c>
      <c r="E14997">
        <f t="shared" si="228"/>
        <v>21</v>
      </c>
      <c r="F14997" s="6">
        <v>44644</v>
      </c>
    </row>
    <row r="14998" spans="1:6" x14ac:dyDescent="0.25">
      <c r="A14998" s="4" t="s">
        <v>6</v>
      </c>
      <c r="B14998" t="s">
        <v>14197</v>
      </c>
      <c r="C14998" s="5">
        <v>44609</v>
      </c>
      <c r="D14998" s="5">
        <v>44630</v>
      </c>
      <c r="E14998">
        <f t="shared" si="228"/>
        <v>21</v>
      </c>
      <c r="F14998" s="6">
        <v>44644</v>
      </c>
    </row>
    <row r="14999" spans="1:6" x14ac:dyDescent="0.25">
      <c r="A14999" s="4" t="s">
        <v>6</v>
      </c>
      <c r="B14999" t="s">
        <v>14198</v>
      </c>
      <c r="C14999" s="5">
        <v>44608</v>
      </c>
      <c r="D14999" s="5">
        <v>44630</v>
      </c>
      <c r="E14999">
        <f t="shared" si="228"/>
        <v>22</v>
      </c>
      <c r="F14999" s="6">
        <v>44644</v>
      </c>
    </row>
    <row r="15000" spans="1:6" x14ac:dyDescent="0.25">
      <c r="A15000" s="4" t="s">
        <v>6</v>
      </c>
      <c r="B15000" t="s">
        <v>14199</v>
      </c>
      <c r="C15000" s="5">
        <v>44608</v>
      </c>
      <c r="D15000" s="5">
        <v>44630</v>
      </c>
      <c r="E15000">
        <f t="shared" si="228"/>
        <v>22</v>
      </c>
      <c r="F15000" s="6">
        <v>44644</v>
      </c>
    </row>
    <row r="15001" spans="1:6" x14ac:dyDescent="0.25">
      <c r="A15001" s="4" t="s">
        <v>6</v>
      </c>
      <c r="B15001" t="s">
        <v>14200</v>
      </c>
      <c r="C15001" s="5">
        <v>44608</v>
      </c>
      <c r="D15001" s="5">
        <v>44630</v>
      </c>
      <c r="E15001">
        <f t="shared" si="228"/>
        <v>22</v>
      </c>
      <c r="F15001" s="6">
        <v>44644</v>
      </c>
    </row>
    <row r="15002" spans="1:6" x14ac:dyDescent="0.25">
      <c r="A15002" s="4" t="s">
        <v>6</v>
      </c>
      <c r="B15002" t="s">
        <v>14201</v>
      </c>
      <c r="C15002" s="5">
        <v>44607</v>
      </c>
      <c r="D15002" s="5">
        <v>44630</v>
      </c>
      <c r="E15002">
        <f t="shared" si="228"/>
        <v>23</v>
      </c>
      <c r="F15002" s="6">
        <v>44644</v>
      </c>
    </row>
    <row r="15003" spans="1:6" x14ac:dyDescent="0.25">
      <c r="A15003" s="4" t="s">
        <v>6</v>
      </c>
      <c r="B15003" t="s">
        <v>14202</v>
      </c>
      <c r="C15003" s="5">
        <v>44607</v>
      </c>
      <c r="D15003" s="5">
        <v>44630</v>
      </c>
      <c r="E15003">
        <f t="shared" si="228"/>
        <v>23</v>
      </c>
      <c r="F15003" s="6">
        <v>44644</v>
      </c>
    </row>
    <row r="15004" spans="1:6" x14ac:dyDescent="0.25">
      <c r="A15004" s="4" t="s">
        <v>6</v>
      </c>
      <c r="B15004" t="s">
        <v>14203</v>
      </c>
      <c r="C15004" s="5">
        <v>44607</v>
      </c>
      <c r="D15004" s="5">
        <v>44630</v>
      </c>
      <c r="E15004">
        <f t="shared" si="228"/>
        <v>23</v>
      </c>
      <c r="F15004" s="6">
        <v>44644</v>
      </c>
    </row>
    <row r="15005" spans="1:6" x14ac:dyDescent="0.25">
      <c r="A15005" s="4" t="s">
        <v>6</v>
      </c>
      <c r="B15005" t="s">
        <v>14204</v>
      </c>
      <c r="C15005" s="5">
        <v>44607</v>
      </c>
      <c r="D15005" s="5">
        <v>44630</v>
      </c>
      <c r="E15005">
        <f t="shared" si="228"/>
        <v>23</v>
      </c>
      <c r="F15005" s="6">
        <v>44644</v>
      </c>
    </row>
    <row r="15006" spans="1:6" x14ac:dyDescent="0.25">
      <c r="A15006" s="4" t="s">
        <v>6</v>
      </c>
      <c r="B15006" t="s">
        <v>14205</v>
      </c>
      <c r="C15006" s="5">
        <v>44607</v>
      </c>
      <c r="D15006" s="5">
        <v>44630</v>
      </c>
      <c r="E15006">
        <f t="shared" si="228"/>
        <v>23</v>
      </c>
      <c r="F15006" s="6">
        <v>44644</v>
      </c>
    </row>
    <row r="15007" spans="1:6" x14ac:dyDescent="0.25">
      <c r="A15007" s="4" t="s">
        <v>6</v>
      </c>
      <c r="B15007" t="s">
        <v>14206</v>
      </c>
      <c r="C15007" s="5">
        <v>44606</v>
      </c>
      <c r="D15007" s="5">
        <v>44630</v>
      </c>
      <c r="E15007">
        <f t="shared" si="228"/>
        <v>24</v>
      </c>
      <c r="F15007" s="6">
        <v>44644</v>
      </c>
    </row>
    <row r="15008" spans="1:6" x14ac:dyDescent="0.25">
      <c r="A15008" s="4" t="s">
        <v>6</v>
      </c>
      <c r="B15008" t="s">
        <v>14207</v>
      </c>
      <c r="C15008" s="5">
        <v>44602</v>
      </c>
      <c r="D15008" s="5">
        <v>44630</v>
      </c>
      <c r="E15008">
        <f t="shared" si="228"/>
        <v>28</v>
      </c>
      <c r="F15008" s="6">
        <v>44644</v>
      </c>
    </row>
    <row r="15009" spans="1:6" x14ac:dyDescent="0.25">
      <c r="A15009" s="4" t="s">
        <v>6</v>
      </c>
      <c r="B15009" t="s">
        <v>14208</v>
      </c>
      <c r="C15009" s="5">
        <v>44601</v>
      </c>
      <c r="D15009" s="5">
        <v>44630</v>
      </c>
      <c r="E15009">
        <f t="shared" si="228"/>
        <v>29</v>
      </c>
      <c r="F15009" s="6">
        <v>44644</v>
      </c>
    </row>
    <row r="15010" spans="1:6" x14ac:dyDescent="0.25">
      <c r="A15010" s="4" t="s">
        <v>6</v>
      </c>
      <c r="B15010" t="s">
        <v>14209</v>
      </c>
      <c r="C15010" s="5">
        <v>44593</v>
      </c>
      <c r="D15010" s="5">
        <v>44630</v>
      </c>
      <c r="E15010">
        <f t="shared" si="228"/>
        <v>37</v>
      </c>
      <c r="F15010" s="6">
        <v>44644</v>
      </c>
    </row>
    <row r="15011" spans="1:6" x14ac:dyDescent="0.25">
      <c r="A15011" s="4" t="s">
        <v>6</v>
      </c>
      <c r="B15011" t="s">
        <v>14210</v>
      </c>
      <c r="C15011" s="5">
        <v>44580</v>
      </c>
      <c r="D15011" s="5">
        <v>44630</v>
      </c>
      <c r="E15011">
        <f t="shared" si="228"/>
        <v>50</v>
      </c>
      <c r="F15011" s="6">
        <v>44644</v>
      </c>
    </row>
    <row r="15012" spans="1:6" x14ac:dyDescent="0.25">
      <c r="A15012" s="4" t="s">
        <v>6</v>
      </c>
      <c r="B15012" t="s">
        <v>14211</v>
      </c>
      <c r="C15012" s="5">
        <v>44575</v>
      </c>
      <c r="D15012" s="5">
        <v>44630</v>
      </c>
      <c r="E15012">
        <f t="shared" si="228"/>
        <v>55</v>
      </c>
      <c r="F15012" s="6">
        <v>44644</v>
      </c>
    </row>
    <row r="15013" spans="1:6" x14ac:dyDescent="0.25">
      <c r="A15013" s="4" t="s">
        <v>6</v>
      </c>
      <c r="B15013" t="s">
        <v>14212</v>
      </c>
      <c r="C15013" s="5">
        <v>44564</v>
      </c>
      <c r="D15013" s="5">
        <v>44630</v>
      </c>
      <c r="E15013">
        <f t="shared" si="228"/>
        <v>66</v>
      </c>
      <c r="F15013" s="6">
        <v>44644</v>
      </c>
    </row>
    <row r="15014" spans="1:6" x14ac:dyDescent="0.25">
      <c r="A15014" s="4" t="s">
        <v>6</v>
      </c>
      <c r="B15014" t="s">
        <v>14213</v>
      </c>
      <c r="C15014" s="5">
        <v>44442</v>
      </c>
      <c r="D15014" s="5">
        <v>44630</v>
      </c>
      <c r="E15014">
        <f t="shared" si="228"/>
        <v>188</v>
      </c>
      <c r="F15014" s="6">
        <v>44644</v>
      </c>
    </row>
    <row r="15015" spans="1:6" x14ac:dyDescent="0.25">
      <c r="A15015" s="4" t="s">
        <v>6</v>
      </c>
      <c r="B15015" t="s">
        <v>14214</v>
      </c>
      <c r="C15015" s="5">
        <v>44631</v>
      </c>
      <c r="D15015" s="5">
        <v>44631</v>
      </c>
      <c r="E15015">
        <f t="shared" si="228"/>
        <v>0</v>
      </c>
      <c r="F15015" s="6">
        <v>44644</v>
      </c>
    </row>
    <row r="15016" spans="1:6" x14ac:dyDescent="0.25">
      <c r="A15016" s="4" t="s">
        <v>6</v>
      </c>
      <c r="B15016" t="s">
        <v>14215</v>
      </c>
      <c r="C15016" s="5">
        <v>44630</v>
      </c>
      <c r="D15016" s="5">
        <v>44631</v>
      </c>
      <c r="E15016">
        <f t="shared" si="228"/>
        <v>1</v>
      </c>
      <c r="F15016" s="6">
        <v>44644</v>
      </c>
    </row>
    <row r="15017" spans="1:6" x14ac:dyDescent="0.25">
      <c r="A15017" s="4" t="s">
        <v>6</v>
      </c>
      <c r="B15017" t="s">
        <v>14216</v>
      </c>
      <c r="C15017" s="5">
        <v>44630</v>
      </c>
      <c r="D15017" s="5">
        <v>44631</v>
      </c>
      <c r="E15017">
        <f t="shared" si="228"/>
        <v>1</v>
      </c>
      <c r="F15017" s="6">
        <v>44644</v>
      </c>
    </row>
    <row r="15018" spans="1:6" x14ac:dyDescent="0.25">
      <c r="A15018" s="4" t="s">
        <v>6</v>
      </c>
      <c r="B15018" t="s">
        <v>14217</v>
      </c>
      <c r="C15018" s="5">
        <v>44630</v>
      </c>
      <c r="D15018" s="5">
        <v>44631</v>
      </c>
      <c r="E15018">
        <f t="shared" si="228"/>
        <v>1</v>
      </c>
      <c r="F15018" s="6">
        <v>44644</v>
      </c>
    </row>
    <row r="15019" spans="1:6" x14ac:dyDescent="0.25">
      <c r="A15019" s="4" t="s">
        <v>6</v>
      </c>
      <c r="B15019" t="s">
        <v>14218</v>
      </c>
      <c r="C15019" s="5">
        <v>44630</v>
      </c>
      <c r="D15019" s="5">
        <v>44631</v>
      </c>
      <c r="E15019">
        <f t="shared" si="228"/>
        <v>1</v>
      </c>
      <c r="F15019" s="6">
        <v>44644</v>
      </c>
    </row>
    <row r="15020" spans="1:6" x14ac:dyDescent="0.25">
      <c r="A15020" s="4" t="s">
        <v>6</v>
      </c>
      <c r="B15020" t="s">
        <v>14219</v>
      </c>
      <c r="C15020" s="5">
        <v>44630</v>
      </c>
      <c r="D15020" s="5">
        <v>44631</v>
      </c>
      <c r="E15020">
        <f t="shared" si="228"/>
        <v>1</v>
      </c>
      <c r="F15020" s="6">
        <v>44644</v>
      </c>
    </row>
    <row r="15021" spans="1:6" x14ac:dyDescent="0.25">
      <c r="A15021" s="4" t="s">
        <v>6</v>
      </c>
      <c r="B15021" t="s">
        <v>14220</v>
      </c>
      <c r="C15021" s="5">
        <v>44629</v>
      </c>
      <c r="D15021" s="5">
        <v>44631</v>
      </c>
      <c r="E15021">
        <f t="shared" si="228"/>
        <v>2</v>
      </c>
      <c r="F15021" s="6">
        <v>44644</v>
      </c>
    </row>
    <row r="15022" spans="1:6" x14ac:dyDescent="0.25">
      <c r="A15022" s="4" t="s">
        <v>6</v>
      </c>
      <c r="B15022" t="s">
        <v>14221</v>
      </c>
      <c r="C15022" s="5">
        <v>44629</v>
      </c>
      <c r="D15022" s="5">
        <v>44631</v>
      </c>
      <c r="E15022">
        <f t="shared" si="228"/>
        <v>2</v>
      </c>
      <c r="F15022" s="6">
        <v>44644</v>
      </c>
    </row>
    <row r="15023" spans="1:6" x14ac:dyDescent="0.25">
      <c r="A15023" s="4" t="s">
        <v>6</v>
      </c>
      <c r="B15023" t="s">
        <v>14222</v>
      </c>
      <c r="C15023" s="5">
        <v>44629</v>
      </c>
      <c r="D15023" s="5">
        <v>44631</v>
      </c>
      <c r="E15023">
        <f t="shared" si="228"/>
        <v>2</v>
      </c>
      <c r="F15023" s="6">
        <v>44644</v>
      </c>
    </row>
    <row r="15024" spans="1:6" x14ac:dyDescent="0.25">
      <c r="A15024" s="4" t="s">
        <v>6</v>
      </c>
      <c r="B15024" t="s">
        <v>14223</v>
      </c>
      <c r="C15024" s="5">
        <v>44629</v>
      </c>
      <c r="D15024" s="5">
        <v>44631</v>
      </c>
      <c r="E15024">
        <f t="shared" si="228"/>
        <v>2</v>
      </c>
      <c r="F15024" s="6">
        <v>44644</v>
      </c>
    </row>
    <row r="15025" spans="1:6" x14ac:dyDescent="0.25">
      <c r="A15025" s="4" t="s">
        <v>6</v>
      </c>
      <c r="B15025" t="s">
        <v>14224</v>
      </c>
      <c r="C15025" s="5">
        <v>44629</v>
      </c>
      <c r="D15025" s="5">
        <v>44631</v>
      </c>
      <c r="E15025">
        <f t="shared" si="228"/>
        <v>2</v>
      </c>
      <c r="F15025" s="6">
        <v>44644</v>
      </c>
    </row>
    <row r="15026" spans="1:6" x14ac:dyDescent="0.25">
      <c r="A15026" s="4" t="s">
        <v>6</v>
      </c>
      <c r="B15026" t="s">
        <v>14225</v>
      </c>
      <c r="C15026" s="5">
        <v>44629</v>
      </c>
      <c r="D15026" s="5">
        <v>44631</v>
      </c>
      <c r="E15026">
        <f t="shared" si="228"/>
        <v>2</v>
      </c>
      <c r="F15026" s="6">
        <v>44644</v>
      </c>
    </row>
    <row r="15027" spans="1:6" x14ac:dyDescent="0.25">
      <c r="A15027" s="4" t="s">
        <v>6</v>
      </c>
      <c r="B15027" t="s">
        <v>14226</v>
      </c>
      <c r="C15027" s="5">
        <v>44629</v>
      </c>
      <c r="D15027" s="5">
        <v>44631</v>
      </c>
      <c r="E15027">
        <f t="shared" si="228"/>
        <v>2</v>
      </c>
      <c r="F15027" s="6">
        <v>44644</v>
      </c>
    </row>
    <row r="15028" spans="1:6" x14ac:dyDescent="0.25">
      <c r="A15028" s="4" t="s">
        <v>6</v>
      </c>
      <c r="B15028" t="s">
        <v>14227</v>
      </c>
      <c r="C15028" s="5">
        <v>44629</v>
      </c>
      <c r="D15028" s="5">
        <v>44631</v>
      </c>
      <c r="E15028">
        <f t="shared" ref="E15028:E15091" si="229">D15028-C15028</f>
        <v>2</v>
      </c>
      <c r="F15028" s="6">
        <v>44644</v>
      </c>
    </row>
    <row r="15029" spans="1:6" x14ac:dyDescent="0.25">
      <c r="A15029" s="4" t="s">
        <v>6</v>
      </c>
      <c r="B15029" t="s">
        <v>14228</v>
      </c>
      <c r="C15029" s="5">
        <v>44629</v>
      </c>
      <c r="D15029" s="5">
        <v>44631</v>
      </c>
      <c r="E15029">
        <f t="shared" si="229"/>
        <v>2</v>
      </c>
      <c r="F15029" s="6">
        <v>44644</v>
      </c>
    </row>
    <row r="15030" spans="1:6" x14ac:dyDescent="0.25">
      <c r="A15030" s="4" t="s">
        <v>6</v>
      </c>
      <c r="B15030" t="s">
        <v>14229</v>
      </c>
      <c r="C15030" s="5">
        <v>44628</v>
      </c>
      <c r="D15030" s="5">
        <v>44631</v>
      </c>
      <c r="E15030">
        <f t="shared" si="229"/>
        <v>3</v>
      </c>
      <c r="F15030" s="6">
        <v>44644</v>
      </c>
    </row>
    <row r="15031" spans="1:6" x14ac:dyDescent="0.25">
      <c r="A15031" s="4" t="s">
        <v>6</v>
      </c>
      <c r="B15031" t="s">
        <v>14230</v>
      </c>
      <c r="C15031" s="5">
        <v>44628</v>
      </c>
      <c r="D15031" s="5">
        <v>44631</v>
      </c>
      <c r="E15031">
        <f t="shared" si="229"/>
        <v>3</v>
      </c>
      <c r="F15031" s="6">
        <v>44644</v>
      </c>
    </row>
    <row r="15032" spans="1:6" x14ac:dyDescent="0.25">
      <c r="A15032" s="4" t="s">
        <v>6</v>
      </c>
      <c r="B15032" t="s">
        <v>14231</v>
      </c>
      <c r="C15032" s="5">
        <v>44628</v>
      </c>
      <c r="D15032" s="5">
        <v>44631</v>
      </c>
      <c r="E15032">
        <f t="shared" si="229"/>
        <v>3</v>
      </c>
      <c r="F15032" s="6">
        <v>44644</v>
      </c>
    </row>
    <row r="15033" spans="1:6" x14ac:dyDescent="0.25">
      <c r="A15033" s="4" t="s">
        <v>6</v>
      </c>
      <c r="B15033" t="s">
        <v>14232</v>
      </c>
      <c r="C15033" s="5">
        <v>44628</v>
      </c>
      <c r="D15033" s="5">
        <v>44631</v>
      </c>
      <c r="E15033">
        <f t="shared" si="229"/>
        <v>3</v>
      </c>
      <c r="F15033" s="6">
        <v>44644</v>
      </c>
    </row>
    <row r="15034" spans="1:6" x14ac:dyDescent="0.25">
      <c r="A15034" s="4" t="s">
        <v>6</v>
      </c>
      <c r="B15034" t="s">
        <v>14233</v>
      </c>
      <c r="C15034" s="5">
        <v>44628</v>
      </c>
      <c r="D15034" s="5">
        <v>44631</v>
      </c>
      <c r="E15034">
        <f t="shared" si="229"/>
        <v>3</v>
      </c>
      <c r="F15034" s="6">
        <v>44644</v>
      </c>
    </row>
    <row r="15035" spans="1:6" x14ac:dyDescent="0.25">
      <c r="A15035" s="4" t="s">
        <v>6</v>
      </c>
      <c r="B15035" t="s">
        <v>14234</v>
      </c>
      <c r="C15035" s="5">
        <v>44628</v>
      </c>
      <c r="D15035" s="5">
        <v>44631</v>
      </c>
      <c r="E15035">
        <f t="shared" si="229"/>
        <v>3</v>
      </c>
      <c r="F15035" s="6">
        <v>44644</v>
      </c>
    </row>
    <row r="15036" spans="1:6" x14ac:dyDescent="0.25">
      <c r="A15036" s="4" t="s">
        <v>6</v>
      </c>
      <c r="B15036" t="s">
        <v>14235</v>
      </c>
      <c r="C15036" s="5">
        <v>44628</v>
      </c>
      <c r="D15036" s="5">
        <v>44631</v>
      </c>
      <c r="E15036">
        <f t="shared" si="229"/>
        <v>3</v>
      </c>
      <c r="F15036" s="6">
        <v>44644</v>
      </c>
    </row>
    <row r="15037" spans="1:6" x14ac:dyDescent="0.25">
      <c r="A15037" s="4" t="s">
        <v>6</v>
      </c>
      <c r="B15037" t="s">
        <v>14236</v>
      </c>
      <c r="C15037" s="5">
        <v>44628</v>
      </c>
      <c r="D15037" s="5">
        <v>44631</v>
      </c>
      <c r="E15037">
        <f t="shared" si="229"/>
        <v>3</v>
      </c>
      <c r="F15037" s="6">
        <v>44644</v>
      </c>
    </row>
    <row r="15038" spans="1:6" x14ac:dyDescent="0.25">
      <c r="A15038" s="4" t="s">
        <v>6</v>
      </c>
      <c r="B15038" t="s">
        <v>14237</v>
      </c>
      <c r="C15038" s="5">
        <v>44628</v>
      </c>
      <c r="D15038" s="5">
        <v>44631</v>
      </c>
      <c r="E15038">
        <f t="shared" si="229"/>
        <v>3</v>
      </c>
      <c r="F15038" s="6">
        <v>44644</v>
      </c>
    </row>
    <row r="15039" spans="1:6" x14ac:dyDescent="0.25">
      <c r="A15039" s="4" t="s">
        <v>6</v>
      </c>
      <c r="B15039" t="s">
        <v>14238</v>
      </c>
      <c r="C15039" s="5">
        <v>44628</v>
      </c>
      <c r="D15039" s="5">
        <v>44631</v>
      </c>
      <c r="E15039">
        <f t="shared" si="229"/>
        <v>3</v>
      </c>
      <c r="F15039" s="6">
        <v>44644</v>
      </c>
    </row>
    <row r="15040" spans="1:6" x14ac:dyDescent="0.25">
      <c r="A15040" s="4" t="s">
        <v>6</v>
      </c>
      <c r="B15040" t="s">
        <v>14239</v>
      </c>
      <c r="C15040" s="5">
        <v>44628</v>
      </c>
      <c r="D15040" s="5">
        <v>44631</v>
      </c>
      <c r="E15040">
        <f t="shared" si="229"/>
        <v>3</v>
      </c>
      <c r="F15040" s="6">
        <v>44644</v>
      </c>
    </row>
    <row r="15041" spans="1:6" x14ac:dyDescent="0.25">
      <c r="A15041" s="4" t="s">
        <v>6</v>
      </c>
      <c r="B15041" t="s">
        <v>14240</v>
      </c>
      <c r="C15041" s="5">
        <v>44628</v>
      </c>
      <c r="D15041" s="5">
        <v>44631</v>
      </c>
      <c r="E15041">
        <f t="shared" si="229"/>
        <v>3</v>
      </c>
      <c r="F15041" s="6">
        <v>44644</v>
      </c>
    </row>
    <row r="15042" spans="1:6" x14ac:dyDescent="0.25">
      <c r="A15042" s="4" t="s">
        <v>6</v>
      </c>
      <c r="B15042" t="s">
        <v>14241</v>
      </c>
      <c r="C15042" s="5">
        <v>44628</v>
      </c>
      <c r="D15042" s="5">
        <v>44631</v>
      </c>
      <c r="E15042">
        <f t="shared" si="229"/>
        <v>3</v>
      </c>
      <c r="F15042" s="6">
        <v>44644</v>
      </c>
    </row>
    <row r="15043" spans="1:6" x14ac:dyDescent="0.25">
      <c r="A15043" s="4" t="s">
        <v>6</v>
      </c>
      <c r="B15043" t="s">
        <v>14242</v>
      </c>
      <c r="C15043" s="5">
        <v>44628</v>
      </c>
      <c r="D15043" s="5">
        <v>44631</v>
      </c>
      <c r="E15043">
        <f t="shared" si="229"/>
        <v>3</v>
      </c>
      <c r="F15043" s="6">
        <v>44644</v>
      </c>
    </row>
    <row r="15044" spans="1:6" x14ac:dyDescent="0.25">
      <c r="A15044" s="4" t="s">
        <v>6</v>
      </c>
      <c r="B15044" t="s">
        <v>14243</v>
      </c>
      <c r="C15044" s="5">
        <v>44628</v>
      </c>
      <c r="D15044" s="5">
        <v>44631</v>
      </c>
      <c r="E15044">
        <f t="shared" si="229"/>
        <v>3</v>
      </c>
      <c r="F15044" s="6">
        <v>44644</v>
      </c>
    </row>
    <row r="15045" spans="1:6" x14ac:dyDescent="0.25">
      <c r="A15045" s="4" t="s">
        <v>6</v>
      </c>
      <c r="B15045" t="s">
        <v>14244</v>
      </c>
      <c r="C15045" s="5">
        <v>44627</v>
      </c>
      <c r="D15045" s="5">
        <v>44631</v>
      </c>
      <c r="E15045">
        <f t="shared" si="229"/>
        <v>4</v>
      </c>
      <c r="F15045" s="6">
        <v>44644</v>
      </c>
    </row>
    <row r="15046" spans="1:6" x14ac:dyDescent="0.25">
      <c r="A15046" s="4" t="s">
        <v>6</v>
      </c>
      <c r="B15046" t="s">
        <v>14245</v>
      </c>
      <c r="C15046" s="5">
        <v>44627</v>
      </c>
      <c r="D15046" s="5">
        <v>44631</v>
      </c>
      <c r="E15046">
        <f t="shared" si="229"/>
        <v>4</v>
      </c>
      <c r="F15046" s="6">
        <v>44644</v>
      </c>
    </row>
    <row r="15047" spans="1:6" x14ac:dyDescent="0.25">
      <c r="A15047" s="4" t="s">
        <v>6</v>
      </c>
      <c r="B15047" t="s">
        <v>14246</v>
      </c>
      <c r="C15047" s="5">
        <v>44627</v>
      </c>
      <c r="D15047" s="5">
        <v>44631</v>
      </c>
      <c r="E15047">
        <f t="shared" si="229"/>
        <v>4</v>
      </c>
      <c r="F15047" s="6">
        <v>44644</v>
      </c>
    </row>
    <row r="15048" spans="1:6" x14ac:dyDescent="0.25">
      <c r="A15048" s="4" t="s">
        <v>6</v>
      </c>
      <c r="B15048" t="s">
        <v>14247</v>
      </c>
      <c r="C15048" s="5">
        <v>44627</v>
      </c>
      <c r="D15048" s="5">
        <v>44631</v>
      </c>
      <c r="E15048">
        <f t="shared" si="229"/>
        <v>4</v>
      </c>
      <c r="F15048" s="6">
        <v>44644</v>
      </c>
    </row>
    <row r="15049" spans="1:6" x14ac:dyDescent="0.25">
      <c r="A15049" s="4" t="s">
        <v>6</v>
      </c>
      <c r="B15049" t="s">
        <v>14248</v>
      </c>
      <c r="C15049" s="5">
        <v>44627</v>
      </c>
      <c r="D15049" s="5">
        <v>44631</v>
      </c>
      <c r="E15049">
        <f t="shared" si="229"/>
        <v>4</v>
      </c>
      <c r="F15049" s="6">
        <v>44644</v>
      </c>
    </row>
    <row r="15050" spans="1:6" x14ac:dyDescent="0.25">
      <c r="A15050" s="4" t="s">
        <v>6</v>
      </c>
      <c r="B15050" t="s">
        <v>14249</v>
      </c>
      <c r="C15050" s="5">
        <v>44627</v>
      </c>
      <c r="D15050" s="5">
        <v>44631</v>
      </c>
      <c r="E15050">
        <f t="shared" si="229"/>
        <v>4</v>
      </c>
      <c r="F15050" s="6">
        <v>44644</v>
      </c>
    </row>
    <row r="15051" spans="1:6" x14ac:dyDescent="0.25">
      <c r="A15051" s="4" t="s">
        <v>6</v>
      </c>
      <c r="B15051" t="s">
        <v>14250</v>
      </c>
      <c r="C15051" s="5">
        <v>44627</v>
      </c>
      <c r="D15051" s="5">
        <v>44631</v>
      </c>
      <c r="E15051">
        <f t="shared" si="229"/>
        <v>4</v>
      </c>
      <c r="F15051" s="6">
        <v>44644</v>
      </c>
    </row>
    <row r="15052" spans="1:6" x14ac:dyDescent="0.25">
      <c r="A15052" s="4" t="s">
        <v>6</v>
      </c>
      <c r="B15052" t="s">
        <v>14251</v>
      </c>
      <c r="C15052" s="5">
        <v>44627</v>
      </c>
      <c r="D15052" s="5">
        <v>44631</v>
      </c>
      <c r="E15052">
        <f t="shared" si="229"/>
        <v>4</v>
      </c>
      <c r="F15052" s="6">
        <v>44644</v>
      </c>
    </row>
    <row r="15053" spans="1:6" x14ac:dyDescent="0.25">
      <c r="A15053" s="4" t="s">
        <v>6</v>
      </c>
      <c r="B15053" t="s">
        <v>14252</v>
      </c>
      <c r="C15053" s="5">
        <v>44626</v>
      </c>
      <c r="D15053" s="5">
        <v>44631</v>
      </c>
      <c r="E15053">
        <f t="shared" si="229"/>
        <v>5</v>
      </c>
      <c r="F15053" s="6">
        <v>44644</v>
      </c>
    </row>
    <row r="15054" spans="1:6" x14ac:dyDescent="0.25">
      <c r="A15054" s="4" t="s">
        <v>6</v>
      </c>
      <c r="B15054" t="s">
        <v>14253</v>
      </c>
      <c r="C15054" s="5">
        <v>44626</v>
      </c>
      <c r="D15054" s="5">
        <v>44631</v>
      </c>
      <c r="E15054">
        <f t="shared" si="229"/>
        <v>5</v>
      </c>
      <c r="F15054" s="6">
        <v>44644</v>
      </c>
    </row>
    <row r="15055" spans="1:6" x14ac:dyDescent="0.25">
      <c r="A15055" s="4" t="s">
        <v>6</v>
      </c>
      <c r="B15055" t="s">
        <v>14254</v>
      </c>
      <c r="C15055" s="5">
        <v>44625</v>
      </c>
      <c r="D15055" s="5">
        <v>44631</v>
      </c>
      <c r="E15055">
        <f t="shared" si="229"/>
        <v>6</v>
      </c>
      <c r="F15055" s="6">
        <v>44644</v>
      </c>
    </row>
    <row r="15056" spans="1:6" x14ac:dyDescent="0.25">
      <c r="A15056" s="4" t="s">
        <v>6</v>
      </c>
      <c r="B15056" t="s">
        <v>14255</v>
      </c>
      <c r="C15056" s="5">
        <v>44625</v>
      </c>
      <c r="D15056" s="5">
        <v>44631</v>
      </c>
      <c r="E15056">
        <f t="shared" si="229"/>
        <v>6</v>
      </c>
      <c r="F15056" s="6">
        <v>44644</v>
      </c>
    </row>
    <row r="15057" spans="1:6" x14ac:dyDescent="0.25">
      <c r="A15057" s="4" t="s">
        <v>6</v>
      </c>
      <c r="B15057" t="s">
        <v>14256</v>
      </c>
      <c r="C15057" s="5">
        <v>44625</v>
      </c>
      <c r="D15057" s="5">
        <v>44631</v>
      </c>
      <c r="E15057">
        <f t="shared" si="229"/>
        <v>6</v>
      </c>
      <c r="F15057" s="6">
        <v>44644</v>
      </c>
    </row>
    <row r="15058" spans="1:6" x14ac:dyDescent="0.25">
      <c r="A15058" s="4" t="s">
        <v>6</v>
      </c>
      <c r="B15058" t="s">
        <v>14257</v>
      </c>
      <c r="C15058" s="5">
        <v>44625</v>
      </c>
      <c r="D15058" s="5">
        <v>44631</v>
      </c>
      <c r="E15058">
        <f t="shared" si="229"/>
        <v>6</v>
      </c>
      <c r="F15058" s="6">
        <v>44644</v>
      </c>
    </row>
    <row r="15059" spans="1:6" x14ac:dyDescent="0.25">
      <c r="A15059" s="4" t="s">
        <v>6</v>
      </c>
      <c r="B15059" t="s">
        <v>14258</v>
      </c>
      <c r="C15059" s="5">
        <v>44624</v>
      </c>
      <c r="D15059" s="5">
        <v>44631</v>
      </c>
      <c r="E15059">
        <f t="shared" si="229"/>
        <v>7</v>
      </c>
      <c r="F15059" s="6">
        <v>44644</v>
      </c>
    </row>
    <row r="15060" spans="1:6" x14ac:dyDescent="0.25">
      <c r="A15060" s="4" t="s">
        <v>6</v>
      </c>
      <c r="B15060" t="s">
        <v>14259</v>
      </c>
      <c r="C15060" s="5">
        <v>44624</v>
      </c>
      <c r="D15060" s="5">
        <v>44631</v>
      </c>
      <c r="E15060">
        <f t="shared" si="229"/>
        <v>7</v>
      </c>
      <c r="F15060" s="6">
        <v>44644</v>
      </c>
    </row>
    <row r="15061" spans="1:6" x14ac:dyDescent="0.25">
      <c r="A15061" s="4" t="s">
        <v>6</v>
      </c>
      <c r="B15061" t="s">
        <v>14260</v>
      </c>
      <c r="C15061" s="5">
        <v>44624</v>
      </c>
      <c r="D15061" s="5">
        <v>44631</v>
      </c>
      <c r="E15061">
        <f t="shared" si="229"/>
        <v>7</v>
      </c>
      <c r="F15061" s="6">
        <v>44644</v>
      </c>
    </row>
    <row r="15062" spans="1:6" x14ac:dyDescent="0.25">
      <c r="A15062" s="4" t="s">
        <v>6</v>
      </c>
      <c r="B15062" t="s">
        <v>14261</v>
      </c>
      <c r="C15062" s="5">
        <v>44624</v>
      </c>
      <c r="D15062" s="5">
        <v>44631</v>
      </c>
      <c r="E15062">
        <f t="shared" si="229"/>
        <v>7</v>
      </c>
      <c r="F15062" s="6">
        <v>44644</v>
      </c>
    </row>
    <row r="15063" spans="1:6" x14ac:dyDescent="0.25">
      <c r="A15063" s="4" t="s">
        <v>6</v>
      </c>
      <c r="B15063" t="s">
        <v>14262</v>
      </c>
      <c r="C15063" s="5">
        <v>44623</v>
      </c>
      <c r="D15063" s="5">
        <v>44631</v>
      </c>
      <c r="E15063">
        <f t="shared" si="229"/>
        <v>8</v>
      </c>
      <c r="F15063" s="6">
        <v>44644</v>
      </c>
    </row>
    <row r="15064" spans="1:6" x14ac:dyDescent="0.25">
      <c r="A15064" s="4" t="s">
        <v>6</v>
      </c>
      <c r="B15064" t="s">
        <v>14263</v>
      </c>
      <c r="C15064" s="5">
        <v>44623</v>
      </c>
      <c r="D15064" s="5">
        <v>44631</v>
      </c>
      <c r="E15064">
        <f t="shared" si="229"/>
        <v>8</v>
      </c>
      <c r="F15064" s="6">
        <v>44644</v>
      </c>
    </row>
    <row r="15065" spans="1:6" x14ac:dyDescent="0.25">
      <c r="A15065" s="4" t="s">
        <v>6</v>
      </c>
      <c r="B15065" t="s">
        <v>14264</v>
      </c>
      <c r="C15065" s="5">
        <v>44623</v>
      </c>
      <c r="D15065" s="5">
        <v>44631</v>
      </c>
      <c r="E15065">
        <f t="shared" si="229"/>
        <v>8</v>
      </c>
      <c r="F15065" s="6">
        <v>44644</v>
      </c>
    </row>
    <row r="15066" spans="1:6" x14ac:dyDescent="0.25">
      <c r="A15066" s="4" t="s">
        <v>6</v>
      </c>
      <c r="B15066" t="s">
        <v>14265</v>
      </c>
      <c r="C15066" s="5">
        <v>44623</v>
      </c>
      <c r="D15066" s="5">
        <v>44631</v>
      </c>
      <c r="E15066">
        <f t="shared" si="229"/>
        <v>8</v>
      </c>
      <c r="F15066" s="6">
        <v>44644</v>
      </c>
    </row>
    <row r="15067" spans="1:6" x14ac:dyDescent="0.25">
      <c r="A15067" s="4" t="s">
        <v>6</v>
      </c>
      <c r="B15067" t="s">
        <v>14266</v>
      </c>
      <c r="C15067" s="5">
        <v>44622</v>
      </c>
      <c r="D15067" s="5">
        <v>44631</v>
      </c>
      <c r="E15067">
        <f t="shared" si="229"/>
        <v>9</v>
      </c>
      <c r="F15067" s="6">
        <v>44644</v>
      </c>
    </row>
    <row r="15068" spans="1:6" x14ac:dyDescent="0.25">
      <c r="A15068" s="4" t="s">
        <v>6</v>
      </c>
      <c r="B15068" t="s">
        <v>14267</v>
      </c>
      <c r="C15068" s="5">
        <v>44622</v>
      </c>
      <c r="D15068" s="5">
        <v>44631</v>
      </c>
      <c r="E15068">
        <f t="shared" si="229"/>
        <v>9</v>
      </c>
      <c r="F15068" s="6">
        <v>44644</v>
      </c>
    </row>
    <row r="15069" spans="1:6" x14ac:dyDescent="0.25">
      <c r="A15069" s="4" t="s">
        <v>6</v>
      </c>
      <c r="B15069" t="s">
        <v>14268</v>
      </c>
      <c r="C15069" s="5">
        <v>44622</v>
      </c>
      <c r="D15069" s="5">
        <v>44631</v>
      </c>
      <c r="E15069">
        <f t="shared" si="229"/>
        <v>9</v>
      </c>
      <c r="F15069" s="6">
        <v>44644</v>
      </c>
    </row>
    <row r="15070" spans="1:6" x14ac:dyDescent="0.25">
      <c r="A15070" s="4" t="s">
        <v>6</v>
      </c>
      <c r="B15070" t="s">
        <v>14269</v>
      </c>
      <c r="C15070" s="5">
        <v>44622</v>
      </c>
      <c r="D15070" s="5">
        <v>44631</v>
      </c>
      <c r="E15070">
        <f t="shared" si="229"/>
        <v>9</v>
      </c>
      <c r="F15070" s="6">
        <v>44644</v>
      </c>
    </row>
    <row r="15071" spans="1:6" x14ac:dyDescent="0.25">
      <c r="A15071" s="4" t="s">
        <v>6</v>
      </c>
      <c r="B15071" t="s">
        <v>14270</v>
      </c>
      <c r="C15071" s="5">
        <v>44622</v>
      </c>
      <c r="D15071" s="5">
        <v>44631</v>
      </c>
      <c r="E15071">
        <f t="shared" si="229"/>
        <v>9</v>
      </c>
      <c r="F15071" s="6">
        <v>44644</v>
      </c>
    </row>
    <row r="15072" spans="1:6" x14ac:dyDescent="0.25">
      <c r="A15072" s="4" t="s">
        <v>6</v>
      </c>
      <c r="B15072" t="s">
        <v>14271</v>
      </c>
      <c r="C15072" s="5">
        <v>44622</v>
      </c>
      <c r="D15072" s="5">
        <v>44631</v>
      </c>
      <c r="E15072">
        <f t="shared" si="229"/>
        <v>9</v>
      </c>
      <c r="F15072" s="6">
        <v>44644</v>
      </c>
    </row>
    <row r="15073" spans="1:6" x14ac:dyDescent="0.25">
      <c r="A15073" s="4" t="s">
        <v>6</v>
      </c>
      <c r="B15073" t="s">
        <v>14272</v>
      </c>
      <c r="C15073" s="5">
        <v>44621</v>
      </c>
      <c r="D15073" s="5">
        <v>44631</v>
      </c>
      <c r="E15073">
        <f t="shared" si="229"/>
        <v>10</v>
      </c>
      <c r="F15073" s="6">
        <v>44644</v>
      </c>
    </row>
    <row r="15074" spans="1:6" x14ac:dyDescent="0.25">
      <c r="A15074" s="4" t="s">
        <v>6</v>
      </c>
      <c r="B15074" t="s">
        <v>14273</v>
      </c>
      <c r="C15074" s="5">
        <v>44621</v>
      </c>
      <c r="D15074" s="5">
        <v>44631</v>
      </c>
      <c r="E15074">
        <f t="shared" si="229"/>
        <v>10</v>
      </c>
      <c r="F15074" s="6">
        <v>44644</v>
      </c>
    </row>
    <row r="15075" spans="1:6" x14ac:dyDescent="0.25">
      <c r="A15075" s="4" t="s">
        <v>6</v>
      </c>
      <c r="B15075" t="s">
        <v>14274</v>
      </c>
      <c r="C15075" s="5">
        <v>44621</v>
      </c>
      <c r="D15075" s="5">
        <v>44631</v>
      </c>
      <c r="E15075">
        <f t="shared" si="229"/>
        <v>10</v>
      </c>
      <c r="F15075" s="6">
        <v>44644</v>
      </c>
    </row>
    <row r="15076" spans="1:6" x14ac:dyDescent="0.25">
      <c r="A15076" s="4" t="s">
        <v>6</v>
      </c>
      <c r="B15076" t="s">
        <v>14275</v>
      </c>
      <c r="C15076" s="5">
        <v>44620</v>
      </c>
      <c r="D15076" s="5">
        <v>44631</v>
      </c>
      <c r="E15076">
        <f t="shared" si="229"/>
        <v>11</v>
      </c>
      <c r="F15076" s="6">
        <v>44644</v>
      </c>
    </row>
    <row r="15077" spans="1:6" x14ac:dyDescent="0.25">
      <c r="A15077" s="4" t="s">
        <v>6</v>
      </c>
      <c r="B15077" t="s">
        <v>14276</v>
      </c>
      <c r="C15077" s="5">
        <v>44620</v>
      </c>
      <c r="D15077" s="5">
        <v>44631</v>
      </c>
      <c r="E15077">
        <f t="shared" si="229"/>
        <v>11</v>
      </c>
      <c r="F15077" s="6">
        <v>44644</v>
      </c>
    </row>
    <row r="15078" spans="1:6" x14ac:dyDescent="0.25">
      <c r="A15078" s="4" t="s">
        <v>6</v>
      </c>
      <c r="B15078" t="s">
        <v>14277</v>
      </c>
      <c r="C15078" s="5">
        <v>44620</v>
      </c>
      <c r="D15078" s="5">
        <v>44631</v>
      </c>
      <c r="E15078">
        <f t="shared" si="229"/>
        <v>11</v>
      </c>
      <c r="F15078" s="6">
        <v>44644</v>
      </c>
    </row>
    <row r="15079" spans="1:6" x14ac:dyDescent="0.25">
      <c r="A15079" s="4" t="s">
        <v>6</v>
      </c>
      <c r="B15079" t="s">
        <v>14278</v>
      </c>
      <c r="C15079" s="5">
        <v>44618</v>
      </c>
      <c r="D15079" s="5">
        <v>44631</v>
      </c>
      <c r="E15079">
        <f t="shared" si="229"/>
        <v>13</v>
      </c>
      <c r="F15079" s="6">
        <v>44644</v>
      </c>
    </row>
    <row r="15080" spans="1:6" x14ac:dyDescent="0.25">
      <c r="A15080" s="4" t="s">
        <v>6</v>
      </c>
      <c r="B15080" t="s">
        <v>14279</v>
      </c>
      <c r="C15080" s="5">
        <v>44617</v>
      </c>
      <c r="D15080" s="5">
        <v>44631</v>
      </c>
      <c r="E15080">
        <f t="shared" si="229"/>
        <v>14</v>
      </c>
      <c r="F15080" s="6">
        <v>44644</v>
      </c>
    </row>
    <row r="15081" spans="1:6" x14ac:dyDescent="0.25">
      <c r="A15081" s="4" t="s">
        <v>6</v>
      </c>
      <c r="B15081" t="s">
        <v>14280</v>
      </c>
      <c r="C15081" s="5">
        <v>44617</v>
      </c>
      <c r="D15081" s="5">
        <v>44631</v>
      </c>
      <c r="E15081">
        <f t="shared" si="229"/>
        <v>14</v>
      </c>
      <c r="F15081" s="6">
        <v>44644</v>
      </c>
    </row>
    <row r="15082" spans="1:6" x14ac:dyDescent="0.25">
      <c r="A15082" s="4" t="s">
        <v>6</v>
      </c>
      <c r="B15082" t="s">
        <v>14281</v>
      </c>
      <c r="C15082" s="5">
        <v>44617</v>
      </c>
      <c r="D15082" s="5">
        <v>44631</v>
      </c>
      <c r="E15082">
        <f t="shared" si="229"/>
        <v>14</v>
      </c>
      <c r="F15082" s="6">
        <v>44644</v>
      </c>
    </row>
    <row r="15083" spans="1:6" x14ac:dyDescent="0.25">
      <c r="A15083" s="4" t="s">
        <v>6</v>
      </c>
      <c r="B15083" t="s">
        <v>14282</v>
      </c>
      <c r="C15083" s="5">
        <v>44617</v>
      </c>
      <c r="D15083" s="5">
        <v>44631</v>
      </c>
      <c r="E15083">
        <f t="shared" si="229"/>
        <v>14</v>
      </c>
      <c r="F15083" s="6">
        <v>44644</v>
      </c>
    </row>
    <row r="15084" spans="1:6" x14ac:dyDescent="0.25">
      <c r="A15084" s="4" t="s">
        <v>6</v>
      </c>
      <c r="B15084" t="s">
        <v>14283</v>
      </c>
      <c r="C15084" s="5">
        <v>44617</v>
      </c>
      <c r="D15084" s="5">
        <v>44631</v>
      </c>
      <c r="E15084">
        <f t="shared" si="229"/>
        <v>14</v>
      </c>
      <c r="F15084" s="6">
        <v>44644</v>
      </c>
    </row>
    <row r="15085" spans="1:6" x14ac:dyDescent="0.25">
      <c r="A15085" s="4" t="s">
        <v>6</v>
      </c>
      <c r="B15085" t="s">
        <v>14284</v>
      </c>
      <c r="C15085" s="5">
        <v>44616</v>
      </c>
      <c r="D15085" s="5">
        <v>44631</v>
      </c>
      <c r="E15085">
        <f t="shared" si="229"/>
        <v>15</v>
      </c>
      <c r="F15085" s="6">
        <v>44644</v>
      </c>
    </row>
    <row r="15086" spans="1:6" x14ac:dyDescent="0.25">
      <c r="A15086" s="4" t="s">
        <v>6</v>
      </c>
      <c r="B15086" t="s">
        <v>14285</v>
      </c>
      <c r="C15086" s="5">
        <v>44616</v>
      </c>
      <c r="D15086" s="5">
        <v>44631</v>
      </c>
      <c r="E15086">
        <f t="shared" si="229"/>
        <v>15</v>
      </c>
      <c r="F15086" s="6">
        <v>44644</v>
      </c>
    </row>
    <row r="15087" spans="1:6" x14ac:dyDescent="0.25">
      <c r="A15087" s="4" t="s">
        <v>6</v>
      </c>
      <c r="B15087" t="s">
        <v>14286</v>
      </c>
      <c r="C15087" s="5">
        <v>44616</v>
      </c>
      <c r="D15087" s="5">
        <v>44631</v>
      </c>
      <c r="E15087">
        <f t="shared" si="229"/>
        <v>15</v>
      </c>
      <c r="F15087" s="6">
        <v>44644</v>
      </c>
    </row>
    <row r="15088" spans="1:6" x14ac:dyDescent="0.25">
      <c r="A15088" s="4" t="s">
        <v>6</v>
      </c>
      <c r="B15088" t="s">
        <v>14287</v>
      </c>
      <c r="C15088" s="5">
        <v>44616</v>
      </c>
      <c r="D15088" s="5">
        <v>44631</v>
      </c>
      <c r="E15088">
        <f t="shared" si="229"/>
        <v>15</v>
      </c>
      <c r="F15088" s="6">
        <v>44644</v>
      </c>
    </row>
    <row r="15089" spans="1:6" x14ac:dyDescent="0.25">
      <c r="A15089" s="4" t="s">
        <v>6</v>
      </c>
      <c r="B15089" t="s">
        <v>14288</v>
      </c>
      <c r="C15089" s="5">
        <v>44616</v>
      </c>
      <c r="D15089" s="5">
        <v>44631</v>
      </c>
      <c r="E15089">
        <f t="shared" si="229"/>
        <v>15</v>
      </c>
      <c r="F15089" s="6">
        <v>44644</v>
      </c>
    </row>
    <row r="15090" spans="1:6" x14ac:dyDescent="0.25">
      <c r="A15090" s="4" t="s">
        <v>6</v>
      </c>
      <c r="B15090" t="s">
        <v>14289</v>
      </c>
      <c r="C15090" s="5">
        <v>44616</v>
      </c>
      <c r="D15090" s="5">
        <v>44631</v>
      </c>
      <c r="E15090">
        <f t="shared" si="229"/>
        <v>15</v>
      </c>
      <c r="F15090" s="6">
        <v>44644</v>
      </c>
    </row>
    <row r="15091" spans="1:6" x14ac:dyDescent="0.25">
      <c r="A15091" s="4" t="s">
        <v>6</v>
      </c>
      <c r="B15091" t="s">
        <v>14290</v>
      </c>
      <c r="C15091" s="5">
        <v>44616</v>
      </c>
      <c r="D15091" s="5">
        <v>44631</v>
      </c>
      <c r="E15091">
        <f t="shared" si="229"/>
        <v>15</v>
      </c>
      <c r="F15091" s="6">
        <v>44644</v>
      </c>
    </row>
    <row r="15092" spans="1:6" x14ac:dyDescent="0.25">
      <c r="A15092" s="4" t="s">
        <v>6</v>
      </c>
      <c r="B15092" t="s">
        <v>14291</v>
      </c>
      <c r="C15092" s="5">
        <v>44616</v>
      </c>
      <c r="D15092" s="5">
        <v>44631</v>
      </c>
      <c r="E15092">
        <f t="shared" ref="E15092:E15155" si="230">D15092-C15092</f>
        <v>15</v>
      </c>
      <c r="F15092" s="6">
        <v>44644</v>
      </c>
    </row>
    <row r="15093" spans="1:6" x14ac:dyDescent="0.25">
      <c r="A15093" s="4" t="s">
        <v>6</v>
      </c>
      <c r="B15093" t="s">
        <v>14292</v>
      </c>
      <c r="C15093" s="5">
        <v>44616</v>
      </c>
      <c r="D15093" s="5">
        <v>44631</v>
      </c>
      <c r="E15093">
        <f t="shared" si="230"/>
        <v>15</v>
      </c>
      <c r="F15093" s="6">
        <v>44644</v>
      </c>
    </row>
    <row r="15094" spans="1:6" x14ac:dyDescent="0.25">
      <c r="A15094" s="4" t="s">
        <v>6</v>
      </c>
      <c r="B15094" t="s">
        <v>14293</v>
      </c>
      <c r="C15094" s="5">
        <v>44616</v>
      </c>
      <c r="D15094" s="5">
        <v>44631</v>
      </c>
      <c r="E15094">
        <f t="shared" si="230"/>
        <v>15</v>
      </c>
      <c r="F15094" s="6">
        <v>44644</v>
      </c>
    </row>
    <row r="15095" spans="1:6" x14ac:dyDescent="0.25">
      <c r="A15095" s="4" t="s">
        <v>6</v>
      </c>
      <c r="B15095" t="s">
        <v>14294</v>
      </c>
      <c r="C15095" s="5">
        <v>44616</v>
      </c>
      <c r="D15095" s="5">
        <v>44631</v>
      </c>
      <c r="E15095">
        <f t="shared" si="230"/>
        <v>15</v>
      </c>
      <c r="F15095" s="6">
        <v>44644</v>
      </c>
    </row>
    <row r="15096" spans="1:6" x14ac:dyDescent="0.25">
      <c r="A15096" s="4" t="s">
        <v>6</v>
      </c>
      <c r="B15096" t="s">
        <v>14295</v>
      </c>
      <c r="C15096" s="5">
        <v>44616</v>
      </c>
      <c r="D15096" s="5">
        <v>44631</v>
      </c>
      <c r="E15096">
        <f t="shared" si="230"/>
        <v>15</v>
      </c>
      <c r="F15096" s="6">
        <v>44644</v>
      </c>
    </row>
    <row r="15097" spans="1:6" x14ac:dyDescent="0.25">
      <c r="A15097" s="4" t="s">
        <v>6</v>
      </c>
      <c r="B15097" t="s">
        <v>14296</v>
      </c>
      <c r="C15097" s="5">
        <v>44616</v>
      </c>
      <c r="D15097" s="5">
        <v>44631</v>
      </c>
      <c r="E15097">
        <f t="shared" si="230"/>
        <v>15</v>
      </c>
      <c r="F15097" s="6">
        <v>44644</v>
      </c>
    </row>
    <row r="15098" spans="1:6" x14ac:dyDescent="0.25">
      <c r="A15098" s="4" t="s">
        <v>6</v>
      </c>
      <c r="B15098" t="s">
        <v>14297</v>
      </c>
      <c r="C15098" s="5">
        <v>44615</v>
      </c>
      <c r="D15098" s="5">
        <v>44631</v>
      </c>
      <c r="E15098">
        <f t="shared" si="230"/>
        <v>16</v>
      </c>
      <c r="F15098" s="6">
        <v>44644</v>
      </c>
    </row>
    <row r="15099" spans="1:6" x14ac:dyDescent="0.25">
      <c r="A15099" s="4" t="s">
        <v>6</v>
      </c>
      <c r="B15099" t="s">
        <v>14298</v>
      </c>
      <c r="C15099" s="5">
        <v>44615</v>
      </c>
      <c r="D15099" s="5">
        <v>44631</v>
      </c>
      <c r="E15099">
        <f t="shared" si="230"/>
        <v>16</v>
      </c>
      <c r="F15099" s="6">
        <v>44644</v>
      </c>
    </row>
    <row r="15100" spans="1:6" x14ac:dyDescent="0.25">
      <c r="A15100" s="4" t="s">
        <v>6</v>
      </c>
      <c r="B15100" t="s">
        <v>14299</v>
      </c>
      <c r="C15100" s="5">
        <v>44615</v>
      </c>
      <c r="D15100" s="5">
        <v>44631</v>
      </c>
      <c r="E15100">
        <f t="shared" si="230"/>
        <v>16</v>
      </c>
      <c r="F15100" s="6">
        <v>44644</v>
      </c>
    </row>
    <row r="15101" spans="1:6" x14ac:dyDescent="0.25">
      <c r="A15101" s="4" t="s">
        <v>6</v>
      </c>
      <c r="B15101" t="s">
        <v>14300</v>
      </c>
      <c r="C15101" s="5">
        <v>44615</v>
      </c>
      <c r="D15101" s="5">
        <v>44631</v>
      </c>
      <c r="E15101">
        <f t="shared" si="230"/>
        <v>16</v>
      </c>
      <c r="F15101" s="6">
        <v>44644</v>
      </c>
    </row>
    <row r="15102" spans="1:6" x14ac:dyDescent="0.25">
      <c r="A15102" s="4" t="s">
        <v>6</v>
      </c>
      <c r="B15102" t="s">
        <v>14301</v>
      </c>
      <c r="C15102" s="5">
        <v>44615</v>
      </c>
      <c r="D15102" s="5">
        <v>44631</v>
      </c>
      <c r="E15102">
        <f t="shared" si="230"/>
        <v>16</v>
      </c>
      <c r="F15102" s="6">
        <v>44644</v>
      </c>
    </row>
    <row r="15103" spans="1:6" x14ac:dyDescent="0.25">
      <c r="A15103" s="4" t="s">
        <v>6</v>
      </c>
      <c r="B15103" t="s">
        <v>14302</v>
      </c>
      <c r="C15103" s="5">
        <v>44614</v>
      </c>
      <c r="D15103" s="5">
        <v>44631</v>
      </c>
      <c r="E15103">
        <f t="shared" si="230"/>
        <v>17</v>
      </c>
      <c r="F15103" s="6">
        <v>44644</v>
      </c>
    </row>
    <row r="15104" spans="1:6" x14ac:dyDescent="0.25">
      <c r="A15104" s="4" t="s">
        <v>6</v>
      </c>
      <c r="B15104" t="s">
        <v>14303</v>
      </c>
      <c r="C15104" s="5">
        <v>44614</v>
      </c>
      <c r="D15104" s="5">
        <v>44631</v>
      </c>
      <c r="E15104">
        <f t="shared" si="230"/>
        <v>17</v>
      </c>
      <c r="F15104" s="6">
        <v>44644</v>
      </c>
    </row>
    <row r="15105" spans="1:6" x14ac:dyDescent="0.25">
      <c r="A15105" s="4" t="s">
        <v>6</v>
      </c>
      <c r="B15105" t="s">
        <v>14304</v>
      </c>
      <c r="C15105" s="5">
        <v>44614</v>
      </c>
      <c r="D15105" s="5">
        <v>44631</v>
      </c>
      <c r="E15105">
        <f t="shared" si="230"/>
        <v>17</v>
      </c>
      <c r="F15105" s="6">
        <v>44644</v>
      </c>
    </row>
    <row r="15106" spans="1:6" x14ac:dyDescent="0.25">
      <c r="A15106" s="4" t="s">
        <v>6</v>
      </c>
      <c r="B15106" t="s">
        <v>14305</v>
      </c>
      <c r="C15106" s="5">
        <v>44614</v>
      </c>
      <c r="D15106" s="5">
        <v>44631</v>
      </c>
      <c r="E15106">
        <f t="shared" si="230"/>
        <v>17</v>
      </c>
      <c r="F15106" s="6">
        <v>44644</v>
      </c>
    </row>
    <row r="15107" spans="1:6" x14ac:dyDescent="0.25">
      <c r="A15107" s="4" t="s">
        <v>6</v>
      </c>
      <c r="B15107" t="s">
        <v>14306</v>
      </c>
      <c r="C15107" s="5">
        <v>44614</v>
      </c>
      <c r="D15107" s="5">
        <v>44631</v>
      </c>
      <c r="E15107">
        <f t="shared" si="230"/>
        <v>17</v>
      </c>
      <c r="F15107" s="6">
        <v>44644</v>
      </c>
    </row>
    <row r="15108" spans="1:6" x14ac:dyDescent="0.25">
      <c r="A15108" s="4" t="s">
        <v>6</v>
      </c>
      <c r="B15108" t="s">
        <v>14307</v>
      </c>
      <c r="C15108" s="5">
        <v>44614</v>
      </c>
      <c r="D15108" s="5">
        <v>44631</v>
      </c>
      <c r="E15108">
        <f t="shared" si="230"/>
        <v>17</v>
      </c>
      <c r="F15108" s="6">
        <v>44644</v>
      </c>
    </row>
    <row r="15109" spans="1:6" x14ac:dyDescent="0.25">
      <c r="A15109" s="4" t="s">
        <v>6</v>
      </c>
      <c r="B15109" t="s">
        <v>14308</v>
      </c>
      <c r="C15109" s="5">
        <v>44614</v>
      </c>
      <c r="D15109" s="5">
        <v>44631</v>
      </c>
      <c r="E15109">
        <f t="shared" si="230"/>
        <v>17</v>
      </c>
      <c r="F15109" s="6">
        <v>44644</v>
      </c>
    </row>
    <row r="15110" spans="1:6" x14ac:dyDescent="0.25">
      <c r="A15110" s="4" t="s">
        <v>6</v>
      </c>
      <c r="B15110" t="s">
        <v>14309</v>
      </c>
      <c r="C15110" s="5">
        <v>44614</v>
      </c>
      <c r="D15110" s="5">
        <v>44631</v>
      </c>
      <c r="E15110">
        <f t="shared" si="230"/>
        <v>17</v>
      </c>
      <c r="F15110" s="6">
        <v>44644</v>
      </c>
    </row>
    <row r="15111" spans="1:6" x14ac:dyDescent="0.25">
      <c r="A15111" s="4" t="s">
        <v>6</v>
      </c>
      <c r="B15111" t="s">
        <v>14310</v>
      </c>
      <c r="C15111" s="5">
        <v>44614</v>
      </c>
      <c r="D15111" s="5">
        <v>44631</v>
      </c>
      <c r="E15111">
        <f t="shared" si="230"/>
        <v>17</v>
      </c>
      <c r="F15111" s="6">
        <v>44644</v>
      </c>
    </row>
    <row r="15112" spans="1:6" x14ac:dyDescent="0.25">
      <c r="A15112" s="4" t="s">
        <v>6</v>
      </c>
      <c r="B15112" t="s">
        <v>14311</v>
      </c>
      <c r="C15112" s="5">
        <v>44614</v>
      </c>
      <c r="D15112" s="5">
        <v>44631</v>
      </c>
      <c r="E15112">
        <f t="shared" si="230"/>
        <v>17</v>
      </c>
      <c r="F15112" s="6">
        <v>44644</v>
      </c>
    </row>
    <row r="15113" spans="1:6" x14ac:dyDescent="0.25">
      <c r="A15113" s="4" t="s">
        <v>6</v>
      </c>
      <c r="B15113" t="s">
        <v>14312</v>
      </c>
      <c r="C15113" s="5">
        <v>44614</v>
      </c>
      <c r="D15113" s="5">
        <v>44631</v>
      </c>
      <c r="E15113">
        <f t="shared" si="230"/>
        <v>17</v>
      </c>
      <c r="F15113" s="6">
        <v>44644</v>
      </c>
    </row>
    <row r="15114" spans="1:6" x14ac:dyDescent="0.25">
      <c r="A15114" s="4" t="s">
        <v>6</v>
      </c>
      <c r="B15114" t="s">
        <v>14313</v>
      </c>
      <c r="C15114" s="5">
        <v>44614</v>
      </c>
      <c r="D15114" s="5">
        <v>44631</v>
      </c>
      <c r="E15114">
        <f t="shared" si="230"/>
        <v>17</v>
      </c>
      <c r="F15114" s="6">
        <v>44644</v>
      </c>
    </row>
    <row r="15115" spans="1:6" x14ac:dyDescent="0.25">
      <c r="A15115" s="4" t="s">
        <v>6</v>
      </c>
      <c r="B15115" t="s">
        <v>14314</v>
      </c>
      <c r="C15115" s="5">
        <v>44613</v>
      </c>
      <c r="D15115" s="5">
        <v>44631</v>
      </c>
      <c r="E15115">
        <f t="shared" si="230"/>
        <v>18</v>
      </c>
      <c r="F15115" s="6">
        <v>44644</v>
      </c>
    </row>
    <row r="15116" spans="1:6" x14ac:dyDescent="0.25">
      <c r="A15116" s="4" t="s">
        <v>6</v>
      </c>
      <c r="B15116" t="s">
        <v>14315</v>
      </c>
      <c r="C15116" s="5">
        <v>44613</v>
      </c>
      <c r="D15116" s="5">
        <v>44631</v>
      </c>
      <c r="E15116">
        <f t="shared" si="230"/>
        <v>18</v>
      </c>
      <c r="F15116" s="6">
        <v>44644</v>
      </c>
    </row>
    <row r="15117" spans="1:6" x14ac:dyDescent="0.25">
      <c r="A15117" s="4" t="s">
        <v>6</v>
      </c>
      <c r="B15117" t="s">
        <v>14316</v>
      </c>
      <c r="C15117" s="5">
        <v>44613</v>
      </c>
      <c r="D15117" s="5">
        <v>44631</v>
      </c>
      <c r="E15117">
        <f t="shared" si="230"/>
        <v>18</v>
      </c>
      <c r="F15117" s="6">
        <v>44644</v>
      </c>
    </row>
    <row r="15118" spans="1:6" x14ac:dyDescent="0.25">
      <c r="A15118" s="4" t="s">
        <v>6</v>
      </c>
      <c r="B15118" t="s">
        <v>14317</v>
      </c>
      <c r="C15118" s="5">
        <v>44613</v>
      </c>
      <c r="D15118" s="5">
        <v>44631</v>
      </c>
      <c r="E15118">
        <f t="shared" si="230"/>
        <v>18</v>
      </c>
      <c r="F15118" s="6">
        <v>44644</v>
      </c>
    </row>
    <row r="15119" spans="1:6" x14ac:dyDescent="0.25">
      <c r="A15119" s="4" t="s">
        <v>6</v>
      </c>
      <c r="B15119" t="s">
        <v>14318</v>
      </c>
      <c r="C15119" s="5">
        <v>44612</v>
      </c>
      <c r="D15119" s="5">
        <v>44631</v>
      </c>
      <c r="E15119">
        <f t="shared" si="230"/>
        <v>19</v>
      </c>
      <c r="F15119" s="6">
        <v>44644</v>
      </c>
    </row>
    <row r="15120" spans="1:6" x14ac:dyDescent="0.25">
      <c r="A15120" s="4" t="s">
        <v>6</v>
      </c>
      <c r="B15120" t="s">
        <v>14319</v>
      </c>
      <c r="C15120" s="5">
        <v>44611</v>
      </c>
      <c r="D15120" s="5">
        <v>44631</v>
      </c>
      <c r="E15120">
        <f t="shared" si="230"/>
        <v>20</v>
      </c>
      <c r="F15120" s="6">
        <v>44644</v>
      </c>
    </row>
    <row r="15121" spans="1:6" x14ac:dyDescent="0.25">
      <c r="A15121" s="4" t="s">
        <v>6</v>
      </c>
      <c r="B15121" t="s">
        <v>14320</v>
      </c>
      <c r="C15121" s="5">
        <v>44610</v>
      </c>
      <c r="D15121" s="5">
        <v>44631</v>
      </c>
      <c r="E15121">
        <f t="shared" si="230"/>
        <v>21</v>
      </c>
      <c r="F15121" s="6">
        <v>44644</v>
      </c>
    </row>
    <row r="15122" spans="1:6" x14ac:dyDescent="0.25">
      <c r="A15122" s="4" t="s">
        <v>6</v>
      </c>
      <c r="B15122" t="s">
        <v>14321</v>
      </c>
      <c r="C15122" s="5">
        <v>44610</v>
      </c>
      <c r="D15122" s="5">
        <v>44631</v>
      </c>
      <c r="E15122">
        <f t="shared" si="230"/>
        <v>21</v>
      </c>
      <c r="F15122" s="6">
        <v>44644</v>
      </c>
    </row>
    <row r="15123" spans="1:6" x14ac:dyDescent="0.25">
      <c r="A15123" s="4" t="s">
        <v>6</v>
      </c>
      <c r="B15123" t="s">
        <v>14322</v>
      </c>
      <c r="C15123" s="5">
        <v>44610</v>
      </c>
      <c r="D15123" s="5">
        <v>44631</v>
      </c>
      <c r="E15123">
        <f t="shared" si="230"/>
        <v>21</v>
      </c>
      <c r="F15123" s="6">
        <v>44644</v>
      </c>
    </row>
    <row r="15124" spans="1:6" x14ac:dyDescent="0.25">
      <c r="A15124" s="4" t="s">
        <v>6</v>
      </c>
      <c r="B15124" t="s">
        <v>14323</v>
      </c>
      <c r="C15124" s="5">
        <v>44610</v>
      </c>
      <c r="D15124" s="5">
        <v>44631</v>
      </c>
      <c r="E15124">
        <f t="shared" si="230"/>
        <v>21</v>
      </c>
      <c r="F15124" s="6">
        <v>44644</v>
      </c>
    </row>
    <row r="15125" spans="1:6" x14ac:dyDescent="0.25">
      <c r="A15125" s="4" t="s">
        <v>6</v>
      </c>
      <c r="B15125" t="s">
        <v>14324</v>
      </c>
      <c r="C15125" s="5">
        <v>44610</v>
      </c>
      <c r="D15125" s="5">
        <v>44631</v>
      </c>
      <c r="E15125">
        <f t="shared" si="230"/>
        <v>21</v>
      </c>
      <c r="F15125" s="6">
        <v>44644</v>
      </c>
    </row>
    <row r="15126" spans="1:6" x14ac:dyDescent="0.25">
      <c r="A15126" s="4" t="s">
        <v>6</v>
      </c>
      <c r="B15126" t="s">
        <v>14325</v>
      </c>
      <c r="C15126" s="5">
        <v>44610</v>
      </c>
      <c r="D15126" s="5">
        <v>44631</v>
      </c>
      <c r="E15126">
        <f t="shared" si="230"/>
        <v>21</v>
      </c>
      <c r="F15126" s="6">
        <v>44644</v>
      </c>
    </row>
    <row r="15127" spans="1:6" x14ac:dyDescent="0.25">
      <c r="A15127" s="4" t="s">
        <v>6</v>
      </c>
      <c r="B15127" t="s">
        <v>14326</v>
      </c>
      <c r="C15127" s="5">
        <v>44610</v>
      </c>
      <c r="D15127" s="5">
        <v>44631</v>
      </c>
      <c r="E15127">
        <f t="shared" si="230"/>
        <v>21</v>
      </c>
      <c r="F15127" s="6">
        <v>44644</v>
      </c>
    </row>
    <row r="15128" spans="1:6" x14ac:dyDescent="0.25">
      <c r="A15128" s="4" t="s">
        <v>6</v>
      </c>
      <c r="B15128" t="s">
        <v>14327</v>
      </c>
      <c r="C15128" s="5">
        <v>44610</v>
      </c>
      <c r="D15128" s="5">
        <v>44631</v>
      </c>
      <c r="E15128">
        <f t="shared" si="230"/>
        <v>21</v>
      </c>
      <c r="F15128" s="6">
        <v>44644</v>
      </c>
    </row>
    <row r="15129" spans="1:6" x14ac:dyDescent="0.25">
      <c r="A15129" s="4" t="s">
        <v>6</v>
      </c>
      <c r="B15129" t="s">
        <v>14328</v>
      </c>
      <c r="C15129" s="5">
        <v>44610</v>
      </c>
      <c r="D15129" s="5">
        <v>44631</v>
      </c>
      <c r="E15129">
        <f t="shared" si="230"/>
        <v>21</v>
      </c>
      <c r="F15129" s="6">
        <v>44644</v>
      </c>
    </row>
    <row r="15130" spans="1:6" x14ac:dyDescent="0.25">
      <c r="A15130" s="4" t="s">
        <v>6</v>
      </c>
      <c r="B15130" t="s">
        <v>14329</v>
      </c>
      <c r="C15130" s="5">
        <v>44609</v>
      </c>
      <c r="D15130" s="5">
        <v>44631</v>
      </c>
      <c r="E15130">
        <f t="shared" si="230"/>
        <v>22</v>
      </c>
      <c r="F15130" s="6">
        <v>44644</v>
      </c>
    </row>
    <row r="15131" spans="1:6" x14ac:dyDescent="0.25">
      <c r="A15131" s="4" t="s">
        <v>6</v>
      </c>
      <c r="B15131" t="s">
        <v>14330</v>
      </c>
      <c r="C15131" s="5">
        <v>44609</v>
      </c>
      <c r="D15131" s="5">
        <v>44631</v>
      </c>
      <c r="E15131">
        <f t="shared" si="230"/>
        <v>22</v>
      </c>
      <c r="F15131" s="6">
        <v>44644</v>
      </c>
    </row>
    <row r="15132" spans="1:6" x14ac:dyDescent="0.25">
      <c r="A15132" s="4" t="s">
        <v>6</v>
      </c>
      <c r="B15132" t="s">
        <v>14331</v>
      </c>
      <c r="C15132" s="5">
        <v>44609</v>
      </c>
      <c r="D15132" s="5">
        <v>44631</v>
      </c>
      <c r="E15132">
        <f t="shared" si="230"/>
        <v>22</v>
      </c>
      <c r="F15132" s="6">
        <v>44644</v>
      </c>
    </row>
    <row r="15133" spans="1:6" x14ac:dyDescent="0.25">
      <c r="A15133" s="4" t="s">
        <v>6</v>
      </c>
      <c r="B15133" t="s">
        <v>14332</v>
      </c>
      <c r="C15133" s="5">
        <v>44609</v>
      </c>
      <c r="D15133" s="5">
        <v>44631</v>
      </c>
      <c r="E15133">
        <f t="shared" si="230"/>
        <v>22</v>
      </c>
      <c r="F15133" s="6">
        <v>44644</v>
      </c>
    </row>
    <row r="15134" spans="1:6" x14ac:dyDescent="0.25">
      <c r="A15134" s="4" t="s">
        <v>6</v>
      </c>
      <c r="B15134" t="s">
        <v>14333</v>
      </c>
      <c r="C15134" s="5">
        <v>44609</v>
      </c>
      <c r="D15134" s="5">
        <v>44631</v>
      </c>
      <c r="E15134">
        <f t="shared" si="230"/>
        <v>22</v>
      </c>
      <c r="F15134" s="6">
        <v>44644</v>
      </c>
    </row>
    <row r="15135" spans="1:6" x14ac:dyDescent="0.25">
      <c r="A15135" s="4" t="s">
        <v>6</v>
      </c>
      <c r="B15135" t="s">
        <v>14334</v>
      </c>
      <c r="C15135" s="5">
        <v>44609</v>
      </c>
      <c r="D15135" s="5">
        <v>44631</v>
      </c>
      <c r="E15135">
        <f t="shared" si="230"/>
        <v>22</v>
      </c>
      <c r="F15135" s="6">
        <v>44644</v>
      </c>
    </row>
    <row r="15136" spans="1:6" x14ac:dyDescent="0.25">
      <c r="A15136" s="4" t="s">
        <v>6</v>
      </c>
      <c r="B15136" t="s">
        <v>14335</v>
      </c>
      <c r="C15136" s="5">
        <v>44609</v>
      </c>
      <c r="D15136" s="5">
        <v>44631</v>
      </c>
      <c r="E15136">
        <f t="shared" si="230"/>
        <v>22</v>
      </c>
      <c r="F15136" s="6">
        <v>44644</v>
      </c>
    </row>
    <row r="15137" spans="1:6" x14ac:dyDescent="0.25">
      <c r="A15137" s="4" t="s">
        <v>6</v>
      </c>
      <c r="B15137" t="s">
        <v>14336</v>
      </c>
      <c r="C15137" s="5">
        <v>44609</v>
      </c>
      <c r="D15137" s="5">
        <v>44631</v>
      </c>
      <c r="E15137">
        <f t="shared" si="230"/>
        <v>22</v>
      </c>
      <c r="F15137" s="6">
        <v>44644</v>
      </c>
    </row>
    <row r="15138" spans="1:6" x14ac:dyDescent="0.25">
      <c r="A15138" s="4" t="s">
        <v>6</v>
      </c>
      <c r="B15138" t="s">
        <v>14337</v>
      </c>
      <c r="C15138" s="5">
        <v>44609</v>
      </c>
      <c r="D15138" s="5">
        <v>44631</v>
      </c>
      <c r="E15138">
        <f t="shared" si="230"/>
        <v>22</v>
      </c>
      <c r="F15138" s="6">
        <v>44644</v>
      </c>
    </row>
    <row r="15139" spans="1:6" x14ac:dyDescent="0.25">
      <c r="A15139" s="4" t="s">
        <v>6</v>
      </c>
      <c r="B15139" t="s">
        <v>14338</v>
      </c>
      <c r="C15139" s="5">
        <v>44608</v>
      </c>
      <c r="D15139" s="5">
        <v>44631</v>
      </c>
      <c r="E15139">
        <f t="shared" si="230"/>
        <v>23</v>
      </c>
      <c r="F15139" s="6">
        <v>44644</v>
      </c>
    </row>
    <row r="15140" spans="1:6" x14ac:dyDescent="0.25">
      <c r="A15140" s="4" t="s">
        <v>6</v>
      </c>
      <c r="B15140" t="s">
        <v>14339</v>
      </c>
      <c r="C15140" s="5">
        <v>44608</v>
      </c>
      <c r="D15140" s="5">
        <v>44631</v>
      </c>
      <c r="E15140">
        <f t="shared" si="230"/>
        <v>23</v>
      </c>
      <c r="F15140" s="6">
        <v>44644</v>
      </c>
    </row>
    <row r="15141" spans="1:6" x14ac:dyDescent="0.25">
      <c r="A15141" s="4" t="s">
        <v>6</v>
      </c>
      <c r="B15141" t="s">
        <v>14340</v>
      </c>
      <c r="C15141" s="5">
        <v>44608</v>
      </c>
      <c r="D15141" s="5">
        <v>44631</v>
      </c>
      <c r="E15141">
        <f t="shared" si="230"/>
        <v>23</v>
      </c>
      <c r="F15141" s="6">
        <v>44644</v>
      </c>
    </row>
    <row r="15142" spans="1:6" x14ac:dyDescent="0.25">
      <c r="A15142" s="4" t="s">
        <v>6</v>
      </c>
      <c r="B15142" t="s">
        <v>14341</v>
      </c>
      <c r="C15142" s="5">
        <v>44608</v>
      </c>
      <c r="D15142" s="5">
        <v>44631</v>
      </c>
      <c r="E15142">
        <f t="shared" si="230"/>
        <v>23</v>
      </c>
      <c r="F15142" s="6">
        <v>44644</v>
      </c>
    </row>
    <row r="15143" spans="1:6" x14ac:dyDescent="0.25">
      <c r="A15143" s="4" t="s">
        <v>6</v>
      </c>
      <c r="B15143" t="s">
        <v>14342</v>
      </c>
      <c r="C15143" s="5">
        <v>44608</v>
      </c>
      <c r="D15143" s="5">
        <v>44631</v>
      </c>
      <c r="E15143">
        <f t="shared" si="230"/>
        <v>23</v>
      </c>
      <c r="F15143" s="6">
        <v>44644</v>
      </c>
    </row>
    <row r="15144" spans="1:6" x14ac:dyDescent="0.25">
      <c r="A15144" s="4" t="s">
        <v>6</v>
      </c>
      <c r="B15144" t="s">
        <v>14343</v>
      </c>
      <c r="C15144" s="5">
        <v>44608</v>
      </c>
      <c r="D15144" s="5">
        <v>44631</v>
      </c>
      <c r="E15144">
        <f t="shared" si="230"/>
        <v>23</v>
      </c>
      <c r="F15144" s="6">
        <v>44644</v>
      </c>
    </row>
    <row r="15145" spans="1:6" x14ac:dyDescent="0.25">
      <c r="A15145" s="4" t="s">
        <v>6</v>
      </c>
      <c r="B15145" t="s">
        <v>14344</v>
      </c>
      <c r="C15145" s="5">
        <v>44608</v>
      </c>
      <c r="D15145" s="5">
        <v>44631</v>
      </c>
      <c r="E15145">
        <f t="shared" si="230"/>
        <v>23</v>
      </c>
      <c r="F15145" s="6">
        <v>44644</v>
      </c>
    </row>
    <row r="15146" spans="1:6" x14ac:dyDescent="0.25">
      <c r="A15146" s="4" t="s">
        <v>6</v>
      </c>
      <c r="B15146" t="s">
        <v>14345</v>
      </c>
      <c r="C15146" s="5">
        <v>44607</v>
      </c>
      <c r="D15146" s="5">
        <v>44631</v>
      </c>
      <c r="E15146">
        <f t="shared" si="230"/>
        <v>24</v>
      </c>
      <c r="F15146" s="6">
        <v>44644</v>
      </c>
    </row>
    <row r="15147" spans="1:6" x14ac:dyDescent="0.25">
      <c r="A15147" s="4" t="s">
        <v>6</v>
      </c>
      <c r="B15147" t="s">
        <v>14346</v>
      </c>
      <c r="C15147" s="5">
        <v>44607</v>
      </c>
      <c r="D15147" s="5">
        <v>44631</v>
      </c>
      <c r="E15147">
        <f t="shared" si="230"/>
        <v>24</v>
      </c>
      <c r="F15147" s="6">
        <v>44644</v>
      </c>
    </row>
    <row r="15148" spans="1:6" x14ac:dyDescent="0.25">
      <c r="A15148" s="4" t="s">
        <v>6</v>
      </c>
      <c r="B15148" t="s">
        <v>14347</v>
      </c>
      <c r="C15148" s="5">
        <v>44607</v>
      </c>
      <c r="D15148" s="5">
        <v>44631</v>
      </c>
      <c r="E15148">
        <f t="shared" si="230"/>
        <v>24</v>
      </c>
      <c r="F15148" s="6">
        <v>44644</v>
      </c>
    </row>
    <row r="15149" spans="1:6" x14ac:dyDescent="0.25">
      <c r="A15149" s="4" t="s">
        <v>6</v>
      </c>
      <c r="B15149" t="s">
        <v>14348</v>
      </c>
      <c r="C15149" s="5">
        <v>44607</v>
      </c>
      <c r="D15149" s="5">
        <v>44631</v>
      </c>
      <c r="E15149">
        <f t="shared" si="230"/>
        <v>24</v>
      </c>
      <c r="F15149" s="6">
        <v>44644</v>
      </c>
    </row>
    <row r="15150" spans="1:6" x14ac:dyDescent="0.25">
      <c r="A15150" s="4" t="s">
        <v>6</v>
      </c>
      <c r="B15150" t="s">
        <v>14349</v>
      </c>
      <c r="C15150" s="5">
        <v>44607</v>
      </c>
      <c r="D15150" s="5">
        <v>44631</v>
      </c>
      <c r="E15150">
        <f t="shared" si="230"/>
        <v>24</v>
      </c>
      <c r="F15150" s="6">
        <v>44644</v>
      </c>
    </row>
    <row r="15151" spans="1:6" x14ac:dyDescent="0.25">
      <c r="A15151" s="4" t="s">
        <v>6</v>
      </c>
      <c r="B15151" t="s">
        <v>14350</v>
      </c>
      <c r="C15151" s="5">
        <v>44607</v>
      </c>
      <c r="D15151" s="5">
        <v>44631</v>
      </c>
      <c r="E15151">
        <f t="shared" si="230"/>
        <v>24</v>
      </c>
      <c r="F15151" s="6">
        <v>44644</v>
      </c>
    </row>
    <row r="15152" spans="1:6" x14ac:dyDescent="0.25">
      <c r="A15152" s="4" t="s">
        <v>6</v>
      </c>
      <c r="B15152" t="s">
        <v>14351</v>
      </c>
      <c r="C15152" s="5">
        <v>44607</v>
      </c>
      <c r="D15152" s="5">
        <v>44631</v>
      </c>
      <c r="E15152">
        <f t="shared" si="230"/>
        <v>24</v>
      </c>
      <c r="F15152" s="6">
        <v>44644</v>
      </c>
    </row>
    <row r="15153" spans="1:6" x14ac:dyDescent="0.25">
      <c r="A15153" s="4" t="s">
        <v>6</v>
      </c>
      <c r="B15153" t="s">
        <v>14352</v>
      </c>
      <c r="C15153" s="5">
        <v>44607</v>
      </c>
      <c r="D15153" s="5">
        <v>44631</v>
      </c>
      <c r="E15153">
        <f t="shared" si="230"/>
        <v>24</v>
      </c>
      <c r="F15153" s="6">
        <v>44644</v>
      </c>
    </row>
    <row r="15154" spans="1:6" x14ac:dyDescent="0.25">
      <c r="A15154" s="4" t="s">
        <v>6</v>
      </c>
      <c r="B15154" t="s">
        <v>14353</v>
      </c>
      <c r="C15154" s="5">
        <v>44607</v>
      </c>
      <c r="D15154" s="5">
        <v>44631</v>
      </c>
      <c r="E15154">
        <f t="shared" si="230"/>
        <v>24</v>
      </c>
      <c r="F15154" s="6">
        <v>44644</v>
      </c>
    </row>
    <row r="15155" spans="1:6" x14ac:dyDescent="0.25">
      <c r="A15155" s="4" t="s">
        <v>6</v>
      </c>
      <c r="B15155" t="s">
        <v>14354</v>
      </c>
      <c r="C15155" s="5">
        <v>44607</v>
      </c>
      <c r="D15155" s="5">
        <v>44631</v>
      </c>
      <c r="E15155">
        <f t="shared" si="230"/>
        <v>24</v>
      </c>
      <c r="F15155" s="6">
        <v>44644</v>
      </c>
    </row>
    <row r="15156" spans="1:6" x14ac:dyDescent="0.25">
      <c r="A15156" s="4" t="s">
        <v>6</v>
      </c>
      <c r="B15156" t="s">
        <v>14355</v>
      </c>
      <c r="C15156" s="5">
        <v>44607</v>
      </c>
      <c r="D15156" s="5">
        <v>44631</v>
      </c>
      <c r="E15156">
        <f t="shared" ref="E15156:E15219" si="231">D15156-C15156</f>
        <v>24</v>
      </c>
      <c r="F15156" s="6">
        <v>44644</v>
      </c>
    </row>
    <row r="15157" spans="1:6" x14ac:dyDescent="0.25">
      <c r="A15157" s="4" t="s">
        <v>6</v>
      </c>
      <c r="B15157" t="s">
        <v>14356</v>
      </c>
      <c r="C15157" s="5">
        <v>44606</v>
      </c>
      <c r="D15157" s="5">
        <v>44631</v>
      </c>
      <c r="E15157">
        <f t="shared" si="231"/>
        <v>25</v>
      </c>
      <c r="F15157" s="6">
        <v>44644</v>
      </c>
    </row>
    <row r="15158" spans="1:6" x14ac:dyDescent="0.25">
      <c r="A15158" s="4" t="s">
        <v>6</v>
      </c>
      <c r="B15158" t="s">
        <v>14357</v>
      </c>
      <c r="C15158" s="5">
        <v>44606</v>
      </c>
      <c r="D15158" s="5">
        <v>44631</v>
      </c>
      <c r="E15158">
        <f t="shared" si="231"/>
        <v>25</v>
      </c>
      <c r="F15158" s="6">
        <v>44644</v>
      </c>
    </row>
    <row r="15159" spans="1:6" x14ac:dyDescent="0.25">
      <c r="A15159" s="4" t="s">
        <v>6</v>
      </c>
      <c r="B15159" t="s">
        <v>14358</v>
      </c>
      <c r="C15159" s="5">
        <v>44606</v>
      </c>
      <c r="D15159" s="5">
        <v>44631</v>
      </c>
      <c r="E15159">
        <f t="shared" si="231"/>
        <v>25</v>
      </c>
      <c r="F15159" s="6">
        <v>44644</v>
      </c>
    </row>
    <row r="15160" spans="1:6" x14ac:dyDescent="0.25">
      <c r="A15160" s="4" t="s">
        <v>6</v>
      </c>
      <c r="B15160" t="s">
        <v>14359</v>
      </c>
      <c r="C15160" s="5">
        <v>44604</v>
      </c>
      <c r="D15160" s="5">
        <v>44631</v>
      </c>
      <c r="E15160">
        <f t="shared" si="231"/>
        <v>27</v>
      </c>
      <c r="F15160" s="6">
        <v>44644</v>
      </c>
    </row>
    <row r="15161" spans="1:6" x14ac:dyDescent="0.25">
      <c r="A15161" s="4" t="s">
        <v>6</v>
      </c>
      <c r="B15161" t="s">
        <v>14360</v>
      </c>
      <c r="C15161" s="5">
        <v>44600</v>
      </c>
      <c r="D15161" s="5">
        <v>44631</v>
      </c>
      <c r="E15161">
        <f t="shared" si="231"/>
        <v>31</v>
      </c>
      <c r="F15161" s="6">
        <v>44644</v>
      </c>
    </row>
    <row r="15162" spans="1:6" x14ac:dyDescent="0.25">
      <c r="A15162" s="4" t="s">
        <v>6</v>
      </c>
      <c r="B15162" t="s">
        <v>14361</v>
      </c>
      <c r="C15162" s="5">
        <v>44582</v>
      </c>
      <c r="D15162" s="5">
        <v>44631</v>
      </c>
      <c r="E15162">
        <f t="shared" si="231"/>
        <v>49</v>
      </c>
      <c r="F15162" s="6">
        <v>44644</v>
      </c>
    </row>
    <row r="15163" spans="1:6" x14ac:dyDescent="0.25">
      <c r="A15163" s="4" t="s">
        <v>6</v>
      </c>
      <c r="B15163" t="s">
        <v>14362</v>
      </c>
      <c r="C15163" s="5">
        <v>44566</v>
      </c>
      <c r="D15163" s="5">
        <v>44631</v>
      </c>
      <c r="E15163">
        <f t="shared" si="231"/>
        <v>65</v>
      </c>
      <c r="F15163" s="6">
        <v>44644</v>
      </c>
    </row>
    <row r="15164" spans="1:6" x14ac:dyDescent="0.25">
      <c r="A15164" s="4" t="s">
        <v>6</v>
      </c>
      <c r="B15164" t="s">
        <v>14363</v>
      </c>
      <c r="C15164" s="5">
        <v>44565</v>
      </c>
      <c r="D15164" s="5">
        <v>44631</v>
      </c>
      <c r="E15164">
        <f t="shared" si="231"/>
        <v>66</v>
      </c>
      <c r="F15164" s="6">
        <v>44644</v>
      </c>
    </row>
    <row r="15165" spans="1:6" x14ac:dyDescent="0.25">
      <c r="A15165" s="4" t="s">
        <v>6</v>
      </c>
      <c r="B15165" t="s">
        <v>14364</v>
      </c>
      <c r="C15165" s="5">
        <v>44560</v>
      </c>
      <c r="D15165" s="5">
        <v>44631</v>
      </c>
      <c r="E15165">
        <f t="shared" si="231"/>
        <v>71</v>
      </c>
      <c r="F15165" s="6">
        <v>44644</v>
      </c>
    </row>
    <row r="15166" spans="1:6" x14ac:dyDescent="0.25">
      <c r="A15166" s="4" t="s">
        <v>6</v>
      </c>
      <c r="B15166" t="s">
        <v>14365</v>
      </c>
      <c r="C15166" s="5">
        <v>44631</v>
      </c>
      <c r="D15166" s="5">
        <v>44632</v>
      </c>
      <c r="E15166">
        <f t="shared" si="231"/>
        <v>1</v>
      </c>
      <c r="F15166" s="6">
        <v>44644</v>
      </c>
    </row>
    <row r="15167" spans="1:6" x14ac:dyDescent="0.25">
      <c r="A15167" s="4" t="s">
        <v>6</v>
      </c>
      <c r="B15167" t="s">
        <v>14366</v>
      </c>
      <c r="C15167" s="5">
        <v>44631</v>
      </c>
      <c r="D15167" s="5">
        <v>44632</v>
      </c>
      <c r="E15167">
        <f t="shared" si="231"/>
        <v>1</v>
      </c>
      <c r="F15167" s="6">
        <v>44644</v>
      </c>
    </row>
    <row r="15168" spans="1:6" x14ac:dyDescent="0.25">
      <c r="A15168" s="4" t="s">
        <v>6</v>
      </c>
      <c r="B15168" t="s">
        <v>14367</v>
      </c>
      <c r="C15168" s="5">
        <v>44631</v>
      </c>
      <c r="D15168" s="5">
        <v>44632</v>
      </c>
      <c r="E15168">
        <f t="shared" si="231"/>
        <v>1</v>
      </c>
      <c r="F15168" s="6">
        <v>44644</v>
      </c>
    </row>
    <row r="15169" spans="1:6" x14ac:dyDescent="0.25">
      <c r="A15169" s="4" t="s">
        <v>6</v>
      </c>
      <c r="B15169" t="s">
        <v>14368</v>
      </c>
      <c r="C15169" s="5">
        <v>44630</v>
      </c>
      <c r="D15169" s="5">
        <v>44632</v>
      </c>
      <c r="E15169">
        <f t="shared" si="231"/>
        <v>2</v>
      </c>
      <c r="F15169" s="6">
        <v>44644</v>
      </c>
    </row>
    <row r="15170" spans="1:6" x14ac:dyDescent="0.25">
      <c r="A15170" s="4" t="s">
        <v>6</v>
      </c>
      <c r="B15170" t="s">
        <v>14369</v>
      </c>
      <c r="C15170" s="5">
        <v>44630</v>
      </c>
      <c r="D15170" s="5">
        <v>44632</v>
      </c>
      <c r="E15170">
        <f t="shared" si="231"/>
        <v>2</v>
      </c>
      <c r="F15170" s="6">
        <v>44644</v>
      </c>
    </row>
    <row r="15171" spans="1:6" x14ac:dyDescent="0.25">
      <c r="A15171" s="4" t="s">
        <v>6</v>
      </c>
      <c r="B15171" t="s">
        <v>14370</v>
      </c>
      <c r="C15171" s="5">
        <v>44630</v>
      </c>
      <c r="D15171" s="5">
        <v>44632</v>
      </c>
      <c r="E15171">
        <f t="shared" si="231"/>
        <v>2</v>
      </c>
      <c r="F15171" s="6">
        <v>44644</v>
      </c>
    </row>
    <row r="15172" spans="1:6" x14ac:dyDescent="0.25">
      <c r="A15172" s="4" t="s">
        <v>6</v>
      </c>
      <c r="B15172" t="s">
        <v>14371</v>
      </c>
      <c r="C15172" s="5">
        <v>44629</v>
      </c>
      <c r="D15172" s="5">
        <v>44632</v>
      </c>
      <c r="E15172">
        <f t="shared" si="231"/>
        <v>3</v>
      </c>
      <c r="F15172" s="6">
        <v>44644</v>
      </c>
    </row>
    <row r="15173" spans="1:6" x14ac:dyDescent="0.25">
      <c r="A15173" s="4" t="s">
        <v>6</v>
      </c>
      <c r="B15173" t="s">
        <v>14372</v>
      </c>
      <c r="C15173" s="5">
        <v>44629</v>
      </c>
      <c r="D15173" s="5">
        <v>44632</v>
      </c>
      <c r="E15173">
        <f t="shared" si="231"/>
        <v>3</v>
      </c>
      <c r="F15173" s="6">
        <v>44644</v>
      </c>
    </row>
    <row r="15174" spans="1:6" x14ac:dyDescent="0.25">
      <c r="A15174" s="4" t="s">
        <v>6</v>
      </c>
      <c r="B15174" t="s">
        <v>14373</v>
      </c>
      <c r="C15174" s="5">
        <v>44629</v>
      </c>
      <c r="D15174" s="5">
        <v>44632</v>
      </c>
      <c r="E15174">
        <f t="shared" si="231"/>
        <v>3</v>
      </c>
      <c r="F15174" s="6">
        <v>44644</v>
      </c>
    </row>
    <row r="15175" spans="1:6" x14ac:dyDescent="0.25">
      <c r="A15175" s="4" t="s">
        <v>6</v>
      </c>
      <c r="B15175" t="s">
        <v>14374</v>
      </c>
      <c r="C15175" s="5">
        <v>44628</v>
      </c>
      <c r="D15175" s="5">
        <v>44632</v>
      </c>
      <c r="E15175">
        <f t="shared" si="231"/>
        <v>4</v>
      </c>
      <c r="F15175" s="6">
        <v>44644</v>
      </c>
    </row>
    <row r="15176" spans="1:6" x14ac:dyDescent="0.25">
      <c r="A15176" s="4" t="s">
        <v>6</v>
      </c>
      <c r="B15176" t="s">
        <v>14375</v>
      </c>
      <c r="C15176" s="5">
        <v>44628</v>
      </c>
      <c r="D15176" s="5">
        <v>44632</v>
      </c>
      <c r="E15176">
        <f t="shared" si="231"/>
        <v>4</v>
      </c>
      <c r="F15176" s="6">
        <v>44644</v>
      </c>
    </row>
    <row r="15177" spans="1:6" x14ac:dyDescent="0.25">
      <c r="A15177" s="4" t="s">
        <v>6</v>
      </c>
      <c r="B15177" t="s">
        <v>14376</v>
      </c>
      <c r="C15177" s="5">
        <v>44628</v>
      </c>
      <c r="D15177" s="5">
        <v>44632</v>
      </c>
      <c r="E15177">
        <f t="shared" si="231"/>
        <v>4</v>
      </c>
      <c r="F15177" s="6">
        <v>44644</v>
      </c>
    </row>
    <row r="15178" spans="1:6" x14ac:dyDescent="0.25">
      <c r="A15178" s="4" t="s">
        <v>6</v>
      </c>
      <c r="B15178" t="s">
        <v>14377</v>
      </c>
      <c r="C15178" s="5">
        <v>44628</v>
      </c>
      <c r="D15178" s="5">
        <v>44632</v>
      </c>
      <c r="E15178">
        <f t="shared" si="231"/>
        <v>4</v>
      </c>
      <c r="F15178" s="6">
        <v>44644</v>
      </c>
    </row>
    <row r="15179" spans="1:6" x14ac:dyDescent="0.25">
      <c r="A15179" s="4" t="s">
        <v>6</v>
      </c>
      <c r="B15179" t="s">
        <v>14378</v>
      </c>
      <c r="C15179" s="5">
        <v>44627</v>
      </c>
      <c r="D15179" s="5">
        <v>44632</v>
      </c>
      <c r="E15179">
        <f t="shared" si="231"/>
        <v>5</v>
      </c>
      <c r="F15179" s="6">
        <v>44644</v>
      </c>
    </row>
    <row r="15180" spans="1:6" x14ac:dyDescent="0.25">
      <c r="A15180" s="4" t="s">
        <v>6</v>
      </c>
      <c r="B15180" t="s">
        <v>14379</v>
      </c>
      <c r="C15180" s="5">
        <v>44627</v>
      </c>
      <c r="D15180" s="5">
        <v>44632</v>
      </c>
      <c r="E15180">
        <f t="shared" si="231"/>
        <v>5</v>
      </c>
      <c r="F15180" s="6">
        <v>44644</v>
      </c>
    </row>
    <row r="15181" spans="1:6" x14ac:dyDescent="0.25">
      <c r="A15181" s="4" t="s">
        <v>6</v>
      </c>
      <c r="B15181" t="s">
        <v>14380</v>
      </c>
      <c r="C15181" s="5">
        <v>44627</v>
      </c>
      <c r="D15181" s="5">
        <v>44632</v>
      </c>
      <c r="E15181">
        <f t="shared" si="231"/>
        <v>5</v>
      </c>
      <c r="F15181" s="6">
        <v>44644</v>
      </c>
    </row>
    <row r="15182" spans="1:6" x14ac:dyDescent="0.25">
      <c r="A15182" s="4" t="s">
        <v>6</v>
      </c>
      <c r="B15182" t="s">
        <v>14381</v>
      </c>
      <c r="C15182" s="5">
        <v>44627</v>
      </c>
      <c r="D15182" s="5">
        <v>44632</v>
      </c>
      <c r="E15182">
        <f t="shared" si="231"/>
        <v>5</v>
      </c>
      <c r="F15182" s="6">
        <v>44644</v>
      </c>
    </row>
    <row r="15183" spans="1:6" x14ac:dyDescent="0.25">
      <c r="A15183" s="4" t="s">
        <v>6</v>
      </c>
      <c r="B15183" t="s">
        <v>14382</v>
      </c>
      <c r="C15183" s="5">
        <v>44627</v>
      </c>
      <c r="D15183" s="5">
        <v>44632</v>
      </c>
      <c r="E15183">
        <f t="shared" si="231"/>
        <v>5</v>
      </c>
      <c r="F15183" s="6">
        <v>44644</v>
      </c>
    </row>
    <row r="15184" spans="1:6" x14ac:dyDescent="0.25">
      <c r="A15184" s="4" t="s">
        <v>6</v>
      </c>
      <c r="B15184" t="s">
        <v>14383</v>
      </c>
      <c r="C15184" s="5">
        <v>44626</v>
      </c>
      <c r="D15184" s="5">
        <v>44632</v>
      </c>
      <c r="E15184">
        <f t="shared" si="231"/>
        <v>6</v>
      </c>
      <c r="F15184" s="6">
        <v>44644</v>
      </c>
    </row>
    <row r="15185" spans="1:6" x14ac:dyDescent="0.25">
      <c r="A15185" s="4" t="s">
        <v>6</v>
      </c>
      <c r="B15185" t="s">
        <v>14384</v>
      </c>
      <c r="C15185" s="5">
        <v>44624</v>
      </c>
      <c r="D15185" s="5">
        <v>44632</v>
      </c>
      <c r="E15185">
        <f t="shared" si="231"/>
        <v>8</v>
      </c>
      <c r="F15185" s="6">
        <v>44644</v>
      </c>
    </row>
    <row r="15186" spans="1:6" x14ac:dyDescent="0.25">
      <c r="A15186" s="4" t="s">
        <v>6</v>
      </c>
      <c r="B15186" t="s">
        <v>14385</v>
      </c>
      <c r="C15186" s="5">
        <v>44624</v>
      </c>
      <c r="D15186" s="5">
        <v>44632</v>
      </c>
      <c r="E15186">
        <f t="shared" si="231"/>
        <v>8</v>
      </c>
      <c r="F15186" s="6">
        <v>44644</v>
      </c>
    </row>
    <row r="15187" spans="1:6" x14ac:dyDescent="0.25">
      <c r="A15187" s="4" t="s">
        <v>6</v>
      </c>
      <c r="B15187" t="s">
        <v>14386</v>
      </c>
      <c r="C15187" s="5">
        <v>44624</v>
      </c>
      <c r="D15187" s="5">
        <v>44632</v>
      </c>
      <c r="E15187">
        <f t="shared" si="231"/>
        <v>8</v>
      </c>
      <c r="F15187" s="6">
        <v>44644</v>
      </c>
    </row>
    <row r="15188" spans="1:6" x14ac:dyDescent="0.25">
      <c r="A15188" s="4" t="s">
        <v>6</v>
      </c>
      <c r="B15188" t="s">
        <v>14387</v>
      </c>
      <c r="C15188" s="5">
        <v>44624</v>
      </c>
      <c r="D15188" s="5">
        <v>44632</v>
      </c>
      <c r="E15188">
        <f t="shared" si="231"/>
        <v>8</v>
      </c>
      <c r="F15188" s="6">
        <v>44644</v>
      </c>
    </row>
    <row r="15189" spans="1:6" x14ac:dyDescent="0.25">
      <c r="A15189" s="4" t="s">
        <v>6</v>
      </c>
      <c r="B15189" t="s">
        <v>14388</v>
      </c>
      <c r="C15189" s="5">
        <v>44624</v>
      </c>
      <c r="D15189" s="5">
        <v>44632</v>
      </c>
      <c r="E15189">
        <f t="shared" si="231"/>
        <v>8</v>
      </c>
      <c r="F15189" s="6">
        <v>44644</v>
      </c>
    </row>
    <row r="15190" spans="1:6" x14ac:dyDescent="0.25">
      <c r="A15190" s="4" t="s">
        <v>6</v>
      </c>
      <c r="B15190" t="s">
        <v>14389</v>
      </c>
      <c r="C15190" s="5">
        <v>44623</v>
      </c>
      <c r="D15190" s="5">
        <v>44632</v>
      </c>
      <c r="E15190">
        <f t="shared" si="231"/>
        <v>9</v>
      </c>
      <c r="F15190" s="6">
        <v>44644</v>
      </c>
    </row>
    <row r="15191" spans="1:6" x14ac:dyDescent="0.25">
      <c r="A15191" s="4" t="s">
        <v>6</v>
      </c>
      <c r="B15191" t="s">
        <v>14390</v>
      </c>
      <c r="C15191" s="5">
        <v>44623</v>
      </c>
      <c r="D15191" s="5">
        <v>44632</v>
      </c>
      <c r="E15191">
        <f t="shared" si="231"/>
        <v>9</v>
      </c>
      <c r="F15191" s="6">
        <v>44644</v>
      </c>
    </row>
    <row r="15192" spans="1:6" x14ac:dyDescent="0.25">
      <c r="A15192" s="4" t="s">
        <v>6</v>
      </c>
      <c r="B15192" t="s">
        <v>14391</v>
      </c>
      <c r="C15192" s="5">
        <v>44623</v>
      </c>
      <c r="D15192" s="5">
        <v>44632</v>
      </c>
      <c r="E15192">
        <f t="shared" si="231"/>
        <v>9</v>
      </c>
      <c r="F15192" s="6">
        <v>44644</v>
      </c>
    </row>
    <row r="15193" spans="1:6" x14ac:dyDescent="0.25">
      <c r="A15193" s="4" t="s">
        <v>6</v>
      </c>
      <c r="B15193" t="s">
        <v>14392</v>
      </c>
      <c r="C15193" s="5">
        <v>44623</v>
      </c>
      <c r="D15193" s="5">
        <v>44632</v>
      </c>
      <c r="E15193">
        <f t="shared" si="231"/>
        <v>9</v>
      </c>
      <c r="F15193" s="6">
        <v>44644</v>
      </c>
    </row>
    <row r="15194" spans="1:6" x14ac:dyDescent="0.25">
      <c r="A15194" s="4" t="s">
        <v>6</v>
      </c>
      <c r="B15194" t="s">
        <v>14393</v>
      </c>
      <c r="C15194" s="5">
        <v>44622</v>
      </c>
      <c r="D15194" s="5">
        <v>44632</v>
      </c>
      <c r="E15194">
        <f t="shared" si="231"/>
        <v>10</v>
      </c>
      <c r="F15194" s="6">
        <v>44644</v>
      </c>
    </row>
    <row r="15195" spans="1:6" x14ac:dyDescent="0.25">
      <c r="A15195" s="4" t="s">
        <v>6</v>
      </c>
      <c r="B15195" t="s">
        <v>14394</v>
      </c>
      <c r="C15195" s="5">
        <v>44622</v>
      </c>
      <c r="D15195" s="5">
        <v>44632</v>
      </c>
      <c r="E15195">
        <f t="shared" si="231"/>
        <v>10</v>
      </c>
      <c r="F15195" s="6">
        <v>44644</v>
      </c>
    </row>
    <row r="15196" spans="1:6" x14ac:dyDescent="0.25">
      <c r="A15196" s="4" t="s">
        <v>6</v>
      </c>
      <c r="B15196" t="s">
        <v>14395</v>
      </c>
      <c r="C15196" s="5">
        <v>44622</v>
      </c>
      <c r="D15196" s="5">
        <v>44632</v>
      </c>
      <c r="E15196">
        <f t="shared" si="231"/>
        <v>10</v>
      </c>
      <c r="F15196" s="6">
        <v>44644</v>
      </c>
    </row>
    <row r="15197" spans="1:6" x14ac:dyDescent="0.25">
      <c r="A15197" s="4" t="s">
        <v>6</v>
      </c>
      <c r="B15197" t="s">
        <v>14396</v>
      </c>
      <c r="C15197" s="5">
        <v>44622</v>
      </c>
      <c r="D15197" s="5">
        <v>44632</v>
      </c>
      <c r="E15197">
        <f t="shared" si="231"/>
        <v>10</v>
      </c>
      <c r="F15197" s="6">
        <v>44644</v>
      </c>
    </row>
    <row r="15198" spans="1:6" x14ac:dyDescent="0.25">
      <c r="A15198" s="4" t="s">
        <v>6</v>
      </c>
      <c r="B15198" t="s">
        <v>14397</v>
      </c>
      <c r="C15198" s="5">
        <v>44622</v>
      </c>
      <c r="D15198" s="5">
        <v>44632</v>
      </c>
      <c r="E15198">
        <f t="shared" si="231"/>
        <v>10</v>
      </c>
      <c r="F15198" s="6">
        <v>44644</v>
      </c>
    </row>
    <row r="15199" spans="1:6" x14ac:dyDescent="0.25">
      <c r="A15199" s="4" t="s">
        <v>6</v>
      </c>
      <c r="B15199" t="s">
        <v>14398</v>
      </c>
      <c r="C15199" s="5">
        <v>44621</v>
      </c>
      <c r="D15199" s="5">
        <v>44632</v>
      </c>
      <c r="E15199">
        <f t="shared" si="231"/>
        <v>11</v>
      </c>
      <c r="F15199" s="6">
        <v>44644</v>
      </c>
    </row>
    <row r="15200" spans="1:6" x14ac:dyDescent="0.25">
      <c r="A15200" s="4" t="s">
        <v>6</v>
      </c>
      <c r="B15200" t="s">
        <v>14399</v>
      </c>
      <c r="C15200" s="5">
        <v>44621</v>
      </c>
      <c r="D15200" s="5">
        <v>44632</v>
      </c>
      <c r="E15200">
        <f t="shared" si="231"/>
        <v>11</v>
      </c>
      <c r="F15200" s="6">
        <v>44644</v>
      </c>
    </row>
    <row r="15201" spans="1:6" x14ac:dyDescent="0.25">
      <c r="A15201" s="4" t="s">
        <v>6</v>
      </c>
      <c r="B15201" t="s">
        <v>14400</v>
      </c>
      <c r="C15201" s="5">
        <v>44621</v>
      </c>
      <c r="D15201" s="5">
        <v>44632</v>
      </c>
      <c r="E15201">
        <f t="shared" si="231"/>
        <v>11</v>
      </c>
      <c r="F15201" s="6">
        <v>44644</v>
      </c>
    </row>
    <row r="15202" spans="1:6" x14ac:dyDescent="0.25">
      <c r="A15202" s="4" t="s">
        <v>6</v>
      </c>
      <c r="B15202" t="s">
        <v>14401</v>
      </c>
      <c r="C15202" s="5">
        <v>44621</v>
      </c>
      <c r="D15202" s="5">
        <v>44632</v>
      </c>
      <c r="E15202">
        <f t="shared" si="231"/>
        <v>11</v>
      </c>
      <c r="F15202" s="6">
        <v>44644</v>
      </c>
    </row>
    <row r="15203" spans="1:6" x14ac:dyDescent="0.25">
      <c r="A15203" s="4" t="s">
        <v>6</v>
      </c>
      <c r="B15203" t="s">
        <v>14402</v>
      </c>
      <c r="C15203" s="5">
        <v>44617</v>
      </c>
      <c r="D15203" s="5">
        <v>44632</v>
      </c>
      <c r="E15203">
        <f t="shared" si="231"/>
        <v>15</v>
      </c>
      <c r="F15203" s="6">
        <v>44644</v>
      </c>
    </row>
    <row r="15204" spans="1:6" x14ac:dyDescent="0.25">
      <c r="A15204" s="4" t="s">
        <v>6</v>
      </c>
      <c r="B15204" t="s">
        <v>14403</v>
      </c>
      <c r="C15204" s="5">
        <v>44617</v>
      </c>
      <c r="D15204" s="5">
        <v>44632</v>
      </c>
      <c r="E15204">
        <f t="shared" si="231"/>
        <v>15</v>
      </c>
      <c r="F15204" s="6">
        <v>44644</v>
      </c>
    </row>
    <row r="15205" spans="1:6" x14ac:dyDescent="0.25">
      <c r="A15205" s="4" t="s">
        <v>6</v>
      </c>
      <c r="B15205" t="s">
        <v>14404</v>
      </c>
      <c r="C15205" s="5">
        <v>44617</v>
      </c>
      <c r="D15205" s="5">
        <v>44632</v>
      </c>
      <c r="E15205">
        <f t="shared" si="231"/>
        <v>15</v>
      </c>
      <c r="F15205" s="6">
        <v>44644</v>
      </c>
    </row>
    <row r="15206" spans="1:6" x14ac:dyDescent="0.25">
      <c r="A15206" s="4" t="s">
        <v>6</v>
      </c>
      <c r="B15206" t="s">
        <v>14405</v>
      </c>
      <c r="C15206" s="5">
        <v>44617</v>
      </c>
      <c r="D15206" s="5">
        <v>44632</v>
      </c>
      <c r="E15206">
        <f t="shared" si="231"/>
        <v>15</v>
      </c>
      <c r="F15206" s="6">
        <v>44644</v>
      </c>
    </row>
    <row r="15207" spans="1:6" x14ac:dyDescent="0.25">
      <c r="A15207" s="4" t="s">
        <v>6</v>
      </c>
      <c r="B15207" t="s">
        <v>14406</v>
      </c>
      <c r="C15207" s="5">
        <v>44617</v>
      </c>
      <c r="D15207" s="5">
        <v>44632</v>
      </c>
      <c r="E15207">
        <f t="shared" si="231"/>
        <v>15</v>
      </c>
      <c r="F15207" s="6">
        <v>44644</v>
      </c>
    </row>
    <row r="15208" spans="1:6" x14ac:dyDescent="0.25">
      <c r="A15208" s="4" t="s">
        <v>6</v>
      </c>
      <c r="B15208" t="s">
        <v>14407</v>
      </c>
      <c r="C15208" s="5">
        <v>44617</v>
      </c>
      <c r="D15208" s="5">
        <v>44632</v>
      </c>
      <c r="E15208">
        <f t="shared" si="231"/>
        <v>15</v>
      </c>
      <c r="F15208" s="6">
        <v>44644</v>
      </c>
    </row>
    <row r="15209" spans="1:6" x14ac:dyDescent="0.25">
      <c r="A15209" s="4" t="s">
        <v>6</v>
      </c>
      <c r="B15209" t="s">
        <v>14408</v>
      </c>
      <c r="C15209" s="5">
        <v>44617</v>
      </c>
      <c r="D15209" s="5">
        <v>44632</v>
      </c>
      <c r="E15209">
        <f t="shared" si="231"/>
        <v>15</v>
      </c>
      <c r="F15209" s="6">
        <v>44644</v>
      </c>
    </row>
    <row r="15210" spans="1:6" x14ac:dyDescent="0.25">
      <c r="A15210" s="4" t="s">
        <v>6</v>
      </c>
      <c r="B15210" t="s">
        <v>14409</v>
      </c>
      <c r="C15210" s="5">
        <v>44616</v>
      </c>
      <c r="D15210" s="5">
        <v>44632</v>
      </c>
      <c r="E15210">
        <f t="shared" si="231"/>
        <v>16</v>
      </c>
      <c r="F15210" s="6">
        <v>44644</v>
      </c>
    </row>
    <row r="15211" spans="1:6" x14ac:dyDescent="0.25">
      <c r="A15211" s="4" t="s">
        <v>6</v>
      </c>
      <c r="B15211" t="s">
        <v>14410</v>
      </c>
      <c r="C15211" s="5">
        <v>44616</v>
      </c>
      <c r="D15211" s="5">
        <v>44632</v>
      </c>
      <c r="E15211">
        <f t="shared" si="231"/>
        <v>16</v>
      </c>
      <c r="F15211" s="6">
        <v>44644</v>
      </c>
    </row>
    <row r="15212" spans="1:6" x14ac:dyDescent="0.25">
      <c r="A15212" s="4" t="s">
        <v>6</v>
      </c>
      <c r="B15212" t="s">
        <v>14411</v>
      </c>
      <c r="C15212" s="5">
        <v>44616</v>
      </c>
      <c r="D15212" s="5">
        <v>44632</v>
      </c>
      <c r="E15212">
        <f t="shared" si="231"/>
        <v>16</v>
      </c>
      <c r="F15212" s="6">
        <v>44644</v>
      </c>
    </row>
    <row r="15213" spans="1:6" x14ac:dyDescent="0.25">
      <c r="A15213" s="4" t="s">
        <v>6</v>
      </c>
      <c r="B15213" t="s">
        <v>14412</v>
      </c>
      <c r="C15213" s="5">
        <v>44616</v>
      </c>
      <c r="D15213" s="5">
        <v>44632</v>
      </c>
      <c r="E15213">
        <f t="shared" si="231"/>
        <v>16</v>
      </c>
      <c r="F15213" s="6">
        <v>44644</v>
      </c>
    </row>
    <row r="15214" spans="1:6" x14ac:dyDescent="0.25">
      <c r="A15214" s="4" t="s">
        <v>6</v>
      </c>
      <c r="B15214" t="s">
        <v>14413</v>
      </c>
      <c r="C15214" s="5">
        <v>44616</v>
      </c>
      <c r="D15214" s="5">
        <v>44632</v>
      </c>
      <c r="E15214">
        <f t="shared" si="231"/>
        <v>16</v>
      </c>
      <c r="F15214" s="6">
        <v>44644</v>
      </c>
    </row>
    <row r="15215" spans="1:6" x14ac:dyDescent="0.25">
      <c r="A15215" s="4" t="s">
        <v>6</v>
      </c>
      <c r="B15215" t="s">
        <v>14414</v>
      </c>
      <c r="C15215" s="5">
        <v>44615</v>
      </c>
      <c r="D15215" s="5">
        <v>44632</v>
      </c>
      <c r="E15215">
        <f t="shared" si="231"/>
        <v>17</v>
      </c>
      <c r="F15215" s="6">
        <v>44644</v>
      </c>
    </row>
    <row r="15216" spans="1:6" x14ac:dyDescent="0.25">
      <c r="A15216" s="4" t="s">
        <v>6</v>
      </c>
      <c r="B15216" t="s">
        <v>14415</v>
      </c>
      <c r="C15216" s="5">
        <v>44615</v>
      </c>
      <c r="D15216" s="5">
        <v>44632</v>
      </c>
      <c r="E15216">
        <f t="shared" si="231"/>
        <v>17</v>
      </c>
      <c r="F15216" s="6">
        <v>44644</v>
      </c>
    </row>
    <row r="15217" spans="1:6" x14ac:dyDescent="0.25">
      <c r="A15217" s="4" t="s">
        <v>6</v>
      </c>
      <c r="B15217" t="s">
        <v>14416</v>
      </c>
      <c r="C15217" s="5">
        <v>44615</v>
      </c>
      <c r="D15217" s="5">
        <v>44632</v>
      </c>
      <c r="E15217">
        <f t="shared" si="231"/>
        <v>17</v>
      </c>
      <c r="F15217" s="6">
        <v>44644</v>
      </c>
    </row>
    <row r="15218" spans="1:6" x14ac:dyDescent="0.25">
      <c r="A15218" s="4" t="s">
        <v>6</v>
      </c>
      <c r="B15218" t="s">
        <v>14417</v>
      </c>
      <c r="C15218" s="5">
        <v>44615</v>
      </c>
      <c r="D15218" s="5">
        <v>44632</v>
      </c>
      <c r="E15218">
        <f t="shared" si="231"/>
        <v>17</v>
      </c>
      <c r="F15218" s="6">
        <v>44644</v>
      </c>
    </row>
    <row r="15219" spans="1:6" x14ac:dyDescent="0.25">
      <c r="A15219" s="4" t="s">
        <v>6</v>
      </c>
      <c r="B15219" t="s">
        <v>14418</v>
      </c>
      <c r="C15219" s="5">
        <v>44614</v>
      </c>
      <c r="D15219" s="5">
        <v>44632</v>
      </c>
      <c r="E15219">
        <f t="shared" si="231"/>
        <v>18</v>
      </c>
      <c r="F15219" s="6">
        <v>44644</v>
      </c>
    </row>
    <row r="15220" spans="1:6" x14ac:dyDescent="0.25">
      <c r="A15220" s="4" t="s">
        <v>6</v>
      </c>
      <c r="B15220" t="s">
        <v>14419</v>
      </c>
      <c r="C15220" s="5">
        <v>44614</v>
      </c>
      <c r="D15220" s="5">
        <v>44632</v>
      </c>
      <c r="E15220">
        <f t="shared" ref="E15220:E15283" si="232">D15220-C15220</f>
        <v>18</v>
      </c>
      <c r="F15220" s="6">
        <v>44644</v>
      </c>
    </row>
    <row r="15221" spans="1:6" x14ac:dyDescent="0.25">
      <c r="A15221" s="4" t="s">
        <v>6</v>
      </c>
      <c r="B15221" t="s">
        <v>14420</v>
      </c>
      <c r="C15221" s="5">
        <v>44614</v>
      </c>
      <c r="D15221" s="5">
        <v>44632</v>
      </c>
      <c r="E15221">
        <f t="shared" si="232"/>
        <v>18</v>
      </c>
      <c r="F15221" s="6">
        <v>44644</v>
      </c>
    </row>
    <row r="15222" spans="1:6" x14ac:dyDescent="0.25">
      <c r="A15222" s="4" t="s">
        <v>6</v>
      </c>
      <c r="B15222" t="s">
        <v>14421</v>
      </c>
      <c r="C15222" s="5">
        <v>44613</v>
      </c>
      <c r="D15222" s="5">
        <v>44632</v>
      </c>
      <c r="E15222">
        <f t="shared" si="232"/>
        <v>19</v>
      </c>
      <c r="F15222" s="6">
        <v>44644</v>
      </c>
    </row>
    <row r="15223" spans="1:6" x14ac:dyDescent="0.25">
      <c r="A15223" s="4" t="s">
        <v>6</v>
      </c>
      <c r="B15223" t="s">
        <v>14422</v>
      </c>
      <c r="C15223" s="5">
        <v>44613</v>
      </c>
      <c r="D15223" s="5">
        <v>44632</v>
      </c>
      <c r="E15223">
        <f t="shared" si="232"/>
        <v>19</v>
      </c>
      <c r="F15223" s="6">
        <v>44644</v>
      </c>
    </row>
    <row r="15224" spans="1:6" x14ac:dyDescent="0.25">
      <c r="A15224" s="4" t="s">
        <v>6</v>
      </c>
      <c r="B15224" t="s">
        <v>14423</v>
      </c>
      <c r="C15224" s="5">
        <v>44613</v>
      </c>
      <c r="D15224" s="5">
        <v>44632</v>
      </c>
      <c r="E15224">
        <f t="shared" si="232"/>
        <v>19</v>
      </c>
      <c r="F15224" s="6">
        <v>44644</v>
      </c>
    </row>
    <row r="15225" spans="1:6" x14ac:dyDescent="0.25">
      <c r="A15225" s="4" t="s">
        <v>6</v>
      </c>
      <c r="B15225" t="s">
        <v>14424</v>
      </c>
      <c r="C15225" s="5">
        <v>44612</v>
      </c>
      <c r="D15225" s="5">
        <v>44632</v>
      </c>
      <c r="E15225">
        <f t="shared" si="232"/>
        <v>20</v>
      </c>
      <c r="F15225" s="6">
        <v>44644</v>
      </c>
    </row>
    <row r="15226" spans="1:6" x14ac:dyDescent="0.25">
      <c r="A15226" s="4" t="s">
        <v>6</v>
      </c>
      <c r="B15226" t="s">
        <v>14425</v>
      </c>
      <c r="C15226" s="5">
        <v>44610</v>
      </c>
      <c r="D15226" s="5">
        <v>44632</v>
      </c>
      <c r="E15226">
        <f t="shared" si="232"/>
        <v>22</v>
      </c>
      <c r="F15226" s="6">
        <v>44644</v>
      </c>
    </row>
    <row r="15227" spans="1:6" x14ac:dyDescent="0.25">
      <c r="A15227" s="4" t="s">
        <v>6</v>
      </c>
      <c r="B15227" t="s">
        <v>14426</v>
      </c>
      <c r="C15227" s="5">
        <v>44610</v>
      </c>
      <c r="D15227" s="5">
        <v>44632</v>
      </c>
      <c r="E15227">
        <f t="shared" si="232"/>
        <v>22</v>
      </c>
      <c r="F15227" s="6">
        <v>44644</v>
      </c>
    </row>
    <row r="15228" spans="1:6" x14ac:dyDescent="0.25">
      <c r="A15228" s="4" t="s">
        <v>6</v>
      </c>
      <c r="B15228" t="s">
        <v>14427</v>
      </c>
      <c r="C15228" s="5">
        <v>44610</v>
      </c>
      <c r="D15228" s="5">
        <v>44632</v>
      </c>
      <c r="E15228">
        <f t="shared" si="232"/>
        <v>22</v>
      </c>
      <c r="F15228" s="6">
        <v>44644</v>
      </c>
    </row>
    <row r="15229" spans="1:6" x14ac:dyDescent="0.25">
      <c r="A15229" s="4" t="s">
        <v>6</v>
      </c>
      <c r="B15229" t="s">
        <v>14428</v>
      </c>
      <c r="C15229" s="5">
        <v>44610</v>
      </c>
      <c r="D15229" s="5">
        <v>44632</v>
      </c>
      <c r="E15229">
        <f t="shared" si="232"/>
        <v>22</v>
      </c>
      <c r="F15229" s="6">
        <v>44644</v>
      </c>
    </row>
    <row r="15230" spans="1:6" x14ac:dyDescent="0.25">
      <c r="A15230" s="4" t="s">
        <v>6</v>
      </c>
      <c r="B15230" t="s">
        <v>14429</v>
      </c>
      <c r="C15230" s="5">
        <v>44610</v>
      </c>
      <c r="D15230" s="5">
        <v>44632</v>
      </c>
      <c r="E15230">
        <f t="shared" si="232"/>
        <v>22</v>
      </c>
      <c r="F15230" s="6">
        <v>44644</v>
      </c>
    </row>
    <row r="15231" spans="1:6" x14ac:dyDescent="0.25">
      <c r="A15231" s="4" t="s">
        <v>6</v>
      </c>
      <c r="B15231" t="s">
        <v>14430</v>
      </c>
      <c r="C15231" s="5">
        <v>44610</v>
      </c>
      <c r="D15231" s="5">
        <v>44632</v>
      </c>
      <c r="E15231">
        <f t="shared" si="232"/>
        <v>22</v>
      </c>
      <c r="F15231" s="6">
        <v>44644</v>
      </c>
    </row>
    <row r="15232" spans="1:6" x14ac:dyDescent="0.25">
      <c r="A15232" s="4" t="s">
        <v>6</v>
      </c>
      <c r="B15232" t="s">
        <v>14431</v>
      </c>
      <c r="C15232" s="5">
        <v>44610</v>
      </c>
      <c r="D15232" s="5">
        <v>44632</v>
      </c>
      <c r="E15232">
        <f t="shared" si="232"/>
        <v>22</v>
      </c>
      <c r="F15232" s="6">
        <v>44644</v>
      </c>
    </row>
    <row r="15233" spans="1:6" x14ac:dyDescent="0.25">
      <c r="A15233" s="4" t="s">
        <v>6</v>
      </c>
      <c r="B15233" t="s">
        <v>14432</v>
      </c>
      <c r="C15233" s="5">
        <v>44609</v>
      </c>
      <c r="D15233" s="5">
        <v>44632</v>
      </c>
      <c r="E15233">
        <f t="shared" si="232"/>
        <v>23</v>
      </c>
      <c r="F15233" s="6">
        <v>44644</v>
      </c>
    </row>
    <row r="15234" spans="1:6" x14ac:dyDescent="0.25">
      <c r="A15234" s="4" t="s">
        <v>6</v>
      </c>
      <c r="B15234" t="s">
        <v>14433</v>
      </c>
      <c r="C15234" s="5">
        <v>44609</v>
      </c>
      <c r="D15234" s="5">
        <v>44632</v>
      </c>
      <c r="E15234">
        <f t="shared" si="232"/>
        <v>23</v>
      </c>
      <c r="F15234" s="6">
        <v>44644</v>
      </c>
    </row>
    <row r="15235" spans="1:6" x14ac:dyDescent="0.25">
      <c r="A15235" s="4" t="s">
        <v>6</v>
      </c>
      <c r="B15235" t="s">
        <v>14434</v>
      </c>
      <c r="C15235" s="5">
        <v>44609</v>
      </c>
      <c r="D15235" s="5">
        <v>44632</v>
      </c>
      <c r="E15235">
        <f t="shared" si="232"/>
        <v>23</v>
      </c>
      <c r="F15235" s="6">
        <v>44644</v>
      </c>
    </row>
    <row r="15236" spans="1:6" x14ac:dyDescent="0.25">
      <c r="A15236" s="4" t="s">
        <v>6</v>
      </c>
      <c r="B15236" t="s">
        <v>14435</v>
      </c>
      <c r="C15236" s="5">
        <v>44609</v>
      </c>
      <c r="D15236" s="5">
        <v>44632</v>
      </c>
      <c r="E15236">
        <f t="shared" si="232"/>
        <v>23</v>
      </c>
      <c r="F15236" s="6">
        <v>44644</v>
      </c>
    </row>
    <row r="15237" spans="1:6" x14ac:dyDescent="0.25">
      <c r="A15237" s="4" t="s">
        <v>6</v>
      </c>
      <c r="B15237" t="s">
        <v>14436</v>
      </c>
      <c r="C15237" s="5">
        <v>44609</v>
      </c>
      <c r="D15237" s="5">
        <v>44632</v>
      </c>
      <c r="E15237">
        <f t="shared" si="232"/>
        <v>23</v>
      </c>
      <c r="F15237" s="6">
        <v>44644</v>
      </c>
    </row>
    <row r="15238" spans="1:6" x14ac:dyDescent="0.25">
      <c r="A15238" s="4" t="s">
        <v>6</v>
      </c>
      <c r="B15238" t="s">
        <v>14437</v>
      </c>
      <c r="C15238" s="5">
        <v>44608</v>
      </c>
      <c r="D15238" s="5">
        <v>44632</v>
      </c>
      <c r="E15238">
        <f t="shared" si="232"/>
        <v>24</v>
      </c>
      <c r="F15238" s="6">
        <v>44644</v>
      </c>
    </row>
    <row r="15239" spans="1:6" x14ac:dyDescent="0.25">
      <c r="A15239" s="4" t="s">
        <v>6</v>
      </c>
      <c r="B15239" t="s">
        <v>14438</v>
      </c>
      <c r="C15239" s="5">
        <v>44608</v>
      </c>
      <c r="D15239" s="5">
        <v>44632</v>
      </c>
      <c r="E15239">
        <f t="shared" si="232"/>
        <v>24</v>
      </c>
      <c r="F15239" s="6">
        <v>44644</v>
      </c>
    </row>
    <row r="15240" spans="1:6" x14ac:dyDescent="0.25">
      <c r="A15240" s="4" t="s">
        <v>6</v>
      </c>
      <c r="B15240" t="s">
        <v>14439</v>
      </c>
      <c r="C15240" s="5">
        <v>44608</v>
      </c>
      <c r="D15240" s="5">
        <v>44632</v>
      </c>
      <c r="E15240">
        <f t="shared" si="232"/>
        <v>24</v>
      </c>
      <c r="F15240" s="6">
        <v>44644</v>
      </c>
    </row>
    <row r="15241" spans="1:6" x14ac:dyDescent="0.25">
      <c r="A15241" s="4" t="s">
        <v>6</v>
      </c>
      <c r="B15241" t="s">
        <v>14440</v>
      </c>
      <c r="C15241" s="5">
        <v>44608</v>
      </c>
      <c r="D15241" s="5">
        <v>44632</v>
      </c>
      <c r="E15241">
        <f t="shared" si="232"/>
        <v>24</v>
      </c>
      <c r="F15241" s="6">
        <v>44644</v>
      </c>
    </row>
    <row r="15242" spans="1:6" x14ac:dyDescent="0.25">
      <c r="A15242" s="4" t="s">
        <v>6</v>
      </c>
      <c r="B15242" t="s">
        <v>14441</v>
      </c>
      <c r="C15242" s="5">
        <v>44608</v>
      </c>
      <c r="D15242" s="5">
        <v>44632</v>
      </c>
      <c r="E15242">
        <f t="shared" si="232"/>
        <v>24</v>
      </c>
      <c r="F15242" s="6">
        <v>44644</v>
      </c>
    </row>
    <row r="15243" spans="1:6" x14ac:dyDescent="0.25">
      <c r="A15243" s="4" t="s">
        <v>6</v>
      </c>
      <c r="B15243" t="s">
        <v>14442</v>
      </c>
      <c r="C15243" s="5">
        <v>44608</v>
      </c>
      <c r="D15243" s="5">
        <v>44632</v>
      </c>
      <c r="E15243">
        <f t="shared" si="232"/>
        <v>24</v>
      </c>
      <c r="F15243" s="6">
        <v>44644</v>
      </c>
    </row>
    <row r="15244" spans="1:6" x14ac:dyDescent="0.25">
      <c r="A15244" s="4" t="s">
        <v>6</v>
      </c>
      <c r="B15244" t="s">
        <v>14443</v>
      </c>
      <c r="C15244" s="5">
        <v>44608</v>
      </c>
      <c r="D15244" s="5">
        <v>44632</v>
      </c>
      <c r="E15244">
        <f t="shared" si="232"/>
        <v>24</v>
      </c>
      <c r="F15244" s="6">
        <v>44644</v>
      </c>
    </row>
    <row r="15245" spans="1:6" x14ac:dyDescent="0.25">
      <c r="A15245" s="4" t="s">
        <v>6</v>
      </c>
      <c r="B15245" t="s">
        <v>14444</v>
      </c>
      <c r="C15245" s="5">
        <v>44607</v>
      </c>
      <c r="D15245" s="5">
        <v>44632</v>
      </c>
      <c r="E15245">
        <f t="shared" si="232"/>
        <v>25</v>
      </c>
      <c r="F15245" s="6">
        <v>44644</v>
      </c>
    </row>
    <row r="15246" spans="1:6" x14ac:dyDescent="0.25">
      <c r="A15246" s="4" t="s">
        <v>6</v>
      </c>
      <c r="B15246" t="s">
        <v>14445</v>
      </c>
      <c r="C15246" s="5">
        <v>44585</v>
      </c>
      <c r="D15246" s="5">
        <v>44632</v>
      </c>
      <c r="E15246">
        <f t="shared" si="232"/>
        <v>47</v>
      </c>
      <c r="F15246" s="6">
        <v>44644</v>
      </c>
    </row>
    <row r="15247" spans="1:6" x14ac:dyDescent="0.25">
      <c r="A15247" s="4" t="s">
        <v>6</v>
      </c>
      <c r="B15247" t="s">
        <v>14446</v>
      </c>
      <c r="C15247" s="5">
        <v>44564</v>
      </c>
      <c r="D15247" s="5">
        <v>44632</v>
      </c>
      <c r="E15247">
        <f t="shared" si="232"/>
        <v>68</v>
      </c>
      <c r="F15247" s="6">
        <v>44644</v>
      </c>
    </row>
    <row r="15248" spans="1:6" x14ac:dyDescent="0.25">
      <c r="A15248" s="4" t="s">
        <v>6</v>
      </c>
      <c r="B15248" t="s">
        <v>14447</v>
      </c>
      <c r="C15248" s="5">
        <v>44624</v>
      </c>
      <c r="D15248" s="5">
        <v>44633</v>
      </c>
      <c r="E15248">
        <f t="shared" si="232"/>
        <v>9</v>
      </c>
      <c r="F15248" s="6">
        <v>44644</v>
      </c>
    </row>
    <row r="15249" spans="1:6" x14ac:dyDescent="0.25">
      <c r="A15249" s="4" t="s">
        <v>6</v>
      </c>
      <c r="B15249" t="s">
        <v>14448</v>
      </c>
      <c r="C15249" s="5">
        <v>44623</v>
      </c>
      <c r="D15249" s="5">
        <v>44633</v>
      </c>
      <c r="E15249">
        <f t="shared" si="232"/>
        <v>10</v>
      </c>
      <c r="F15249" s="6">
        <v>44644</v>
      </c>
    </row>
    <row r="15250" spans="1:6" x14ac:dyDescent="0.25">
      <c r="A15250" s="4" t="s">
        <v>6</v>
      </c>
      <c r="B15250" t="s">
        <v>14449</v>
      </c>
      <c r="C15250" s="5">
        <v>44280</v>
      </c>
      <c r="D15250" s="5">
        <v>44633</v>
      </c>
      <c r="E15250">
        <f t="shared" si="232"/>
        <v>353</v>
      </c>
      <c r="F15250" s="6">
        <v>44644</v>
      </c>
    </row>
    <row r="15251" spans="1:6" x14ac:dyDescent="0.25">
      <c r="A15251" s="4" t="s">
        <v>6</v>
      </c>
      <c r="B15251" t="s">
        <v>14450</v>
      </c>
      <c r="C15251" s="5">
        <v>44634</v>
      </c>
      <c r="D15251" s="5">
        <v>44634</v>
      </c>
      <c r="E15251">
        <f t="shared" si="232"/>
        <v>0</v>
      </c>
      <c r="F15251" s="6">
        <v>44644</v>
      </c>
    </row>
    <row r="15252" spans="1:6" x14ac:dyDescent="0.25">
      <c r="A15252" s="4" t="s">
        <v>6</v>
      </c>
      <c r="B15252" t="s">
        <v>14451</v>
      </c>
      <c r="C15252" s="5">
        <v>44620</v>
      </c>
      <c r="D15252" s="5">
        <v>44634</v>
      </c>
      <c r="E15252">
        <f t="shared" si="232"/>
        <v>14</v>
      </c>
      <c r="F15252" s="6">
        <v>44644</v>
      </c>
    </row>
    <row r="15253" spans="1:6" x14ac:dyDescent="0.25">
      <c r="A15253" s="4" t="s">
        <v>6</v>
      </c>
      <c r="B15253" t="s">
        <v>14452</v>
      </c>
      <c r="C15253" s="5">
        <v>44596</v>
      </c>
      <c r="D15253" s="5">
        <v>44634</v>
      </c>
      <c r="E15253">
        <f t="shared" si="232"/>
        <v>38</v>
      </c>
      <c r="F15253" s="6">
        <v>44644</v>
      </c>
    </row>
    <row r="15254" spans="1:6" x14ac:dyDescent="0.25">
      <c r="A15254" s="4" t="s">
        <v>6</v>
      </c>
      <c r="B15254" t="s">
        <v>14453</v>
      </c>
      <c r="C15254" s="5">
        <v>44635</v>
      </c>
      <c r="D15254" s="5">
        <v>44635</v>
      </c>
      <c r="E15254">
        <f t="shared" si="232"/>
        <v>0</v>
      </c>
      <c r="F15254" s="6">
        <v>44644</v>
      </c>
    </row>
    <row r="15255" spans="1:6" x14ac:dyDescent="0.25">
      <c r="A15255" s="4" t="s">
        <v>6</v>
      </c>
      <c r="B15255" t="s">
        <v>14454</v>
      </c>
      <c r="C15255" s="5">
        <v>44635</v>
      </c>
      <c r="D15255" s="5">
        <v>44635</v>
      </c>
      <c r="E15255">
        <f t="shared" si="232"/>
        <v>0</v>
      </c>
      <c r="F15255" s="6">
        <v>44644</v>
      </c>
    </row>
    <row r="15256" spans="1:6" x14ac:dyDescent="0.25">
      <c r="A15256" s="4" t="s">
        <v>6</v>
      </c>
      <c r="B15256" t="s">
        <v>14455</v>
      </c>
      <c r="C15256" s="5">
        <v>44634</v>
      </c>
      <c r="D15256" s="5">
        <v>44635</v>
      </c>
      <c r="E15256">
        <f t="shared" si="232"/>
        <v>1</v>
      </c>
      <c r="F15256" s="6">
        <v>44644</v>
      </c>
    </row>
    <row r="15257" spans="1:6" x14ac:dyDescent="0.25">
      <c r="A15257" s="4" t="s">
        <v>6</v>
      </c>
      <c r="B15257" t="s">
        <v>14456</v>
      </c>
      <c r="C15257" s="5">
        <v>44634</v>
      </c>
      <c r="D15257" s="5">
        <v>44635</v>
      </c>
      <c r="E15257">
        <f t="shared" si="232"/>
        <v>1</v>
      </c>
      <c r="F15257" s="6">
        <v>44644</v>
      </c>
    </row>
    <row r="15258" spans="1:6" x14ac:dyDescent="0.25">
      <c r="A15258" s="4" t="s">
        <v>6</v>
      </c>
      <c r="B15258" t="s">
        <v>14457</v>
      </c>
      <c r="C15258" s="5">
        <v>44631</v>
      </c>
      <c r="D15258" s="5">
        <v>44635</v>
      </c>
      <c r="E15258">
        <f t="shared" si="232"/>
        <v>4</v>
      </c>
      <c r="F15258" s="6">
        <v>44644</v>
      </c>
    </row>
    <row r="15259" spans="1:6" x14ac:dyDescent="0.25">
      <c r="A15259" s="4" t="s">
        <v>6</v>
      </c>
      <c r="B15259" t="s">
        <v>14458</v>
      </c>
      <c r="C15259" s="5">
        <v>44631</v>
      </c>
      <c r="D15259" s="5">
        <v>44635</v>
      </c>
      <c r="E15259">
        <f t="shared" si="232"/>
        <v>4</v>
      </c>
      <c r="F15259" s="6">
        <v>44644</v>
      </c>
    </row>
    <row r="15260" spans="1:6" x14ac:dyDescent="0.25">
      <c r="A15260" s="4" t="s">
        <v>6</v>
      </c>
      <c r="B15260" t="s">
        <v>14459</v>
      </c>
      <c r="C15260" s="5">
        <v>44631</v>
      </c>
      <c r="D15260" s="5">
        <v>44635</v>
      </c>
      <c r="E15260">
        <f t="shared" si="232"/>
        <v>4</v>
      </c>
      <c r="F15260" s="6">
        <v>44644</v>
      </c>
    </row>
    <row r="15261" spans="1:6" x14ac:dyDescent="0.25">
      <c r="A15261" s="4" t="s">
        <v>6</v>
      </c>
      <c r="B15261" t="s">
        <v>14460</v>
      </c>
      <c r="C15261" s="5">
        <v>44631</v>
      </c>
      <c r="D15261" s="5">
        <v>44635</v>
      </c>
      <c r="E15261">
        <f t="shared" si="232"/>
        <v>4</v>
      </c>
      <c r="F15261" s="6">
        <v>44644</v>
      </c>
    </row>
    <row r="15262" spans="1:6" x14ac:dyDescent="0.25">
      <c r="A15262" s="4" t="s">
        <v>6</v>
      </c>
      <c r="B15262" t="s">
        <v>14461</v>
      </c>
      <c r="C15262" s="5">
        <v>44631</v>
      </c>
      <c r="D15262" s="5">
        <v>44635</v>
      </c>
      <c r="E15262">
        <f t="shared" si="232"/>
        <v>4</v>
      </c>
      <c r="F15262" s="6">
        <v>44644</v>
      </c>
    </row>
    <row r="15263" spans="1:6" x14ac:dyDescent="0.25">
      <c r="A15263" s="4" t="s">
        <v>6</v>
      </c>
      <c r="B15263" t="s">
        <v>14462</v>
      </c>
      <c r="C15263" s="5">
        <v>44631</v>
      </c>
      <c r="D15263" s="5">
        <v>44635</v>
      </c>
      <c r="E15263">
        <f t="shared" si="232"/>
        <v>4</v>
      </c>
      <c r="F15263" s="6">
        <v>44644</v>
      </c>
    </row>
    <row r="15264" spans="1:6" x14ac:dyDescent="0.25">
      <c r="A15264" s="4" t="s">
        <v>6</v>
      </c>
      <c r="B15264" t="s">
        <v>14463</v>
      </c>
      <c r="C15264" s="5">
        <v>44631</v>
      </c>
      <c r="D15264" s="5">
        <v>44635</v>
      </c>
      <c r="E15264">
        <f t="shared" si="232"/>
        <v>4</v>
      </c>
      <c r="F15264" s="6">
        <v>44644</v>
      </c>
    </row>
    <row r="15265" spans="1:6" x14ac:dyDescent="0.25">
      <c r="A15265" s="4" t="s">
        <v>6</v>
      </c>
      <c r="B15265" t="s">
        <v>14464</v>
      </c>
      <c r="C15265" s="5">
        <v>44630</v>
      </c>
      <c r="D15265" s="5">
        <v>44635</v>
      </c>
      <c r="E15265">
        <f t="shared" si="232"/>
        <v>5</v>
      </c>
      <c r="F15265" s="6">
        <v>44644</v>
      </c>
    </row>
    <row r="15266" spans="1:6" x14ac:dyDescent="0.25">
      <c r="A15266" s="4" t="s">
        <v>6</v>
      </c>
      <c r="B15266" t="s">
        <v>14465</v>
      </c>
      <c r="C15266" s="5">
        <v>44630</v>
      </c>
      <c r="D15266" s="5">
        <v>44635</v>
      </c>
      <c r="E15266">
        <f t="shared" si="232"/>
        <v>5</v>
      </c>
      <c r="F15266" s="6">
        <v>44644</v>
      </c>
    </row>
    <row r="15267" spans="1:6" x14ac:dyDescent="0.25">
      <c r="A15267" s="4" t="s">
        <v>6</v>
      </c>
      <c r="B15267" t="s">
        <v>14466</v>
      </c>
      <c r="C15267" s="5">
        <v>44630</v>
      </c>
      <c r="D15267" s="5">
        <v>44635</v>
      </c>
      <c r="E15267">
        <f t="shared" si="232"/>
        <v>5</v>
      </c>
      <c r="F15267" s="6">
        <v>44644</v>
      </c>
    </row>
    <row r="15268" spans="1:6" x14ac:dyDescent="0.25">
      <c r="A15268" s="4" t="s">
        <v>6</v>
      </c>
      <c r="B15268" t="s">
        <v>14467</v>
      </c>
      <c r="C15268" s="5">
        <v>44630</v>
      </c>
      <c r="D15268" s="5">
        <v>44635</v>
      </c>
      <c r="E15268">
        <f t="shared" si="232"/>
        <v>5</v>
      </c>
      <c r="F15268" s="6">
        <v>44644</v>
      </c>
    </row>
    <row r="15269" spans="1:6" x14ac:dyDescent="0.25">
      <c r="A15269" s="4" t="s">
        <v>6</v>
      </c>
      <c r="B15269" t="s">
        <v>14468</v>
      </c>
      <c r="C15269" s="5">
        <v>44629</v>
      </c>
      <c r="D15269" s="5">
        <v>44635</v>
      </c>
      <c r="E15269">
        <f t="shared" si="232"/>
        <v>6</v>
      </c>
      <c r="F15269" s="6">
        <v>44644</v>
      </c>
    </row>
    <row r="15270" spans="1:6" x14ac:dyDescent="0.25">
      <c r="A15270" s="4" t="s">
        <v>6</v>
      </c>
      <c r="B15270" t="s">
        <v>14469</v>
      </c>
      <c r="C15270" s="5">
        <v>44629</v>
      </c>
      <c r="D15270" s="5">
        <v>44635</v>
      </c>
      <c r="E15270">
        <f t="shared" si="232"/>
        <v>6</v>
      </c>
      <c r="F15270" s="6">
        <v>44644</v>
      </c>
    </row>
    <row r="15271" spans="1:6" x14ac:dyDescent="0.25">
      <c r="A15271" s="4" t="s">
        <v>6</v>
      </c>
      <c r="B15271" t="s">
        <v>14470</v>
      </c>
      <c r="C15271" s="5">
        <v>44628</v>
      </c>
      <c r="D15271" s="5">
        <v>44635</v>
      </c>
      <c r="E15271">
        <f t="shared" si="232"/>
        <v>7</v>
      </c>
      <c r="F15271" s="6">
        <v>44644</v>
      </c>
    </row>
    <row r="15272" spans="1:6" x14ac:dyDescent="0.25">
      <c r="A15272" s="4" t="s">
        <v>6</v>
      </c>
      <c r="B15272" t="s">
        <v>14471</v>
      </c>
      <c r="C15272" s="5">
        <v>44628</v>
      </c>
      <c r="D15272" s="5">
        <v>44635</v>
      </c>
      <c r="E15272">
        <f t="shared" si="232"/>
        <v>7</v>
      </c>
      <c r="F15272" s="6">
        <v>44644</v>
      </c>
    </row>
    <row r="15273" spans="1:6" x14ac:dyDescent="0.25">
      <c r="A15273" s="4" t="s">
        <v>6</v>
      </c>
      <c r="B15273" t="s">
        <v>14472</v>
      </c>
      <c r="C15273" s="5">
        <v>44628</v>
      </c>
      <c r="D15273" s="5">
        <v>44635</v>
      </c>
      <c r="E15273">
        <f t="shared" si="232"/>
        <v>7</v>
      </c>
      <c r="F15273" s="6">
        <v>44644</v>
      </c>
    </row>
    <row r="15274" spans="1:6" x14ac:dyDescent="0.25">
      <c r="A15274" s="4" t="s">
        <v>6</v>
      </c>
      <c r="B15274" t="s">
        <v>14473</v>
      </c>
      <c r="C15274" s="5">
        <v>44627</v>
      </c>
      <c r="D15274" s="5">
        <v>44635</v>
      </c>
      <c r="E15274">
        <f t="shared" si="232"/>
        <v>8</v>
      </c>
      <c r="F15274" s="6">
        <v>44644</v>
      </c>
    </row>
    <row r="15275" spans="1:6" x14ac:dyDescent="0.25">
      <c r="A15275" s="4" t="s">
        <v>6</v>
      </c>
      <c r="B15275" t="s">
        <v>14474</v>
      </c>
      <c r="C15275" s="5">
        <v>44627</v>
      </c>
      <c r="D15275" s="5">
        <v>44635</v>
      </c>
      <c r="E15275">
        <f t="shared" si="232"/>
        <v>8</v>
      </c>
      <c r="F15275" s="6">
        <v>44644</v>
      </c>
    </row>
    <row r="15276" spans="1:6" x14ac:dyDescent="0.25">
      <c r="A15276" s="4" t="s">
        <v>6</v>
      </c>
      <c r="B15276" t="s">
        <v>14475</v>
      </c>
      <c r="C15276" s="5">
        <v>44627</v>
      </c>
      <c r="D15276" s="5">
        <v>44635</v>
      </c>
      <c r="E15276">
        <f t="shared" si="232"/>
        <v>8</v>
      </c>
      <c r="F15276" s="6">
        <v>44644</v>
      </c>
    </row>
    <row r="15277" spans="1:6" x14ac:dyDescent="0.25">
      <c r="A15277" s="4" t="s">
        <v>6</v>
      </c>
      <c r="B15277" t="s">
        <v>14476</v>
      </c>
      <c r="C15277" s="5">
        <v>44627</v>
      </c>
      <c r="D15277" s="5">
        <v>44635</v>
      </c>
      <c r="E15277">
        <f t="shared" si="232"/>
        <v>8</v>
      </c>
      <c r="F15277" s="6">
        <v>44644</v>
      </c>
    </row>
    <row r="15278" spans="1:6" x14ac:dyDescent="0.25">
      <c r="A15278" s="4" t="s">
        <v>6</v>
      </c>
      <c r="B15278" t="s">
        <v>14477</v>
      </c>
      <c r="C15278" s="5">
        <v>44627</v>
      </c>
      <c r="D15278" s="5">
        <v>44635</v>
      </c>
      <c r="E15278">
        <f t="shared" si="232"/>
        <v>8</v>
      </c>
      <c r="F15278" s="6">
        <v>44644</v>
      </c>
    </row>
    <row r="15279" spans="1:6" x14ac:dyDescent="0.25">
      <c r="A15279" s="4" t="s">
        <v>6</v>
      </c>
      <c r="B15279" t="s">
        <v>14478</v>
      </c>
      <c r="C15279" s="5">
        <v>44627</v>
      </c>
      <c r="D15279" s="5">
        <v>44635</v>
      </c>
      <c r="E15279">
        <f t="shared" si="232"/>
        <v>8</v>
      </c>
      <c r="F15279" s="6">
        <v>44644</v>
      </c>
    </row>
    <row r="15280" spans="1:6" x14ac:dyDescent="0.25">
      <c r="A15280" s="4" t="s">
        <v>6</v>
      </c>
      <c r="B15280" t="s">
        <v>14479</v>
      </c>
      <c r="C15280" s="5">
        <v>44626</v>
      </c>
      <c r="D15280" s="5">
        <v>44635</v>
      </c>
      <c r="E15280">
        <f t="shared" si="232"/>
        <v>9</v>
      </c>
      <c r="F15280" s="6">
        <v>44644</v>
      </c>
    </row>
    <row r="15281" spans="1:6" x14ac:dyDescent="0.25">
      <c r="A15281" s="4" t="s">
        <v>6</v>
      </c>
      <c r="B15281" t="s">
        <v>14480</v>
      </c>
      <c r="C15281" s="5">
        <v>44625</v>
      </c>
      <c r="D15281" s="5">
        <v>44635</v>
      </c>
      <c r="E15281">
        <f t="shared" si="232"/>
        <v>10</v>
      </c>
      <c r="F15281" s="6">
        <v>44644</v>
      </c>
    </row>
    <row r="15282" spans="1:6" x14ac:dyDescent="0.25">
      <c r="A15282" s="4" t="s">
        <v>6</v>
      </c>
      <c r="B15282" t="s">
        <v>14481</v>
      </c>
      <c r="C15282" s="5">
        <v>44624</v>
      </c>
      <c r="D15282" s="5">
        <v>44635</v>
      </c>
      <c r="E15282">
        <f t="shared" si="232"/>
        <v>11</v>
      </c>
      <c r="F15282" s="6">
        <v>44644</v>
      </c>
    </row>
    <row r="15283" spans="1:6" x14ac:dyDescent="0.25">
      <c r="A15283" s="4" t="s">
        <v>6</v>
      </c>
      <c r="B15283" t="s">
        <v>14482</v>
      </c>
      <c r="C15283" s="5">
        <v>44624</v>
      </c>
      <c r="D15283" s="5">
        <v>44635</v>
      </c>
      <c r="E15283">
        <f t="shared" si="232"/>
        <v>11</v>
      </c>
      <c r="F15283" s="6">
        <v>44644</v>
      </c>
    </row>
    <row r="15284" spans="1:6" x14ac:dyDescent="0.25">
      <c r="A15284" s="4" t="s">
        <v>6</v>
      </c>
      <c r="B15284" t="s">
        <v>14483</v>
      </c>
      <c r="C15284" s="5">
        <v>44624</v>
      </c>
      <c r="D15284" s="5">
        <v>44635</v>
      </c>
      <c r="E15284">
        <f t="shared" ref="E15284:E15347" si="233">D15284-C15284</f>
        <v>11</v>
      </c>
      <c r="F15284" s="6">
        <v>44644</v>
      </c>
    </row>
    <row r="15285" spans="1:6" x14ac:dyDescent="0.25">
      <c r="A15285" s="4" t="s">
        <v>6</v>
      </c>
      <c r="B15285" t="s">
        <v>14484</v>
      </c>
      <c r="C15285" s="5">
        <v>44624</v>
      </c>
      <c r="D15285" s="5">
        <v>44635</v>
      </c>
      <c r="E15285">
        <f t="shared" si="233"/>
        <v>11</v>
      </c>
      <c r="F15285" s="6">
        <v>44644</v>
      </c>
    </row>
    <row r="15286" spans="1:6" x14ac:dyDescent="0.25">
      <c r="A15286" s="4" t="s">
        <v>6</v>
      </c>
      <c r="B15286" t="s">
        <v>14485</v>
      </c>
      <c r="C15286" s="5">
        <v>44623</v>
      </c>
      <c r="D15286" s="5">
        <v>44635</v>
      </c>
      <c r="E15286">
        <f t="shared" si="233"/>
        <v>12</v>
      </c>
      <c r="F15286" s="6">
        <v>44644</v>
      </c>
    </row>
    <row r="15287" spans="1:6" x14ac:dyDescent="0.25">
      <c r="A15287" s="4" t="s">
        <v>6</v>
      </c>
      <c r="B15287" t="s">
        <v>14486</v>
      </c>
      <c r="C15287" s="5">
        <v>44623</v>
      </c>
      <c r="D15287" s="5">
        <v>44635</v>
      </c>
      <c r="E15287">
        <f t="shared" si="233"/>
        <v>12</v>
      </c>
      <c r="F15287" s="6">
        <v>44644</v>
      </c>
    </row>
    <row r="15288" spans="1:6" x14ac:dyDescent="0.25">
      <c r="A15288" s="4" t="s">
        <v>6</v>
      </c>
      <c r="B15288" t="s">
        <v>14487</v>
      </c>
      <c r="C15288" s="5">
        <v>44622</v>
      </c>
      <c r="D15288" s="5">
        <v>44635</v>
      </c>
      <c r="E15288">
        <f t="shared" si="233"/>
        <v>13</v>
      </c>
      <c r="F15288" s="6">
        <v>44644</v>
      </c>
    </row>
    <row r="15289" spans="1:6" x14ac:dyDescent="0.25">
      <c r="A15289" s="4" t="s">
        <v>6</v>
      </c>
      <c r="B15289" t="s">
        <v>14488</v>
      </c>
      <c r="C15289" s="5">
        <v>44622</v>
      </c>
      <c r="D15289" s="5">
        <v>44635</v>
      </c>
      <c r="E15289">
        <f t="shared" si="233"/>
        <v>13</v>
      </c>
      <c r="F15289" s="6">
        <v>44644</v>
      </c>
    </row>
    <row r="15290" spans="1:6" x14ac:dyDescent="0.25">
      <c r="A15290" s="4" t="s">
        <v>6</v>
      </c>
      <c r="B15290" t="s">
        <v>14489</v>
      </c>
      <c r="C15290" s="5">
        <v>44621</v>
      </c>
      <c r="D15290" s="5">
        <v>44635</v>
      </c>
      <c r="E15290">
        <f t="shared" si="233"/>
        <v>14</v>
      </c>
      <c r="F15290" s="6">
        <v>44644</v>
      </c>
    </row>
    <row r="15291" spans="1:6" x14ac:dyDescent="0.25">
      <c r="A15291" s="4" t="s">
        <v>6</v>
      </c>
      <c r="B15291" t="s">
        <v>14490</v>
      </c>
      <c r="C15291" s="5">
        <v>44620</v>
      </c>
      <c r="D15291" s="5">
        <v>44635</v>
      </c>
      <c r="E15291">
        <f t="shared" si="233"/>
        <v>15</v>
      </c>
      <c r="F15291" s="6">
        <v>44644</v>
      </c>
    </row>
    <row r="15292" spans="1:6" x14ac:dyDescent="0.25">
      <c r="A15292" s="4" t="s">
        <v>6</v>
      </c>
      <c r="B15292" t="s">
        <v>14491</v>
      </c>
      <c r="C15292" s="5">
        <v>44620</v>
      </c>
      <c r="D15292" s="5">
        <v>44635</v>
      </c>
      <c r="E15292">
        <f t="shared" si="233"/>
        <v>15</v>
      </c>
      <c r="F15292" s="6">
        <v>44644</v>
      </c>
    </row>
    <row r="15293" spans="1:6" x14ac:dyDescent="0.25">
      <c r="A15293" s="4" t="s">
        <v>6</v>
      </c>
      <c r="B15293" t="s">
        <v>14492</v>
      </c>
      <c r="C15293" s="5">
        <v>44617</v>
      </c>
      <c r="D15293" s="5">
        <v>44635</v>
      </c>
      <c r="E15293">
        <f t="shared" si="233"/>
        <v>18</v>
      </c>
      <c r="F15293" s="6">
        <v>44644</v>
      </c>
    </row>
    <row r="15294" spans="1:6" x14ac:dyDescent="0.25">
      <c r="A15294" s="4" t="s">
        <v>6</v>
      </c>
      <c r="B15294" t="s">
        <v>14493</v>
      </c>
      <c r="C15294" s="5">
        <v>44617</v>
      </c>
      <c r="D15294" s="5">
        <v>44635</v>
      </c>
      <c r="E15294">
        <f t="shared" si="233"/>
        <v>18</v>
      </c>
      <c r="F15294" s="6">
        <v>44644</v>
      </c>
    </row>
    <row r="15295" spans="1:6" x14ac:dyDescent="0.25">
      <c r="A15295" s="4" t="s">
        <v>6</v>
      </c>
      <c r="B15295" t="s">
        <v>14494</v>
      </c>
      <c r="C15295" s="5">
        <v>44617</v>
      </c>
      <c r="D15295" s="5">
        <v>44635</v>
      </c>
      <c r="E15295">
        <f t="shared" si="233"/>
        <v>18</v>
      </c>
      <c r="F15295" s="6">
        <v>44644</v>
      </c>
    </row>
    <row r="15296" spans="1:6" x14ac:dyDescent="0.25">
      <c r="A15296" s="4" t="s">
        <v>6</v>
      </c>
      <c r="B15296" t="s">
        <v>14495</v>
      </c>
      <c r="C15296" s="5">
        <v>44617</v>
      </c>
      <c r="D15296" s="5">
        <v>44635</v>
      </c>
      <c r="E15296">
        <f t="shared" si="233"/>
        <v>18</v>
      </c>
      <c r="F15296" s="6">
        <v>44644</v>
      </c>
    </row>
    <row r="15297" spans="1:6" x14ac:dyDescent="0.25">
      <c r="A15297" s="4" t="s">
        <v>6</v>
      </c>
      <c r="B15297" t="s">
        <v>14496</v>
      </c>
      <c r="C15297" s="5">
        <v>44617</v>
      </c>
      <c r="D15297" s="5">
        <v>44635</v>
      </c>
      <c r="E15297">
        <f t="shared" si="233"/>
        <v>18</v>
      </c>
      <c r="F15297" s="6">
        <v>44644</v>
      </c>
    </row>
    <row r="15298" spans="1:6" x14ac:dyDescent="0.25">
      <c r="A15298" s="4" t="s">
        <v>6</v>
      </c>
      <c r="B15298" t="s">
        <v>14497</v>
      </c>
      <c r="C15298" s="5">
        <v>44617</v>
      </c>
      <c r="D15298" s="5">
        <v>44635</v>
      </c>
      <c r="E15298">
        <f t="shared" si="233"/>
        <v>18</v>
      </c>
      <c r="F15298" s="6">
        <v>44644</v>
      </c>
    </row>
    <row r="15299" spans="1:6" x14ac:dyDescent="0.25">
      <c r="A15299" s="4" t="s">
        <v>6</v>
      </c>
      <c r="B15299" t="s">
        <v>14498</v>
      </c>
      <c r="C15299" s="5">
        <v>44617</v>
      </c>
      <c r="D15299" s="5">
        <v>44635</v>
      </c>
      <c r="E15299">
        <f t="shared" si="233"/>
        <v>18</v>
      </c>
      <c r="F15299" s="6">
        <v>44644</v>
      </c>
    </row>
    <row r="15300" spans="1:6" x14ac:dyDescent="0.25">
      <c r="A15300" s="4" t="s">
        <v>6</v>
      </c>
      <c r="B15300" t="s">
        <v>14499</v>
      </c>
      <c r="C15300" s="5">
        <v>44617</v>
      </c>
      <c r="D15300" s="5">
        <v>44635</v>
      </c>
      <c r="E15300">
        <f t="shared" si="233"/>
        <v>18</v>
      </c>
      <c r="F15300" s="6">
        <v>44644</v>
      </c>
    </row>
    <row r="15301" spans="1:6" x14ac:dyDescent="0.25">
      <c r="A15301" s="4" t="s">
        <v>6</v>
      </c>
      <c r="B15301" t="s">
        <v>14500</v>
      </c>
      <c r="C15301" s="5">
        <v>44615</v>
      </c>
      <c r="D15301" s="5">
        <v>44635</v>
      </c>
      <c r="E15301">
        <f t="shared" si="233"/>
        <v>20</v>
      </c>
      <c r="F15301" s="6">
        <v>44644</v>
      </c>
    </row>
    <row r="15302" spans="1:6" x14ac:dyDescent="0.25">
      <c r="A15302" s="4" t="s">
        <v>6</v>
      </c>
      <c r="B15302" t="s">
        <v>14501</v>
      </c>
      <c r="C15302" s="5">
        <v>44614</v>
      </c>
      <c r="D15302" s="5">
        <v>44635</v>
      </c>
      <c r="E15302">
        <f t="shared" si="233"/>
        <v>21</v>
      </c>
      <c r="F15302" s="6">
        <v>44644</v>
      </c>
    </row>
    <row r="15303" spans="1:6" x14ac:dyDescent="0.25">
      <c r="A15303" s="4" t="s">
        <v>6</v>
      </c>
      <c r="B15303" t="s">
        <v>14502</v>
      </c>
      <c r="C15303" s="5">
        <v>44614</v>
      </c>
      <c r="D15303" s="5">
        <v>44635</v>
      </c>
      <c r="E15303">
        <f t="shared" si="233"/>
        <v>21</v>
      </c>
      <c r="F15303" s="6">
        <v>44644</v>
      </c>
    </row>
    <row r="15304" spans="1:6" x14ac:dyDescent="0.25">
      <c r="A15304" s="4" t="s">
        <v>6</v>
      </c>
      <c r="B15304" t="s">
        <v>14503</v>
      </c>
      <c r="C15304" s="5">
        <v>44614</v>
      </c>
      <c r="D15304" s="5">
        <v>44635</v>
      </c>
      <c r="E15304">
        <f t="shared" si="233"/>
        <v>21</v>
      </c>
      <c r="F15304" s="6">
        <v>44644</v>
      </c>
    </row>
    <row r="15305" spans="1:6" x14ac:dyDescent="0.25">
      <c r="A15305" s="4" t="s">
        <v>6</v>
      </c>
      <c r="B15305" t="s">
        <v>14504</v>
      </c>
      <c r="C15305" s="5">
        <v>44614</v>
      </c>
      <c r="D15305" s="5">
        <v>44635</v>
      </c>
      <c r="E15305">
        <f t="shared" si="233"/>
        <v>21</v>
      </c>
      <c r="F15305" s="6">
        <v>44644</v>
      </c>
    </row>
    <row r="15306" spans="1:6" x14ac:dyDescent="0.25">
      <c r="A15306" s="4" t="s">
        <v>6</v>
      </c>
      <c r="B15306" t="s">
        <v>14505</v>
      </c>
      <c r="C15306" s="5">
        <v>44614</v>
      </c>
      <c r="D15306" s="5">
        <v>44635</v>
      </c>
      <c r="E15306">
        <f t="shared" si="233"/>
        <v>21</v>
      </c>
      <c r="F15306" s="6">
        <v>44644</v>
      </c>
    </row>
    <row r="15307" spans="1:6" x14ac:dyDescent="0.25">
      <c r="A15307" s="4" t="s">
        <v>6</v>
      </c>
      <c r="B15307" t="s">
        <v>14506</v>
      </c>
      <c r="C15307" s="5">
        <v>44614</v>
      </c>
      <c r="D15307" s="5">
        <v>44635</v>
      </c>
      <c r="E15307">
        <f t="shared" si="233"/>
        <v>21</v>
      </c>
      <c r="F15307" s="6">
        <v>44644</v>
      </c>
    </row>
    <row r="15308" spans="1:6" x14ac:dyDescent="0.25">
      <c r="A15308" s="4" t="s">
        <v>6</v>
      </c>
      <c r="B15308" t="s">
        <v>14507</v>
      </c>
      <c r="C15308" s="5">
        <v>44614</v>
      </c>
      <c r="D15308" s="5">
        <v>44635</v>
      </c>
      <c r="E15308">
        <f t="shared" si="233"/>
        <v>21</v>
      </c>
      <c r="F15308" s="6">
        <v>44644</v>
      </c>
    </row>
    <row r="15309" spans="1:6" x14ac:dyDescent="0.25">
      <c r="A15309" s="4" t="s">
        <v>6</v>
      </c>
      <c r="B15309" t="s">
        <v>14508</v>
      </c>
      <c r="C15309" s="5">
        <v>44614</v>
      </c>
      <c r="D15309" s="5">
        <v>44635</v>
      </c>
      <c r="E15309">
        <f t="shared" si="233"/>
        <v>21</v>
      </c>
      <c r="F15309" s="6">
        <v>44644</v>
      </c>
    </row>
    <row r="15310" spans="1:6" x14ac:dyDescent="0.25">
      <c r="A15310" s="4" t="s">
        <v>6</v>
      </c>
      <c r="B15310" t="s">
        <v>14509</v>
      </c>
      <c r="C15310" s="5">
        <v>44614</v>
      </c>
      <c r="D15310" s="5">
        <v>44635</v>
      </c>
      <c r="E15310">
        <f t="shared" si="233"/>
        <v>21</v>
      </c>
      <c r="F15310" s="6">
        <v>44644</v>
      </c>
    </row>
    <row r="15311" spans="1:6" x14ac:dyDescent="0.25">
      <c r="A15311" s="4" t="s">
        <v>6</v>
      </c>
      <c r="B15311" t="s">
        <v>14510</v>
      </c>
      <c r="C15311" s="5">
        <v>44614</v>
      </c>
      <c r="D15311" s="5">
        <v>44635</v>
      </c>
      <c r="E15311">
        <f t="shared" si="233"/>
        <v>21</v>
      </c>
      <c r="F15311" s="6">
        <v>44644</v>
      </c>
    </row>
    <row r="15312" spans="1:6" x14ac:dyDescent="0.25">
      <c r="A15312" s="4" t="s">
        <v>6</v>
      </c>
      <c r="B15312" t="s">
        <v>14511</v>
      </c>
      <c r="C15312" s="5">
        <v>44613</v>
      </c>
      <c r="D15312" s="5">
        <v>44635</v>
      </c>
      <c r="E15312">
        <f t="shared" si="233"/>
        <v>22</v>
      </c>
      <c r="F15312" s="6">
        <v>44644</v>
      </c>
    </row>
    <row r="15313" spans="1:6" x14ac:dyDescent="0.25">
      <c r="A15313" s="4" t="s">
        <v>6</v>
      </c>
      <c r="B15313" t="s">
        <v>14512</v>
      </c>
      <c r="C15313" s="5">
        <v>44613</v>
      </c>
      <c r="D15313" s="5">
        <v>44635</v>
      </c>
      <c r="E15313">
        <f t="shared" si="233"/>
        <v>22</v>
      </c>
      <c r="F15313" s="6">
        <v>44644</v>
      </c>
    </row>
    <row r="15314" spans="1:6" x14ac:dyDescent="0.25">
      <c r="A15314" s="4" t="s">
        <v>6</v>
      </c>
      <c r="B15314" t="s">
        <v>14513</v>
      </c>
      <c r="C15314" s="5">
        <v>44613</v>
      </c>
      <c r="D15314" s="5">
        <v>44635</v>
      </c>
      <c r="E15314">
        <f t="shared" si="233"/>
        <v>22</v>
      </c>
      <c r="F15314" s="6">
        <v>44644</v>
      </c>
    </row>
    <row r="15315" spans="1:6" x14ac:dyDescent="0.25">
      <c r="A15315" s="4" t="s">
        <v>6</v>
      </c>
      <c r="B15315" t="s">
        <v>14514</v>
      </c>
      <c r="C15315" s="5">
        <v>44610</v>
      </c>
      <c r="D15315" s="5">
        <v>44635</v>
      </c>
      <c r="E15315">
        <f t="shared" si="233"/>
        <v>25</v>
      </c>
      <c r="F15315" s="6">
        <v>44644</v>
      </c>
    </row>
    <row r="15316" spans="1:6" x14ac:dyDescent="0.25">
      <c r="A15316" s="4" t="s">
        <v>6</v>
      </c>
      <c r="B15316" t="s">
        <v>14515</v>
      </c>
      <c r="C15316" s="5">
        <v>44610</v>
      </c>
      <c r="D15316" s="5">
        <v>44635</v>
      </c>
      <c r="E15316">
        <f t="shared" si="233"/>
        <v>25</v>
      </c>
      <c r="F15316" s="6">
        <v>44644</v>
      </c>
    </row>
    <row r="15317" spans="1:6" x14ac:dyDescent="0.25">
      <c r="A15317" s="4" t="s">
        <v>6</v>
      </c>
      <c r="B15317" t="s">
        <v>14516</v>
      </c>
      <c r="C15317" s="5">
        <v>44610</v>
      </c>
      <c r="D15317" s="5">
        <v>44635</v>
      </c>
      <c r="E15317">
        <f t="shared" si="233"/>
        <v>25</v>
      </c>
      <c r="F15317" s="6">
        <v>44644</v>
      </c>
    </row>
    <row r="15318" spans="1:6" x14ac:dyDescent="0.25">
      <c r="A15318" s="4" t="s">
        <v>6</v>
      </c>
      <c r="B15318" t="s">
        <v>14517</v>
      </c>
      <c r="C15318" s="5">
        <v>44610</v>
      </c>
      <c r="D15318" s="5">
        <v>44635</v>
      </c>
      <c r="E15318">
        <f t="shared" si="233"/>
        <v>25</v>
      </c>
      <c r="F15318" s="6">
        <v>44644</v>
      </c>
    </row>
    <row r="15319" spans="1:6" x14ac:dyDescent="0.25">
      <c r="A15319" s="4" t="s">
        <v>6</v>
      </c>
      <c r="B15319" t="s">
        <v>14518</v>
      </c>
      <c r="C15319" s="5">
        <v>44610</v>
      </c>
      <c r="D15319" s="5">
        <v>44635</v>
      </c>
      <c r="E15319">
        <f t="shared" si="233"/>
        <v>25</v>
      </c>
      <c r="F15319" s="6">
        <v>44644</v>
      </c>
    </row>
    <row r="15320" spans="1:6" x14ac:dyDescent="0.25">
      <c r="A15320" s="4" t="s">
        <v>6</v>
      </c>
      <c r="B15320" t="s">
        <v>14519</v>
      </c>
      <c r="C15320" s="5">
        <v>44609</v>
      </c>
      <c r="D15320" s="5">
        <v>44635</v>
      </c>
      <c r="E15320">
        <f t="shared" si="233"/>
        <v>26</v>
      </c>
      <c r="F15320" s="6">
        <v>44644</v>
      </c>
    </row>
    <row r="15321" spans="1:6" x14ac:dyDescent="0.25">
      <c r="A15321" s="4" t="s">
        <v>6</v>
      </c>
      <c r="B15321" t="s">
        <v>14520</v>
      </c>
      <c r="C15321" s="5">
        <v>44609</v>
      </c>
      <c r="D15321" s="5">
        <v>44635</v>
      </c>
      <c r="E15321">
        <f t="shared" si="233"/>
        <v>26</v>
      </c>
      <c r="F15321" s="6">
        <v>44644</v>
      </c>
    </row>
    <row r="15322" spans="1:6" x14ac:dyDescent="0.25">
      <c r="A15322" s="4" t="s">
        <v>6</v>
      </c>
      <c r="B15322" t="s">
        <v>14521</v>
      </c>
      <c r="C15322" s="5">
        <v>44609</v>
      </c>
      <c r="D15322" s="5">
        <v>44635</v>
      </c>
      <c r="E15322">
        <f t="shared" si="233"/>
        <v>26</v>
      </c>
      <c r="F15322" s="6">
        <v>44644</v>
      </c>
    </row>
    <row r="15323" spans="1:6" x14ac:dyDescent="0.25">
      <c r="A15323" s="4" t="s">
        <v>6</v>
      </c>
      <c r="B15323" t="s">
        <v>14522</v>
      </c>
      <c r="C15323" s="5">
        <v>44609</v>
      </c>
      <c r="D15323" s="5">
        <v>44635</v>
      </c>
      <c r="E15323">
        <f t="shared" si="233"/>
        <v>26</v>
      </c>
      <c r="F15323" s="6">
        <v>44644</v>
      </c>
    </row>
    <row r="15324" spans="1:6" x14ac:dyDescent="0.25">
      <c r="A15324" s="4" t="s">
        <v>6</v>
      </c>
      <c r="B15324" t="s">
        <v>14523</v>
      </c>
      <c r="C15324" s="5">
        <v>44609</v>
      </c>
      <c r="D15324" s="5">
        <v>44635</v>
      </c>
      <c r="E15324">
        <f t="shared" si="233"/>
        <v>26</v>
      </c>
      <c r="F15324" s="6">
        <v>44644</v>
      </c>
    </row>
    <row r="15325" spans="1:6" x14ac:dyDescent="0.25">
      <c r="A15325" s="4" t="s">
        <v>6</v>
      </c>
      <c r="B15325" t="s">
        <v>14524</v>
      </c>
      <c r="C15325" s="5">
        <v>44609</v>
      </c>
      <c r="D15325" s="5">
        <v>44635</v>
      </c>
      <c r="E15325">
        <f t="shared" si="233"/>
        <v>26</v>
      </c>
      <c r="F15325" s="6">
        <v>44644</v>
      </c>
    </row>
    <row r="15326" spans="1:6" x14ac:dyDescent="0.25">
      <c r="A15326" s="4" t="s">
        <v>6</v>
      </c>
      <c r="B15326" t="s">
        <v>14525</v>
      </c>
      <c r="C15326" s="5">
        <v>44609</v>
      </c>
      <c r="D15326" s="5">
        <v>44635</v>
      </c>
      <c r="E15326">
        <f t="shared" si="233"/>
        <v>26</v>
      </c>
      <c r="F15326" s="6">
        <v>44644</v>
      </c>
    </row>
    <row r="15327" spans="1:6" x14ac:dyDescent="0.25">
      <c r="A15327" s="4" t="s">
        <v>6</v>
      </c>
      <c r="B15327" t="s">
        <v>14526</v>
      </c>
      <c r="C15327" s="5">
        <v>44609</v>
      </c>
      <c r="D15327" s="5">
        <v>44635</v>
      </c>
      <c r="E15327">
        <f t="shared" si="233"/>
        <v>26</v>
      </c>
      <c r="F15327" s="6">
        <v>44644</v>
      </c>
    </row>
    <row r="15328" spans="1:6" x14ac:dyDescent="0.25">
      <c r="A15328" s="4" t="s">
        <v>6</v>
      </c>
      <c r="B15328" t="s">
        <v>14527</v>
      </c>
      <c r="C15328" s="5">
        <v>44609</v>
      </c>
      <c r="D15328" s="5">
        <v>44635</v>
      </c>
      <c r="E15328">
        <f t="shared" si="233"/>
        <v>26</v>
      </c>
      <c r="F15328" s="6">
        <v>44644</v>
      </c>
    </row>
    <row r="15329" spans="1:6" x14ac:dyDescent="0.25">
      <c r="A15329" s="4" t="s">
        <v>6</v>
      </c>
      <c r="B15329" t="s">
        <v>14528</v>
      </c>
      <c r="C15329" s="5">
        <v>44609</v>
      </c>
      <c r="D15329" s="5">
        <v>44635</v>
      </c>
      <c r="E15329">
        <f t="shared" si="233"/>
        <v>26</v>
      </c>
      <c r="F15329" s="6">
        <v>44644</v>
      </c>
    </row>
    <row r="15330" spans="1:6" x14ac:dyDescent="0.25">
      <c r="A15330" s="4" t="s">
        <v>6</v>
      </c>
      <c r="B15330" t="s">
        <v>14529</v>
      </c>
      <c r="C15330" s="5">
        <v>44608</v>
      </c>
      <c r="D15330" s="5">
        <v>44635</v>
      </c>
      <c r="E15330">
        <f t="shared" si="233"/>
        <v>27</v>
      </c>
      <c r="F15330" s="6">
        <v>44644</v>
      </c>
    </row>
    <row r="15331" spans="1:6" x14ac:dyDescent="0.25">
      <c r="A15331" s="4" t="s">
        <v>6</v>
      </c>
      <c r="B15331" t="s">
        <v>14530</v>
      </c>
      <c r="C15331" s="5">
        <v>44608</v>
      </c>
      <c r="D15331" s="5">
        <v>44635</v>
      </c>
      <c r="E15331">
        <f t="shared" si="233"/>
        <v>27</v>
      </c>
      <c r="F15331" s="6">
        <v>44644</v>
      </c>
    </row>
    <row r="15332" spans="1:6" x14ac:dyDescent="0.25">
      <c r="A15332" s="4" t="s">
        <v>6</v>
      </c>
      <c r="B15332" t="s">
        <v>14531</v>
      </c>
      <c r="C15332" s="5">
        <v>44608</v>
      </c>
      <c r="D15332" s="5">
        <v>44635</v>
      </c>
      <c r="E15332">
        <f t="shared" si="233"/>
        <v>27</v>
      </c>
      <c r="F15332" s="6">
        <v>44644</v>
      </c>
    </row>
    <row r="15333" spans="1:6" x14ac:dyDescent="0.25">
      <c r="A15333" s="4" t="s">
        <v>6</v>
      </c>
      <c r="B15333" t="s">
        <v>14532</v>
      </c>
      <c r="C15333" s="5">
        <v>44608</v>
      </c>
      <c r="D15333" s="5">
        <v>44635</v>
      </c>
      <c r="E15333">
        <f t="shared" si="233"/>
        <v>27</v>
      </c>
      <c r="F15333" s="6">
        <v>44644</v>
      </c>
    </row>
    <row r="15334" spans="1:6" x14ac:dyDescent="0.25">
      <c r="A15334" s="4" t="s">
        <v>6</v>
      </c>
      <c r="B15334" t="s">
        <v>14533</v>
      </c>
      <c r="C15334" s="5">
        <v>44607</v>
      </c>
      <c r="D15334" s="5">
        <v>44635</v>
      </c>
      <c r="E15334">
        <f t="shared" si="233"/>
        <v>28</v>
      </c>
      <c r="F15334" s="6">
        <v>44644</v>
      </c>
    </row>
    <row r="15335" spans="1:6" x14ac:dyDescent="0.25">
      <c r="A15335" s="4" t="s">
        <v>6</v>
      </c>
      <c r="B15335" t="s">
        <v>14534</v>
      </c>
      <c r="C15335" s="5">
        <v>44607</v>
      </c>
      <c r="D15335" s="5">
        <v>44635</v>
      </c>
      <c r="E15335">
        <f t="shared" si="233"/>
        <v>28</v>
      </c>
      <c r="F15335" s="6">
        <v>44644</v>
      </c>
    </row>
    <row r="15336" spans="1:6" x14ac:dyDescent="0.25">
      <c r="A15336" s="4" t="s">
        <v>6</v>
      </c>
      <c r="B15336" t="s">
        <v>14535</v>
      </c>
      <c r="C15336" s="5">
        <v>44607</v>
      </c>
      <c r="D15336" s="5">
        <v>44635</v>
      </c>
      <c r="E15336">
        <f t="shared" si="233"/>
        <v>28</v>
      </c>
      <c r="F15336" s="6">
        <v>44644</v>
      </c>
    </row>
    <row r="15337" spans="1:6" x14ac:dyDescent="0.25">
      <c r="A15337" s="4" t="s">
        <v>6</v>
      </c>
      <c r="B15337" t="s">
        <v>14536</v>
      </c>
      <c r="C15337" s="5">
        <v>44607</v>
      </c>
      <c r="D15337" s="5">
        <v>44635</v>
      </c>
      <c r="E15337">
        <f t="shared" si="233"/>
        <v>28</v>
      </c>
      <c r="F15337" s="6">
        <v>44644</v>
      </c>
    </row>
    <row r="15338" spans="1:6" x14ac:dyDescent="0.25">
      <c r="A15338" s="4" t="s">
        <v>6</v>
      </c>
      <c r="B15338" t="s">
        <v>14537</v>
      </c>
      <c r="C15338" s="5">
        <v>44606</v>
      </c>
      <c r="D15338" s="5">
        <v>44635</v>
      </c>
      <c r="E15338">
        <f t="shared" si="233"/>
        <v>29</v>
      </c>
      <c r="F15338" s="6">
        <v>44644</v>
      </c>
    </row>
    <row r="15339" spans="1:6" x14ac:dyDescent="0.25">
      <c r="A15339" s="4" t="s">
        <v>6</v>
      </c>
      <c r="B15339" t="s">
        <v>14538</v>
      </c>
      <c r="C15339" s="5">
        <v>44606</v>
      </c>
      <c r="D15339" s="5">
        <v>44635</v>
      </c>
      <c r="E15339">
        <f t="shared" si="233"/>
        <v>29</v>
      </c>
      <c r="F15339" s="6">
        <v>44644</v>
      </c>
    </row>
    <row r="15340" spans="1:6" x14ac:dyDescent="0.25">
      <c r="A15340" s="4" t="s">
        <v>6</v>
      </c>
      <c r="B15340" t="s">
        <v>14539</v>
      </c>
      <c r="C15340" s="5">
        <v>44605</v>
      </c>
      <c r="D15340" s="5">
        <v>44635</v>
      </c>
      <c r="E15340">
        <f t="shared" si="233"/>
        <v>30</v>
      </c>
      <c r="F15340" s="6">
        <v>44644</v>
      </c>
    </row>
    <row r="15341" spans="1:6" x14ac:dyDescent="0.25">
      <c r="A15341" s="4" t="s">
        <v>6</v>
      </c>
      <c r="B15341" t="s">
        <v>14540</v>
      </c>
      <c r="C15341" s="5">
        <v>44603</v>
      </c>
      <c r="D15341" s="5">
        <v>44635</v>
      </c>
      <c r="E15341">
        <f t="shared" si="233"/>
        <v>32</v>
      </c>
      <c r="F15341" s="6">
        <v>44644</v>
      </c>
    </row>
    <row r="15342" spans="1:6" x14ac:dyDescent="0.25">
      <c r="A15342" s="4" t="s">
        <v>6</v>
      </c>
      <c r="B15342" t="s">
        <v>14541</v>
      </c>
      <c r="C15342" s="5">
        <v>44636</v>
      </c>
      <c r="D15342" s="5">
        <v>44636</v>
      </c>
      <c r="E15342">
        <f t="shared" si="233"/>
        <v>0</v>
      </c>
      <c r="F15342" s="6">
        <v>44644</v>
      </c>
    </row>
    <row r="15343" spans="1:6" x14ac:dyDescent="0.25">
      <c r="A15343" s="4" t="s">
        <v>6</v>
      </c>
      <c r="B15343" t="s">
        <v>14542</v>
      </c>
      <c r="C15343" s="5">
        <v>44636</v>
      </c>
      <c r="D15343" s="5">
        <v>44636</v>
      </c>
      <c r="E15343">
        <f t="shared" si="233"/>
        <v>0</v>
      </c>
      <c r="F15343" s="6">
        <v>44644</v>
      </c>
    </row>
    <row r="15344" spans="1:6" x14ac:dyDescent="0.25">
      <c r="A15344" s="4" t="s">
        <v>6</v>
      </c>
      <c r="B15344" t="s">
        <v>14543</v>
      </c>
      <c r="C15344" s="5">
        <v>44635</v>
      </c>
      <c r="D15344" s="5">
        <v>44636</v>
      </c>
      <c r="E15344">
        <f t="shared" si="233"/>
        <v>1</v>
      </c>
      <c r="F15344" s="6">
        <v>44644</v>
      </c>
    </row>
    <row r="15345" spans="1:6" x14ac:dyDescent="0.25">
      <c r="A15345" s="4" t="s">
        <v>6</v>
      </c>
      <c r="B15345" t="s">
        <v>14544</v>
      </c>
      <c r="C15345" s="5">
        <v>44634</v>
      </c>
      <c r="D15345" s="5">
        <v>44636</v>
      </c>
      <c r="E15345">
        <f t="shared" si="233"/>
        <v>2</v>
      </c>
      <c r="F15345" s="6">
        <v>44644</v>
      </c>
    </row>
    <row r="15346" spans="1:6" x14ac:dyDescent="0.25">
      <c r="A15346" s="4" t="s">
        <v>6</v>
      </c>
      <c r="B15346" t="s">
        <v>14545</v>
      </c>
      <c r="C15346" s="5">
        <v>44634</v>
      </c>
      <c r="D15346" s="5">
        <v>44636</v>
      </c>
      <c r="E15346">
        <f t="shared" si="233"/>
        <v>2</v>
      </c>
      <c r="F15346" s="6">
        <v>44644</v>
      </c>
    </row>
    <row r="15347" spans="1:6" x14ac:dyDescent="0.25">
      <c r="A15347" s="4" t="s">
        <v>6</v>
      </c>
      <c r="B15347" t="s">
        <v>14546</v>
      </c>
      <c r="C15347" s="5">
        <v>44634</v>
      </c>
      <c r="D15347" s="5">
        <v>44636</v>
      </c>
      <c r="E15347">
        <f t="shared" si="233"/>
        <v>2</v>
      </c>
      <c r="F15347" s="6">
        <v>44644</v>
      </c>
    </row>
    <row r="15348" spans="1:6" x14ac:dyDescent="0.25">
      <c r="A15348" s="4" t="s">
        <v>6</v>
      </c>
      <c r="B15348" t="s">
        <v>14547</v>
      </c>
      <c r="C15348" s="5">
        <v>44634</v>
      </c>
      <c r="D15348" s="5">
        <v>44636</v>
      </c>
      <c r="E15348">
        <f t="shared" ref="E15348:E15411" si="234">D15348-C15348</f>
        <v>2</v>
      </c>
      <c r="F15348" s="6">
        <v>44644</v>
      </c>
    </row>
    <row r="15349" spans="1:6" x14ac:dyDescent="0.25">
      <c r="A15349" s="4" t="s">
        <v>6</v>
      </c>
      <c r="B15349" t="s">
        <v>14548</v>
      </c>
      <c r="C15349" s="5">
        <v>44634</v>
      </c>
      <c r="D15349" s="5">
        <v>44636</v>
      </c>
      <c r="E15349">
        <f t="shared" si="234"/>
        <v>2</v>
      </c>
      <c r="F15349" s="6">
        <v>44644</v>
      </c>
    </row>
    <row r="15350" spans="1:6" x14ac:dyDescent="0.25">
      <c r="A15350" s="4" t="s">
        <v>6</v>
      </c>
      <c r="B15350" t="s">
        <v>14549</v>
      </c>
      <c r="C15350" s="5">
        <v>44634</v>
      </c>
      <c r="D15350" s="5">
        <v>44636</v>
      </c>
      <c r="E15350">
        <f t="shared" si="234"/>
        <v>2</v>
      </c>
      <c r="F15350" s="6">
        <v>44644</v>
      </c>
    </row>
    <row r="15351" spans="1:6" x14ac:dyDescent="0.25">
      <c r="A15351" s="4" t="s">
        <v>6</v>
      </c>
      <c r="B15351" t="s">
        <v>14550</v>
      </c>
      <c r="C15351" s="5">
        <v>44633</v>
      </c>
      <c r="D15351" s="5">
        <v>44636</v>
      </c>
      <c r="E15351">
        <f t="shared" si="234"/>
        <v>3</v>
      </c>
      <c r="F15351" s="6">
        <v>44644</v>
      </c>
    </row>
    <row r="15352" spans="1:6" x14ac:dyDescent="0.25">
      <c r="A15352" s="4" t="s">
        <v>6</v>
      </c>
      <c r="B15352" t="s">
        <v>14551</v>
      </c>
      <c r="C15352" s="5">
        <v>44632</v>
      </c>
      <c r="D15352" s="5">
        <v>44636</v>
      </c>
      <c r="E15352">
        <f t="shared" si="234"/>
        <v>4</v>
      </c>
      <c r="F15352" s="6">
        <v>44644</v>
      </c>
    </row>
    <row r="15353" spans="1:6" x14ac:dyDescent="0.25">
      <c r="A15353" s="4" t="s">
        <v>6</v>
      </c>
      <c r="B15353" t="s">
        <v>14552</v>
      </c>
      <c r="C15353" s="5">
        <v>44632</v>
      </c>
      <c r="D15353" s="5">
        <v>44636</v>
      </c>
      <c r="E15353">
        <f t="shared" si="234"/>
        <v>4</v>
      </c>
      <c r="F15353" s="6">
        <v>44644</v>
      </c>
    </row>
    <row r="15354" spans="1:6" x14ac:dyDescent="0.25">
      <c r="A15354" s="4" t="s">
        <v>6</v>
      </c>
      <c r="B15354" t="s">
        <v>14553</v>
      </c>
      <c r="C15354" s="5">
        <v>44631</v>
      </c>
      <c r="D15354" s="5">
        <v>44636</v>
      </c>
      <c r="E15354">
        <f t="shared" si="234"/>
        <v>5</v>
      </c>
      <c r="F15354" s="6">
        <v>44644</v>
      </c>
    </row>
    <row r="15355" spans="1:6" x14ac:dyDescent="0.25">
      <c r="A15355" s="4" t="s">
        <v>6</v>
      </c>
      <c r="B15355" t="s">
        <v>14554</v>
      </c>
      <c r="C15355" s="5">
        <v>44631</v>
      </c>
      <c r="D15355" s="5">
        <v>44636</v>
      </c>
      <c r="E15355">
        <f t="shared" si="234"/>
        <v>5</v>
      </c>
      <c r="F15355" s="6">
        <v>44644</v>
      </c>
    </row>
    <row r="15356" spans="1:6" x14ac:dyDescent="0.25">
      <c r="A15356" s="4" t="s">
        <v>6</v>
      </c>
      <c r="B15356" t="s">
        <v>14555</v>
      </c>
      <c r="C15356" s="5">
        <v>44631</v>
      </c>
      <c r="D15356" s="5">
        <v>44636</v>
      </c>
      <c r="E15356">
        <f t="shared" si="234"/>
        <v>5</v>
      </c>
      <c r="F15356" s="6">
        <v>44644</v>
      </c>
    </row>
    <row r="15357" spans="1:6" x14ac:dyDescent="0.25">
      <c r="A15357" s="4" t="s">
        <v>6</v>
      </c>
      <c r="B15357" t="s">
        <v>14556</v>
      </c>
      <c r="C15357" s="5">
        <v>44631</v>
      </c>
      <c r="D15357" s="5">
        <v>44636</v>
      </c>
      <c r="E15357">
        <f t="shared" si="234"/>
        <v>5</v>
      </c>
      <c r="F15357" s="6">
        <v>44644</v>
      </c>
    </row>
    <row r="15358" spans="1:6" x14ac:dyDescent="0.25">
      <c r="A15358" s="4" t="s">
        <v>6</v>
      </c>
      <c r="B15358" t="s">
        <v>14557</v>
      </c>
      <c r="C15358" s="5">
        <v>44630</v>
      </c>
      <c r="D15358" s="5">
        <v>44636</v>
      </c>
      <c r="E15358">
        <f t="shared" si="234"/>
        <v>6</v>
      </c>
      <c r="F15358" s="6">
        <v>44644</v>
      </c>
    </row>
    <row r="15359" spans="1:6" x14ac:dyDescent="0.25">
      <c r="A15359" s="4" t="s">
        <v>6</v>
      </c>
      <c r="B15359" t="s">
        <v>14558</v>
      </c>
      <c r="C15359" s="5">
        <v>44630</v>
      </c>
      <c r="D15359" s="5">
        <v>44636</v>
      </c>
      <c r="E15359">
        <f t="shared" si="234"/>
        <v>6</v>
      </c>
      <c r="F15359" s="6">
        <v>44644</v>
      </c>
    </row>
    <row r="15360" spans="1:6" x14ac:dyDescent="0.25">
      <c r="A15360" s="4" t="s">
        <v>6</v>
      </c>
      <c r="B15360" t="s">
        <v>14559</v>
      </c>
      <c r="C15360" s="5">
        <v>44630</v>
      </c>
      <c r="D15360" s="5">
        <v>44636</v>
      </c>
      <c r="E15360">
        <f t="shared" si="234"/>
        <v>6</v>
      </c>
      <c r="F15360" s="6">
        <v>44644</v>
      </c>
    </row>
    <row r="15361" spans="1:6" x14ac:dyDescent="0.25">
      <c r="A15361" s="4" t="s">
        <v>6</v>
      </c>
      <c r="B15361" t="s">
        <v>14560</v>
      </c>
      <c r="C15361" s="5">
        <v>44629</v>
      </c>
      <c r="D15361" s="5">
        <v>44636</v>
      </c>
      <c r="E15361">
        <f t="shared" si="234"/>
        <v>7</v>
      </c>
      <c r="F15361" s="6">
        <v>44644</v>
      </c>
    </row>
    <row r="15362" spans="1:6" x14ac:dyDescent="0.25">
      <c r="A15362" s="4" t="s">
        <v>6</v>
      </c>
      <c r="B15362" t="s">
        <v>14561</v>
      </c>
      <c r="C15362" s="5">
        <v>44629</v>
      </c>
      <c r="D15362" s="5">
        <v>44636</v>
      </c>
      <c r="E15362">
        <f t="shared" si="234"/>
        <v>7</v>
      </c>
      <c r="F15362" s="6">
        <v>44644</v>
      </c>
    </row>
    <row r="15363" spans="1:6" x14ac:dyDescent="0.25">
      <c r="A15363" s="4" t="s">
        <v>6</v>
      </c>
      <c r="B15363" t="s">
        <v>14562</v>
      </c>
      <c r="C15363" s="5">
        <v>44629</v>
      </c>
      <c r="D15363" s="5">
        <v>44636</v>
      </c>
      <c r="E15363">
        <f t="shared" si="234"/>
        <v>7</v>
      </c>
      <c r="F15363" s="6">
        <v>44644</v>
      </c>
    </row>
    <row r="15364" spans="1:6" x14ac:dyDescent="0.25">
      <c r="A15364" s="4" t="s">
        <v>6</v>
      </c>
      <c r="B15364" t="s">
        <v>14563</v>
      </c>
      <c r="C15364" s="5">
        <v>44629</v>
      </c>
      <c r="D15364" s="5">
        <v>44636</v>
      </c>
      <c r="E15364">
        <f t="shared" si="234"/>
        <v>7</v>
      </c>
      <c r="F15364" s="6">
        <v>44644</v>
      </c>
    </row>
    <row r="15365" spans="1:6" x14ac:dyDescent="0.25">
      <c r="A15365" s="4" t="s">
        <v>6</v>
      </c>
      <c r="B15365" t="s">
        <v>14564</v>
      </c>
      <c r="C15365" s="5">
        <v>44629</v>
      </c>
      <c r="D15365" s="5">
        <v>44636</v>
      </c>
      <c r="E15365">
        <f t="shared" si="234"/>
        <v>7</v>
      </c>
      <c r="F15365" s="6">
        <v>44644</v>
      </c>
    </row>
    <row r="15366" spans="1:6" x14ac:dyDescent="0.25">
      <c r="A15366" s="4" t="s">
        <v>6</v>
      </c>
      <c r="B15366" t="s">
        <v>14565</v>
      </c>
      <c r="C15366" s="5">
        <v>44629</v>
      </c>
      <c r="D15366" s="5">
        <v>44636</v>
      </c>
      <c r="E15366">
        <f t="shared" si="234"/>
        <v>7</v>
      </c>
      <c r="F15366" s="6">
        <v>44644</v>
      </c>
    </row>
    <row r="15367" spans="1:6" x14ac:dyDescent="0.25">
      <c r="A15367" s="4" t="s">
        <v>6</v>
      </c>
      <c r="B15367" t="s">
        <v>14566</v>
      </c>
      <c r="C15367" s="5">
        <v>44628</v>
      </c>
      <c r="D15367" s="5">
        <v>44636</v>
      </c>
      <c r="E15367">
        <f t="shared" si="234"/>
        <v>8</v>
      </c>
      <c r="F15367" s="6">
        <v>44644</v>
      </c>
    </row>
    <row r="15368" spans="1:6" x14ac:dyDescent="0.25">
      <c r="A15368" s="4" t="s">
        <v>6</v>
      </c>
      <c r="B15368" t="s">
        <v>14567</v>
      </c>
      <c r="C15368" s="5">
        <v>44627</v>
      </c>
      <c r="D15368" s="5">
        <v>44636</v>
      </c>
      <c r="E15368">
        <f t="shared" si="234"/>
        <v>9</v>
      </c>
      <c r="F15368" s="6">
        <v>44644</v>
      </c>
    </row>
    <row r="15369" spans="1:6" x14ac:dyDescent="0.25">
      <c r="A15369" s="4" t="s">
        <v>6</v>
      </c>
      <c r="B15369" t="s">
        <v>14568</v>
      </c>
      <c r="C15369" s="5">
        <v>44627</v>
      </c>
      <c r="D15369" s="5">
        <v>44636</v>
      </c>
      <c r="E15369">
        <f t="shared" si="234"/>
        <v>9</v>
      </c>
      <c r="F15369" s="6">
        <v>44644</v>
      </c>
    </row>
    <row r="15370" spans="1:6" x14ac:dyDescent="0.25">
      <c r="A15370" s="4" t="s">
        <v>6</v>
      </c>
      <c r="B15370" t="s">
        <v>14569</v>
      </c>
      <c r="C15370" s="5">
        <v>44627</v>
      </c>
      <c r="D15370" s="5">
        <v>44636</v>
      </c>
      <c r="E15370">
        <f t="shared" si="234"/>
        <v>9</v>
      </c>
      <c r="F15370" s="6">
        <v>44644</v>
      </c>
    </row>
    <row r="15371" spans="1:6" x14ac:dyDescent="0.25">
      <c r="A15371" s="4" t="s">
        <v>6</v>
      </c>
      <c r="B15371" t="s">
        <v>14570</v>
      </c>
      <c r="C15371" s="5">
        <v>44627</v>
      </c>
      <c r="D15371" s="5">
        <v>44636</v>
      </c>
      <c r="E15371">
        <f t="shared" si="234"/>
        <v>9</v>
      </c>
      <c r="F15371" s="6">
        <v>44644</v>
      </c>
    </row>
    <row r="15372" spans="1:6" x14ac:dyDescent="0.25">
      <c r="A15372" s="4" t="s">
        <v>6</v>
      </c>
      <c r="B15372" t="s">
        <v>14571</v>
      </c>
      <c r="C15372" s="5">
        <v>44627</v>
      </c>
      <c r="D15372" s="5">
        <v>44636</v>
      </c>
      <c r="E15372">
        <f t="shared" si="234"/>
        <v>9</v>
      </c>
      <c r="F15372" s="6">
        <v>44644</v>
      </c>
    </row>
    <row r="15373" spans="1:6" x14ac:dyDescent="0.25">
      <c r="A15373" s="4" t="s">
        <v>6</v>
      </c>
      <c r="B15373" t="s">
        <v>14572</v>
      </c>
      <c r="C15373" s="5">
        <v>44626</v>
      </c>
      <c r="D15373" s="5">
        <v>44636</v>
      </c>
      <c r="E15373">
        <f t="shared" si="234"/>
        <v>10</v>
      </c>
      <c r="F15373" s="6">
        <v>44644</v>
      </c>
    </row>
    <row r="15374" spans="1:6" x14ac:dyDescent="0.25">
      <c r="A15374" s="4" t="s">
        <v>6</v>
      </c>
      <c r="B15374" t="s">
        <v>14573</v>
      </c>
      <c r="C15374" s="5">
        <v>44625</v>
      </c>
      <c r="D15374" s="5">
        <v>44636</v>
      </c>
      <c r="E15374">
        <f t="shared" si="234"/>
        <v>11</v>
      </c>
      <c r="F15374" s="6">
        <v>44644</v>
      </c>
    </row>
    <row r="15375" spans="1:6" x14ac:dyDescent="0.25">
      <c r="A15375" s="4" t="s">
        <v>6</v>
      </c>
      <c r="B15375" t="s">
        <v>14574</v>
      </c>
      <c r="C15375" s="5">
        <v>44624</v>
      </c>
      <c r="D15375" s="5">
        <v>44636</v>
      </c>
      <c r="E15375">
        <f t="shared" si="234"/>
        <v>12</v>
      </c>
      <c r="F15375" s="6">
        <v>44644</v>
      </c>
    </row>
    <row r="15376" spans="1:6" x14ac:dyDescent="0.25">
      <c r="A15376" s="4" t="s">
        <v>6</v>
      </c>
      <c r="B15376" t="s">
        <v>14575</v>
      </c>
      <c r="C15376" s="5">
        <v>44624</v>
      </c>
      <c r="D15376" s="5">
        <v>44636</v>
      </c>
      <c r="E15376">
        <f t="shared" si="234"/>
        <v>12</v>
      </c>
      <c r="F15376" s="6">
        <v>44644</v>
      </c>
    </row>
    <row r="15377" spans="1:6" x14ac:dyDescent="0.25">
      <c r="A15377" s="4" t="s">
        <v>6</v>
      </c>
      <c r="B15377" t="s">
        <v>14576</v>
      </c>
      <c r="C15377" s="5">
        <v>44624</v>
      </c>
      <c r="D15377" s="5">
        <v>44636</v>
      </c>
      <c r="E15377">
        <f t="shared" si="234"/>
        <v>12</v>
      </c>
      <c r="F15377" s="6">
        <v>44644</v>
      </c>
    </row>
    <row r="15378" spans="1:6" x14ac:dyDescent="0.25">
      <c r="A15378" s="4" t="s">
        <v>6</v>
      </c>
      <c r="B15378" t="s">
        <v>14577</v>
      </c>
      <c r="C15378" s="5">
        <v>44624</v>
      </c>
      <c r="D15378" s="5">
        <v>44636</v>
      </c>
      <c r="E15378">
        <f t="shared" si="234"/>
        <v>12</v>
      </c>
      <c r="F15378" s="6">
        <v>44644</v>
      </c>
    </row>
    <row r="15379" spans="1:6" x14ac:dyDescent="0.25">
      <c r="A15379" s="4" t="s">
        <v>6</v>
      </c>
      <c r="B15379" t="s">
        <v>14578</v>
      </c>
      <c r="C15379" s="5">
        <v>44623</v>
      </c>
      <c r="D15379" s="5">
        <v>44636</v>
      </c>
      <c r="E15379">
        <f t="shared" si="234"/>
        <v>13</v>
      </c>
      <c r="F15379" s="6">
        <v>44644</v>
      </c>
    </row>
    <row r="15380" spans="1:6" x14ac:dyDescent="0.25">
      <c r="A15380" s="4" t="s">
        <v>6</v>
      </c>
      <c r="B15380" t="s">
        <v>14579</v>
      </c>
      <c r="C15380" s="5">
        <v>44623</v>
      </c>
      <c r="D15380" s="5">
        <v>44636</v>
      </c>
      <c r="E15380">
        <f t="shared" si="234"/>
        <v>13</v>
      </c>
      <c r="F15380" s="6">
        <v>44644</v>
      </c>
    </row>
    <row r="15381" spans="1:6" x14ac:dyDescent="0.25">
      <c r="A15381" s="4" t="s">
        <v>6</v>
      </c>
      <c r="B15381" t="s">
        <v>14580</v>
      </c>
      <c r="C15381" s="5">
        <v>44622</v>
      </c>
      <c r="D15381" s="5">
        <v>44636</v>
      </c>
      <c r="E15381">
        <f t="shared" si="234"/>
        <v>14</v>
      </c>
      <c r="F15381" s="6">
        <v>44644</v>
      </c>
    </row>
    <row r="15382" spans="1:6" x14ac:dyDescent="0.25">
      <c r="A15382" s="4" t="s">
        <v>6</v>
      </c>
      <c r="B15382" t="s">
        <v>14581</v>
      </c>
      <c r="C15382" s="5">
        <v>44622</v>
      </c>
      <c r="D15382" s="5">
        <v>44636</v>
      </c>
      <c r="E15382">
        <f t="shared" si="234"/>
        <v>14</v>
      </c>
      <c r="F15382" s="6">
        <v>44644</v>
      </c>
    </row>
    <row r="15383" spans="1:6" x14ac:dyDescent="0.25">
      <c r="A15383" s="4" t="s">
        <v>6</v>
      </c>
      <c r="B15383" t="s">
        <v>14582</v>
      </c>
      <c r="C15383" s="5">
        <v>44622</v>
      </c>
      <c r="D15383" s="5">
        <v>44636</v>
      </c>
      <c r="E15383">
        <f t="shared" si="234"/>
        <v>14</v>
      </c>
      <c r="F15383" s="6">
        <v>44644</v>
      </c>
    </row>
    <row r="15384" spans="1:6" x14ac:dyDescent="0.25">
      <c r="A15384" s="4" t="s">
        <v>6</v>
      </c>
      <c r="B15384" t="s">
        <v>14583</v>
      </c>
      <c r="C15384" s="5">
        <v>44622</v>
      </c>
      <c r="D15384" s="5">
        <v>44636</v>
      </c>
      <c r="E15384">
        <f t="shared" si="234"/>
        <v>14</v>
      </c>
      <c r="F15384" s="6">
        <v>44644</v>
      </c>
    </row>
    <row r="15385" spans="1:6" x14ac:dyDescent="0.25">
      <c r="A15385" s="4" t="s">
        <v>6</v>
      </c>
      <c r="B15385" t="s">
        <v>14584</v>
      </c>
      <c r="C15385" s="5">
        <v>44621</v>
      </c>
      <c r="D15385" s="5">
        <v>44636</v>
      </c>
      <c r="E15385">
        <f t="shared" si="234"/>
        <v>15</v>
      </c>
      <c r="F15385" s="6">
        <v>44644</v>
      </c>
    </row>
    <row r="15386" spans="1:6" x14ac:dyDescent="0.25">
      <c r="A15386" s="4" t="s">
        <v>6</v>
      </c>
      <c r="B15386" t="s">
        <v>14585</v>
      </c>
      <c r="C15386" s="5">
        <v>44621</v>
      </c>
      <c r="D15386" s="5">
        <v>44636</v>
      </c>
      <c r="E15386">
        <f t="shared" si="234"/>
        <v>15</v>
      </c>
      <c r="F15386" s="6">
        <v>44644</v>
      </c>
    </row>
    <row r="15387" spans="1:6" x14ac:dyDescent="0.25">
      <c r="A15387" s="4" t="s">
        <v>6</v>
      </c>
      <c r="B15387" t="s">
        <v>14586</v>
      </c>
      <c r="C15387" s="5">
        <v>44621</v>
      </c>
      <c r="D15387" s="5">
        <v>44636</v>
      </c>
      <c r="E15387">
        <f t="shared" si="234"/>
        <v>15</v>
      </c>
      <c r="F15387" s="6">
        <v>44644</v>
      </c>
    </row>
    <row r="15388" spans="1:6" x14ac:dyDescent="0.25">
      <c r="A15388" s="4" t="s">
        <v>6</v>
      </c>
      <c r="B15388" t="s">
        <v>14587</v>
      </c>
      <c r="C15388" s="5">
        <v>44621</v>
      </c>
      <c r="D15388" s="5">
        <v>44636</v>
      </c>
      <c r="E15388">
        <f t="shared" si="234"/>
        <v>15</v>
      </c>
      <c r="F15388" s="6">
        <v>44644</v>
      </c>
    </row>
    <row r="15389" spans="1:6" x14ac:dyDescent="0.25">
      <c r="A15389" s="4" t="s">
        <v>6</v>
      </c>
      <c r="B15389" t="s">
        <v>14588</v>
      </c>
      <c r="C15389" s="5">
        <v>44621</v>
      </c>
      <c r="D15389" s="5">
        <v>44636</v>
      </c>
      <c r="E15389">
        <f t="shared" si="234"/>
        <v>15</v>
      </c>
      <c r="F15389" s="6">
        <v>44644</v>
      </c>
    </row>
    <row r="15390" spans="1:6" x14ac:dyDescent="0.25">
      <c r="A15390" s="4" t="s">
        <v>6</v>
      </c>
      <c r="B15390" t="s">
        <v>14589</v>
      </c>
      <c r="C15390" s="5">
        <v>44620</v>
      </c>
      <c r="D15390" s="5">
        <v>44636</v>
      </c>
      <c r="E15390">
        <f t="shared" si="234"/>
        <v>16</v>
      </c>
      <c r="F15390" s="6">
        <v>44644</v>
      </c>
    </row>
    <row r="15391" spans="1:6" x14ac:dyDescent="0.25">
      <c r="A15391" s="4" t="s">
        <v>6</v>
      </c>
      <c r="B15391" t="s">
        <v>14590</v>
      </c>
      <c r="C15391" s="5">
        <v>44620</v>
      </c>
      <c r="D15391" s="5">
        <v>44636</v>
      </c>
      <c r="E15391">
        <f t="shared" si="234"/>
        <v>16</v>
      </c>
      <c r="F15391" s="6">
        <v>44644</v>
      </c>
    </row>
    <row r="15392" spans="1:6" x14ac:dyDescent="0.25">
      <c r="A15392" s="4" t="s">
        <v>6</v>
      </c>
      <c r="B15392" t="s">
        <v>14591</v>
      </c>
      <c r="C15392" s="5">
        <v>44620</v>
      </c>
      <c r="D15392" s="5">
        <v>44636</v>
      </c>
      <c r="E15392">
        <f t="shared" si="234"/>
        <v>16</v>
      </c>
      <c r="F15392" s="6">
        <v>44644</v>
      </c>
    </row>
    <row r="15393" spans="1:6" x14ac:dyDescent="0.25">
      <c r="A15393" s="4" t="s">
        <v>6</v>
      </c>
      <c r="B15393" t="s">
        <v>14592</v>
      </c>
      <c r="C15393" s="5">
        <v>44620</v>
      </c>
      <c r="D15393" s="5">
        <v>44636</v>
      </c>
      <c r="E15393">
        <f t="shared" si="234"/>
        <v>16</v>
      </c>
      <c r="F15393" s="6">
        <v>44644</v>
      </c>
    </row>
    <row r="15394" spans="1:6" x14ac:dyDescent="0.25">
      <c r="A15394" s="4" t="s">
        <v>6</v>
      </c>
      <c r="B15394" t="s">
        <v>14593</v>
      </c>
      <c r="C15394" s="5">
        <v>44620</v>
      </c>
      <c r="D15394" s="5">
        <v>44636</v>
      </c>
      <c r="E15394">
        <f t="shared" si="234"/>
        <v>16</v>
      </c>
      <c r="F15394" s="6">
        <v>44644</v>
      </c>
    </row>
    <row r="15395" spans="1:6" x14ac:dyDescent="0.25">
      <c r="A15395" s="4" t="s">
        <v>6</v>
      </c>
      <c r="B15395" t="s">
        <v>14594</v>
      </c>
      <c r="C15395" s="5">
        <v>44617</v>
      </c>
      <c r="D15395" s="5">
        <v>44636</v>
      </c>
      <c r="E15395">
        <f t="shared" si="234"/>
        <v>19</v>
      </c>
      <c r="F15395" s="6">
        <v>44644</v>
      </c>
    </row>
    <row r="15396" spans="1:6" x14ac:dyDescent="0.25">
      <c r="A15396" s="4" t="s">
        <v>6</v>
      </c>
      <c r="B15396" t="s">
        <v>14595</v>
      </c>
      <c r="C15396" s="5">
        <v>44617</v>
      </c>
      <c r="D15396" s="5">
        <v>44636</v>
      </c>
      <c r="E15396">
        <f t="shared" si="234"/>
        <v>19</v>
      </c>
      <c r="F15396" s="6">
        <v>44644</v>
      </c>
    </row>
    <row r="15397" spans="1:6" x14ac:dyDescent="0.25">
      <c r="A15397" s="4" t="s">
        <v>6</v>
      </c>
      <c r="B15397" t="s">
        <v>14596</v>
      </c>
      <c r="C15397" s="5">
        <v>44616</v>
      </c>
      <c r="D15397" s="5">
        <v>44636</v>
      </c>
      <c r="E15397">
        <f t="shared" si="234"/>
        <v>20</v>
      </c>
      <c r="F15397" s="6">
        <v>44644</v>
      </c>
    </row>
    <row r="15398" spans="1:6" x14ac:dyDescent="0.25">
      <c r="A15398" s="4" t="s">
        <v>6</v>
      </c>
      <c r="B15398" t="s">
        <v>14597</v>
      </c>
      <c r="C15398" s="5">
        <v>44616</v>
      </c>
      <c r="D15398" s="5">
        <v>44636</v>
      </c>
      <c r="E15398">
        <f t="shared" si="234"/>
        <v>20</v>
      </c>
      <c r="F15398" s="6">
        <v>44644</v>
      </c>
    </row>
    <row r="15399" spans="1:6" x14ac:dyDescent="0.25">
      <c r="A15399" s="4" t="s">
        <v>6</v>
      </c>
      <c r="B15399" t="s">
        <v>14598</v>
      </c>
      <c r="C15399" s="5">
        <v>44616</v>
      </c>
      <c r="D15399" s="5">
        <v>44636</v>
      </c>
      <c r="E15399">
        <f t="shared" si="234"/>
        <v>20</v>
      </c>
      <c r="F15399" s="6">
        <v>44644</v>
      </c>
    </row>
    <row r="15400" spans="1:6" x14ac:dyDescent="0.25">
      <c r="A15400" s="4" t="s">
        <v>6</v>
      </c>
      <c r="B15400" t="s">
        <v>14599</v>
      </c>
      <c r="C15400" s="5">
        <v>44616</v>
      </c>
      <c r="D15400" s="5">
        <v>44636</v>
      </c>
      <c r="E15400">
        <f t="shared" si="234"/>
        <v>20</v>
      </c>
      <c r="F15400" s="6">
        <v>44644</v>
      </c>
    </row>
    <row r="15401" spans="1:6" x14ac:dyDescent="0.25">
      <c r="A15401" s="4" t="s">
        <v>6</v>
      </c>
      <c r="B15401" t="s">
        <v>14600</v>
      </c>
      <c r="C15401" s="5">
        <v>44615</v>
      </c>
      <c r="D15401" s="5">
        <v>44636</v>
      </c>
      <c r="E15401">
        <f t="shared" si="234"/>
        <v>21</v>
      </c>
      <c r="F15401" s="6">
        <v>44644</v>
      </c>
    </row>
    <row r="15402" spans="1:6" x14ac:dyDescent="0.25">
      <c r="A15402" s="4" t="s">
        <v>6</v>
      </c>
      <c r="B15402" t="s">
        <v>14601</v>
      </c>
      <c r="C15402" s="5">
        <v>44615</v>
      </c>
      <c r="D15402" s="5">
        <v>44636</v>
      </c>
      <c r="E15402">
        <f t="shared" si="234"/>
        <v>21</v>
      </c>
      <c r="F15402" s="6">
        <v>44644</v>
      </c>
    </row>
    <row r="15403" spans="1:6" x14ac:dyDescent="0.25">
      <c r="A15403" s="4" t="s">
        <v>6</v>
      </c>
      <c r="B15403" t="s">
        <v>14602</v>
      </c>
      <c r="C15403" s="5">
        <v>44615</v>
      </c>
      <c r="D15403" s="5">
        <v>44636</v>
      </c>
      <c r="E15403">
        <f t="shared" si="234"/>
        <v>21</v>
      </c>
      <c r="F15403" s="6">
        <v>44644</v>
      </c>
    </row>
    <row r="15404" spans="1:6" x14ac:dyDescent="0.25">
      <c r="A15404" s="4" t="s">
        <v>6</v>
      </c>
      <c r="B15404" t="s">
        <v>14603</v>
      </c>
      <c r="C15404" s="5">
        <v>44615</v>
      </c>
      <c r="D15404" s="5">
        <v>44636</v>
      </c>
      <c r="E15404">
        <f t="shared" si="234"/>
        <v>21</v>
      </c>
      <c r="F15404" s="6">
        <v>44644</v>
      </c>
    </row>
    <row r="15405" spans="1:6" x14ac:dyDescent="0.25">
      <c r="A15405" s="4" t="s">
        <v>6</v>
      </c>
      <c r="B15405" t="s">
        <v>14604</v>
      </c>
      <c r="C15405" s="5">
        <v>44615</v>
      </c>
      <c r="D15405" s="5">
        <v>44636</v>
      </c>
      <c r="E15405">
        <f t="shared" si="234"/>
        <v>21</v>
      </c>
      <c r="F15405" s="6">
        <v>44644</v>
      </c>
    </row>
    <row r="15406" spans="1:6" x14ac:dyDescent="0.25">
      <c r="A15406" s="4" t="s">
        <v>6</v>
      </c>
      <c r="B15406" t="s">
        <v>14605</v>
      </c>
      <c r="C15406" s="5">
        <v>44614</v>
      </c>
      <c r="D15406" s="5">
        <v>44636</v>
      </c>
      <c r="E15406">
        <f t="shared" si="234"/>
        <v>22</v>
      </c>
      <c r="F15406" s="6">
        <v>44644</v>
      </c>
    </row>
    <row r="15407" spans="1:6" x14ac:dyDescent="0.25">
      <c r="A15407" s="4" t="s">
        <v>6</v>
      </c>
      <c r="B15407" t="s">
        <v>14606</v>
      </c>
      <c r="C15407" s="5">
        <v>44614</v>
      </c>
      <c r="D15407" s="5">
        <v>44636</v>
      </c>
      <c r="E15407">
        <f t="shared" si="234"/>
        <v>22</v>
      </c>
      <c r="F15407" s="6">
        <v>44644</v>
      </c>
    </row>
    <row r="15408" spans="1:6" x14ac:dyDescent="0.25">
      <c r="A15408" s="4" t="s">
        <v>6</v>
      </c>
      <c r="B15408" t="s">
        <v>14607</v>
      </c>
      <c r="C15408" s="5">
        <v>44614</v>
      </c>
      <c r="D15408" s="5">
        <v>44636</v>
      </c>
      <c r="E15408">
        <f t="shared" si="234"/>
        <v>22</v>
      </c>
      <c r="F15408" s="6">
        <v>44644</v>
      </c>
    </row>
    <row r="15409" spans="1:6" x14ac:dyDescent="0.25">
      <c r="A15409" s="4" t="s">
        <v>6</v>
      </c>
      <c r="B15409" t="s">
        <v>14608</v>
      </c>
      <c r="C15409" s="5">
        <v>44613</v>
      </c>
      <c r="D15409" s="5">
        <v>44636</v>
      </c>
      <c r="E15409">
        <f t="shared" si="234"/>
        <v>23</v>
      </c>
      <c r="F15409" s="6">
        <v>44644</v>
      </c>
    </row>
    <row r="15410" spans="1:6" x14ac:dyDescent="0.25">
      <c r="A15410" s="4" t="s">
        <v>6</v>
      </c>
      <c r="B15410" t="s">
        <v>14609</v>
      </c>
      <c r="C15410" s="5">
        <v>44613</v>
      </c>
      <c r="D15410" s="5">
        <v>44636</v>
      </c>
      <c r="E15410">
        <f t="shared" si="234"/>
        <v>23</v>
      </c>
      <c r="F15410" s="6">
        <v>44644</v>
      </c>
    </row>
    <row r="15411" spans="1:6" x14ac:dyDescent="0.25">
      <c r="A15411" s="4" t="s">
        <v>6</v>
      </c>
      <c r="B15411" t="s">
        <v>14610</v>
      </c>
      <c r="C15411" s="5">
        <v>44611</v>
      </c>
      <c r="D15411" s="5">
        <v>44636</v>
      </c>
      <c r="E15411">
        <f t="shared" si="234"/>
        <v>25</v>
      </c>
      <c r="F15411" s="6">
        <v>44644</v>
      </c>
    </row>
    <row r="15412" spans="1:6" x14ac:dyDescent="0.25">
      <c r="A15412" s="4" t="s">
        <v>6</v>
      </c>
      <c r="B15412" t="s">
        <v>14611</v>
      </c>
      <c r="C15412" s="5">
        <v>44611</v>
      </c>
      <c r="D15412" s="5">
        <v>44636</v>
      </c>
      <c r="E15412">
        <f t="shared" ref="E15412:E15475" si="235">D15412-C15412</f>
        <v>25</v>
      </c>
      <c r="F15412" s="6">
        <v>44644</v>
      </c>
    </row>
    <row r="15413" spans="1:6" x14ac:dyDescent="0.25">
      <c r="A15413" s="4" t="s">
        <v>6</v>
      </c>
      <c r="B15413" t="s">
        <v>14612</v>
      </c>
      <c r="C15413" s="5">
        <v>44611</v>
      </c>
      <c r="D15413" s="5">
        <v>44636</v>
      </c>
      <c r="E15413">
        <f t="shared" si="235"/>
        <v>25</v>
      </c>
      <c r="F15413" s="6">
        <v>44644</v>
      </c>
    </row>
    <row r="15414" spans="1:6" x14ac:dyDescent="0.25">
      <c r="A15414" s="4" t="s">
        <v>6</v>
      </c>
      <c r="B15414" t="s">
        <v>14613</v>
      </c>
      <c r="C15414" s="5">
        <v>44610</v>
      </c>
      <c r="D15414" s="5">
        <v>44636</v>
      </c>
      <c r="E15414">
        <f t="shared" si="235"/>
        <v>26</v>
      </c>
      <c r="F15414" s="6">
        <v>44644</v>
      </c>
    </row>
    <row r="15415" spans="1:6" x14ac:dyDescent="0.25">
      <c r="A15415" s="4" t="s">
        <v>6</v>
      </c>
      <c r="B15415" t="s">
        <v>14614</v>
      </c>
      <c r="C15415" s="5">
        <v>44610</v>
      </c>
      <c r="D15415" s="5">
        <v>44636</v>
      </c>
      <c r="E15415">
        <f t="shared" si="235"/>
        <v>26</v>
      </c>
      <c r="F15415" s="6">
        <v>44644</v>
      </c>
    </row>
    <row r="15416" spans="1:6" x14ac:dyDescent="0.25">
      <c r="A15416" s="4" t="s">
        <v>6</v>
      </c>
      <c r="B15416" t="s">
        <v>14615</v>
      </c>
      <c r="C15416" s="5">
        <v>44610</v>
      </c>
      <c r="D15416" s="5">
        <v>44636</v>
      </c>
      <c r="E15416">
        <f t="shared" si="235"/>
        <v>26</v>
      </c>
      <c r="F15416" s="6">
        <v>44644</v>
      </c>
    </row>
    <row r="15417" spans="1:6" x14ac:dyDescent="0.25">
      <c r="A15417" s="4" t="s">
        <v>6</v>
      </c>
      <c r="B15417" t="s">
        <v>14616</v>
      </c>
      <c r="C15417" s="5">
        <v>44610</v>
      </c>
      <c r="D15417" s="5">
        <v>44636</v>
      </c>
      <c r="E15417">
        <f t="shared" si="235"/>
        <v>26</v>
      </c>
      <c r="F15417" s="6">
        <v>44644</v>
      </c>
    </row>
    <row r="15418" spans="1:6" x14ac:dyDescent="0.25">
      <c r="A15418" s="4" t="s">
        <v>6</v>
      </c>
      <c r="B15418" t="s">
        <v>14617</v>
      </c>
      <c r="C15418" s="5">
        <v>44609</v>
      </c>
      <c r="D15418" s="5">
        <v>44636</v>
      </c>
      <c r="E15418">
        <f t="shared" si="235"/>
        <v>27</v>
      </c>
      <c r="F15418" s="6">
        <v>44644</v>
      </c>
    </row>
    <row r="15419" spans="1:6" x14ac:dyDescent="0.25">
      <c r="A15419" s="4" t="s">
        <v>6</v>
      </c>
      <c r="B15419" t="s">
        <v>14618</v>
      </c>
      <c r="C15419" s="5">
        <v>44608</v>
      </c>
      <c r="D15419" s="5">
        <v>44636</v>
      </c>
      <c r="E15419">
        <f t="shared" si="235"/>
        <v>28</v>
      </c>
      <c r="F15419" s="6">
        <v>44644</v>
      </c>
    </row>
    <row r="15420" spans="1:6" x14ac:dyDescent="0.25">
      <c r="A15420" s="4" t="s">
        <v>6</v>
      </c>
      <c r="B15420" t="s">
        <v>14619</v>
      </c>
      <c r="C15420" s="5">
        <v>44608</v>
      </c>
      <c r="D15420" s="5">
        <v>44636</v>
      </c>
      <c r="E15420">
        <f t="shared" si="235"/>
        <v>28</v>
      </c>
      <c r="F15420" s="6">
        <v>44644</v>
      </c>
    </row>
    <row r="15421" spans="1:6" x14ac:dyDescent="0.25">
      <c r="A15421" s="4" t="s">
        <v>6</v>
      </c>
      <c r="B15421" t="s">
        <v>14620</v>
      </c>
      <c r="C15421" s="5">
        <v>44608</v>
      </c>
      <c r="D15421" s="5">
        <v>44636</v>
      </c>
      <c r="E15421">
        <f t="shared" si="235"/>
        <v>28</v>
      </c>
      <c r="F15421" s="6">
        <v>44644</v>
      </c>
    </row>
    <row r="15422" spans="1:6" x14ac:dyDescent="0.25">
      <c r="A15422" s="4" t="s">
        <v>6</v>
      </c>
      <c r="B15422" t="s">
        <v>14621</v>
      </c>
      <c r="C15422" s="5">
        <v>44607</v>
      </c>
      <c r="D15422" s="5">
        <v>44636</v>
      </c>
      <c r="E15422">
        <f t="shared" si="235"/>
        <v>29</v>
      </c>
      <c r="F15422" s="6">
        <v>44644</v>
      </c>
    </row>
    <row r="15423" spans="1:6" x14ac:dyDescent="0.25">
      <c r="A15423" s="4" t="s">
        <v>6</v>
      </c>
      <c r="B15423" t="s">
        <v>14622</v>
      </c>
      <c r="C15423" s="5">
        <v>44606</v>
      </c>
      <c r="D15423" s="5">
        <v>44636</v>
      </c>
      <c r="E15423">
        <f t="shared" si="235"/>
        <v>30</v>
      </c>
      <c r="F15423" s="6">
        <v>44644</v>
      </c>
    </row>
    <row r="15424" spans="1:6" x14ac:dyDescent="0.25">
      <c r="A15424" s="4" t="s">
        <v>6</v>
      </c>
      <c r="B15424" t="s">
        <v>14623</v>
      </c>
      <c r="C15424" s="5">
        <v>44606</v>
      </c>
      <c r="D15424" s="5">
        <v>44636</v>
      </c>
      <c r="E15424">
        <f t="shared" si="235"/>
        <v>30</v>
      </c>
      <c r="F15424" s="6">
        <v>44644</v>
      </c>
    </row>
    <row r="15425" spans="1:6" x14ac:dyDescent="0.25">
      <c r="A15425" s="4" t="s">
        <v>6</v>
      </c>
      <c r="B15425" t="s">
        <v>14624</v>
      </c>
      <c r="C15425" s="5">
        <v>44636</v>
      </c>
      <c r="D15425" s="5">
        <v>44637</v>
      </c>
      <c r="E15425">
        <f t="shared" si="235"/>
        <v>1</v>
      </c>
      <c r="F15425" s="6">
        <v>44644</v>
      </c>
    </row>
    <row r="15426" spans="1:6" x14ac:dyDescent="0.25">
      <c r="A15426" s="4" t="s">
        <v>6</v>
      </c>
      <c r="B15426" t="s">
        <v>14625</v>
      </c>
      <c r="C15426" s="5">
        <v>44636</v>
      </c>
      <c r="D15426" s="5">
        <v>44637</v>
      </c>
      <c r="E15426">
        <f t="shared" si="235"/>
        <v>1</v>
      </c>
      <c r="F15426" s="6">
        <v>44644</v>
      </c>
    </row>
    <row r="15427" spans="1:6" x14ac:dyDescent="0.25">
      <c r="A15427" s="4" t="s">
        <v>6</v>
      </c>
      <c r="B15427" t="s">
        <v>14626</v>
      </c>
      <c r="C15427" s="5">
        <v>44636</v>
      </c>
      <c r="D15427" s="5">
        <v>44637</v>
      </c>
      <c r="E15427">
        <f t="shared" si="235"/>
        <v>1</v>
      </c>
      <c r="F15427" s="6">
        <v>44644</v>
      </c>
    </row>
    <row r="15428" spans="1:6" x14ac:dyDescent="0.25">
      <c r="A15428" s="4" t="s">
        <v>6</v>
      </c>
      <c r="B15428" t="s">
        <v>14627</v>
      </c>
      <c r="C15428" s="5">
        <v>44635</v>
      </c>
      <c r="D15428" s="5">
        <v>44637</v>
      </c>
      <c r="E15428">
        <f t="shared" si="235"/>
        <v>2</v>
      </c>
      <c r="F15428" s="6">
        <v>44644</v>
      </c>
    </row>
    <row r="15429" spans="1:6" x14ac:dyDescent="0.25">
      <c r="A15429" s="4" t="s">
        <v>6</v>
      </c>
      <c r="B15429" t="s">
        <v>14628</v>
      </c>
      <c r="C15429" s="5">
        <v>44635</v>
      </c>
      <c r="D15429" s="5">
        <v>44637</v>
      </c>
      <c r="E15429">
        <f t="shared" si="235"/>
        <v>2</v>
      </c>
      <c r="F15429" s="6">
        <v>44644</v>
      </c>
    </row>
    <row r="15430" spans="1:6" x14ac:dyDescent="0.25">
      <c r="A15430" s="4" t="s">
        <v>6</v>
      </c>
      <c r="B15430" t="s">
        <v>14629</v>
      </c>
      <c r="C15430" s="5">
        <v>44634</v>
      </c>
      <c r="D15430" s="5">
        <v>44637</v>
      </c>
      <c r="E15430">
        <f t="shared" si="235"/>
        <v>3</v>
      </c>
      <c r="F15430" s="6">
        <v>44644</v>
      </c>
    </row>
    <row r="15431" spans="1:6" x14ac:dyDescent="0.25">
      <c r="A15431" s="4" t="s">
        <v>6</v>
      </c>
      <c r="B15431" t="s">
        <v>14630</v>
      </c>
      <c r="C15431" s="5">
        <v>44634</v>
      </c>
      <c r="D15431" s="5">
        <v>44637</v>
      </c>
      <c r="E15431">
        <f t="shared" si="235"/>
        <v>3</v>
      </c>
      <c r="F15431" s="6">
        <v>44644</v>
      </c>
    </row>
    <row r="15432" spans="1:6" x14ac:dyDescent="0.25">
      <c r="A15432" s="4" t="s">
        <v>6</v>
      </c>
      <c r="B15432" t="s">
        <v>14631</v>
      </c>
      <c r="C15432" s="5">
        <v>44633</v>
      </c>
      <c r="D15432" s="5">
        <v>44637</v>
      </c>
      <c r="E15432">
        <f t="shared" si="235"/>
        <v>4</v>
      </c>
      <c r="F15432" s="6">
        <v>44644</v>
      </c>
    </row>
    <row r="15433" spans="1:6" x14ac:dyDescent="0.25">
      <c r="A15433" s="4" t="s">
        <v>6</v>
      </c>
      <c r="B15433" t="s">
        <v>14632</v>
      </c>
      <c r="C15433" s="5">
        <v>44631</v>
      </c>
      <c r="D15433" s="5">
        <v>44637</v>
      </c>
      <c r="E15433">
        <f t="shared" si="235"/>
        <v>6</v>
      </c>
      <c r="F15433" s="6">
        <v>44644</v>
      </c>
    </row>
    <row r="15434" spans="1:6" x14ac:dyDescent="0.25">
      <c r="A15434" s="4" t="s">
        <v>6</v>
      </c>
      <c r="B15434" t="s">
        <v>14633</v>
      </c>
      <c r="C15434" s="5">
        <v>44631</v>
      </c>
      <c r="D15434" s="5">
        <v>44637</v>
      </c>
      <c r="E15434">
        <f t="shared" si="235"/>
        <v>6</v>
      </c>
      <c r="F15434" s="6">
        <v>44644</v>
      </c>
    </row>
    <row r="15435" spans="1:6" x14ac:dyDescent="0.25">
      <c r="A15435" s="4" t="s">
        <v>6</v>
      </c>
      <c r="B15435" t="s">
        <v>14634</v>
      </c>
      <c r="C15435" s="5">
        <v>44631</v>
      </c>
      <c r="D15435" s="5">
        <v>44637</v>
      </c>
      <c r="E15435">
        <f t="shared" si="235"/>
        <v>6</v>
      </c>
      <c r="F15435" s="6">
        <v>44644</v>
      </c>
    </row>
    <row r="15436" spans="1:6" x14ac:dyDescent="0.25">
      <c r="A15436" s="4" t="s">
        <v>6</v>
      </c>
      <c r="B15436" t="s">
        <v>14635</v>
      </c>
      <c r="C15436" s="5">
        <v>44631</v>
      </c>
      <c r="D15436" s="5">
        <v>44637</v>
      </c>
      <c r="E15436">
        <f t="shared" si="235"/>
        <v>6</v>
      </c>
      <c r="F15436" s="6">
        <v>44644</v>
      </c>
    </row>
    <row r="15437" spans="1:6" x14ac:dyDescent="0.25">
      <c r="A15437" s="4" t="s">
        <v>6</v>
      </c>
      <c r="B15437" t="s">
        <v>14636</v>
      </c>
      <c r="C15437" s="5">
        <v>44631</v>
      </c>
      <c r="D15437" s="5">
        <v>44637</v>
      </c>
      <c r="E15437">
        <f t="shared" si="235"/>
        <v>6</v>
      </c>
      <c r="F15437" s="6">
        <v>44644</v>
      </c>
    </row>
    <row r="15438" spans="1:6" x14ac:dyDescent="0.25">
      <c r="A15438" s="4" t="s">
        <v>6</v>
      </c>
      <c r="B15438" t="s">
        <v>14637</v>
      </c>
      <c r="C15438" s="5">
        <v>44630</v>
      </c>
      <c r="D15438" s="5">
        <v>44637</v>
      </c>
      <c r="E15438">
        <f t="shared" si="235"/>
        <v>7</v>
      </c>
      <c r="F15438" s="6">
        <v>44644</v>
      </c>
    </row>
    <row r="15439" spans="1:6" x14ac:dyDescent="0.25">
      <c r="A15439" s="4" t="s">
        <v>6</v>
      </c>
      <c r="B15439" t="s">
        <v>14638</v>
      </c>
      <c r="C15439" s="5">
        <v>44630</v>
      </c>
      <c r="D15439" s="5">
        <v>44637</v>
      </c>
      <c r="E15439">
        <f t="shared" si="235"/>
        <v>7</v>
      </c>
      <c r="F15439" s="6">
        <v>44644</v>
      </c>
    </row>
    <row r="15440" spans="1:6" x14ac:dyDescent="0.25">
      <c r="A15440" s="4" t="s">
        <v>6</v>
      </c>
      <c r="B15440" t="s">
        <v>14639</v>
      </c>
      <c r="C15440" s="5">
        <v>44630</v>
      </c>
      <c r="D15440" s="5">
        <v>44637</v>
      </c>
      <c r="E15440">
        <f t="shared" si="235"/>
        <v>7</v>
      </c>
      <c r="F15440" s="6">
        <v>44644</v>
      </c>
    </row>
    <row r="15441" spans="1:6" x14ac:dyDescent="0.25">
      <c r="A15441" s="4" t="s">
        <v>6</v>
      </c>
      <c r="B15441" t="s">
        <v>14640</v>
      </c>
      <c r="C15441" s="5">
        <v>44630</v>
      </c>
      <c r="D15441" s="5">
        <v>44637</v>
      </c>
      <c r="E15441">
        <f t="shared" si="235"/>
        <v>7</v>
      </c>
      <c r="F15441" s="6">
        <v>44644</v>
      </c>
    </row>
    <row r="15442" spans="1:6" x14ac:dyDescent="0.25">
      <c r="A15442" s="4" t="s">
        <v>6</v>
      </c>
      <c r="B15442" t="s">
        <v>14641</v>
      </c>
      <c r="C15442" s="5">
        <v>44630</v>
      </c>
      <c r="D15442" s="5">
        <v>44637</v>
      </c>
      <c r="E15442">
        <f t="shared" si="235"/>
        <v>7</v>
      </c>
      <c r="F15442" s="6">
        <v>44644</v>
      </c>
    </row>
    <row r="15443" spans="1:6" x14ac:dyDescent="0.25">
      <c r="A15443" s="4" t="s">
        <v>6</v>
      </c>
      <c r="B15443" t="s">
        <v>14642</v>
      </c>
      <c r="C15443" s="5">
        <v>44630</v>
      </c>
      <c r="D15443" s="5">
        <v>44637</v>
      </c>
      <c r="E15443">
        <f t="shared" si="235"/>
        <v>7</v>
      </c>
      <c r="F15443" s="6">
        <v>44644</v>
      </c>
    </row>
    <row r="15444" spans="1:6" x14ac:dyDescent="0.25">
      <c r="A15444" s="4" t="s">
        <v>6</v>
      </c>
      <c r="B15444" t="s">
        <v>14643</v>
      </c>
      <c r="C15444" s="5">
        <v>44629</v>
      </c>
      <c r="D15444" s="5">
        <v>44637</v>
      </c>
      <c r="E15444">
        <f t="shared" si="235"/>
        <v>8</v>
      </c>
      <c r="F15444" s="6">
        <v>44644</v>
      </c>
    </row>
    <row r="15445" spans="1:6" x14ac:dyDescent="0.25">
      <c r="A15445" s="4" t="s">
        <v>6</v>
      </c>
      <c r="B15445" t="s">
        <v>14644</v>
      </c>
      <c r="C15445" s="5">
        <v>44629</v>
      </c>
      <c r="D15445" s="5">
        <v>44637</v>
      </c>
      <c r="E15445">
        <f t="shared" si="235"/>
        <v>8</v>
      </c>
      <c r="F15445" s="6">
        <v>44644</v>
      </c>
    </row>
    <row r="15446" spans="1:6" x14ac:dyDescent="0.25">
      <c r="A15446" s="4" t="s">
        <v>6</v>
      </c>
      <c r="B15446" t="s">
        <v>14645</v>
      </c>
      <c r="C15446" s="5">
        <v>44629</v>
      </c>
      <c r="D15446" s="5">
        <v>44637</v>
      </c>
      <c r="E15446">
        <f t="shared" si="235"/>
        <v>8</v>
      </c>
      <c r="F15446" s="6">
        <v>44644</v>
      </c>
    </row>
    <row r="15447" spans="1:6" x14ac:dyDescent="0.25">
      <c r="A15447" s="4" t="s">
        <v>6</v>
      </c>
      <c r="B15447" t="s">
        <v>14646</v>
      </c>
      <c r="C15447" s="5">
        <v>44629</v>
      </c>
      <c r="D15447" s="5">
        <v>44637</v>
      </c>
      <c r="E15447">
        <f t="shared" si="235"/>
        <v>8</v>
      </c>
      <c r="F15447" s="6">
        <v>44644</v>
      </c>
    </row>
    <row r="15448" spans="1:6" x14ac:dyDescent="0.25">
      <c r="A15448" s="4" t="s">
        <v>6</v>
      </c>
      <c r="B15448" t="s">
        <v>14647</v>
      </c>
      <c r="C15448" s="5">
        <v>44629</v>
      </c>
      <c r="D15448" s="5">
        <v>44637</v>
      </c>
      <c r="E15448">
        <f t="shared" si="235"/>
        <v>8</v>
      </c>
      <c r="F15448" s="6">
        <v>44644</v>
      </c>
    </row>
    <row r="15449" spans="1:6" x14ac:dyDescent="0.25">
      <c r="A15449" s="4" t="s">
        <v>6</v>
      </c>
      <c r="B15449" t="s">
        <v>14648</v>
      </c>
      <c r="C15449" s="5">
        <v>44629</v>
      </c>
      <c r="D15449" s="5">
        <v>44637</v>
      </c>
      <c r="E15449">
        <f t="shared" si="235"/>
        <v>8</v>
      </c>
      <c r="F15449" s="6">
        <v>44644</v>
      </c>
    </row>
    <row r="15450" spans="1:6" x14ac:dyDescent="0.25">
      <c r="A15450" s="4" t="s">
        <v>6</v>
      </c>
      <c r="B15450" t="s">
        <v>14649</v>
      </c>
      <c r="C15450" s="5">
        <v>44628</v>
      </c>
      <c r="D15450" s="5">
        <v>44637</v>
      </c>
      <c r="E15450">
        <f t="shared" si="235"/>
        <v>9</v>
      </c>
      <c r="F15450" s="6">
        <v>44644</v>
      </c>
    </row>
    <row r="15451" spans="1:6" x14ac:dyDescent="0.25">
      <c r="A15451" s="4" t="s">
        <v>6</v>
      </c>
      <c r="B15451" t="s">
        <v>14650</v>
      </c>
      <c r="C15451" s="5">
        <v>44628</v>
      </c>
      <c r="D15451" s="5">
        <v>44637</v>
      </c>
      <c r="E15451">
        <f t="shared" si="235"/>
        <v>9</v>
      </c>
      <c r="F15451" s="6">
        <v>44644</v>
      </c>
    </row>
    <row r="15452" spans="1:6" x14ac:dyDescent="0.25">
      <c r="A15452" s="4" t="s">
        <v>6</v>
      </c>
      <c r="B15452" t="s">
        <v>14651</v>
      </c>
      <c r="C15452" s="5">
        <v>44628</v>
      </c>
      <c r="D15452" s="5">
        <v>44637</v>
      </c>
      <c r="E15452">
        <f t="shared" si="235"/>
        <v>9</v>
      </c>
      <c r="F15452" s="6">
        <v>44644</v>
      </c>
    </row>
    <row r="15453" spans="1:6" x14ac:dyDescent="0.25">
      <c r="A15453" s="4" t="s">
        <v>6</v>
      </c>
      <c r="B15453" t="s">
        <v>14652</v>
      </c>
      <c r="C15453" s="5">
        <v>44628</v>
      </c>
      <c r="D15453" s="5">
        <v>44637</v>
      </c>
      <c r="E15453">
        <f t="shared" si="235"/>
        <v>9</v>
      </c>
      <c r="F15453" s="6">
        <v>44644</v>
      </c>
    </row>
    <row r="15454" spans="1:6" x14ac:dyDescent="0.25">
      <c r="A15454" s="4" t="s">
        <v>6</v>
      </c>
      <c r="B15454" t="s">
        <v>14653</v>
      </c>
      <c r="C15454" s="5">
        <v>44628</v>
      </c>
      <c r="D15454" s="5">
        <v>44637</v>
      </c>
      <c r="E15454">
        <f t="shared" si="235"/>
        <v>9</v>
      </c>
      <c r="F15454" s="6">
        <v>44644</v>
      </c>
    </row>
    <row r="15455" spans="1:6" x14ac:dyDescent="0.25">
      <c r="A15455" s="4" t="s">
        <v>6</v>
      </c>
      <c r="B15455" t="s">
        <v>14654</v>
      </c>
      <c r="C15455" s="5">
        <v>44628</v>
      </c>
      <c r="D15455" s="5">
        <v>44637</v>
      </c>
      <c r="E15455">
        <f t="shared" si="235"/>
        <v>9</v>
      </c>
      <c r="F15455" s="6">
        <v>44644</v>
      </c>
    </row>
    <row r="15456" spans="1:6" x14ac:dyDescent="0.25">
      <c r="A15456" s="4" t="s">
        <v>6</v>
      </c>
      <c r="B15456" t="s">
        <v>14655</v>
      </c>
      <c r="C15456" s="5">
        <v>44628</v>
      </c>
      <c r="D15456" s="5">
        <v>44637</v>
      </c>
      <c r="E15456">
        <f t="shared" si="235"/>
        <v>9</v>
      </c>
      <c r="F15456" s="6">
        <v>44644</v>
      </c>
    </row>
    <row r="15457" spans="1:6" x14ac:dyDescent="0.25">
      <c r="A15457" s="4" t="s">
        <v>6</v>
      </c>
      <c r="B15457" t="s">
        <v>14656</v>
      </c>
      <c r="C15457" s="5">
        <v>44627</v>
      </c>
      <c r="D15457" s="5">
        <v>44637</v>
      </c>
      <c r="E15457">
        <f t="shared" si="235"/>
        <v>10</v>
      </c>
      <c r="F15457" s="6">
        <v>44644</v>
      </c>
    </row>
    <row r="15458" spans="1:6" x14ac:dyDescent="0.25">
      <c r="A15458" s="4" t="s">
        <v>6</v>
      </c>
      <c r="B15458" t="s">
        <v>14657</v>
      </c>
      <c r="C15458" s="5">
        <v>44627</v>
      </c>
      <c r="D15458" s="5">
        <v>44637</v>
      </c>
      <c r="E15458">
        <f t="shared" si="235"/>
        <v>10</v>
      </c>
      <c r="F15458" s="6">
        <v>44644</v>
      </c>
    </row>
    <row r="15459" spans="1:6" x14ac:dyDescent="0.25">
      <c r="A15459" s="4" t="s">
        <v>6</v>
      </c>
      <c r="B15459" t="s">
        <v>14658</v>
      </c>
      <c r="C15459" s="5">
        <v>44627</v>
      </c>
      <c r="D15459" s="5">
        <v>44637</v>
      </c>
      <c r="E15459">
        <f t="shared" si="235"/>
        <v>10</v>
      </c>
      <c r="F15459" s="6">
        <v>44644</v>
      </c>
    </row>
    <row r="15460" spans="1:6" x14ac:dyDescent="0.25">
      <c r="A15460" s="4" t="s">
        <v>6</v>
      </c>
      <c r="B15460" t="s">
        <v>14659</v>
      </c>
      <c r="C15460" s="5">
        <v>44627</v>
      </c>
      <c r="D15460" s="5">
        <v>44637</v>
      </c>
      <c r="E15460">
        <f t="shared" si="235"/>
        <v>10</v>
      </c>
      <c r="F15460" s="6">
        <v>44644</v>
      </c>
    </row>
    <row r="15461" spans="1:6" x14ac:dyDescent="0.25">
      <c r="A15461" s="4" t="s">
        <v>6</v>
      </c>
      <c r="B15461" t="s">
        <v>14660</v>
      </c>
      <c r="C15461" s="5">
        <v>44627</v>
      </c>
      <c r="D15461" s="5">
        <v>44637</v>
      </c>
      <c r="E15461">
        <f t="shared" si="235"/>
        <v>10</v>
      </c>
      <c r="F15461" s="6">
        <v>44644</v>
      </c>
    </row>
    <row r="15462" spans="1:6" x14ac:dyDescent="0.25">
      <c r="A15462" s="4" t="s">
        <v>6</v>
      </c>
      <c r="B15462" t="s">
        <v>14661</v>
      </c>
      <c r="C15462" s="5">
        <v>44627</v>
      </c>
      <c r="D15462" s="5">
        <v>44637</v>
      </c>
      <c r="E15462">
        <f t="shared" si="235"/>
        <v>10</v>
      </c>
      <c r="F15462" s="6">
        <v>44644</v>
      </c>
    </row>
    <row r="15463" spans="1:6" x14ac:dyDescent="0.25">
      <c r="A15463" s="4" t="s">
        <v>6</v>
      </c>
      <c r="B15463" t="s">
        <v>14662</v>
      </c>
      <c r="C15463" s="5">
        <v>44624</v>
      </c>
      <c r="D15463" s="5">
        <v>44637</v>
      </c>
      <c r="E15463">
        <f t="shared" si="235"/>
        <v>13</v>
      </c>
      <c r="F15463" s="6">
        <v>44644</v>
      </c>
    </row>
    <row r="15464" spans="1:6" x14ac:dyDescent="0.25">
      <c r="A15464" s="4" t="s">
        <v>6</v>
      </c>
      <c r="B15464" t="s">
        <v>14663</v>
      </c>
      <c r="C15464" s="5">
        <v>44624</v>
      </c>
      <c r="D15464" s="5">
        <v>44637</v>
      </c>
      <c r="E15464">
        <f t="shared" si="235"/>
        <v>13</v>
      </c>
      <c r="F15464" s="6">
        <v>44644</v>
      </c>
    </row>
    <row r="15465" spans="1:6" x14ac:dyDescent="0.25">
      <c r="A15465" s="4" t="s">
        <v>6</v>
      </c>
      <c r="B15465" t="s">
        <v>14664</v>
      </c>
      <c r="C15465" s="5">
        <v>44624</v>
      </c>
      <c r="D15465" s="5">
        <v>44637</v>
      </c>
      <c r="E15465">
        <f t="shared" si="235"/>
        <v>13</v>
      </c>
      <c r="F15465" s="6">
        <v>44644</v>
      </c>
    </row>
    <row r="15466" spans="1:6" x14ac:dyDescent="0.25">
      <c r="A15466" s="4" t="s">
        <v>6</v>
      </c>
      <c r="B15466" t="s">
        <v>14665</v>
      </c>
      <c r="C15466" s="5">
        <v>44624</v>
      </c>
      <c r="D15466" s="5">
        <v>44637</v>
      </c>
      <c r="E15466">
        <f t="shared" si="235"/>
        <v>13</v>
      </c>
      <c r="F15466" s="6">
        <v>44644</v>
      </c>
    </row>
    <row r="15467" spans="1:6" x14ac:dyDescent="0.25">
      <c r="A15467" s="4" t="s">
        <v>6</v>
      </c>
      <c r="B15467" t="s">
        <v>14666</v>
      </c>
      <c r="C15467" s="5">
        <v>44624</v>
      </c>
      <c r="D15467" s="5">
        <v>44637</v>
      </c>
      <c r="E15467">
        <f t="shared" si="235"/>
        <v>13</v>
      </c>
      <c r="F15467" s="6">
        <v>44644</v>
      </c>
    </row>
    <row r="15468" spans="1:6" x14ac:dyDescent="0.25">
      <c r="A15468" s="4" t="s">
        <v>6</v>
      </c>
      <c r="B15468" t="s">
        <v>14667</v>
      </c>
      <c r="C15468" s="5">
        <v>44624</v>
      </c>
      <c r="D15468" s="5">
        <v>44637</v>
      </c>
      <c r="E15468">
        <f t="shared" si="235"/>
        <v>13</v>
      </c>
      <c r="F15468" s="6">
        <v>44644</v>
      </c>
    </row>
    <row r="15469" spans="1:6" x14ac:dyDescent="0.25">
      <c r="A15469" s="4" t="s">
        <v>6</v>
      </c>
      <c r="B15469" t="s">
        <v>14668</v>
      </c>
      <c r="C15469" s="5">
        <v>44623</v>
      </c>
      <c r="D15469" s="5">
        <v>44637</v>
      </c>
      <c r="E15469">
        <f t="shared" si="235"/>
        <v>14</v>
      </c>
      <c r="F15469" s="6">
        <v>44644</v>
      </c>
    </row>
    <row r="15470" spans="1:6" x14ac:dyDescent="0.25">
      <c r="A15470" s="4" t="s">
        <v>6</v>
      </c>
      <c r="B15470" t="s">
        <v>14669</v>
      </c>
      <c r="C15470" s="5">
        <v>44623</v>
      </c>
      <c r="D15470" s="5">
        <v>44637</v>
      </c>
      <c r="E15470">
        <f t="shared" si="235"/>
        <v>14</v>
      </c>
      <c r="F15470" s="6">
        <v>44644</v>
      </c>
    </row>
    <row r="15471" spans="1:6" x14ac:dyDescent="0.25">
      <c r="A15471" s="4" t="s">
        <v>6</v>
      </c>
      <c r="B15471" t="s">
        <v>14670</v>
      </c>
      <c r="C15471" s="5">
        <v>44623</v>
      </c>
      <c r="D15471" s="5">
        <v>44637</v>
      </c>
      <c r="E15471">
        <f t="shared" si="235"/>
        <v>14</v>
      </c>
      <c r="F15471" s="6">
        <v>44644</v>
      </c>
    </row>
    <row r="15472" spans="1:6" x14ac:dyDescent="0.25">
      <c r="A15472" s="4" t="s">
        <v>6</v>
      </c>
      <c r="B15472" t="s">
        <v>14671</v>
      </c>
      <c r="C15472" s="5">
        <v>44623</v>
      </c>
      <c r="D15472" s="5">
        <v>44637</v>
      </c>
      <c r="E15472">
        <f t="shared" si="235"/>
        <v>14</v>
      </c>
      <c r="F15472" s="6">
        <v>44644</v>
      </c>
    </row>
    <row r="15473" spans="1:6" x14ac:dyDescent="0.25">
      <c r="A15473" s="4" t="s">
        <v>6</v>
      </c>
      <c r="B15473" t="s">
        <v>14672</v>
      </c>
      <c r="C15473" s="5">
        <v>44623</v>
      </c>
      <c r="D15473" s="5">
        <v>44637</v>
      </c>
      <c r="E15473">
        <f t="shared" si="235"/>
        <v>14</v>
      </c>
      <c r="F15473" s="6">
        <v>44644</v>
      </c>
    </row>
    <row r="15474" spans="1:6" x14ac:dyDescent="0.25">
      <c r="A15474" s="4" t="s">
        <v>6</v>
      </c>
      <c r="B15474" t="s">
        <v>14673</v>
      </c>
      <c r="C15474" s="5">
        <v>44622</v>
      </c>
      <c r="D15474" s="5">
        <v>44637</v>
      </c>
      <c r="E15474">
        <f t="shared" si="235"/>
        <v>15</v>
      </c>
      <c r="F15474" s="6">
        <v>44644</v>
      </c>
    </row>
    <row r="15475" spans="1:6" x14ac:dyDescent="0.25">
      <c r="A15475" s="4" t="s">
        <v>6</v>
      </c>
      <c r="B15475" t="s">
        <v>14674</v>
      </c>
      <c r="C15475" s="5">
        <v>44622</v>
      </c>
      <c r="D15475" s="5">
        <v>44637</v>
      </c>
      <c r="E15475">
        <f t="shared" si="235"/>
        <v>15</v>
      </c>
      <c r="F15475" s="6">
        <v>44644</v>
      </c>
    </row>
    <row r="15476" spans="1:6" x14ac:dyDescent="0.25">
      <c r="A15476" s="4" t="s">
        <v>6</v>
      </c>
      <c r="B15476" t="s">
        <v>14675</v>
      </c>
      <c r="C15476" s="5">
        <v>44622</v>
      </c>
      <c r="D15476" s="5">
        <v>44637</v>
      </c>
      <c r="E15476">
        <f t="shared" ref="E15476:E15539" si="236">D15476-C15476</f>
        <v>15</v>
      </c>
      <c r="F15476" s="6">
        <v>44644</v>
      </c>
    </row>
    <row r="15477" spans="1:6" x14ac:dyDescent="0.25">
      <c r="A15477" s="4" t="s">
        <v>6</v>
      </c>
      <c r="B15477" t="s">
        <v>14676</v>
      </c>
      <c r="C15477" s="5">
        <v>44622</v>
      </c>
      <c r="D15477" s="5">
        <v>44637</v>
      </c>
      <c r="E15477">
        <f t="shared" si="236"/>
        <v>15</v>
      </c>
      <c r="F15477" s="6">
        <v>44644</v>
      </c>
    </row>
    <row r="15478" spans="1:6" x14ac:dyDescent="0.25">
      <c r="A15478" s="4" t="s">
        <v>6</v>
      </c>
      <c r="B15478" t="s">
        <v>14677</v>
      </c>
      <c r="C15478" s="5">
        <v>44621</v>
      </c>
      <c r="D15478" s="5">
        <v>44637</v>
      </c>
      <c r="E15478">
        <f t="shared" si="236"/>
        <v>16</v>
      </c>
      <c r="F15478" s="6">
        <v>44644</v>
      </c>
    </row>
    <row r="15479" spans="1:6" x14ac:dyDescent="0.25">
      <c r="A15479" s="4" t="s">
        <v>6</v>
      </c>
      <c r="B15479" t="s">
        <v>14678</v>
      </c>
      <c r="C15479" s="5">
        <v>44621</v>
      </c>
      <c r="D15479" s="5">
        <v>44637</v>
      </c>
      <c r="E15479">
        <f t="shared" si="236"/>
        <v>16</v>
      </c>
      <c r="F15479" s="6">
        <v>44644</v>
      </c>
    </row>
    <row r="15480" spans="1:6" x14ac:dyDescent="0.25">
      <c r="A15480" s="4" t="s">
        <v>6</v>
      </c>
      <c r="B15480" t="s">
        <v>14679</v>
      </c>
      <c r="C15480" s="5">
        <v>44621</v>
      </c>
      <c r="D15480" s="5">
        <v>44637</v>
      </c>
      <c r="E15480">
        <f t="shared" si="236"/>
        <v>16</v>
      </c>
      <c r="F15480" s="6">
        <v>44644</v>
      </c>
    </row>
    <row r="15481" spans="1:6" x14ac:dyDescent="0.25">
      <c r="A15481" s="4" t="s">
        <v>6</v>
      </c>
      <c r="B15481" t="s">
        <v>14680</v>
      </c>
      <c r="C15481" s="5">
        <v>44621</v>
      </c>
      <c r="D15481" s="5">
        <v>44637</v>
      </c>
      <c r="E15481">
        <f t="shared" si="236"/>
        <v>16</v>
      </c>
      <c r="F15481" s="6">
        <v>44644</v>
      </c>
    </row>
    <row r="15482" spans="1:6" x14ac:dyDescent="0.25">
      <c r="A15482" s="4" t="s">
        <v>6</v>
      </c>
      <c r="B15482" t="s">
        <v>14681</v>
      </c>
      <c r="C15482" s="5">
        <v>44621</v>
      </c>
      <c r="D15482" s="5">
        <v>44637</v>
      </c>
      <c r="E15482">
        <f t="shared" si="236"/>
        <v>16</v>
      </c>
      <c r="F15482" s="6">
        <v>44644</v>
      </c>
    </row>
    <row r="15483" spans="1:6" x14ac:dyDescent="0.25">
      <c r="A15483" s="4" t="s">
        <v>6</v>
      </c>
      <c r="B15483" t="s">
        <v>14682</v>
      </c>
      <c r="C15483" s="5">
        <v>44621</v>
      </c>
      <c r="D15483" s="5">
        <v>44637</v>
      </c>
      <c r="E15483">
        <f t="shared" si="236"/>
        <v>16</v>
      </c>
      <c r="F15483" s="6">
        <v>44644</v>
      </c>
    </row>
    <row r="15484" spans="1:6" x14ac:dyDescent="0.25">
      <c r="A15484" s="4" t="s">
        <v>6</v>
      </c>
      <c r="B15484" t="s">
        <v>14683</v>
      </c>
      <c r="C15484" s="5">
        <v>44620</v>
      </c>
      <c r="D15484" s="5">
        <v>44637</v>
      </c>
      <c r="E15484">
        <f t="shared" si="236"/>
        <v>17</v>
      </c>
      <c r="F15484" s="6">
        <v>44644</v>
      </c>
    </row>
    <row r="15485" spans="1:6" x14ac:dyDescent="0.25">
      <c r="A15485" s="4" t="s">
        <v>6</v>
      </c>
      <c r="B15485" t="s">
        <v>14684</v>
      </c>
      <c r="C15485" s="5">
        <v>44620</v>
      </c>
      <c r="D15485" s="5">
        <v>44637</v>
      </c>
      <c r="E15485">
        <f t="shared" si="236"/>
        <v>17</v>
      </c>
      <c r="F15485" s="6">
        <v>44644</v>
      </c>
    </row>
    <row r="15486" spans="1:6" x14ac:dyDescent="0.25">
      <c r="A15486" s="4" t="s">
        <v>6</v>
      </c>
      <c r="B15486" t="s">
        <v>14685</v>
      </c>
      <c r="C15486" s="5">
        <v>44617</v>
      </c>
      <c r="D15486" s="5">
        <v>44637</v>
      </c>
      <c r="E15486">
        <f t="shared" si="236"/>
        <v>20</v>
      </c>
      <c r="F15486" s="6">
        <v>44644</v>
      </c>
    </row>
    <row r="15487" spans="1:6" x14ac:dyDescent="0.25">
      <c r="A15487" s="4" t="s">
        <v>6</v>
      </c>
      <c r="B15487" t="s">
        <v>14686</v>
      </c>
      <c r="C15487" s="5">
        <v>44617</v>
      </c>
      <c r="D15487" s="5">
        <v>44637</v>
      </c>
      <c r="E15487">
        <f t="shared" si="236"/>
        <v>20</v>
      </c>
      <c r="F15487" s="6">
        <v>44644</v>
      </c>
    </row>
    <row r="15488" spans="1:6" x14ac:dyDescent="0.25">
      <c r="A15488" s="4" t="s">
        <v>6</v>
      </c>
      <c r="B15488" t="s">
        <v>14687</v>
      </c>
      <c r="C15488" s="5">
        <v>44617</v>
      </c>
      <c r="D15488" s="5">
        <v>44637</v>
      </c>
      <c r="E15488">
        <f t="shared" si="236"/>
        <v>20</v>
      </c>
      <c r="F15488" s="6">
        <v>44644</v>
      </c>
    </row>
    <row r="15489" spans="1:6" x14ac:dyDescent="0.25">
      <c r="A15489" s="4" t="s">
        <v>6</v>
      </c>
      <c r="B15489" t="s">
        <v>14688</v>
      </c>
      <c r="C15489" s="5">
        <v>44616</v>
      </c>
      <c r="D15489" s="5">
        <v>44637</v>
      </c>
      <c r="E15489">
        <f t="shared" si="236"/>
        <v>21</v>
      </c>
      <c r="F15489" s="6">
        <v>44644</v>
      </c>
    </row>
    <row r="15490" spans="1:6" x14ac:dyDescent="0.25">
      <c r="A15490" s="4" t="s">
        <v>6</v>
      </c>
      <c r="B15490" t="s">
        <v>14689</v>
      </c>
      <c r="C15490" s="5">
        <v>44616</v>
      </c>
      <c r="D15490" s="5">
        <v>44637</v>
      </c>
      <c r="E15490">
        <f t="shared" si="236"/>
        <v>21</v>
      </c>
      <c r="F15490" s="6">
        <v>44644</v>
      </c>
    </row>
    <row r="15491" spans="1:6" x14ac:dyDescent="0.25">
      <c r="A15491" s="4" t="s">
        <v>6</v>
      </c>
      <c r="B15491" t="s">
        <v>14690</v>
      </c>
      <c r="C15491" s="5">
        <v>44616</v>
      </c>
      <c r="D15491" s="5">
        <v>44637</v>
      </c>
      <c r="E15491">
        <f t="shared" si="236"/>
        <v>21</v>
      </c>
      <c r="F15491" s="6">
        <v>44644</v>
      </c>
    </row>
    <row r="15492" spans="1:6" x14ac:dyDescent="0.25">
      <c r="A15492" s="4" t="s">
        <v>6</v>
      </c>
      <c r="B15492" t="s">
        <v>14691</v>
      </c>
      <c r="C15492" s="5">
        <v>44615</v>
      </c>
      <c r="D15492" s="5">
        <v>44637</v>
      </c>
      <c r="E15492">
        <f t="shared" si="236"/>
        <v>22</v>
      </c>
      <c r="F15492" s="6">
        <v>44644</v>
      </c>
    </row>
    <row r="15493" spans="1:6" x14ac:dyDescent="0.25">
      <c r="A15493" s="4" t="s">
        <v>6</v>
      </c>
      <c r="B15493" t="s">
        <v>14692</v>
      </c>
      <c r="C15493" s="5">
        <v>44615</v>
      </c>
      <c r="D15493" s="5">
        <v>44637</v>
      </c>
      <c r="E15493">
        <f t="shared" si="236"/>
        <v>22</v>
      </c>
      <c r="F15493" s="6">
        <v>44644</v>
      </c>
    </row>
    <row r="15494" spans="1:6" x14ac:dyDescent="0.25">
      <c r="A15494" s="4" t="s">
        <v>6</v>
      </c>
      <c r="B15494" t="s">
        <v>14693</v>
      </c>
      <c r="C15494" s="5">
        <v>44614</v>
      </c>
      <c r="D15494" s="5">
        <v>44637</v>
      </c>
      <c r="E15494">
        <f t="shared" si="236"/>
        <v>23</v>
      </c>
      <c r="F15494" s="6">
        <v>44644</v>
      </c>
    </row>
    <row r="15495" spans="1:6" x14ac:dyDescent="0.25">
      <c r="A15495" s="4" t="s">
        <v>6</v>
      </c>
      <c r="B15495" t="s">
        <v>14694</v>
      </c>
      <c r="C15495" s="5">
        <v>44611</v>
      </c>
      <c r="D15495" s="5">
        <v>44637</v>
      </c>
      <c r="E15495">
        <f t="shared" si="236"/>
        <v>26</v>
      </c>
      <c r="F15495" s="6">
        <v>44644</v>
      </c>
    </row>
    <row r="15496" spans="1:6" x14ac:dyDescent="0.25">
      <c r="A15496" s="4" t="s">
        <v>6</v>
      </c>
      <c r="B15496" t="s">
        <v>14695</v>
      </c>
      <c r="C15496" s="5">
        <v>44610</v>
      </c>
      <c r="D15496" s="5">
        <v>44637</v>
      </c>
      <c r="E15496">
        <f t="shared" si="236"/>
        <v>27</v>
      </c>
      <c r="F15496" s="6">
        <v>44644</v>
      </c>
    </row>
    <row r="15497" spans="1:6" x14ac:dyDescent="0.25">
      <c r="A15497" s="4" t="s">
        <v>6</v>
      </c>
      <c r="B15497" t="s">
        <v>14696</v>
      </c>
      <c r="C15497" s="5">
        <v>44610</v>
      </c>
      <c r="D15497" s="5">
        <v>44637</v>
      </c>
      <c r="E15497">
        <f t="shared" si="236"/>
        <v>27</v>
      </c>
      <c r="F15497" s="6">
        <v>44644</v>
      </c>
    </row>
    <row r="15498" spans="1:6" x14ac:dyDescent="0.25">
      <c r="A15498" s="4" t="s">
        <v>6</v>
      </c>
      <c r="B15498" t="s">
        <v>14697</v>
      </c>
      <c r="C15498" s="5">
        <v>44610</v>
      </c>
      <c r="D15498" s="5">
        <v>44637</v>
      </c>
      <c r="E15498">
        <f t="shared" si="236"/>
        <v>27</v>
      </c>
      <c r="F15498" s="6">
        <v>44644</v>
      </c>
    </row>
    <row r="15499" spans="1:6" x14ac:dyDescent="0.25">
      <c r="A15499" s="4" t="s">
        <v>6</v>
      </c>
      <c r="B15499" t="s">
        <v>14698</v>
      </c>
      <c r="C15499" s="5">
        <v>44610</v>
      </c>
      <c r="D15499" s="5">
        <v>44637</v>
      </c>
      <c r="E15499">
        <f t="shared" si="236"/>
        <v>27</v>
      </c>
      <c r="F15499" s="6">
        <v>44644</v>
      </c>
    </row>
    <row r="15500" spans="1:6" x14ac:dyDescent="0.25">
      <c r="A15500" s="4" t="s">
        <v>6</v>
      </c>
      <c r="B15500" t="s">
        <v>14699</v>
      </c>
      <c r="C15500" s="5">
        <v>44610</v>
      </c>
      <c r="D15500" s="5">
        <v>44637</v>
      </c>
      <c r="E15500">
        <f t="shared" si="236"/>
        <v>27</v>
      </c>
      <c r="F15500" s="6">
        <v>44644</v>
      </c>
    </row>
    <row r="15501" spans="1:6" x14ac:dyDescent="0.25">
      <c r="A15501" s="4" t="s">
        <v>6</v>
      </c>
      <c r="B15501" t="s">
        <v>14700</v>
      </c>
      <c r="C15501" s="5">
        <v>44609</v>
      </c>
      <c r="D15501" s="5">
        <v>44637</v>
      </c>
      <c r="E15501">
        <f t="shared" si="236"/>
        <v>28</v>
      </c>
      <c r="F15501" s="6">
        <v>44644</v>
      </c>
    </row>
    <row r="15502" spans="1:6" x14ac:dyDescent="0.25">
      <c r="A15502" s="4" t="s">
        <v>6</v>
      </c>
      <c r="B15502" t="s">
        <v>14701</v>
      </c>
      <c r="C15502" s="5">
        <v>44609</v>
      </c>
      <c r="D15502" s="5">
        <v>44637</v>
      </c>
      <c r="E15502">
        <f t="shared" si="236"/>
        <v>28</v>
      </c>
      <c r="F15502" s="6">
        <v>44644</v>
      </c>
    </row>
    <row r="15503" spans="1:6" x14ac:dyDescent="0.25">
      <c r="A15503" s="4" t="s">
        <v>6</v>
      </c>
      <c r="B15503" t="s">
        <v>14702</v>
      </c>
      <c r="C15503" s="5">
        <v>44609</v>
      </c>
      <c r="D15503" s="5">
        <v>44637</v>
      </c>
      <c r="E15503">
        <f t="shared" si="236"/>
        <v>28</v>
      </c>
      <c r="F15503" s="6">
        <v>44644</v>
      </c>
    </row>
    <row r="15504" spans="1:6" x14ac:dyDescent="0.25">
      <c r="A15504" s="4" t="s">
        <v>6</v>
      </c>
      <c r="B15504" t="s">
        <v>14703</v>
      </c>
      <c r="C15504" s="5">
        <v>44609</v>
      </c>
      <c r="D15504" s="5">
        <v>44637</v>
      </c>
      <c r="E15504">
        <f t="shared" si="236"/>
        <v>28</v>
      </c>
      <c r="F15504" s="6">
        <v>44644</v>
      </c>
    </row>
    <row r="15505" spans="1:6" x14ac:dyDescent="0.25">
      <c r="A15505" s="4" t="s">
        <v>6</v>
      </c>
      <c r="B15505" t="s">
        <v>14704</v>
      </c>
      <c r="C15505" s="5">
        <v>44608</v>
      </c>
      <c r="D15505" s="5">
        <v>44637</v>
      </c>
      <c r="E15505">
        <f t="shared" si="236"/>
        <v>29</v>
      </c>
      <c r="F15505" s="6">
        <v>44644</v>
      </c>
    </row>
    <row r="15506" spans="1:6" x14ac:dyDescent="0.25">
      <c r="A15506" s="4" t="s">
        <v>6</v>
      </c>
      <c r="B15506" t="s">
        <v>14705</v>
      </c>
      <c r="C15506" s="5">
        <v>44608</v>
      </c>
      <c r="D15506" s="5">
        <v>44637</v>
      </c>
      <c r="E15506">
        <f t="shared" si="236"/>
        <v>29</v>
      </c>
      <c r="F15506" s="6">
        <v>44644</v>
      </c>
    </row>
    <row r="15507" spans="1:6" x14ac:dyDescent="0.25">
      <c r="A15507" s="4" t="s">
        <v>6</v>
      </c>
      <c r="B15507" t="s">
        <v>14706</v>
      </c>
      <c r="C15507" s="5">
        <v>44608</v>
      </c>
      <c r="D15507" s="5">
        <v>44637</v>
      </c>
      <c r="E15507">
        <f t="shared" si="236"/>
        <v>29</v>
      </c>
      <c r="F15507" s="6">
        <v>44644</v>
      </c>
    </row>
    <row r="15508" spans="1:6" x14ac:dyDescent="0.25">
      <c r="A15508" s="4" t="s">
        <v>6</v>
      </c>
      <c r="B15508" t="s">
        <v>14707</v>
      </c>
      <c r="C15508" s="5">
        <v>44607</v>
      </c>
      <c r="D15508" s="5">
        <v>44637</v>
      </c>
      <c r="E15508">
        <f t="shared" si="236"/>
        <v>30</v>
      </c>
      <c r="F15508" s="6">
        <v>44644</v>
      </c>
    </row>
    <row r="15509" spans="1:6" x14ac:dyDescent="0.25">
      <c r="A15509" s="4" t="s">
        <v>6</v>
      </c>
      <c r="B15509" t="s">
        <v>14708</v>
      </c>
      <c r="C15509" s="5">
        <v>44607</v>
      </c>
      <c r="D15509" s="5">
        <v>44637</v>
      </c>
      <c r="E15509">
        <f t="shared" si="236"/>
        <v>30</v>
      </c>
      <c r="F15509" s="6">
        <v>44644</v>
      </c>
    </row>
    <row r="15510" spans="1:6" x14ac:dyDescent="0.25">
      <c r="A15510" s="4" t="s">
        <v>6</v>
      </c>
      <c r="B15510" t="s">
        <v>14709</v>
      </c>
      <c r="C15510" s="5">
        <v>44638</v>
      </c>
      <c r="D15510" s="5">
        <v>44638</v>
      </c>
      <c r="E15510">
        <f t="shared" si="236"/>
        <v>0</v>
      </c>
      <c r="F15510" s="6">
        <v>44644</v>
      </c>
    </row>
    <row r="15511" spans="1:6" x14ac:dyDescent="0.25">
      <c r="A15511" s="4" t="s">
        <v>6</v>
      </c>
      <c r="B15511" t="s">
        <v>14710</v>
      </c>
      <c r="C15511" s="5">
        <v>44638</v>
      </c>
      <c r="D15511" s="5">
        <v>44638</v>
      </c>
      <c r="E15511">
        <f t="shared" si="236"/>
        <v>0</v>
      </c>
      <c r="F15511" s="6">
        <v>44644</v>
      </c>
    </row>
    <row r="15512" spans="1:6" x14ac:dyDescent="0.25">
      <c r="A15512" s="4" t="s">
        <v>6</v>
      </c>
      <c r="B15512" t="s">
        <v>14711</v>
      </c>
      <c r="C15512" s="5">
        <v>44638</v>
      </c>
      <c r="D15512" s="5">
        <v>44638</v>
      </c>
      <c r="E15512">
        <f t="shared" si="236"/>
        <v>0</v>
      </c>
      <c r="F15512" s="6">
        <v>44644</v>
      </c>
    </row>
    <row r="15513" spans="1:6" x14ac:dyDescent="0.25">
      <c r="A15513" s="4" t="s">
        <v>6</v>
      </c>
      <c r="B15513" t="s">
        <v>14712</v>
      </c>
      <c r="C15513" s="5">
        <v>44638</v>
      </c>
      <c r="D15513" s="5">
        <v>44638</v>
      </c>
      <c r="E15513">
        <f t="shared" si="236"/>
        <v>0</v>
      </c>
      <c r="F15513" s="6">
        <v>44644</v>
      </c>
    </row>
    <row r="15514" spans="1:6" x14ac:dyDescent="0.25">
      <c r="A15514" s="4" t="s">
        <v>6</v>
      </c>
      <c r="B15514" t="s">
        <v>14713</v>
      </c>
      <c r="C15514" s="5">
        <v>44636</v>
      </c>
      <c r="D15514" s="5">
        <v>44638</v>
      </c>
      <c r="E15514">
        <f t="shared" si="236"/>
        <v>2</v>
      </c>
      <c r="F15514" s="6">
        <v>44644</v>
      </c>
    </row>
    <row r="15515" spans="1:6" x14ac:dyDescent="0.25">
      <c r="A15515" s="4" t="s">
        <v>6</v>
      </c>
      <c r="B15515" t="s">
        <v>14714</v>
      </c>
      <c r="C15515" s="5">
        <v>44636</v>
      </c>
      <c r="D15515" s="5">
        <v>44638</v>
      </c>
      <c r="E15515">
        <f t="shared" si="236"/>
        <v>2</v>
      </c>
      <c r="F15515" s="6">
        <v>44644</v>
      </c>
    </row>
    <row r="15516" spans="1:6" x14ac:dyDescent="0.25">
      <c r="A15516" s="4" t="s">
        <v>6</v>
      </c>
      <c r="B15516" t="s">
        <v>14715</v>
      </c>
      <c r="C15516" s="5">
        <v>44636</v>
      </c>
      <c r="D15516" s="5">
        <v>44638</v>
      </c>
      <c r="E15516">
        <f t="shared" si="236"/>
        <v>2</v>
      </c>
      <c r="F15516" s="6">
        <v>44644</v>
      </c>
    </row>
    <row r="15517" spans="1:6" x14ac:dyDescent="0.25">
      <c r="A15517" s="4" t="s">
        <v>6</v>
      </c>
      <c r="B15517" t="s">
        <v>14716</v>
      </c>
      <c r="C15517" s="5">
        <v>44636</v>
      </c>
      <c r="D15517" s="5">
        <v>44638</v>
      </c>
      <c r="E15517">
        <f t="shared" si="236"/>
        <v>2</v>
      </c>
      <c r="F15517" s="6">
        <v>44644</v>
      </c>
    </row>
    <row r="15518" spans="1:6" x14ac:dyDescent="0.25">
      <c r="A15518" s="4" t="s">
        <v>6</v>
      </c>
      <c r="B15518" t="s">
        <v>14717</v>
      </c>
      <c r="C15518" s="5">
        <v>44636</v>
      </c>
      <c r="D15518" s="5">
        <v>44638</v>
      </c>
      <c r="E15518">
        <f t="shared" si="236"/>
        <v>2</v>
      </c>
      <c r="F15518" s="6">
        <v>44644</v>
      </c>
    </row>
    <row r="15519" spans="1:6" x14ac:dyDescent="0.25">
      <c r="A15519" s="4" t="s">
        <v>6</v>
      </c>
      <c r="B15519" t="s">
        <v>14718</v>
      </c>
      <c r="C15519" s="5">
        <v>44636</v>
      </c>
      <c r="D15519" s="5">
        <v>44638</v>
      </c>
      <c r="E15519">
        <f t="shared" si="236"/>
        <v>2</v>
      </c>
      <c r="F15519" s="6">
        <v>44644</v>
      </c>
    </row>
    <row r="15520" spans="1:6" x14ac:dyDescent="0.25">
      <c r="A15520" s="4" t="s">
        <v>6</v>
      </c>
      <c r="B15520" t="s">
        <v>14719</v>
      </c>
      <c r="C15520" s="5">
        <v>44636</v>
      </c>
      <c r="D15520" s="5">
        <v>44638</v>
      </c>
      <c r="E15520">
        <f t="shared" si="236"/>
        <v>2</v>
      </c>
      <c r="F15520" s="6">
        <v>44644</v>
      </c>
    </row>
    <row r="15521" spans="1:6" x14ac:dyDescent="0.25">
      <c r="A15521" s="4" t="s">
        <v>6</v>
      </c>
      <c r="B15521" t="s">
        <v>14720</v>
      </c>
      <c r="C15521" s="5">
        <v>44636</v>
      </c>
      <c r="D15521" s="5">
        <v>44638</v>
      </c>
      <c r="E15521">
        <f t="shared" si="236"/>
        <v>2</v>
      </c>
      <c r="F15521" s="6">
        <v>44644</v>
      </c>
    </row>
    <row r="15522" spans="1:6" x14ac:dyDescent="0.25">
      <c r="A15522" s="4" t="s">
        <v>6</v>
      </c>
      <c r="B15522" t="s">
        <v>14721</v>
      </c>
      <c r="C15522" s="5">
        <v>44635</v>
      </c>
      <c r="D15522" s="5">
        <v>44638</v>
      </c>
      <c r="E15522">
        <f t="shared" si="236"/>
        <v>3</v>
      </c>
      <c r="F15522" s="6">
        <v>44644</v>
      </c>
    </row>
    <row r="15523" spans="1:6" x14ac:dyDescent="0.25">
      <c r="A15523" s="4" t="s">
        <v>6</v>
      </c>
      <c r="B15523" t="s">
        <v>14722</v>
      </c>
      <c r="C15523" s="5">
        <v>44634</v>
      </c>
      <c r="D15523" s="5">
        <v>44638</v>
      </c>
      <c r="E15523">
        <f t="shared" si="236"/>
        <v>4</v>
      </c>
      <c r="F15523" s="6">
        <v>44644</v>
      </c>
    </row>
    <row r="15524" spans="1:6" x14ac:dyDescent="0.25">
      <c r="A15524" s="4" t="s">
        <v>6</v>
      </c>
      <c r="B15524" t="s">
        <v>14723</v>
      </c>
      <c r="C15524" s="5">
        <v>44634</v>
      </c>
      <c r="D15524" s="5">
        <v>44638</v>
      </c>
      <c r="E15524">
        <f t="shared" si="236"/>
        <v>4</v>
      </c>
      <c r="F15524" s="6">
        <v>44644</v>
      </c>
    </row>
    <row r="15525" spans="1:6" x14ac:dyDescent="0.25">
      <c r="A15525" s="4" t="s">
        <v>6</v>
      </c>
      <c r="B15525" t="s">
        <v>14724</v>
      </c>
      <c r="C15525" s="5">
        <v>44634</v>
      </c>
      <c r="D15525" s="5">
        <v>44638</v>
      </c>
      <c r="E15525">
        <f t="shared" si="236"/>
        <v>4</v>
      </c>
      <c r="F15525" s="6">
        <v>44644</v>
      </c>
    </row>
    <row r="15526" spans="1:6" x14ac:dyDescent="0.25">
      <c r="A15526" s="4" t="s">
        <v>6</v>
      </c>
      <c r="B15526" t="s">
        <v>14725</v>
      </c>
      <c r="C15526" s="5">
        <v>44634</v>
      </c>
      <c r="D15526" s="5">
        <v>44638</v>
      </c>
      <c r="E15526">
        <f t="shared" si="236"/>
        <v>4</v>
      </c>
      <c r="F15526" s="6">
        <v>44644</v>
      </c>
    </row>
    <row r="15527" spans="1:6" x14ac:dyDescent="0.25">
      <c r="A15527" s="4" t="s">
        <v>6</v>
      </c>
      <c r="B15527" t="s">
        <v>14726</v>
      </c>
      <c r="C15527" s="5">
        <v>44632</v>
      </c>
      <c r="D15527" s="5">
        <v>44638</v>
      </c>
      <c r="E15527">
        <f t="shared" si="236"/>
        <v>6</v>
      </c>
      <c r="F15527" s="6">
        <v>44644</v>
      </c>
    </row>
    <row r="15528" spans="1:6" x14ac:dyDescent="0.25">
      <c r="A15528" s="4" t="s">
        <v>6</v>
      </c>
      <c r="B15528" t="s">
        <v>14727</v>
      </c>
      <c r="C15528" s="5">
        <v>44631</v>
      </c>
      <c r="D15528" s="5">
        <v>44638</v>
      </c>
      <c r="E15528">
        <f t="shared" si="236"/>
        <v>7</v>
      </c>
      <c r="F15528" s="6">
        <v>44644</v>
      </c>
    </row>
    <row r="15529" spans="1:6" x14ac:dyDescent="0.25">
      <c r="A15529" s="4" t="s">
        <v>6</v>
      </c>
      <c r="B15529" t="s">
        <v>14728</v>
      </c>
      <c r="C15529" s="5">
        <v>44631</v>
      </c>
      <c r="D15529" s="5">
        <v>44638</v>
      </c>
      <c r="E15529">
        <f t="shared" si="236"/>
        <v>7</v>
      </c>
      <c r="F15529" s="6">
        <v>44644</v>
      </c>
    </row>
    <row r="15530" spans="1:6" x14ac:dyDescent="0.25">
      <c r="A15530" s="4" t="s">
        <v>6</v>
      </c>
      <c r="B15530" t="s">
        <v>14729</v>
      </c>
      <c r="C15530" s="5">
        <v>44631</v>
      </c>
      <c r="D15530" s="5">
        <v>44638</v>
      </c>
      <c r="E15530">
        <f t="shared" si="236"/>
        <v>7</v>
      </c>
      <c r="F15530" s="6">
        <v>44644</v>
      </c>
    </row>
    <row r="15531" spans="1:6" x14ac:dyDescent="0.25">
      <c r="A15531" s="4" t="s">
        <v>6</v>
      </c>
      <c r="B15531" t="s">
        <v>14730</v>
      </c>
      <c r="C15531" s="5">
        <v>44631</v>
      </c>
      <c r="D15531" s="5">
        <v>44638</v>
      </c>
      <c r="E15531">
        <f t="shared" si="236"/>
        <v>7</v>
      </c>
      <c r="F15531" s="6">
        <v>44644</v>
      </c>
    </row>
    <row r="15532" spans="1:6" x14ac:dyDescent="0.25">
      <c r="A15532" s="4" t="s">
        <v>6</v>
      </c>
      <c r="B15532" t="s">
        <v>14731</v>
      </c>
      <c r="C15532" s="5">
        <v>44631</v>
      </c>
      <c r="D15532" s="5">
        <v>44638</v>
      </c>
      <c r="E15532">
        <f t="shared" si="236"/>
        <v>7</v>
      </c>
      <c r="F15532" s="6">
        <v>44644</v>
      </c>
    </row>
    <row r="15533" spans="1:6" x14ac:dyDescent="0.25">
      <c r="A15533" s="4" t="s">
        <v>6</v>
      </c>
      <c r="B15533" t="s">
        <v>14732</v>
      </c>
      <c r="C15533" s="5">
        <v>44631</v>
      </c>
      <c r="D15533" s="5">
        <v>44638</v>
      </c>
      <c r="E15533">
        <f t="shared" si="236"/>
        <v>7</v>
      </c>
      <c r="F15533" s="6">
        <v>44644</v>
      </c>
    </row>
    <row r="15534" spans="1:6" x14ac:dyDescent="0.25">
      <c r="A15534" s="4" t="s">
        <v>6</v>
      </c>
      <c r="B15534" t="s">
        <v>14733</v>
      </c>
      <c r="C15534" s="5">
        <v>44631</v>
      </c>
      <c r="D15534" s="5">
        <v>44638</v>
      </c>
      <c r="E15534">
        <f t="shared" si="236"/>
        <v>7</v>
      </c>
      <c r="F15534" s="6">
        <v>44644</v>
      </c>
    </row>
    <row r="15535" spans="1:6" x14ac:dyDescent="0.25">
      <c r="A15535" s="4" t="s">
        <v>6</v>
      </c>
      <c r="B15535" t="s">
        <v>14734</v>
      </c>
      <c r="C15535" s="5">
        <v>44630</v>
      </c>
      <c r="D15535" s="5">
        <v>44638</v>
      </c>
      <c r="E15535">
        <f t="shared" si="236"/>
        <v>8</v>
      </c>
      <c r="F15535" s="6">
        <v>44644</v>
      </c>
    </row>
    <row r="15536" spans="1:6" x14ac:dyDescent="0.25">
      <c r="A15536" s="4" t="s">
        <v>6</v>
      </c>
      <c r="B15536" t="s">
        <v>14735</v>
      </c>
      <c r="C15536" s="5">
        <v>44630</v>
      </c>
      <c r="D15536" s="5">
        <v>44638</v>
      </c>
      <c r="E15536">
        <f t="shared" si="236"/>
        <v>8</v>
      </c>
      <c r="F15536" s="6">
        <v>44644</v>
      </c>
    </row>
    <row r="15537" spans="1:6" x14ac:dyDescent="0.25">
      <c r="A15537" s="4" t="s">
        <v>6</v>
      </c>
      <c r="B15537" t="s">
        <v>14736</v>
      </c>
      <c r="C15537" s="5">
        <v>44630</v>
      </c>
      <c r="D15537" s="5">
        <v>44638</v>
      </c>
      <c r="E15537">
        <f t="shared" si="236"/>
        <v>8</v>
      </c>
      <c r="F15537" s="6">
        <v>44644</v>
      </c>
    </row>
    <row r="15538" spans="1:6" x14ac:dyDescent="0.25">
      <c r="A15538" s="4" t="s">
        <v>6</v>
      </c>
      <c r="B15538" t="s">
        <v>14737</v>
      </c>
      <c r="C15538" s="5">
        <v>44630</v>
      </c>
      <c r="D15538" s="5">
        <v>44638</v>
      </c>
      <c r="E15538">
        <f t="shared" si="236"/>
        <v>8</v>
      </c>
      <c r="F15538" s="6">
        <v>44644</v>
      </c>
    </row>
    <row r="15539" spans="1:6" x14ac:dyDescent="0.25">
      <c r="A15539" s="4" t="s">
        <v>6</v>
      </c>
      <c r="B15539" t="s">
        <v>14738</v>
      </c>
      <c r="C15539" s="5">
        <v>44630</v>
      </c>
      <c r="D15539" s="5">
        <v>44638</v>
      </c>
      <c r="E15539">
        <f t="shared" si="236"/>
        <v>8</v>
      </c>
      <c r="F15539" s="6">
        <v>44644</v>
      </c>
    </row>
    <row r="15540" spans="1:6" x14ac:dyDescent="0.25">
      <c r="A15540" s="4" t="s">
        <v>6</v>
      </c>
      <c r="B15540" t="s">
        <v>14739</v>
      </c>
      <c r="C15540" s="5">
        <v>44630</v>
      </c>
      <c r="D15540" s="5">
        <v>44638</v>
      </c>
      <c r="E15540">
        <f t="shared" ref="E15540:E15603" si="237">D15540-C15540</f>
        <v>8</v>
      </c>
      <c r="F15540" s="6">
        <v>44644</v>
      </c>
    </row>
    <row r="15541" spans="1:6" x14ac:dyDescent="0.25">
      <c r="A15541" s="4" t="s">
        <v>6</v>
      </c>
      <c r="B15541" t="s">
        <v>14740</v>
      </c>
      <c r="C15541" s="5">
        <v>44629</v>
      </c>
      <c r="D15541" s="5">
        <v>44638</v>
      </c>
      <c r="E15541">
        <f t="shared" si="237"/>
        <v>9</v>
      </c>
      <c r="F15541" s="6">
        <v>44644</v>
      </c>
    </row>
    <row r="15542" spans="1:6" x14ac:dyDescent="0.25">
      <c r="A15542" s="4" t="s">
        <v>6</v>
      </c>
      <c r="B15542" t="s">
        <v>14741</v>
      </c>
      <c r="C15542" s="5">
        <v>44628</v>
      </c>
      <c r="D15542" s="5">
        <v>44638</v>
      </c>
      <c r="E15542">
        <f t="shared" si="237"/>
        <v>10</v>
      </c>
      <c r="F15542" s="6">
        <v>44644</v>
      </c>
    </row>
    <row r="15543" spans="1:6" x14ac:dyDescent="0.25">
      <c r="A15543" s="4" t="s">
        <v>6</v>
      </c>
      <c r="B15543" t="s">
        <v>14742</v>
      </c>
      <c r="C15543" s="5">
        <v>44628</v>
      </c>
      <c r="D15543" s="5">
        <v>44638</v>
      </c>
      <c r="E15543">
        <f t="shared" si="237"/>
        <v>10</v>
      </c>
      <c r="F15543" s="6">
        <v>44644</v>
      </c>
    </row>
    <row r="15544" spans="1:6" x14ac:dyDescent="0.25">
      <c r="A15544" s="4" t="s">
        <v>6</v>
      </c>
      <c r="B15544" t="s">
        <v>14743</v>
      </c>
      <c r="C15544" s="5">
        <v>44628</v>
      </c>
      <c r="D15544" s="5">
        <v>44638</v>
      </c>
      <c r="E15544">
        <f t="shared" si="237"/>
        <v>10</v>
      </c>
      <c r="F15544" s="6">
        <v>44644</v>
      </c>
    </row>
    <row r="15545" spans="1:6" x14ac:dyDescent="0.25">
      <c r="A15545" s="4" t="s">
        <v>6</v>
      </c>
      <c r="B15545" t="s">
        <v>14744</v>
      </c>
      <c r="C15545" s="5">
        <v>44628</v>
      </c>
      <c r="D15545" s="5">
        <v>44638</v>
      </c>
      <c r="E15545">
        <f t="shared" si="237"/>
        <v>10</v>
      </c>
      <c r="F15545" s="6">
        <v>44644</v>
      </c>
    </row>
    <row r="15546" spans="1:6" x14ac:dyDescent="0.25">
      <c r="A15546" s="4" t="s">
        <v>6</v>
      </c>
      <c r="B15546" t="s">
        <v>14745</v>
      </c>
      <c r="C15546" s="5">
        <v>44628</v>
      </c>
      <c r="D15546" s="5">
        <v>44638</v>
      </c>
      <c r="E15546">
        <f t="shared" si="237"/>
        <v>10</v>
      </c>
      <c r="F15546" s="6">
        <v>44644</v>
      </c>
    </row>
    <row r="15547" spans="1:6" x14ac:dyDescent="0.25">
      <c r="A15547" s="4" t="s">
        <v>6</v>
      </c>
      <c r="B15547" t="s">
        <v>14746</v>
      </c>
      <c r="C15547" s="5">
        <v>44628</v>
      </c>
      <c r="D15547" s="5">
        <v>44638</v>
      </c>
      <c r="E15547">
        <f t="shared" si="237"/>
        <v>10</v>
      </c>
      <c r="F15547" s="6">
        <v>44644</v>
      </c>
    </row>
    <row r="15548" spans="1:6" x14ac:dyDescent="0.25">
      <c r="A15548" s="4" t="s">
        <v>6</v>
      </c>
      <c r="B15548" t="s">
        <v>14747</v>
      </c>
      <c r="C15548" s="5">
        <v>44627</v>
      </c>
      <c r="D15548" s="5">
        <v>44638</v>
      </c>
      <c r="E15548">
        <f t="shared" si="237"/>
        <v>11</v>
      </c>
      <c r="F15548" s="6">
        <v>44644</v>
      </c>
    </row>
    <row r="15549" spans="1:6" x14ac:dyDescent="0.25">
      <c r="A15549" s="4" t="s">
        <v>6</v>
      </c>
      <c r="B15549" t="s">
        <v>14748</v>
      </c>
      <c r="C15549" s="5">
        <v>44627</v>
      </c>
      <c r="D15549" s="5">
        <v>44638</v>
      </c>
      <c r="E15549">
        <f t="shared" si="237"/>
        <v>11</v>
      </c>
      <c r="F15549" s="6">
        <v>44644</v>
      </c>
    </row>
    <row r="15550" spans="1:6" x14ac:dyDescent="0.25">
      <c r="A15550" s="4" t="s">
        <v>6</v>
      </c>
      <c r="B15550" t="s">
        <v>14749</v>
      </c>
      <c r="C15550" s="5">
        <v>44627</v>
      </c>
      <c r="D15550" s="5">
        <v>44638</v>
      </c>
      <c r="E15550">
        <f t="shared" si="237"/>
        <v>11</v>
      </c>
      <c r="F15550" s="6">
        <v>44644</v>
      </c>
    </row>
    <row r="15551" spans="1:6" x14ac:dyDescent="0.25">
      <c r="A15551" s="4" t="s">
        <v>6</v>
      </c>
      <c r="B15551" t="s">
        <v>14750</v>
      </c>
      <c r="C15551" s="5">
        <v>44627</v>
      </c>
      <c r="D15551" s="5">
        <v>44638</v>
      </c>
      <c r="E15551">
        <f t="shared" si="237"/>
        <v>11</v>
      </c>
      <c r="F15551" s="6">
        <v>44644</v>
      </c>
    </row>
    <row r="15552" spans="1:6" x14ac:dyDescent="0.25">
      <c r="A15552" s="4" t="s">
        <v>6</v>
      </c>
      <c r="B15552" t="s">
        <v>14751</v>
      </c>
      <c r="C15552" s="5">
        <v>44627</v>
      </c>
      <c r="D15552" s="5">
        <v>44638</v>
      </c>
      <c r="E15552">
        <f t="shared" si="237"/>
        <v>11</v>
      </c>
      <c r="F15552" s="6">
        <v>44644</v>
      </c>
    </row>
    <row r="15553" spans="1:6" x14ac:dyDescent="0.25">
      <c r="A15553" s="4" t="s">
        <v>6</v>
      </c>
      <c r="B15553" t="s">
        <v>14752</v>
      </c>
      <c r="C15553" s="5">
        <v>44624</v>
      </c>
      <c r="D15553" s="5">
        <v>44638</v>
      </c>
      <c r="E15553">
        <f t="shared" si="237"/>
        <v>14</v>
      </c>
      <c r="F15553" s="6">
        <v>44644</v>
      </c>
    </row>
    <row r="15554" spans="1:6" x14ac:dyDescent="0.25">
      <c r="A15554" s="4" t="s">
        <v>6</v>
      </c>
      <c r="B15554" t="s">
        <v>14753</v>
      </c>
      <c r="C15554" s="5">
        <v>44624</v>
      </c>
      <c r="D15554" s="5">
        <v>44638</v>
      </c>
      <c r="E15554">
        <f t="shared" si="237"/>
        <v>14</v>
      </c>
      <c r="F15554" s="6">
        <v>44644</v>
      </c>
    </row>
    <row r="15555" spans="1:6" x14ac:dyDescent="0.25">
      <c r="A15555" s="4" t="s">
        <v>6</v>
      </c>
      <c r="B15555" t="s">
        <v>14754</v>
      </c>
      <c r="C15555" s="5">
        <v>44624</v>
      </c>
      <c r="D15555" s="5">
        <v>44638</v>
      </c>
      <c r="E15555">
        <f t="shared" si="237"/>
        <v>14</v>
      </c>
      <c r="F15555" s="6">
        <v>44644</v>
      </c>
    </row>
    <row r="15556" spans="1:6" x14ac:dyDescent="0.25">
      <c r="A15556" s="4" t="s">
        <v>6</v>
      </c>
      <c r="B15556" t="s">
        <v>14755</v>
      </c>
      <c r="C15556" s="5">
        <v>44623</v>
      </c>
      <c r="D15556" s="5">
        <v>44638</v>
      </c>
      <c r="E15556">
        <f t="shared" si="237"/>
        <v>15</v>
      </c>
      <c r="F15556" s="6">
        <v>44644</v>
      </c>
    </row>
    <row r="15557" spans="1:6" x14ac:dyDescent="0.25">
      <c r="A15557" s="4" t="s">
        <v>6</v>
      </c>
      <c r="B15557" t="s">
        <v>14756</v>
      </c>
      <c r="C15557" s="5">
        <v>44623</v>
      </c>
      <c r="D15557" s="5">
        <v>44638</v>
      </c>
      <c r="E15557">
        <f t="shared" si="237"/>
        <v>15</v>
      </c>
      <c r="F15557" s="6">
        <v>44644</v>
      </c>
    </row>
    <row r="15558" spans="1:6" x14ac:dyDescent="0.25">
      <c r="A15558" s="4" t="s">
        <v>6</v>
      </c>
      <c r="B15558" t="s">
        <v>14757</v>
      </c>
      <c r="C15558" s="5">
        <v>44623</v>
      </c>
      <c r="D15558" s="5">
        <v>44638</v>
      </c>
      <c r="E15558">
        <f t="shared" si="237"/>
        <v>15</v>
      </c>
      <c r="F15558" s="6">
        <v>44644</v>
      </c>
    </row>
    <row r="15559" spans="1:6" x14ac:dyDescent="0.25">
      <c r="A15559" s="4" t="s">
        <v>6</v>
      </c>
      <c r="B15559" t="s">
        <v>14758</v>
      </c>
      <c r="C15559" s="5">
        <v>44622</v>
      </c>
      <c r="D15559" s="5">
        <v>44638</v>
      </c>
      <c r="E15559">
        <f t="shared" si="237"/>
        <v>16</v>
      </c>
      <c r="F15559" s="6">
        <v>44644</v>
      </c>
    </row>
    <row r="15560" spans="1:6" x14ac:dyDescent="0.25">
      <c r="A15560" s="4" t="s">
        <v>6</v>
      </c>
      <c r="B15560" t="s">
        <v>14759</v>
      </c>
      <c r="C15560" s="5">
        <v>44622</v>
      </c>
      <c r="D15560" s="5">
        <v>44638</v>
      </c>
      <c r="E15560">
        <f t="shared" si="237"/>
        <v>16</v>
      </c>
      <c r="F15560" s="6">
        <v>44644</v>
      </c>
    </row>
    <row r="15561" spans="1:6" x14ac:dyDescent="0.25">
      <c r="A15561" s="4" t="s">
        <v>6</v>
      </c>
      <c r="B15561" t="s">
        <v>14760</v>
      </c>
      <c r="C15561" s="5">
        <v>44622</v>
      </c>
      <c r="D15561" s="5">
        <v>44638</v>
      </c>
      <c r="E15561">
        <f t="shared" si="237"/>
        <v>16</v>
      </c>
      <c r="F15561" s="6">
        <v>44644</v>
      </c>
    </row>
    <row r="15562" spans="1:6" x14ac:dyDescent="0.25">
      <c r="A15562" s="4" t="s">
        <v>6</v>
      </c>
      <c r="B15562" t="s">
        <v>14761</v>
      </c>
      <c r="C15562" s="5">
        <v>44621</v>
      </c>
      <c r="D15562" s="5">
        <v>44638</v>
      </c>
      <c r="E15562">
        <f t="shared" si="237"/>
        <v>17</v>
      </c>
      <c r="F15562" s="6">
        <v>44644</v>
      </c>
    </row>
    <row r="15563" spans="1:6" x14ac:dyDescent="0.25">
      <c r="A15563" s="4" t="s">
        <v>6</v>
      </c>
      <c r="B15563" t="s">
        <v>14762</v>
      </c>
      <c r="C15563" s="5">
        <v>44621</v>
      </c>
      <c r="D15563" s="5">
        <v>44638</v>
      </c>
      <c r="E15563">
        <f t="shared" si="237"/>
        <v>17</v>
      </c>
      <c r="F15563" s="6">
        <v>44644</v>
      </c>
    </row>
    <row r="15564" spans="1:6" x14ac:dyDescent="0.25">
      <c r="A15564" s="4" t="s">
        <v>6</v>
      </c>
      <c r="B15564" t="s">
        <v>14763</v>
      </c>
      <c r="C15564" s="5">
        <v>44621</v>
      </c>
      <c r="D15564" s="5">
        <v>44638</v>
      </c>
      <c r="E15564">
        <f t="shared" si="237"/>
        <v>17</v>
      </c>
      <c r="F15564" s="6">
        <v>44644</v>
      </c>
    </row>
    <row r="15565" spans="1:6" x14ac:dyDescent="0.25">
      <c r="A15565" s="4" t="s">
        <v>6</v>
      </c>
      <c r="B15565" t="s">
        <v>14764</v>
      </c>
      <c r="C15565" s="5">
        <v>44620</v>
      </c>
      <c r="D15565" s="5">
        <v>44638</v>
      </c>
      <c r="E15565">
        <f t="shared" si="237"/>
        <v>18</v>
      </c>
      <c r="F15565" s="6">
        <v>44644</v>
      </c>
    </row>
    <row r="15566" spans="1:6" x14ac:dyDescent="0.25">
      <c r="A15566" s="4" t="s">
        <v>6</v>
      </c>
      <c r="B15566" t="s">
        <v>14765</v>
      </c>
      <c r="C15566" s="5">
        <v>44620</v>
      </c>
      <c r="D15566" s="5">
        <v>44638</v>
      </c>
      <c r="E15566">
        <f t="shared" si="237"/>
        <v>18</v>
      </c>
      <c r="F15566" s="6">
        <v>44644</v>
      </c>
    </row>
    <row r="15567" spans="1:6" x14ac:dyDescent="0.25">
      <c r="A15567" s="4" t="s">
        <v>6</v>
      </c>
      <c r="B15567" t="s">
        <v>14766</v>
      </c>
      <c r="C15567" s="5">
        <v>44620</v>
      </c>
      <c r="D15567" s="5">
        <v>44638</v>
      </c>
      <c r="E15567">
        <f t="shared" si="237"/>
        <v>18</v>
      </c>
      <c r="F15567" s="6">
        <v>44644</v>
      </c>
    </row>
    <row r="15568" spans="1:6" x14ac:dyDescent="0.25">
      <c r="A15568" s="4" t="s">
        <v>6</v>
      </c>
      <c r="B15568" t="s">
        <v>14767</v>
      </c>
      <c r="C15568" s="5">
        <v>44620</v>
      </c>
      <c r="D15568" s="5">
        <v>44638</v>
      </c>
      <c r="E15568">
        <f t="shared" si="237"/>
        <v>18</v>
      </c>
      <c r="F15568" s="6">
        <v>44644</v>
      </c>
    </row>
    <row r="15569" spans="1:6" x14ac:dyDescent="0.25">
      <c r="A15569" s="4" t="s">
        <v>6</v>
      </c>
      <c r="B15569" t="s">
        <v>14768</v>
      </c>
      <c r="C15569" s="5">
        <v>44618</v>
      </c>
      <c r="D15569" s="5">
        <v>44638</v>
      </c>
      <c r="E15569">
        <f t="shared" si="237"/>
        <v>20</v>
      </c>
      <c r="F15569" s="6">
        <v>44644</v>
      </c>
    </row>
    <row r="15570" spans="1:6" x14ac:dyDescent="0.25">
      <c r="A15570" s="4" t="s">
        <v>6</v>
      </c>
      <c r="B15570" t="s">
        <v>14769</v>
      </c>
      <c r="C15570" s="5">
        <v>44617</v>
      </c>
      <c r="D15570" s="5">
        <v>44638</v>
      </c>
      <c r="E15570">
        <f t="shared" si="237"/>
        <v>21</v>
      </c>
      <c r="F15570" s="6">
        <v>44644</v>
      </c>
    </row>
    <row r="15571" spans="1:6" x14ac:dyDescent="0.25">
      <c r="A15571" s="4" t="s">
        <v>6</v>
      </c>
      <c r="B15571" t="s">
        <v>14770</v>
      </c>
      <c r="C15571" s="5">
        <v>44617</v>
      </c>
      <c r="D15571" s="5">
        <v>44638</v>
      </c>
      <c r="E15571">
        <f t="shared" si="237"/>
        <v>21</v>
      </c>
      <c r="F15571" s="6">
        <v>44644</v>
      </c>
    </row>
    <row r="15572" spans="1:6" x14ac:dyDescent="0.25">
      <c r="A15572" s="4" t="s">
        <v>6</v>
      </c>
      <c r="B15572" t="s">
        <v>14771</v>
      </c>
      <c r="C15572" s="5">
        <v>44617</v>
      </c>
      <c r="D15572" s="5">
        <v>44638</v>
      </c>
      <c r="E15572">
        <f t="shared" si="237"/>
        <v>21</v>
      </c>
      <c r="F15572" s="6">
        <v>44644</v>
      </c>
    </row>
    <row r="15573" spans="1:6" x14ac:dyDescent="0.25">
      <c r="A15573" s="4" t="s">
        <v>6</v>
      </c>
      <c r="B15573" t="s">
        <v>14772</v>
      </c>
      <c r="C15573" s="5">
        <v>44616</v>
      </c>
      <c r="D15573" s="5">
        <v>44638</v>
      </c>
      <c r="E15573">
        <f t="shared" si="237"/>
        <v>22</v>
      </c>
      <c r="F15573" s="6">
        <v>44644</v>
      </c>
    </row>
    <row r="15574" spans="1:6" x14ac:dyDescent="0.25">
      <c r="A15574" s="4" t="s">
        <v>6</v>
      </c>
      <c r="B15574" t="s">
        <v>14773</v>
      </c>
      <c r="C15574" s="5">
        <v>44616</v>
      </c>
      <c r="D15574" s="5">
        <v>44638</v>
      </c>
      <c r="E15574">
        <f t="shared" si="237"/>
        <v>22</v>
      </c>
      <c r="F15574" s="6">
        <v>44644</v>
      </c>
    </row>
    <row r="15575" spans="1:6" x14ac:dyDescent="0.25">
      <c r="A15575" s="4" t="s">
        <v>6</v>
      </c>
      <c r="B15575" t="s">
        <v>14774</v>
      </c>
      <c r="C15575" s="5">
        <v>44615</v>
      </c>
      <c r="D15575" s="5">
        <v>44638</v>
      </c>
      <c r="E15575">
        <f t="shared" si="237"/>
        <v>23</v>
      </c>
      <c r="F15575" s="6">
        <v>44644</v>
      </c>
    </row>
    <row r="15576" spans="1:6" x14ac:dyDescent="0.25">
      <c r="A15576" s="4" t="s">
        <v>6</v>
      </c>
      <c r="B15576" t="s">
        <v>14775</v>
      </c>
      <c r="C15576" s="5">
        <v>44615</v>
      </c>
      <c r="D15576" s="5">
        <v>44638</v>
      </c>
      <c r="E15576">
        <f t="shared" si="237"/>
        <v>23</v>
      </c>
      <c r="F15576" s="6">
        <v>44644</v>
      </c>
    </row>
    <row r="15577" spans="1:6" x14ac:dyDescent="0.25">
      <c r="A15577" s="4" t="s">
        <v>6</v>
      </c>
      <c r="B15577" t="s">
        <v>14776</v>
      </c>
      <c r="C15577" s="5">
        <v>44615</v>
      </c>
      <c r="D15577" s="5">
        <v>44638</v>
      </c>
      <c r="E15577">
        <f t="shared" si="237"/>
        <v>23</v>
      </c>
      <c r="F15577" s="6">
        <v>44644</v>
      </c>
    </row>
    <row r="15578" spans="1:6" x14ac:dyDescent="0.25">
      <c r="A15578" s="4" t="s">
        <v>6</v>
      </c>
      <c r="B15578" t="s">
        <v>14777</v>
      </c>
      <c r="C15578" s="5">
        <v>44615</v>
      </c>
      <c r="D15578" s="5">
        <v>44638</v>
      </c>
      <c r="E15578">
        <f t="shared" si="237"/>
        <v>23</v>
      </c>
      <c r="F15578" s="6">
        <v>44644</v>
      </c>
    </row>
    <row r="15579" spans="1:6" x14ac:dyDescent="0.25">
      <c r="A15579" s="4" t="s">
        <v>6</v>
      </c>
      <c r="B15579" t="s">
        <v>14778</v>
      </c>
      <c r="C15579" s="5">
        <v>44615</v>
      </c>
      <c r="D15579" s="5">
        <v>44638</v>
      </c>
      <c r="E15579">
        <f t="shared" si="237"/>
        <v>23</v>
      </c>
      <c r="F15579" s="6">
        <v>44644</v>
      </c>
    </row>
    <row r="15580" spans="1:6" x14ac:dyDescent="0.25">
      <c r="A15580" s="4" t="s">
        <v>6</v>
      </c>
      <c r="B15580" t="s">
        <v>14779</v>
      </c>
      <c r="C15580" s="5">
        <v>44615</v>
      </c>
      <c r="D15580" s="5">
        <v>44638</v>
      </c>
      <c r="E15580">
        <f t="shared" si="237"/>
        <v>23</v>
      </c>
      <c r="F15580" s="6">
        <v>44644</v>
      </c>
    </row>
    <row r="15581" spans="1:6" x14ac:dyDescent="0.25">
      <c r="A15581" s="4" t="s">
        <v>6</v>
      </c>
      <c r="B15581" t="s">
        <v>14780</v>
      </c>
      <c r="C15581" s="5">
        <v>44615</v>
      </c>
      <c r="D15581" s="5">
        <v>44638</v>
      </c>
      <c r="E15581">
        <f t="shared" si="237"/>
        <v>23</v>
      </c>
      <c r="F15581" s="6">
        <v>44644</v>
      </c>
    </row>
    <row r="15582" spans="1:6" x14ac:dyDescent="0.25">
      <c r="A15582" s="4" t="s">
        <v>6</v>
      </c>
      <c r="B15582" t="s">
        <v>14781</v>
      </c>
      <c r="C15582" s="5">
        <v>44615</v>
      </c>
      <c r="D15582" s="5">
        <v>44638</v>
      </c>
      <c r="E15582">
        <f t="shared" si="237"/>
        <v>23</v>
      </c>
      <c r="F15582" s="6">
        <v>44644</v>
      </c>
    </row>
    <row r="15583" spans="1:6" x14ac:dyDescent="0.25">
      <c r="A15583" s="4" t="s">
        <v>6</v>
      </c>
      <c r="B15583" t="s">
        <v>14782</v>
      </c>
      <c r="C15583" s="5">
        <v>44614</v>
      </c>
      <c r="D15583" s="5">
        <v>44638</v>
      </c>
      <c r="E15583">
        <f t="shared" si="237"/>
        <v>24</v>
      </c>
      <c r="F15583" s="6">
        <v>44644</v>
      </c>
    </row>
    <row r="15584" spans="1:6" x14ac:dyDescent="0.25">
      <c r="A15584" s="4" t="s">
        <v>6</v>
      </c>
      <c r="B15584" t="s">
        <v>14783</v>
      </c>
      <c r="C15584" s="5">
        <v>44613</v>
      </c>
      <c r="D15584" s="5">
        <v>44638</v>
      </c>
      <c r="E15584">
        <f t="shared" si="237"/>
        <v>25</v>
      </c>
      <c r="F15584" s="6">
        <v>44644</v>
      </c>
    </row>
    <row r="15585" spans="1:6" x14ac:dyDescent="0.25">
      <c r="A15585" s="4" t="s">
        <v>6</v>
      </c>
      <c r="B15585" t="s">
        <v>14784</v>
      </c>
      <c r="C15585" s="5">
        <v>44613</v>
      </c>
      <c r="D15585" s="5">
        <v>44638</v>
      </c>
      <c r="E15585">
        <f t="shared" si="237"/>
        <v>25</v>
      </c>
      <c r="F15585" s="6">
        <v>44644</v>
      </c>
    </row>
    <row r="15586" spans="1:6" x14ac:dyDescent="0.25">
      <c r="A15586" s="4" t="s">
        <v>6</v>
      </c>
      <c r="B15586" t="s">
        <v>14785</v>
      </c>
      <c r="C15586" s="5">
        <v>44613</v>
      </c>
      <c r="D15586" s="5">
        <v>44638</v>
      </c>
      <c r="E15586">
        <f t="shared" si="237"/>
        <v>25</v>
      </c>
      <c r="F15586" s="6">
        <v>44644</v>
      </c>
    </row>
    <row r="15587" spans="1:6" x14ac:dyDescent="0.25">
      <c r="A15587" s="4" t="s">
        <v>6</v>
      </c>
      <c r="B15587" t="s">
        <v>14786</v>
      </c>
      <c r="C15587" s="5">
        <v>44613</v>
      </c>
      <c r="D15587" s="5">
        <v>44638</v>
      </c>
      <c r="E15587">
        <f t="shared" si="237"/>
        <v>25</v>
      </c>
      <c r="F15587" s="6">
        <v>44644</v>
      </c>
    </row>
    <row r="15588" spans="1:6" x14ac:dyDescent="0.25">
      <c r="A15588" s="4" t="s">
        <v>6</v>
      </c>
      <c r="B15588" t="s">
        <v>14787</v>
      </c>
      <c r="C15588" s="5">
        <v>44611</v>
      </c>
      <c r="D15588" s="5">
        <v>44638</v>
      </c>
      <c r="E15588">
        <f t="shared" si="237"/>
        <v>27</v>
      </c>
      <c r="F15588" s="6">
        <v>44644</v>
      </c>
    </row>
    <row r="15589" spans="1:6" x14ac:dyDescent="0.25">
      <c r="A15589" s="4" t="s">
        <v>6</v>
      </c>
      <c r="B15589" t="s">
        <v>14788</v>
      </c>
      <c r="C15589" s="5">
        <v>44610</v>
      </c>
      <c r="D15589" s="5">
        <v>44638</v>
      </c>
      <c r="E15589">
        <f t="shared" si="237"/>
        <v>28</v>
      </c>
      <c r="F15589" s="6">
        <v>44644</v>
      </c>
    </row>
    <row r="15590" spans="1:6" x14ac:dyDescent="0.25">
      <c r="A15590" s="4" t="s">
        <v>6</v>
      </c>
      <c r="B15590" t="s">
        <v>14789</v>
      </c>
      <c r="C15590" s="5">
        <v>44610</v>
      </c>
      <c r="D15590" s="5">
        <v>44638</v>
      </c>
      <c r="E15590">
        <f t="shared" si="237"/>
        <v>28</v>
      </c>
      <c r="F15590" s="6">
        <v>44644</v>
      </c>
    </row>
    <row r="15591" spans="1:6" x14ac:dyDescent="0.25">
      <c r="A15591" s="4" t="s">
        <v>6</v>
      </c>
      <c r="B15591" t="s">
        <v>14790</v>
      </c>
      <c r="C15591" s="5">
        <v>44610</v>
      </c>
      <c r="D15591" s="5">
        <v>44638</v>
      </c>
      <c r="E15591">
        <f t="shared" si="237"/>
        <v>28</v>
      </c>
      <c r="F15591" s="6">
        <v>44644</v>
      </c>
    </row>
    <row r="15592" spans="1:6" x14ac:dyDescent="0.25">
      <c r="A15592" s="4" t="s">
        <v>6</v>
      </c>
      <c r="B15592" t="s">
        <v>14791</v>
      </c>
      <c r="C15592" s="5">
        <v>44610</v>
      </c>
      <c r="D15592" s="5">
        <v>44638</v>
      </c>
      <c r="E15592">
        <f t="shared" si="237"/>
        <v>28</v>
      </c>
      <c r="F15592" s="6">
        <v>44644</v>
      </c>
    </row>
    <row r="15593" spans="1:6" x14ac:dyDescent="0.25">
      <c r="A15593" s="4" t="s">
        <v>6</v>
      </c>
      <c r="B15593" t="s">
        <v>14792</v>
      </c>
      <c r="C15593" s="5">
        <v>44610</v>
      </c>
      <c r="D15593" s="5">
        <v>44638</v>
      </c>
      <c r="E15593">
        <f t="shared" si="237"/>
        <v>28</v>
      </c>
      <c r="F15593" s="6">
        <v>44644</v>
      </c>
    </row>
    <row r="15594" spans="1:6" x14ac:dyDescent="0.25">
      <c r="A15594" s="4" t="s">
        <v>6</v>
      </c>
      <c r="B15594" t="s">
        <v>14793</v>
      </c>
      <c r="C15594" s="5">
        <v>44609</v>
      </c>
      <c r="D15594" s="5">
        <v>44638</v>
      </c>
      <c r="E15594">
        <f t="shared" si="237"/>
        <v>29</v>
      </c>
      <c r="F15594" s="6">
        <v>44644</v>
      </c>
    </row>
    <row r="15595" spans="1:6" x14ac:dyDescent="0.25">
      <c r="A15595" s="4" t="s">
        <v>6</v>
      </c>
      <c r="B15595" t="s">
        <v>14794</v>
      </c>
      <c r="C15595" s="5">
        <v>44609</v>
      </c>
      <c r="D15595" s="5">
        <v>44638</v>
      </c>
      <c r="E15595">
        <f t="shared" si="237"/>
        <v>29</v>
      </c>
      <c r="F15595" s="6">
        <v>44644</v>
      </c>
    </row>
    <row r="15596" spans="1:6" x14ac:dyDescent="0.25">
      <c r="A15596" s="4" t="s">
        <v>6</v>
      </c>
      <c r="B15596" t="s">
        <v>14795</v>
      </c>
      <c r="C15596" s="5">
        <v>44609</v>
      </c>
      <c r="D15596" s="5">
        <v>44638</v>
      </c>
      <c r="E15596">
        <f t="shared" si="237"/>
        <v>29</v>
      </c>
      <c r="F15596" s="6">
        <v>44644</v>
      </c>
    </row>
    <row r="15597" spans="1:6" x14ac:dyDescent="0.25">
      <c r="A15597" s="4" t="s">
        <v>6</v>
      </c>
      <c r="B15597" t="s">
        <v>14796</v>
      </c>
      <c r="C15597" s="5">
        <v>44608</v>
      </c>
      <c r="D15597" s="5">
        <v>44638</v>
      </c>
      <c r="E15597">
        <f t="shared" si="237"/>
        <v>30</v>
      </c>
      <c r="F15597" s="6">
        <v>44644</v>
      </c>
    </row>
    <row r="15598" spans="1:6" x14ac:dyDescent="0.25">
      <c r="A15598" s="4" t="s">
        <v>6</v>
      </c>
      <c r="B15598" t="s">
        <v>14797</v>
      </c>
      <c r="C15598" s="5">
        <v>44608</v>
      </c>
      <c r="D15598" s="5">
        <v>44638</v>
      </c>
      <c r="E15598">
        <f t="shared" si="237"/>
        <v>30</v>
      </c>
      <c r="F15598" s="6">
        <v>44644</v>
      </c>
    </row>
    <row r="15599" spans="1:6" x14ac:dyDescent="0.25">
      <c r="A15599" s="4" t="s">
        <v>6</v>
      </c>
      <c r="B15599" t="s">
        <v>14798</v>
      </c>
      <c r="C15599" s="5">
        <v>44608</v>
      </c>
      <c r="D15599" s="5">
        <v>44638</v>
      </c>
      <c r="E15599">
        <f t="shared" si="237"/>
        <v>30</v>
      </c>
      <c r="F15599" s="6">
        <v>44644</v>
      </c>
    </row>
    <row r="15600" spans="1:6" x14ac:dyDescent="0.25">
      <c r="A15600" s="4" t="s">
        <v>6</v>
      </c>
      <c r="B15600" t="s">
        <v>14799</v>
      </c>
      <c r="C15600" s="5">
        <v>44606</v>
      </c>
      <c r="D15600" s="5">
        <v>44638</v>
      </c>
      <c r="E15600">
        <f t="shared" si="237"/>
        <v>32</v>
      </c>
      <c r="F15600" s="6">
        <v>44644</v>
      </c>
    </row>
    <row r="15601" spans="1:6" x14ac:dyDescent="0.25">
      <c r="A15601" s="4" t="s">
        <v>6</v>
      </c>
      <c r="B15601" t="s">
        <v>14800</v>
      </c>
      <c r="C15601" s="5">
        <v>44605</v>
      </c>
      <c r="D15601" s="5">
        <v>44638</v>
      </c>
      <c r="E15601">
        <f t="shared" si="237"/>
        <v>33</v>
      </c>
      <c r="F15601" s="6">
        <v>44644</v>
      </c>
    </row>
    <row r="15602" spans="1:6" x14ac:dyDescent="0.25">
      <c r="A15602" s="4" t="s">
        <v>6</v>
      </c>
      <c r="B15602" t="s">
        <v>14801</v>
      </c>
      <c r="C15602" s="5">
        <v>44600</v>
      </c>
      <c r="D15602" s="5">
        <v>44638</v>
      </c>
      <c r="E15602">
        <f t="shared" si="237"/>
        <v>38</v>
      </c>
      <c r="F15602" s="6">
        <v>44644</v>
      </c>
    </row>
    <row r="15603" spans="1:6" x14ac:dyDescent="0.25">
      <c r="A15603" s="4" t="s">
        <v>6</v>
      </c>
      <c r="B15603" t="s">
        <v>14802</v>
      </c>
      <c r="C15603" s="5">
        <v>44600</v>
      </c>
      <c r="D15603" s="5">
        <v>44638</v>
      </c>
      <c r="E15603">
        <f t="shared" si="237"/>
        <v>38</v>
      </c>
      <c r="F15603" s="6">
        <v>44644</v>
      </c>
    </row>
    <row r="15604" spans="1:6" x14ac:dyDescent="0.25">
      <c r="A15604" s="4" t="s">
        <v>6</v>
      </c>
      <c r="B15604" t="s">
        <v>14803</v>
      </c>
      <c r="C15604" s="5">
        <v>44596</v>
      </c>
      <c r="D15604" s="5">
        <v>44638</v>
      </c>
      <c r="E15604">
        <f t="shared" ref="E15604:E15667" si="238">D15604-C15604</f>
        <v>42</v>
      </c>
      <c r="F15604" s="6">
        <v>44644</v>
      </c>
    </row>
    <row r="15605" spans="1:6" x14ac:dyDescent="0.25">
      <c r="A15605" s="4" t="s">
        <v>6</v>
      </c>
      <c r="B15605" t="s">
        <v>14804</v>
      </c>
      <c r="C15605" s="5">
        <v>44586</v>
      </c>
      <c r="D15605" s="5">
        <v>44638</v>
      </c>
      <c r="E15605">
        <f t="shared" si="238"/>
        <v>52</v>
      </c>
      <c r="F15605" s="6">
        <v>44644</v>
      </c>
    </row>
    <row r="15606" spans="1:6" x14ac:dyDescent="0.25">
      <c r="A15606" s="4" t="s">
        <v>6</v>
      </c>
      <c r="B15606" t="s">
        <v>14805</v>
      </c>
      <c r="C15606" s="5">
        <v>44572</v>
      </c>
      <c r="D15606" s="5">
        <v>44638</v>
      </c>
      <c r="E15606">
        <f t="shared" si="238"/>
        <v>66</v>
      </c>
      <c r="F15606" s="6">
        <v>44644</v>
      </c>
    </row>
    <row r="15607" spans="1:6" x14ac:dyDescent="0.25">
      <c r="A15607" s="4" t="s">
        <v>6</v>
      </c>
      <c r="B15607" t="s">
        <v>14806</v>
      </c>
      <c r="C15607" s="5">
        <v>44638</v>
      </c>
      <c r="D15607" s="5">
        <v>44639</v>
      </c>
      <c r="E15607">
        <f t="shared" si="238"/>
        <v>1</v>
      </c>
      <c r="F15607" s="6">
        <v>44644</v>
      </c>
    </row>
    <row r="15608" spans="1:6" x14ac:dyDescent="0.25">
      <c r="A15608" s="4" t="s">
        <v>6</v>
      </c>
      <c r="B15608" t="s">
        <v>14807</v>
      </c>
      <c r="C15608" s="5">
        <v>44638</v>
      </c>
      <c r="D15608" s="5">
        <v>44639</v>
      </c>
      <c r="E15608">
        <f t="shared" si="238"/>
        <v>1</v>
      </c>
      <c r="F15608" s="6">
        <v>44644</v>
      </c>
    </row>
    <row r="15609" spans="1:6" x14ac:dyDescent="0.25">
      <c r="A15609" s="4" t="s">
        <v>6</v>
      </c>
      <c r="B15609" t="s">
        <v>14808</v>
      </c>
      <c r="C15609" s="5">
        <v>44638</v>
      </c>
      <c r="D15609" s="5">
        <v>44639</v>
      </c>
      <c r="E15609">
        <f t="shared" si="238"/>
        <v>1</v>
      </c>
      <c r="F15609" s="6">
        <v>44644</v>
      </c>
    </row>
    <row r="15610" spans="1:6" x14ac:dyDescent="0.25">
      <c r="A15610" s="4" t="s">
        <v>6</v>
      </c>
      <c r="B15610" t="s">
        <v>14809</v>
      </c>
      <c r="C15610" s="5">
        <v>44638</v>
      </c>
      <c r="D15610" s="5">
        <v>44639</v>
      </c>
      <c r="E15610">
        <f t="shared" si="238"/>
        <v>1</v>
      </c>
      <c r="F15610" s="6">
        <v>44644</v>
      </c>
    </row>
    <row r="15611" spans="1:6" x14ac:dyDescent="0.25">
      <c r="A15611" s="4" t="s">
        <v>6</v>
      </c>
      <c r="B15611" t="s">
        <v>14810</v>
      </c>
      <c r="C15611" s="5">
        <v>44638</v>
      </c>
      <c r="D15611" s="5">
        <v>44639</v>
      </c>
      <c r="E15611">
        <f t="shared" si="238"/>
        <v>1</v>
      </c>
      <c r="F15611" s="6">
        <v>44644</v>
      </c>
    </row>
    <row r="15612" spans="1:6" x14ac:dyDescent="0.25">
      <c r="A15612" s="4" t="s">
        <v>6</v>
      </c>
      <c r="B15612" t="s">
        <v>14811</v>
      </c>
      <c r="C15612" s="5">
        <v>44636</v>
      </c>
      <c r="D15612" s="5">
        <v>44639</v>
      </c>
      <c r="E15612">
        <f t="shared" si="238"/>
        <v>3</v>
      </c>
      <c r="F15612" s="6">
        <v>44644</v>
      </c>
    </row>
    <row r="15613" spans="1:6" x14ac:dyDescent="0.25">
      <c r="A15613" s="4" t="s">
        <v>6</v>
      </c>
      <c r="B15613" t="s">
        <v>14812</v>
      </c>
      <c r="C15613" s="5">
        <v>44636</v>
      </c>
      <c r="D15613" s="5">
        <v>44639</v>
      </c>
      <c r="E15613">
        <f t="shared" si="238"/>
        <v>3</v>
      </c>
      <c r="F15613" s="6">
        <v>44644</v>
      </c>
    </row>
    <row r="15614" spans="1:6" x14ac:dyDescent="0.25">
      <c r="A15614" s="4" t="s">
        <v>6</v>
      </c>
      <c r="B15614" t="s">
        <v>14813</v>
      </c>
      <c r="C15614" s="5">
        <v>44635</v>
      </c>
      <c r="D15614" s="5">
        <v>44639</v>
      </c>
      <c r="E15614">
        <f t="shared" si="238"/>
        <v>4</v>
      </c>
      <c r="F15614" s="6">
        <v>44644</v>
      </c>
    </row>
    <row r="15615" spans="1:6" x14ac:dyDescent="0.25">
      <c r="A15615" s="4" t="s">
        <v>6</v>
      </c>
      <c r="B15615" t="s">
        <v>14814</v>
      </c>
      <c r="C15615" s="5">
        <v>44635</v>
      </c>
      <c r="D15615" s="5">
        <v>44639</v>
      </c>
      <c r="E15615">
        <f t="shared" si="238"/>
        <v>4</v>
      </c>
      <c r="F15615" s="6">
        <v>44644</v>
      </c>
    </row>
    <row r="15616" spans="1:6" x14ac:dyDescent="0.25">
      <c r="A15616" s="4" t="s">
        <v>6</v>
      </c>
      <c r="B15616" t="s">
        <v>14815</v>
      </c>
      <c r="C15616" s="5">
        <v>44634</v>
      </c>
      <c r="D15616" s="5">
        <v>44639</v>
      </c>
      <c r="E15616">
        <f t="shared" si="238"/>
        <v>5</v>
      </c>
      <c r="F15616" s="6">
        <v>44644</v>
      </c>
    </row>
    <row r="15617" spans="1:6" x14ac:dyDescent="0.25">
      <c r="A15617" s="4" t="s">
        <v>6</v>
      </c>
      <c r="B15617" t="s">
        <v>14816</v>
      </c>
      <c r="C15617" s="5">
        <v>44634</v>
      </c>
      <c r="D15617" s="5">
        <v>44639</v>
      </c>
      <c r="E15617">
        <f t="shared" si="238"/>
        <v>5</v>
      </c>
      <c r="F15617" s="6">
        <v>44644</v>
      </c>
    </row>
    <row r="15618" spans="1:6" x14ac:dyDescent="0.25">
      <c r="A15618" s="4" t="s">
        <v>6</v>
      </c>
      <c r="B15618" t="s">
        <v>14817</v>
      </c>
      <c r="C15618" s="5">
        <v>44634</v>
      </c>
      <c r="D15618" s="5">
        <v>44639</v>
      </c>
      <c r="E15618">
        <f t="shared" si="238"/>
        <v>5</v>
      </c>
      <c r="F15618" s="6">
        <v>44644</v>
      </c>
    </row>
    <row r="15619" spans="1:6" x14ac:dyDescent="0.25">
      <c r="A15619" s="4" t="s">
        <v>6</v>
      </c>
      <c r="B15619" t="s">
        <v>14818</v>
      </c>
      <c r="C15619" s="5">
        <v>44634</v>
      </c>
      <c r="D15619" s="5">
        <v>44639</v>
      </c>
      <c r="E15619">
        <f t="shared" si="238"/>
        <v>5</v>
      </c>
      <c r="F15619" s="6">
        <v>44644</v>
      </c>
    </row>
    <row r="15620" spans="1:6" x14ac:dyDescent="0.25">
      <c r="A15620" s="4" t="s">
        <v>6</v>
      </c>
      <c r="B15620" t="s">
        <v>14819</v>
      </c>
      <c r="C15620" s="5">
        <v>44634</v>
      </c>
      <c r="D15620" s="5">
        <v>44639</v>
      </c>
      <c r="E15620">
        <f t="shared" si="238"/>
        <v>5</v>
      </c>
      <c r="F15620" s="6">
        <v>44644</v>
      </c>
    </row>
    <row r="15621" spans="1:6" x14ac:dyDescent="0.25">
      <c r="A15621" s="4" t="s">
        <v>6</v>
      </c>
      <c r="B15621" t="s">
        <v>14820</v>
      </c>
      <c r="C15621" s="5">
        <v>44634</v>
      </c>
      <c r="D15621" s="5">
        <v>44639</v>
      </c>
      <c r="E15621">
        <f t="shared" si="238"/>
        <v>5</v>
      </c>
      <c r="F15621" s="6">
        <v>44644</v>
      </c>
    </row>
    <row r="15622" spans="1:6" x14ac:dyDescent="0.25">
      <c r="A15622" s="4" t="s">
        <v>6</v>
      </c>
      <c r="B15622" t="s">
        <v>14821</v>
      </c>
      <c r="C15622" s="5">
        <v>44634</v>
      </c>
      <c r="D15622" s="5">
        <v>44639</v>
      </c>
      <c r="E15622">
        <f t="shared" si="238"/>
        <v>5</v>
      </c>
      <c r="F15622" s="6">
        <v>44644</v>
      </c>
    </row>
    <row r="15623" spans="1:6" x14ac:dyDescent="0.25">
      <c r="A15623" s="4" t="s">
        <v>6</v>
      </c>
      <c r="B15623" t="s">
        <v>14822</v>
      </c>
      <c r="C15623" s="5">
        <v>44631</v>
      </c>
      <c r="D15623" s="5">
        <v>44639</v>
      </c>
      <c r="E15623">
        <f t="shared" si="238"/>
        <v>8</v>
      </c>
      <c r="F15623" s="6">
        <v>44644</v>
      </c>
    </row>
    <row r="15624" spans="1:6" x14ac:dyDescent="0.25">
      <c r="A15624" s="4" t="s">
        <v>6</v>
      </c>
      <c r="B15624" t="s">
        <v>14823</v>
      </c>
      <c r="C15624" s="5">
        <v>44631</v>
      </c>
      <c r="D15624" s="5">
        <v>44639</v>
      </c>
      <c r="E15624">
        <f t="shared" si="238"/>
        <v>8</v>
      </c>
      <c r="F15624" s="6">
        <v>44644</v>
      </c>
    </row>
    <row r="15625" spans="1:6" x14ac:dyDescent="0.25">
      <c r="A15625" s="4" t="s">
        <v>6</v>
      </c>
      <c r="B15625" t="s">
        <v>14824</v>
      </c>
      <c r="C15625" s="5">
        <v>44631</v>
      </c>
      <c r="D15625" s="5">
        <v>44639</v>
      </c>
      <c r="E15625">
        <f t="shared" si="238"/>
        <v>8</v>
      </c>
      <c r="F15625" s="6">
        <v>44644</v>
      </c>
    </row>
    <row r="15626" spans="1:6" x14ac:dyDescent="0.25">
      <c r="A15626" s="4" t="s">
        <v>6</v>
      </c>
      <c r="B15626" t="s">
        <v>14825</v>
      </c>
      <c r="C15626" s="5">
        <v>44631</v>
      </c>
      <c r="D15626" s="5">
        <v>44639</v>
      </c>
      <c r="E15626">
        <f t="shared" si="238"/>
        <v>8</v>
      </c>
      <c r="F15626" s="6">
        <v>44644</v>
      </c>
    </row>
    <row r="15627" spans="1:6" x14ac:dyDescent="0.25">
      <c r="A15627" s="4" t="s">
        <v>6</v>
      </c>
      <c r="B15627" t="s">
        <v>14826</v>
      </c>
      <c r="C15627" s="5">
        <v>44630</v>
      </c>
      <c r="D15627" s="5">
        <v>44639</v>
      </c>
      <c r="E15627">
        <f t="shared" si="238"/>
        <v>9</v>
      </c>
      <c r="F15627" s="6">
        <v>44644</v>
      </c>
    </row>
    <row r="15628" spans="1:6" x14ac:dyDescent="0.25">
      <c r="A15628" s="4" t="s">
        <v>6</v>
      </c>
      <c r="B15628" t="s">
        <v>14827</v>
      </c>
      <c r="C15628" s="5">
        <v>44630</v>
      </c>
      <c r="D15628" s="5">
        <v>44639</v>
      </c>
      <c r="E15628">
        <f t="shared" si="238"/>
        <v>9</v>
      </c>
      <c r="F15628" s="6">
        <v>44644</v>
      </c>
    </row>
    <row r="15629" spans="1:6" x14ac:dyDescent="0.25">
      <c r="A15629" s="4" t="s">
        <v>6</v>
      </c>
      <c r="B15629" t="s">
        <v>14828</v>
      </c>
      <c r="C15629" s="5">
        <v>44630</v>
      </c>
      <c r="D15629" s="5">
        <v>44639</v>
      </c>
      <c r="E15629">
        <f t="shared" si="238"/>
        <v>9</v>
      </c>
      <c r="F15629" s="6">
        <v>44644</v>
      </c>
    </row>
    <row r="15630" spans="1:6" x14ac:dyDescent="0.25">
      <c r="A15630" s="4" t="s">
        <v>6</v>
      </c>
      <c r="B15630" t="s">
        <v>14829</v>
      </c>
      <c r="C15630" s="5">
        <v>44630</v>
      </c>
      <c r="D15630" s="5">
        <v>44639</v>
      </c>
      <c r="E15630">
        <f t="shared" si="238"/>
        <v>9</v>
      </c>
      <c r="F15630" s="6">
        <v>44644</v>
      </c>
    </row>
    <row r="15631" spans="1:6" x14ac:dyDescent="0.25">
      <c r="A15631" s="4" t="s">
        <v>6</v>
      </c>
      <c r="B15631" t="s">
        <v>14830</v>
      </c>
      <c r="C15631" s="5">
        <v>44630</v>
      </c>
      <c r="D15631" s="5">
        <v>44639</v>
      </c>
      <c r="E15631">
        <f t="shared" si="238"/>
        <v>9</v>
      </c>
      <c r="F15631" s="6">
        <v>44644</v>
      </c>
    </row>
    <row r="15632" spans="1:6" x14ac:dyDescent="0.25">
      <c r="A15632" s="4" t="s">
        <v>6</v>
      </c>
      <c r="B15632" t="s">
        <v>14831</v>
      </c>
      <c r="C15632" s="5">
        <v>44629</v>
      </c>
      <c r="D15632" s="5">
        <v>44639</v>
      </c>
      <c r="E15632">
        <f t="shared" si="238"/>
        <v>10</v>
      </c>
      <c r="F15632" s="6">
        <v>44644</v>
      </c>
    </row>
    <row r="15633" spans="1:6" x14ac:dyDescent="0.25">
      <c r="A15633" s="4" t="s">
        <v>6</v>
      </c>
      <c r="B15633" t="s">
        <v>14832</v>
      </c>
      <c r="C15633" s="5">
        <v>44629</v>
      </c>
      <c r="D15633" s="5">
        <v>44639</v>
      </c>
      <c r="E15633">
        <f t="shared" si="238"/>
        <v>10</v>
      </c>
      <c r="F15633" s="6">
        <v>44644</v>
      </c>
    </row>
    <row r="15634" spans="1:6" x14ac:dyDescent="0.25">
      <c r="A15634" s="4" t="s">
        <v>6</v>
      </c>
      <c r="B15634" t="s">
        <v>14833</v>
      </c>
      <c r="C15634" s="5">
        <v>44629</v>
      </c>
      <c r="D15634" s="5">
        <v>44639</v>
      </c>
      <c r="E15634">
        <f t="shared" si="238"/>
        <v>10</v>
      </c>
      <c r="F15634" s="6">
        <v>44644</v>
      </c>
    </row>
    <row r="15635" spans="1:6" x14ac:dyDescent="0.25">
      <c r="A15635" s="4" t="s">
        <v>6</v>
      </c>
      <c r="B15635" t="s">
        <v>14834</v>
      </c>
      <c r="C15635" s="5">
        <v>44629</v>
      </c>
      <c r="D15635" s="5">
        <v>44639</v>
      </c>
      <c r="E15635">
        <f t="shared" si="238"/>
        <v>10</v>
      </c>
      <c r="F15635" s="6">
        <v>44644</v>
      </c>
    </row>
    <row r="15636" spans="1:6" x14ac:dyDescent="0.25">
      <c r="A15636" s="4" t="s">
        <v>6</v>
      </c>
      <c r="B15636" t="s">
        <v>14835</v>
      </c>
      <c r="C15636" s="5">
        <v>44629</v>
      </c>
      <c r="D15636" s="5">
        <v>44639</v>
      </c>
      <c r="E15636">
        <f t="shared" si="238"/>
        <v>10</v>
      </c>
      <c r="F15636" s="6">
        <v>44644</v>
      </c>
    </row>
    <row r="15637" spans="1:6" x14ac:dyDescent="0.25">
      <c r="A15637" s="4" t="s">
        <v>6</v>
      </c>
      <c r="B15637" t="s">
        <v>14836</v>
      </c>
      <c r="C15637" s="5">
        <v>44628</v>
      </c>
      <c r="D15637" s="5">
        <v>44639</v>
      </c>
      <c r="E15637">
        <f t="shared" si="238"/>
        <v>11</v>
      </c>
      <c r="F15637" s="6">
        <v>44644</v>
      </c>
    </row>
    <row r="15638" spans="1:6" x14ac:dyDescent="0.25">
      <c r="A15638" s="4" t="s">
        <v>6</v>
      </c>
      <c r="B15638" t="s">
        <v>14837</v>
      </c>
      <c r="C15638" s="5">
        <v>44627</v>
      </c>
      <c r="D15638" s="5">
        <v>44639</v>
      </c>
      <c r="E15638">
        <f t="shared" si="238"/>
        <v>12</v>
      </c>
      <c r="F15638" s="6">
        <v>44644</v>
      </c>
    </row>
    <row r="15639" spans="1:6" x14ac:dyDescent="0.25">
      <c r="A15639" s="4" t="s">
        <v>6</v>
      </c>
      <c r="B15639" t="s">
        <v>14838</v>
      </c>
      <c r="C15639" s="5">
        <v>44627</v>
      </c>
      <c r="D15639" s="5">
        <v>44639</v>
      </c>
      <c r="E15639">
        <f t="shared" si="238"/>
        <v>12</v>
      </c>
      <c r="F15639" s="6">
        <v>44644</v>
      </c>
    </row>
    <row r="15640" spans="1:6" x14ac:dyDescent="0.25">
      <c r="A15640" s="4" t="s">
        <v>6</v>
      </c>
      <c r="B15640" t="s">
        <v>14839</v>
      </c>
      <c r="C15640" s="5">
        <v>44627</v>
      </c>
      <c r="D15640" s="5">
        <v>44639</v>
      </c>
      <c r="E15640">
        <f t="shared" si="238"/>
        <v>12</v>
      </c>
      <c r="F15640" s="6">
        <v>44644</v>
      </c>
    </row>
    <row r="15641" spans="1:6" x14ac:dyDescent="0.25">
      <c r="A15641" s="4" t="s">
        <v>6</v>
      </c>
      <c r="B15641" t="s">
        <v>14840</v>
      </c>
      <c r="C15641" s="5">
        <v>44627</v>
      </c>
      <c r="D15641" s="5">
        <v>44639</v>
      </c>
      <c r="E15641">
        <f t="shared" si="238"/>
        <v>12</v>
      </c>
      <c r="F15641" s="6">
        <v>44644</v>
      </c>
    </row>
    <row r="15642" spans="1:6" x14ac:dyDescent="0.25">
      <c r="A15642" s="4" t="s">
        <v>6</v>
      </c>
      <c r="B15642" t="s">
        <v>14841</v>
      </c>
      <c r="C15642" s="5">
        <v>44627</v>
      </c>
      <c r="D15642" s="5">
        <v>44639</v>
      </c>
      <c r="E15642">
        <f t="shared" si="238"/>
        <v>12</v>
      </c>
      <c r="F15642" s="6">
        <v>44644</v>
      </c>
    </row>
    <row r="15643" spans="1:6" x14ac:dyDescent="0.25">
      <c r="A15643" s="4" t="s">
        <v>6</v>
      </c>
      <c r="B15643" t="s">
        <v>14842</v>
      </c>
      <c r="C15643" s="5">
        <v>44627</v>
      </c>
      <c r="D15643" s="5">
        <v>44639</v>
      </c>
      <c r="E15643">
        <f t="shared" si="238"/>
        <v>12</v>
      </c>
      <c r="F15643" s="6">
        <v>44644</v>
      </c>
    </row>
    <row r="15644" spans="1:6" x14ac:dyDescent="0.25">
      <c r="A15644" s="4" t="s">
        <v>6</v>
      </c>
      <c r="B15644" t="s">
        <v>14843</v>
      </c>
      <c r="C15644" s="5">
        <v>44624</v>
      </c>
      <c r="D15644" s="5">
        <v>44639</v>
      </c>
      <c r="E15644">
        <f t="shared" si="238"/>
        <v>15</v>
      </c>
      <c r="F15644" s="6">
        <v>44644</v>
      </c>
    </row>
    <row r="15645" spans="1:6" x14ac:dyDescent="0.25">
      <c r="A15645" s="4" t="s">
        <v>6</v>
      </c>
      <c r="B15645" t="s">
        <v>14844</v>
      </c>
      <c r="C15645" s="5">
        <v>44624</v>
      </c>
      <c r="D15645" s="5">
        <v>44639</v>
      </c>
      <c r="E15645">
        <f t="shared" si="238"/>
        <v>15</v>
      </c>
      <c r="F15645" s="6">
        <v>44644</v>
      </c>
    </row>
    <row r="15646" spans="1:6" x14ac:dyDescent="0.25">
      <c r="A15646" s="4" t="s">
        <v>6</v>
      </c>
      <c r="B15646" t="s">
        <v>14845</v>
      </c>
      <c r="C15646" s="5">
        <v>44624</v>
      </c>
      <c r="D15646" s="5">
        <v>44639</v>
      </c>
      <c r="E15646">
        <f t="shared" si="238"/>
        <v>15</v>
      </c>
      <c r="F15646" s="6">
        <v>44644</v>
      </c>
    </row>
    <row r="15647" spans="1:6" x14ac:dyDescent="0.25">
      <c r="A15647" s="4" t="s">
        <v>6</v>
      </c>
      <c r="B15647" t="s">
        <v>14846</v>
      </c>
      <c r="C15647" s="5">
        <v>44624</v>
      </c>
      <c r="D15647" s="5">
        <v>44639</v>
      </c>
      <c r="E15647">
        <f t="shared" si="238"/>
        <v>15</v>
      </c>
      <c r="F15647" s="6">
        <v>44644</v>
      </c>
    </row>
    <row r="15648" spans="1:6" x14ac:dyDescent="0.25">
      <c r="A15648" s="4" t="s">
        <v>6</v>
      </c>
      <c r="B15648" t="s">
        <v>14847</v>
      </c>
      <c r="C15648" s="5">
        <v>44623</v>
      </c>
      <c r="D15648" s="5">
        <v>44639</v>
      </c>
      <c r="E15648">
        <f t="shared" si="238"/>
        <v>16</v>
      </c>
      <c r="F15648" s="6">
        <v>44644</v>
      </c>
    </row>
    <row r="15649" spans="1:6" x14ac:dyDescent="0.25">
      <c r="A15649" s="4" t="s">
        <v>6</v>
      </c>
      <c r="B15649" t="s">
        <v>14848</v>
      </c>
      <c r="C15649" s="5">
        <v>44622</v>
      </c>
      <c r="D15649" s="5">
        <v>44639</v>
      </c>
      <c r="E15649">
        <f t="shared" si="238"/>
        <v>17</v>
      </c>
      <c r="F15649" s="6">
        <v>44644</v>
      </c>
    </row>
    <row r="15650" spans="1:6" x14ac:dyDescent="0.25">
      <c r="A15650" s="4" t="s">
        <v>6</v>
      </c>
      <c r="B15650" t="s">
        <v>14849</v>
      </c>
      <c r="C15650" s="5">
        <v>44622</v>
      </c>
      <c r="D15650" s="5">
        <v>44639</v>
      </c>
      <c r="E15650">
        <f t="shared" si="238"/>
        <v>17</v>
      </c>
      <c r="F15650" s="6">
        <v>44644</v>
      </c>
    </row>
    <row r="15651" spans="1:6" x14ac:dyDescent="0.25">
      <c r="A15651" s="4" t="s">
        <v>6</v>
      </c>
      <c r="B15651" t="s">
        <v>14850</v>
      </c>
      <c r="C15651" s="5">
        <v>44622</v>
      </c>
      <c r="D15651" s="5">
        <v>44639</v>
      </c>
      <c r="E15651">
        <f t="shared" si="238"/>
        <v>17</v>
      </c>
      <c r="F15651" s="6">
        <v>44644</v>
      </c>
    </row>
    <row r="15652" spans="1:6" x14ac:dyDescent="0.25">
      <c r="A15652" s="4" t="s">
        <v>6</v>
      </c>
      <c r="B15652" t="s">
        <v>14851</v>
      </c>
      <c r="C15652" s="5">
        <v>44622</v>
      </c>
      <c r="D15652" s="5">
        <v>44639</v>
      </c>
      <c r="E15652">
        <f t="shared" si="238"/>
        <v>17</v>
      </c>
      <c r="F15652" s="6">
        <v>44644</v>
      </c>
    </row>
    <row r="15653" spans="1:6" x14ac:dyDescent="0.25">
      <c r="A15653" s="4" t="s">
        <v>6</v>
      </c>
      <c r="B15653" t="s">
        <v>14852</v>
      </c>
      <c r="C15653" s="5">
        <v>44622</v>
      </c>
      <c r="D15653" s="5">
        <v>44639</v>
      </c>
      <c r="E15653">
        <f t="shared" si="238"/>
        <v>17</v>
      </c>
      <c r="F15653" s="6">
        <v>44644</v>
      </c>
    </row>
    <row r="15654" spans="1:6" x14ac:dyDescent="0.25">
      <c r="A15654" s="4" t="s">
        <v>6</v>
      </c>
      <c r="B15654" t="s">
        <v>14853</v>
      </c>
      <c r="C15654" s="5">
        <v>44621</v>
      </c>
      <c r="D15654" s="5">
        <v>44639</v>
      </c>
      <c r="E15654">
        <f t="shared" si="238"/>
        <v>18</v>
      </c>
      <c r="F15654" s="6">
        <v>44644</v>
      </c>
    </row>
    <row r="15655" spans="1:6" x14ac:dyDescent="0.25">
      <c r="A15655" s="4" t="s">
        <v>6</v>
      </c>
      <c r="B15655" t="s">
        <v>14854</v>
      </c>
      <c r="C15655" s="5">
        <v>44621</v>
      </c>
      <c r="D15655" s="5">
        <v>44639</v>
      </c>
      <c r="E15655">
        <f t="shared" si="238"/>
        <v>18</v>
      </c>
      <c r="F15655" s="6">
        <v>44644</v>
      </c>
    </row>
    <row r="15656" spans="1:6" x14ac:dyDescent="0.25">
      <c r="A15656" s="4" t="s">
        <v>6</v>
      </c>
      <c r="B15656" t="s">
        <v>14855</v>
      </c>
      <c r="C15656" s="5">
        <v>44621</v>
      </c>
      <c r="D15656" s="5">
        <v>44639</v>
      </c>
      <c r="E15656">
        <f t="shared" si="238"/>
        <v>18</v>
      </c>
      <c r="F15656" s="6">
        <v>44644</v>
      </c>
    </row>
    <row r="15657" spans="1:6" x14ac:dyDescent="0.25">
      <c r="A15657" s="4" t="s">
        <v>6</v>
      </c>
      <c r="B15657" t="s">
        <v>14856</v>
      </c>
      <c r="C15657" s="5">
        <v>44620</v>
      </c>
      <c r="D15657" s="5">
        <v>44639</v>
      </c>
      <c r="E15657">
        <f t="shared" si="238"/>
        <v>19</v>
      </c>
      <c r="F15657" s="6">
        <v>44644</v>
      </c>
    </row>
    <row r="15658" spans="1:6" x14ac:dyDescent="0.25">
      <c r="A15658" s="4" t="s">
        <v>6</v>
      </c>
      <c r="B15658" t="s">
        <v>14857</v>
      </c>
      <c r="C15658" s="5">
        <v>44620</v>
      </c>
      <c r="D15658" s="5">
        <v>44639</v>
      </c>
      <c r="E15658">
        <f t="shared" si="238"/>
        <v>19</v>
      </c>
      <c r="F15658" s="6">
        <v>44644</v>
      </c>
    </row>
    <row r="15659" spans="1:6" x14ac:dyDescent="0.25">
      <c r="A15659" s="4" t="s">
        <v>6</v>
      </c>
      <c r="B15659" t="s">
        <v>14858</v>
      </c>
      <c r="C15659" s="5">
        <v>44619</v>
      </c>
      <c r="D15659" s="5">
        <v>44639</v>
      </c>
      <c r="E15659">
        <f t="shared" si="238"/>
        <v>20</v>
      </c>
      <c r="F15659" s="6">
        <v>44644</v>
      </c>
    </row>
    <row r="15660" spans="1:6" x14ac:dyDescent="0.25">
      <c r="A15660" s="4" t="s">
        <v>6</v>
      </c>
      <c r="B15660" t="s">
        <v>14859</v>
      </c>
      <c r="C15660" s="5">
        <v>44617</v>
      </c>
      <c r="D15660" s="5">
        <v>44639</v>
      </c>
      <c r="E15660">
        <f t="shared" si="238"/>
        <v>22</v>
      </c>
      <c r="F15660" s="6">
        <v>44644</v>
      </c>
    </row>
    <row r="15661" spans="1:6" x14ac:dyDescent="0.25">
      <c r="A15661" s="4" t="s">
        <v>6</v>
      </c>
      <c r="B15661" t="s">
        <v>14860</v>
      </c>
      <c r="C15661" s="5">
        <v>44617</v>
      </c>
      <c r="D15661" s="5">
        <v>44639</v>
      </c>
      <c r="E15661">
        <f t="shared" si="238"/>
        <v>22</v>
      </c>
      <c r="F15661" s="6">
        <v>44644</v>
      </c>
    </row>
    <row r="15662" spans="1:6" x14ac:dyDescent="0.25">
      <c r="A15662" s="4" t="s">
        <v>6</v>
      </c>
      <c r="B15662" t="s">
        <v>14861</v>
      </c>
      <c r="C15662" s="5">
        <v>44617</v>
      </c>
      <c r="D15662" s="5">
        <v>44639</v>
      </c>
      <c r="E15662">
        <f t="shared" si="238"/>
        <v>22</v>
      </c>
      <c r="F15662" s="6">
        <v>44644</v>
      </c>
    </row>
    <row r="15663" spans="1:6" x14ac:dyDescent="0.25">
      <c r="A15663" s="4" t="s">
        <v>6</v>
      </c>
      <c r="B15663" t="s">
        <v>14862</v>
      </c>
      <c r="C15663" s="5">
        <v>44617</v>
      </c>
      <c r="D15663" s="5">
        <v>44639</v>
      </c>
      <c r="E15663">
        <f t="shared" si="238"/>
        <v>22</v>
      </c>
      <c r="F15663" s="6">
        <v>44644</v>
      </c>
    </row>
    <row r="15664" spans="1:6" x14ac:dyDescent="0.25">
      <c r="A15664" s="4" t="s">
        <v>6</v>
      </c>
      <c r="B15664" t="s">
        <v>14863</v>
      </c>
      <c r="C15664" s="5">
        <v>44616</v>
      </c>
      <c r="D15664" s="5">
        <v>44639</v>
      </c>
      <c r="E15664">
        <f t="shared" si="238"/>
        <v>23</v>
      </c>
      <c r="F15664" s="6">
        <v>44644</v>
      </c>
    </row>
    <row r="15665" spans="1:6" x14ac:dyDescent="0.25">
      <c r="A15665" s="4" t="s">
        <v>6</v>
      </c>
      <c r="B15665" t="s">
        <v>14864</v>
      </c>
      <c r="C15665" s="5">
        <v>44616</v>
      </c>
      <c r="D15665" s="5">
        <v>44639</v>
      </c>
      <c r="E15665">
        <f t="shared" si="238"/>
        <v>23</v>
      </c>
      <c r="F15665" s="6">
        <v>44644</v>
      </c>
    </row>
    <row r="15666" spans="1:6" x14ac:dyDescent="0.25">
      <c r="A15666" s="4" t="s">
        <v>6</v>
      </c>
      <c r="B15666" t="s">
        <v>14865</v>
      </c>
      <c r="C15666" s="5">
        <v>44616</v>
      </c>
      <c r="D15666" s="5">
        <v>44639</v>
      </c>
      <c r="E15666">
        <f t="shared" si="238"/>
        <v>23</v>
      </c>
      <c r="F15666" s="6">
        <v>44644</v>
      </c>
    </row>
    <row r="15667" spans="1:6" x14ac:dyDescent="0.25">
      <c r="A15667" s="4" t="s">
        <v>6</v>
      </c>
      <c r="B15667" t="s">
        <v>14866</v>
      </c>
      <c r="C15667" s="5">
        <v>44615</v>
      </c>
      <c r="D15667" s="5">
        <v>44639</v>
      </c>
      <c r="E15667">
        <f t="shared" si="238"/>
        <v>24</v>
      </c>
      <c r="F15667" s="6">
        <v>44644</v>
      </c>
    </row>
    <row r="15668" spans="1:6" x14ac:dyDescent="0.25">
      <c r="A15668" s="4" t="s">
        <v>6</v>
      </c>
      <c r="B15668" t="s">
        <v>14867</v>
      </c>
      <c r="C15668" s="5">
        <v>44615</v>
      </c>
      <c r="D15668" s="5">
        <v>44639</v>
      </c>
      <c r="E15668">
        <f t="shared" ref="E15668:E15731" si="239">D15668-C15668</f>
        <v>24</v>
      </c>
      <c r="F15668" s="6">
        <v>44644</v>
      </c>
    </row>
    <row r="15669" spans="1:6" x14ac:dyDescent="0.25">
      <c r="A15669" s="4" t="s">
        <v>6</v>
      </c>
      <c r="B15669" t="s">
        <v>14868</v>
      </c>
      <c r="C15669" s="5">
        <v>44615</v>
      </c>
      <c r="D15669" s="5">
        <v>44639</v>
      </c>
      <c r="E15669">
        <f t="shared" si="239"/>
        <v>24</v>
      </c>
      <c r="F15669" s="6">
        <v>44644</v>
      </c>
    </row>
    <row r="15670" spans="1:6" x14ac:dyDescent="0.25">
      <c r="A15670" s="4" t="s">
        <v>6</v>
      </c>
      <c r="B15670" t="s">
        <v>14869</v>
      </c>
      <c r="C15670" s="5">
        <v>44615</v>
      </c>
      <c r="D15670" s="5">
        <v>44639</v>
      </c>
      <c r="E15670">
        <f t="shared" si="239"/>
        <v>24</v>
      </c>
      <c r="F15670" s="6">
        <v>44644</v>
      </c>
    </row>
    <row r="15671" spans="1:6" x14ac:dyDescent="0.25">
      <c r="A15671" s="4" t="s">
        <v>6</v>
      </c>
      <c r="B15671" t="s">
        <v>14870</v>
      </c>
      <c r="C15671" s="5">
        <v>44614</v>
      </c>
      <c r="D15671" s="5">
        <v>44639</v>
      </c>
      <c r="E15671">
        <f t="shared" si="239"/>
        <v>25</v>
      </c>
      <c r="F15671" s="6">
        <v>44644</v>
      </c>
    </row>
    <row r="15672" spans="1:6" x14ac:dyDescent="0.25">
      <c r="A15672" s="4" t="s">
        <v>6</v>
      </c>
      <c r="B15672" t="s">
        <v>14871</v>
      </c>
      <c r="C15672" s="5">
        <v>44614</v>
      </c>
      <c r="D15672" s="5">
        <v>44639</v>
      </c>
      <c r="E15672">
        <f t="shared" si="239"/>
        <v>25</v>
      </c>
      <c r="F15672" s="6">
        <v>44644</v>
      </c>
    </row>
    <row r="15673" spans="1:6" x14ac:dyDescent="0.25">
      <c r="A15673" s="4" t="s">
        <v>6</v>
      </c>
      <c r="B15673" t="s">
        <v>14872</v>
      </c>
      <c r="C15673" s="5">
        <v>44614</v>
      </c>
      <c r="D15673" s="5">
        <v>44639</v>
      </c>
      <c r="E15673">
        <f t="shared" si="239"/>
        <v>25</v>
      </c>
      <c r="F15673" s="6">
        <v>44644</v>
      </c>
    </row>
    <row r="15674" spans="1:6" x14ac:dyDescent="0.25">
      <c r="A15674" s="4" t="s">
        <v>6</v>
      </c>
      <c r="B15674" t="s">
        <v>14873</v>
      </c>
      <c r="C15674" s="5">
        <v>44614</v>
      </c>
      <c r="D15674" s="5">
        <v>44639</v>
      </c>
      <c r="E15674">
        <f t="shared" si="239"/>
        <v>25</v>
      </c>
      <c r="F15674" s="6">
        <v>44644</v>
      </c>
    </row>
    <row r="15675" spans="1:6" x14ac:dyDescent="0.25">
      <c r="A15675" s="4" t="s">
        <v>6</v>
      </c>
      <c r="B15675" t="s">
        <v>14874</v>
      </c>
      <c r="C15675" s="5">
        <v>44614</v>
      </c>
      <c r="D15675" s="5">
        <v>44639</v>
      </c>
      <c r="E15675">
        <f t="shared" si="239"/>
        <v>25</v>
      </c>
      <c r="F15675" s="6">
        <v>44644</v>
      </c>
    </row>
    <row r="15676" spans="1:6" x14ac:dyDescent="0.25">
      <c r="A15676" s="4" t="s">
        <v>6</v>
      </c>
      <c r="B15676" t="s">
        <v>14875</v>
      </c>
      <c r="C15676" s="5">
        <v>44613</v>
      </c>
      <c r="D15676" s="5">
        <v>44639</v>
      </c>
      <c r="E15676">
        <f t="shared" si="239"/>
        <v>26</v>
      </c>
      <c r="F15676" s="6">
        <v>44644</v>
      </c>
    </row>
    <row r="15677" spans="1:6" x14ac:dyDescent="0.25">
      <c r="A15677" s="4" t="s">
        <v>6</v>
      </c>
      <c r="B15677" t="s">
        <v>14876</v>
      </c>
      <c r="C15677" s="5">
        <v>44613</v>
      </c>
      <c r="D15677" s="5">
        <v>44639</v>
      </c>
      <c r="E15677">
        <f t="shared" si="239"/>
        <v>26</v>
      </c>
      <c r="F15677" s="6">
        <v>44644</v>
      </c>
    </row>
    <row r="15678" spans="1:6" x14ac:dyDescent="0.25">
      <c r="A15678" s="4" t="s">
        <v>6</v>
      </c>
      <c r="B15678" t="s">
        <v>14877</v>
      </c>
      <c r="C15678" s="5">
        <v>44613</v>
      </c>
      <c r="D15678" s="5">
        <v>44639</v>
      </c>
      <c r="E15678">
        <f t="shared" si="239"/>
        <v>26</v>
      </c>
      <c r="F15678" s="6">
        <v>44644</v>
      </c>
    </row>
    <row r="15679" spans="1:6" x14ac:dyDescent="0.25">
      <c r="A15679" s="4" t="s">
        <v>6</v>
      </c>
      <c r="B15679" t="s">
        <v>14878</v>
      </c>
      <c r="C15679" s="5">
        <v>44613</v>
      </c>
      <c r="D15679" s="5">
        <v>44639</v>
      </c>
      <c r="E15679">
        <f t="shared" si="239"/>
        <v>26</v>
      </c>
      <c r="F15679" s="6">
        <v>44644</v>
      </c>
    </row>
    <row r="15680" spans="1:6" x14ac:dyDescent="0.25">
      <c r="A15680" s="4" t="s">
        <v>6</v>
      </c>
      <c r="B15680" t="s">
        <v>14879</v>
      </c>
      <c r="C15680" s="5">
        <v>44613</v>
      </c>
      <c r="D15680" s="5">
        <v>44639</v>
      </c>
      <c r="E15680">
        <f t="shared" si="239"/>
        <v>26</v>
      </c>
      <c r="F15680" s="6">
        <v>44644</v>
      </c>
    </row>
    <row r="15681" spans="1:6" x14ac:dyDescent="0.25">
      <c r="A15681" s="4" t="s">
        <v>6</v>
      </c>
      <c r="B15681" t="s">
        <v>14880</v>
      </c>
      <c r="C15681" s="5">
        <v>44610</v>
      </c>
      <c r="D15681" s="5">
        <v>44639</v>
      </c>
      <c r="E15681">
        <f t="shared" si="239"/>
        <v>29</v>
      </c>
      <c r="F15681" s="6">
        <v>44644</v>
      </c>
    </row>
    <row r="15682" spans="1:6" x14ac:dyDescent="0.25">
      <c r="A15682" s="4" t="s">
        <v>6</v>
      </c>
      <c r="B15682" t="s">
        <v>14881</v>
      </c>
      <c r="C15682" s="5">
        <v>44610</v>
      </c>
      <c r="D15682" s="5">
        <v>44639</v>
      </c>
      <c r="E15682">
        <f t="shared" si="239"/>
        <v>29</v>
      </c>
      <c r="F15682" s="6">
        <v>44644</v>
      </c>
    </row>
    <row r="15683" spans="1:6" x14ac:dyDescent="0.25">
      <c r="A15683" s="4" t="s">
        <v>6</v>
      </c>
      <c r="B15683" t="s">
        <v>14882</v>
      </c>
      <c r="C15683" s="5">
        <v>44610</v>
      </c>
      <c r="D15683" s="5">
        <v>44639</v>
      </c>
      <c r="E15683">
        <f t="shared" si="239"/>
        <v>29</v>
      </c>
      <c r="F15683" s="6">
        <v>44644</v>
      </c>
    </row>
    <row r="15684" spans="1:6" x14ac:dyDescent="0.25">
      <c r="A15684" s="4" t="s">
        <v>6</v>
      </c>
      <c r="B15684" t="s">
        <v>14883</v>
      </c>
      <c r="C15684" s="5">
        <v>44610</v>
      </c>
      <c r="D15684" s="5">
        <v>44639</v>
      </c>
      <c r="E15684">
        <f t="shared" si="239"/>
        <v>29</v>
      </c>
      <c r="F15684" s="6">
        <v>44644</v>
      </c>
    </row>
    <row r="15685" spans="1:6" x14ac:dyDescent="0.25">
      <c r="A15685" s="4" t="s">
        <v>6</v>
      </c>
      <c r="B15685" t="s">
        <v>14884</v>
      </c>
      <c r="C15685" s="5">
        <v>44609</v>
      </c>
      <c r="D15685" s="5">
        <v>44639</v>
      </c>
      <c r="E15685">
        <f t="shared" si="239"/>
        <v>30</v>
      </c>
      <c r="F15685" s="6">
        <v>44644</v>
      </c>
    </row>
    <row r="15686" spans="1:6" x14ac:dyDescent="0.25">
      <c r="A15686" s="4" t="s">
        <v>6</v>
      </c>
      <c r="B15686" t="s">
        <v>14885</v>
      </c>
      <c r="C15686" s="5">
        <v>44609</v>
      </c>
      <c r="D15686" s="5">
        <v>44639</v>
      </c>
      <c r="E15686">
        <f t="shared" si="239"/>
        <v>30</v>
      </c>
      <c r="F15686" s="6">
        <v>44644</v>
      </c>
    </row>
    <row r="15687" spans="1:6" x14ac:dyDescent="0.25">
      <c r="A15687" s="4" t="s">
        <v>6</v>
      </c>
      <c r="B15687" t="s">
        <v>14886</v>
      </c>
      <c r="C15687" s="5">
        <v>44609</v>
      </c>
      <c r="D15687" s="5">
        <v>44639</v>
      </c>
      <c r="E15687">
        <f t="shared" si="239"/>
        <v>30</v>
      </c>
      <c r="F15687" s="6">
        <v>44644</v>
      </c>
    </row>
    <row r="15688" spans="1:6" x14ac:dyDescent="0.25">
      <c r="A15688" s="4" t="s">
        <v>6</v>
      </c>
      <c r="B15688" t="s">
        <v>14887</v>
      </c>
      <c r="C15688" s="5">
        <v>44609</v>
      </c>
      <c r="D15688" s="5">
        <v>44639</v>
      </c>
      <c r="E15688">
        <f t="shared" si="239"/>
        <v>30</v>
      </c>
      <c r="F15688" s="6">
        <v>44644</v>
      </c>
    </row>
    <row r="15689" spans="1:6" x14ac:dyDescent="0.25">
      <c r="A15689" s="4" t="s">
        <v>6</v>
      </c>
      <c r="B15689" t="s">
        <v>14888</v>
      </c>
      <c r="C15689" s="5">
        <v>44609</v>
      </c>
      <c r="D15689" s="5">
        <v>44639</v>
      </c>
      <c r="E15689">
        <f t="shared" si="239"/>
        <v>30</v>
      </c>
      <c r="F15689" s="6">
        <v>44644</v>
      </c>
    </row>
    <row r="15690" spans="1:6" x14ac:dyDescent="0.25">
      <c r="A15690" s="4" t="s">
        <v>6</v>
      </c>
      <c r="B15690" t="s">
        <v>14889</v>
      </c>
      <c r="C15690" s="5">
        <v>44596</v>
      </c>
      <c r="D15690" s="5">
        <v>44639</v>
      </c>
      <c r="E15690">
        <f t="shared" si="239"/>
        <v>43</v>
      </c>
      <c r="F15690" s="6">
        <v>44644</v>
      </c>
    </row>
    <row r="15691" spans="1:6" x14ac:dyDescent="0.25">
      <c r="A15691" s="4" t="s">
        <v>6</v>
      </c>
      <c r="B15691" t="s">
        <v>14890</v>
      </c>
      <c r="C15691" s="5">
        <v>44635</v>
      </c>
      <c r="D15691" s="5">
        <v>44640</v>
      </c>
      <c r="E15691">
        <f t="shared" si="239"/>
        <v>5</v>
      </c>
      <c r="F15691" s="6">
        <v>44644</v>
      </c>
    </row>
    <row r="15692" spans="1:6" x14ac:dyDescent="0.25">
      <c r="A15692" s="4" t="s">
        <v>6</v>
      </c>
      <c r="B15692" t="s">
        <v>14891</v>
      </c>
      <c r="C15692" s="5">
        <v>44634</v>
      </c>
      <c r="D15692" s="5">
        <v>44640</v>
      </c>
      <c r="E15692">
        <f t="shared" si="239"/>
        <v>6</v>
      </c>
      <c r="F15692" s="6">
        <v>44644</v>
      </c>
    </row>
    <row r="15693" spans="1:6" x14ac:dyDescent="0.25">
      <c r="A15693" s="4" t="s">
        <v>6</v>
      </c>
      <c r="B15693" t="s">
        <v>14892</v>
      </c>
      <c r="C15693" s="5">
        <v>44641</v>
      </c>
      <c r="D15693" s="5">
        <v>44641</v>
      </c>
      <c r="E15693">
        <f t="shared" si="239"/>
        <v>0</v>
      </c>
      <c r="F15693" s="6">
        <v>44644</v>
      </c>
    </row>
    <row r="15694" spans="1:6" x14ac:dyDescent="0.25">
      <c r="A15694" s="4" t="s">
        <v>6</v>
      </c>
      <c r="B15694" t="s">
        <v>14893</v>
      </c>
      <c r="C15694" s="5">
        <v>44641</v>
      </c>
      <c r="D15694" s="5">
        <v>44641</v>
      </c>
      <c r="E15694">
        <f t="shared" si="239"/>
        <v>0</v>
      </c>
      <c r="F15694" s="6">
        <v>44644</v>
      </c>
    </row>
    <row r="15695" spans="1:6" x14ac:dyDescent="0.25">
      <c r="A15695" s="4" t="s">
        <v>6</v>
      </c>
      <c r="B15695" t="s">
        <v>14894</v>
      </c>
      <c r="C15695" s="5">
        <v>44641</v>
      </c>
      <c r="D15695" s="5">
        <v>44641</v>
      </c>
      <c r="E15695">
        <f t="shared" si="239"/>
        <v>0</v>
      </c>
      <c r="F15695" s="6">
        <v>44644</v>
      </c>
    </row>
    <row r="15696" spans="1:6" x14ac:dyDescent="0.25">
      <c r="A15696" s="4" t="s">
        <v>6</v>
      </c>
      <c r="B15696" t="s">
        <v>14895</v>
      </c>
      <c r="C15696" s="5">
        <v>44641</v>
      </c>
      <c r="D15696" s="5">
        <v>44641</v>
      </c>
      <c r="E15696">
        <f t="shared" si="239"/>
        <v>0</v>
      </c>
      <c r="F15696" s="6">
        <v>44644</v>
      </c>
    </row>
    <row r="15697" spans="1:6" x14ac:dyDescent="0.25">
      <c r="A15697" s="4" t="s">
        <v>6</v>
      </c>
      <c r="B15697" t="s">
        <v>14896</v>
      </c>
      <c r="C15697" s="5">
        <v>44628</v>
      </c>
      <c r="D15697" s="5">
        <v>44641</v>
      </c>
      <c r="E15697">
        <f t="shared" si="239"/>
        <v>13</v>
      </c>
      <c r="F15697" s="6">
        <v>44644</v>
      </c>
    </row>
    <row r="15698" spans="1:6" x14ac:dyDescent="0.25">
      <c r="A15698" s="4" t="s">
        <v>6</v>
      </c>
      <c r="B15698" t="s">
        <v>14897</v>
      </c>
      <c r="C15698" s="5">
        <v>44620</v>
      </c>
      <c r="D15698" s="5">
        <v>44641</v>
      </c>
      <c r="E15698">
        <f t="shared" si="239"/>
        <v>21</v>
      </c>
      <c r="F15698" s="6">
        <v>44644</v>
      </c>
    </row>
    <row r="15699" spans="1:6" x14ac:dyDescent="0.25">
      <c r="A15699" s="4" t="s">
        <v>6</v>
      </c>
      <c r="B15699" t="s">
        <v>14898</v>
      </c>
      <c r="C15699" s="5">
        <v>44616</v>
      </c>
      <c r="D15699" s="5">
        <v>44641</v>
      </c>
      <c r="E15699">
        <f t="shared" si="239"/>
        <v>25</v>
      </c>
      <c r="F15699" s="6">
        <v>44644</v>
      </c>
    </row>
    <row r="15700" spans="1:6" x14ac:dyDescent="0.25">
      <c r="A15700" s="4" t="s">
        <v>6</v>
      </c>
      <c r="B15700" t="s">
        <v>14899</v>
      </c>
      <c r="C15700" s="5">
        <v>44642</v>
      </c>
      <c r="D15700" s="5">
        <v>44642</v>
      </c>
      <c r="E15700">
        <f t="shared" si="239"/>
        <v>0</v>
      </c>
      <c r="F15700" s="6">
        <v>44644</v>
      </c>
    </row>
    <row r="15701" spans="1:6" x14ac:dyDescent="0.25">
      <c r="A15701" s="4" t="s">
        <v>6</v>
      </c>
      <c r="B15701" t="s">
        <v>14900</v>
      </c>
      <c r="C15701" s="5">
        <v>44642</v>
      </c>
      <c r="D15701" s="5">
        <v>44642</v>
      </c>
      <c r="E15701">
        <f t="shared" si="239"/>
        <v>0</v>
      </c>
      <c r="F15701" s="6">
        <v>44644</v>
      </c>
    </row>
    <row r="15702" spans="1:6" x14ac:dyDescent="0.25">
      <c r="A15702" s="4" t="s">
        <v>6</v>
      </c>
      <c r="B15702" t="s">
        <v>14901</v>
      </c>
      <c r="C15702" s="5">
        <v>44642</v>
      </c>
      <c r="D15702" s="5">
        <v>44642</v>
      </c>
      <c r="E15702">
        <f t="shared" si="239"/>
        <v>0</v>
      </c>
      <c r="F15702" s="6">
        <v>44644</v>
      </c>
    </row>
    <row r="15703" spans="1:6" x14ac:dyDescent="0.25">
      <c r="A15703" s="4" t="s">
        <v>6</v>
      </c>
      <c r="B15703" t="s">
        <v>14902</v>
      </c>
      <c r="C15703" s="5">
        <v>44642</v>
      </c>
      <c r="D15703" s="5">
        <v>44642</v>
      </c>
      <c r="E15703">
        <f t="shared" si="239"/>
        <v>0</v>
      </c>
      <c r="F15703" s="6">
        <v>44644</v>
      </c>
    </row>
    <row r="15704" spans="1:6" x14ac:dyDescent="0.25">
      <c r="A15704" s="4" t="s">
        <v>6</v>
      </c>
      <c r="B15704" t="s">
        <v>14903</v>
      </c>
      <c r="C15704" s="5">
        <v>44642</v>
      </c>
      <c r="D15704" s="5">
        <v>44642</v>
      </c>
      <c r="E15704">
        <f t="shared" si="239"/>
        <v>0</v>
      </c>
      <c r="F15704" s="6">
        <v>44644</v>
      </c>
    </row>
    <row r="15705" spans="1:6" x14ac:dyDescent="0.25">
      <c r="A15705" s="4" t="s">
        <v>6</v>
      </c>
      <c r="B15705" t="s">
        <v>14904</v>
      </c>
      <c r="C15705" s="5">
        <v>44642</v>
      </c>
      <c r="D15705" s="5">
        <v>44642</v>
      </c>
      <c r="E15705">
        <f t="shared" si="239"/>
        <v>0</v>
      </c>
      <c r="F15705" s="6">
        <v>44644</v>
      </c>
    </row>
    <row r="15706" spans="1:6" x14ac:dyDescent="0.25">
      <c r="A15706" s="4" t="s">
        <v>6</v>
      </c>
      <c r="B15706" t="s">
        <v>14905</v>
      </c>
      <c r="C15706" s="5">
        <v>44642</v>
      </c>
      <c r="D15706" s="5">
        <v>44642</v>
      </c>
      <c r="E15706">
        <f t="shared" si="239"/>
        <v>0</v>
      </c>
      <c r="F15706" s="6">
        <v>44644</v>
      </c>
    </row>
    <row r="15707" spans="1:6" x14ac:dyDescent="0.25">
      <c r="A15707" s="4" t="s">
        <v>6</v>
      </c>
      <c r="B15707" t="s">
        <v>14906</v>
      </c>
      <c r="C15707" s="5">
        <v>44642</v>
      </c>
      <c r="D15707" s="5">
        <v>44642</v>
      </c>
      <c r="E15707">
        <f t="shared" si="239"/>
        <v>0</v>
      </c>
      <c r="F15707" s="6">
        <v>44644</v>
      </c>
    </row>
    <row r="15708" spans="1:6" x14ac:dyDescent="0.25">
      <c r="A15708" s="4" t="s">
        <v>6</v>
      </c>
      <c r="B15708" t="s">
        <v>14907</v>
      </c>
      <c r="C15708" s="5">
        <v>44642</v>
      </c>
      <c r="D15708" s="5">
        <v>44642</v>
      </c>
      <c r="E15708">
        <f t="shared" si="239"/>
        <v>0</v>
      </c>
      <c r="F15708" s="6">
        <v>44644</v>
      </c>
    </row>
    <row r="15709" spans="1:6" x14ac:dyDescent="0.25">
      <c r="A15709" s="4" t="s">
        <v>6</v>
      </c>
      <c r="B15709" t="s">
        <v>14908</v>
      </c>
      <c r="C15709" s="5">
        <v>44641</v>
      </c>
      <c r="D15709" s="5">
        <v>44642</v>
      </c>
      <c r="E15709">
        <f t="shared" si="239"/>
        <v>1</v>
      </c>
      <c r="F15709" s="6">
        <v>44644</v>
      </c>
    </row>
    <row r="15710" spans="1:6" x14ac:dyDescent="0.25">
      <c r="A15710" s="4" t="s">
        <v>6</v>
      </c>
      <c r="B15710" t="s">
        <v>14909</v>
      </c>
      <c r="C15710" s="5">
        <v>44641</v>
      </c>
      <c r="D15710" s="5">
        <v>44642</v>
      </c>
      <c r="E15710">
        <f t="shared" si="239"/>
        <v>1</v>
      </c>
      <c r="F15710" s="6">
        <v>44644</v>
      </c>
    </row>
    <row r="15711" spans="1:6" x14ac:dyDescent="0.25">
      <c r="A15711" s="4" t="s">
        <v>6</v>
      </c>
      <c r="B15711" t="s">
        <v>14910</v>
      </c>
      <c r="C15711" s="5">
        <v>44641</v>
      </c>
      <c r="D15711" s="5">
        <v>44642</v>
      </c>
      <c r="E15711">
        <f t="shared" si="239"/>
        <v>1</v>
      </c>
      <c r="F15711" s="6">
        <v>44644</v>
      </c>
    </row>
    <row r="15712" spans="1:6" x14ac:dyDescent="0.25">
      <c r="A15712" s="4" t="s">
        <v>6</v>
      </c>
      <c r="B15712" t="s">
        <v>14911</v>
      </c>
      <c r="C15712" s="5">
        <v>44639</v>
      </c>
      <c r="D15712" s="5">
        <v>44642</v>
      </c>
      <c r="E15712">
        <f t="shared" si="239"/>
        <v>3</v>
      </c>
      <c r="F15712" s="6">
        <v>44644</v>
      </c>
    </row>
    <row r="15713" spans="1:6" x14ac:dyDescent="0.25">
      <c r="A15713" s="4" t="s">
        <v>6</v>
      </c>
      <c r="B15713" t="s">
        <v>14912</v>
      </c>
      <c r="C15713" s="5">
        <v>44639</v>
      </c>
      <c r="D15713" s="5">
        <v>44642</v>
      </c>
      <c r="E15713">
        <f t="shared" si="239"/>
        <v>3</v>
      </c>
      <c r="F15713" s="6">
        <v>44644</v>
      </c>
    </row>
    <row r="15714" spans="1:6" x14ac:dyDescent="0.25">
      <c r="A15714" s="4" t="s">
        <v>6</v>
      </c>
      <c r="B15714" t="s">
        <v>14913</v>
      </c>
      <c r="C15714" s="5">
        <v>44638</v>
      </c>
      <c r="D15714" s="5">
        <v>44642</v>
      </c>
      <c r="E15714">
        <f t="shared" si="239"/>
        <v>4</v>
      </c>
      <c r="F15714" s="6">
        <v>44644</v>
      </c>
    </row>
    <row r="15715" spans="1:6" x14ac:dyDescent="0.25">
      <c r="A15715" s="4" t="s">
        <v>6</v>
      </c>
      <c r="B15715" t="s">
        <v>14914</v>
      </c>
      <c r="C15715" s="5">
        <v>44636</v>
      </c>
      <c r="D15715" s="5">
        <v>44642</v>
      </c>
      <c r="E15715">
        <f t="shared" si="239"/>
        <v>6</v>
      </c>
      <c r="F15715" s="6">
        <v>44644</v>
      </c>
    </row>
    <row r="15716" spans="1:6" x14ac:dyDescent="0.25">
      <c r="A15716" s="4" t="s">
        <v>6</v>
      </c>
      <c r="B15716" t="s">
        <v>14915</v>
      </c>
      <c r="C15716" s="5">
        <v>44636</v>
      </c>
      <c r="D15716" s="5">
        <v>44642</v>
      </c>
      <c r="E15716">
        <f t="shared" si="239"/>
        <v>6</v>
      </c>
      <c r="F15716" s="6">
        <v>44644</v>
      </c>
    </row>
    <row r="15717" spans="1:6" x14ac:dyDescent="0.25">
      <c r="A15717" s="4" t="s">
        <v>6</v>
      </c>
      <c r="B15717" t="s">
        <v>14916</v>
      </c>
      <c r="C15717" s="5">
        <v>44636</v>
      </c>
      <c r="D15717" s="5">
        <v>44642</v>
      </c>
      <c r="E15717">
        <f t="shared" si="239"/>
        <v>6</v>
      </c>
      <c r="F15717" s="6">
        <v>44644</v>
      </c>
    </row>
    <row r="15718" spans="1:6" x14ac:dyDescent="0.25">
      <c r="A15718" s="4" t="s">
        <v>6</v>
      </c>
      <c r="B15718" t="s">
        <v>14917</v>
      </c>
      <c r="C15718" s="5">
        <v>44636</v>
      </c>
      <c r="D15718" s="5">
        <v>44642</v>
      </c>
      <c r="E15718">
        <f t="shared" si="239"/>
        <v>6</v>
      </c>
      <c r="F15718" s="6">
        <v>44644</v>
      </c>
    </row>
    <row r="15719" spans="1:6" x14ac:dyDescent="0.25">
      <c r="A15719" s="4" t="s">
        <v>6</v>
      </c>
      <c r="B15719" t="s">
        <v>14918</v>
      </c>
      <c r="C15719" s="5">
        <v>44635</v>
      </c>
      <c r="D15719" s="5">
        <v>44642</v>
      </c>
      <c r="E15719">
        <f t="shared" si="239"/>
        <v>7</v>
      </c>
      <c r="F15719" s="6">
        <v>44644</v>
      </c>
    </row>
    <row r="15720" spans="1:6" x14ac:dyDescent="0.25">
      <c r="A15720" s="4" t="s">
        <v>6</v>
      </c>
      <c r="B15720" t="s">
        <v>14919</v>
      </c>
      <c r="C15720" s="5">
        <v>44635</v>
      </c>
      <c r="D15720" s="5">
        <v>44642</v>
      </c>
      <c r="E15720">
        <f t="shared" si="239"/>
        <v>7</v>
      </c>
      <c r="F15720" s="6">
        <v>44644</v>
      </c>
    </row>
    <row r="15721" spans="1:6" x14ac:dyDescent="0.25">
      <c r="A15721" s="4" t="s">
        <v>6</v>
      </c>
      <c r="B15721" t="s">
        <v>14920</v>
      </c>
      <c r="C15721" s="5">
        <v>44635</v>
      </c>
      <c r="D15721" s="5">
        <v>44642</v>
      </c>
      <c r="E15721">
        <f t="shared" si="239"/>
        <v>7</v>
      </c>
      <c r="F15721" s="6">
        <v>44644</v>
      </c>
    </row>
    <row r="15722" spans="1:6" x14ac:dyDescent="0.25">
      <c r="A15722" s="4" t="s">
        <v>6</v>
      </c>
      <c r="B15722" t="s">
        <v>14921</v>
      </c>
      <c r="C15722" s="5">
        <v>44634</v>
      </c>
      <c r="D15722" s="5">
        <v>44642</v>
      </c>
      <c r="E15722">
        <f t="shared" si="239"/>
        <v>8</v>
      </c>
      <c r="F15722" s="6">
        <v>44644</v>
      </c>
    </row>
    <row r="15723" spans="1:6" x14ac:dyDescent="0.25">
      <c r="A15723" s="4" t="s">
        <v>6</v>
      </c>
      <c r="B15723" t="s">
        <v>14922</v>
      </c>
      <c r="C15723" s="5">
        <v>44634</v>
      </c>
      <c r="D15723" s="5">
        <v>44642</v>
      </c>
      <c r="E15723">
        <f t="shared" si="239"/>
        <v>8</v>
      </c>
      <c r="F15723" s="6">
        <v>44644</v>
      </c>
    </row>
    <row r="15724" spans="1:6" x14ac:dyDescent="0.25">
      <c r="A15724" s="4" t="s">
        <v>6</v>
      </c>
      <c r="B15724" t="s">
        <v>14923</v>
      </c>
      <c r="C15724" s="5">
        <v>44634</v>
      </c>
      <c r="D15724" s="5">
        <v>44642</v>
      </c>
      <c r="E15724">
        <f t="shared" si="239"/>
        <v>8</v>
      </c>
      <c r="F15724" s="6">
        <v>44644</v>
      </c>
    </row>
    <row r="15725" spans="1:6" x14ac:dyDescent="0.25">
      <c r="A15725" s="4" t="s">
        <v>6</v>
      </c>
      <c r="B15725" t="s">
        <v>14924</v>
      </c>
      <c r="C15725" s="5">
        <v>44634</v>
      </c>
      <c r="D15725" s="5">
        <v>44642</v>
      </c>
      <c r="E15725">
        <f t="shared" si="239"/>
        <v>8</v>
      </c>
      <c r="F15725" s="6">
        <v>44644</v>
      </c>
    </row>
    <row r="15726" spans="1:6" x14ac:dyDescent="0.25">
      <c r="A15726" s="4" t="s">
        <v>6</v>
      </c>
      <c r="B15726" t="s">
        <v>14925</v>
      </c>
      <c r="C15726" s="5">
        <v>44634</v>
      </c>
      <c r="D15726" s="5">
        <v>44642</v>
      </c>
      <c r="E15726">
        <f t="shared" si="239"/>
        <v>8</v>
      </c>
      <c r="F15726" s="6">
        <v>44644</v>
      </c>
    </row>
    <row r="15727" spans="1:6" x14ac:dyDescent="0.25">
      <c r="A15727" s="4" t="s">
        <v>6</v>
      </c>
      <c r="B15727" t="s">
        <v>14926</v>
      </c>
      <c r="C15727" s="5">
        <v>44632</v>
      </c>
      <c r="D15727" s="5">
        <v>44642</v>
      </c>
      <c r="E15727">
        <f t="shared" si="239"/>
        <v>10</v>
      </c>
      <c r="F15727" s="6">
        <v>44644</v>
      </c>
    </row>
    <row r="15728" spans="1:6" x14ac:dyDescent="0.25">
      <c r="A15728" s="4" t="s">
        <v>6</v>
      </c>
      <c r="B15728" t="s">
        <v>14927</v>
      </c>
      <c r="C15728" s="5">
        <v>44631</v>
      </c>
      <c r="D15728" s="5">
        <v>44642</v>
      </c>
      <c r="E15728">
        <f t="shared" si="239"/>
        <v>11</v>
      </c>
      <c r="F15728" s="6">
        <v>44644</v>
      </c>
    </row>
    <row r="15729" spans="1:6" x14ac:dyDescent="0.25">
      <c r="A15729" s="4" t="s">
        <v>6</v>
      </c>
      <c r="B15729" t="s">
        <v>14928</v>
      </c>
      <c r="C15729" s="5">
        <v>44631</v>
      </c>
      <c r="D15729" s="5">
        <v>44642</v>
      </c>
      <c r="E15729">
        <f t="shared" si="239"/>
        <v>11</v>
      </c>
      <c r="F15729" s="6">
        <v>44644</v>
      </c>
    </row>
    <row r="15730" spans="1:6" x14ac:dyDescent="0.25">
      <c r="A15730" s="4" t="s">
        <v>6</v>
      </c>
      <c r="B15730" t="s">
        <v>14929</v>
      </c>
      <c r="C15730" s="5">
        <v>44631</v>
      </c>
      <c r="D15730" s="5">
        <v>44642</v>
      </c>
      <c r="E15730">
        <f t="shared" si="239"/>
        <v>11</v>
      </c>
      <c r="F15730" s="6">
        <v>44644</v>
      </c>
    </row>
    <row r="15731" spans="1:6" x14ac:dyDescent="0.25">
      <c r="A15731" s="4" t="s">
        <v>6</v>
      </c>
      <c r="B15731" t="s">
        <v>14930</v>
      </c>
      <c r="C15731" s="5">
        <v>44630</v>
      </c>
      <c r="D15731" s="5">
        <v>44642</v>
      </c>
      <c r="E15731">
        <f t="shared" si="239"/>
        <v>12</v>
      </c>
      <c r="F15731" s="6">
        <v>44644</v>
      </c>
    </row>
    <row r="15732" spans="1:6" x14ac:dyDescent="0.25">
      <c r="A15732" s="4" t="s">
        <v>6</v>
      </c>
      <c r="B15732" t="s">
        <v>14931</v>
      </c>
      <c r="C15732" s="5">
        <v>44630</v>
      </c>
      <c r="D15732" s="5">
        <v>44642</v>
      </c>
      <c r="E15732">
        <f t="shared" ref="E15732:E15795" si="240">D15732-C15732</f>
        <v>12</v>
      </c>
      <c r="F15732" s="6">
        <v>44644</v>
      </c>
    </row>
    <row r="15733" spans="1:6" x14ac:dyDescent="0.25">
      <c r="A15733" s="4" t="s">
        <v>6</v>
      </c>
      <c r="B15733" t="s">
        <v>14932</v>
      </c>
      <c r="C15733" s="5">
        <v>44628</v>
      </c>
      <c r="D15733" s="5">
        <v>44642</v>
      </c>
      <c r="E15733">
        <f t="shared" si="240"/>
        <v>14</v>
      </c>
      <c r="F15733" s="6">
        <v>44644</v>
      </c>
    </row>
    <row r="15734" spans="1:6" x14ac:dyDescent="0.25">
      <c r="A15734" s="4" t="s">
        <v>6</v>
      </c>
      <c r="B15734" t="s">
        <v>14933</v>
      </c>
      <c r="C15734" s="5">
        <v>44628</v>
      </c>
      <c r="D15734" s="5">
        <v>44642</v>
      </c>
      <c r="E15734">
        <f t="shared" si="240"/>
        <v>14</v>
      </c>
      <c r="F15734" s="6">
        <v>44644</v>
      </c>
    </row>
    <row r="15735" spans="1:6" x14ac:dyDescent="0.25">
      <c r="A15735" s="4" t="s">
        <v>6</v>
      </c>
      <c r="B15735" t="s">
        <v>14934</v>
      </c>
      <c r="C15735" s="5">
        <v>44628</v>
      </c>
      <c r="D15735" s="5">
        <v>44642</v>
      </c>
      <c r="E15735">
        <f t="shared" si="240"/>
        <v>14</v>
      </c>
      <c r="F15735" s="6">
        <v>44644</v>
      </c>
    </row>
    <row r="15736" spans="1:6" x14ac:dyDescent="0.25">
      <c r="A15736" s="4" t="s">
        <v>6</v>
      </c>
      <c r="B15736" t="s">
        <v>14935</v>
      </c>
      <c r="C15736" s="5">
        <v>44628</v>
      </c>
      <c r="D15736" s="5">
        <v>44642</v>
      </c>
      <c r="E15736">
        <f t="shared" si="240"/>
        <v>14</v>
      </c>
      <c r="F15736" s="6">
        <v>44644</v>
      </c>
    </row>
    <row r="15737" spans="1:6" x14ac:dyDescent="0.25">
      <c r="A15737" s="4" t="s">
        <v>6</v>
      </c>
      <c r="B15737" t="s">
        <v>14936</v>
      </c>
      <c r="C15737" s="5">
        <v>44628</v>
      </c>
      <c r="D15737" s="5">
        <v>44642</v>
      </c>
      <c r="E15737">
        <f t="shared" si="240"/>
        <v>14</v>
      </c>
      <c r="F15737" s="6">
        <v>44644</v>
      </c>
    </row>
    <row r="15738" spans="1:6" x14ac:dyDescent="0.25">
      <c r="A15738" s="4" t="s">
        <v>6</v>
      </c>
      <c r="B15738" t="s">
        <v>14937</v>
      </c>
      <c r="C15738" s="5">
        <v>44628</v>
      </c>
      <c r="D15738" s="5">
        <v>44642</v>
      </c>
      <c r="E15738">
        <f t="shared" si="240"/>
        <v>14</v>
      </c>
      <c r="F15738" s="6">
        <v>44644</v>
      </c>
    </row>
    <row r="15739" spans="1:6" x14ac:dyDescent="0.25">
      <c r="A15739" s="4" t="s">
        <v>6</v>
      </c>
      <c r="B15739" t="s">
        <v>14938</v>
      </c>
      <c r="C15739" s="5">
        <v>44628</v>
      </c>
      <c r="D15739" s="5">
        <v>44642</v>
      </c>
      <c r="E15739">
        <f t="shared" si="240"/>
        <v>14</v>
      </c>
      <c r="F15739" s="6">
        <v>44644</v>
      </c>
    </row>
    <row r="15740" spans="1:6" x14ac:dyDescent="0.25">
      <c r="A15740" s="4" t="s">
        <v>6</v>
      </c>
      <c r="B15740" t="s">
        <v>14939</v>
      </c>
      <c r="C15740" s="5">
        <v>44627</v>
      </c>
      <c r="D15740" s="5">
        <v>44642</v>
      </c>
      <c r="E15740">
        <f t="shared" si="240"/>
        <v>15</v>
      </c>
      <c r="F15740" s="6">
        <v>44644</v>
      </c>
    </row>
    <row r="15741" spans="1:6" x14ac:dyDescent="0.25">
      <c r="A15741" s="4" t="s">
        <v>6</v>
      </c>
      <c r="B15741" t="s">
        <v>14940</v>
      </c>
      <c r="C15741" s="5">
        <v>44627</v>
      </c>
      <c r="D15741" s="5">
        <v>44642</v>
      </c>
      <c r="E15741">
        <f t="shared" si="240"/>
        <v>15</v>
      </c>
      <c r="F15741" s="6">
        <v>44644</v>
      </c>
    </row>
    <row r="15742" spans="1:6" x14ac:dyDescent="0.25">
      <c r="A15742" s="4" t="s">
        <v>6</v>
      </c>
      <c r="B15742" t="s">
        <v>14941</v>
      </c>
      <c r="C15742" s="5">
        <v>44627</v>
      </c>
      <c r="D15742" s="5">
        <v>44642</v>
      </c>
      <c r="E15742">
        <f t="shared" si="240"/>
        <v>15</v>
      </c>
      <c r="F15742" s="6">
        <v>44644</v>
      </c>
    </row>
    <row r="15743" spans="1:6" x14ac:dyDescent="0.25">
      <c r="A15743" s="4" t="s">
        <v>6</v>
      </c>
      <c r="B15743" t="s">
        <v>14942</v>
      </c>
      <c r="C15743" s="5">
        <v>44627</v>
      </c>
      <c r="D15743" s="5">
        <v>44642</v>
      </c>
      <c r="E15743">
        <f t="shared" si="240"/>
        <v>15</v>
      </c>
      <c r="F15743" s="6">
        <v>44644</v>
      </c>
    </row>
    <row r="15744" spans="1:6" x14ac:dyDescent="0.25">
      <c r="A15744" s="4" t="s">
        <v>6</v>
      </c>
      <c r="B15744" t="s">
        <v>14943</v>
      </c>
      <c r="C15744" s="5">
        <v>44624</v>
      </c>
      <c r="D15744" s="5">
        <v>44642</v>
      </c>
      <c r="E15744">
        <f t="shared" si="240"/>
        <v>18</v>
      </c>
      <c r="F15744" s="6">
        <v>44644</v>
      </c>
    </row>
    <row r="15745" spans="1:6" x14ac:dyDescent="0.25">
      <c r="A15745" s="4" t="s">
        <v>6</v>
      </c>
      <c r="B15745" t="s">
        <v>14944</v>
      </c>
      <c r="C15745" s="5">
        <v>44624</v>
      </c>
      <c r="D15745" s="5">
        <v>44642</v>
      </c>
      <c r="E15745">
        <f t="shared" si="240"/>
        <v>18</v>
      </c>
      <c r="F15745" s="6">
        <v>44644</v>
      </c>
    </row>
    <row r="15746" spans="1:6" x14ac:dyDescent="0.25">
      <c r="A15746" s="4" t="s">
        <v>6</v>
      </c>
      <c r="B15746" t="s">
        <v>14945</v>
      </c>
      <c r="C15746" s="5">
        <v>44623</v>
      </c>
      <c r="D15746" s="5">
        <v>44642</v>
      </c>
      <c r="E15746">
        <f t="shared" si="240"/>
        <v>19</v>
      </c>
      <c r="F15746" s="6">
        <v>44644</v>
      </c>
    </row>
    <row r="15747" spans="1:6" x14ac:dyDescent="0.25">
      <c r="A15747" s="4" t="s">
        <v>6</v>
      </c>
      <c r="B15747" t="s">
        <v>14946</v>
      </c>
      <c r="C15747" s="5">
        <v>44623</v>
      </c>
      <c r="D15747" s="5">
        <v>44642</v>
      </c>
      <c r="E15747">
        <f t="shared" si="240"/>
        <v>19</v>
      </c>
      <c r="F15747" s="6">
        <v>44644</v>
      </c>
    </row>
    <row r="15748" spans="1:6" x14ac:dyDescent="0.25">
      <c r="A15748" s="4" t="s">
        <v>6</v>
      </c>
      <c r="B15748" t="s">
        <v>14947</v>
      </c>
      <c r="C15748" s="5">
        <v>44622</v>
      </c>
      <c r="D15748" s="5">
        <v>44642</v>
      </c>
      <c r="E15748">
        <f t="shared" si="240"/>
        <v>20</v>
      </c>
      <c r="F15748" s="6">
        <v>44644</v>
      </c>
    </row>
    <row r="15749" spans="1:6" x14ac:dyDescent="0.25">
      <c r="A15749" s="4" t="s">
        <v>6</v>
      </c>
      <c r="B15749" t="s">
        <v>14948</v>
      </c>
      <c r="C15749" s="5">
        <v>44621</v>
      </c>
      <c r="D15749" s="5">
        <v>44642</v>
      </c>
      <c r="E15749">
        <f t="shared" si="240"/>
        <v>21</v>
      </c>
      <c r="F15749" s="6">
        <v>44644</v>
      </c>
    </row>
    <row r="15750" spans="1:6" x14ac:dyDescent="0.25">
      <c r="A15750" s="4" t="s">
        <v>6</v>
      </c>
      <c r="B15750" t="s">
        <v>14949</v>
      </c>
      <c r="C15750" s="5">
        <v>44621</v>
      </c>
      <c r="D15750" s="5">
        <v>44642</v>
      </c>
      <c r="E15750">
        <f t="shared" si="240"/>
        <v>21</v>
      </c>
      <c r="F15750" s="6">
        <v>44644</v>
      </c>
    </row>
    <row r="15751" spans="1:6" x14ac:dyDescent="0.25">
      <c r="A15751" s="4" t="s">
        <v>6</v>
      </c>
      <c r="B15751" t="s">
        <v>14950</v>
      </c>
      <c r="C15751" s="5">
        <v>44621</v>
      </c>
      <c r="D15751" s="5">
        <v>44642</v>
      </c>
      <c r="E15751">
        <f t="shared" si="240"/>
        <v>21</v>
      </c>
      <c r="F15751" s="6">
        <v>44644</v>
      </c>
    </row>
    <row r="15752" spans="1:6" x14ac:dyDescent="0.25">
      <c r="A15752" s="4" t="s">
        <v>6</v>
      </c>
      <c r="B15752" t="s">
        <v>14951</v>
      </c>
      <c r="C15752" s="5">
        <v>44620</v>
      </c>
      <c r="D15752" s="5">
        <v>44642</v>
      </c>
      <c r="E15752">
        <f t="shared" si="240"/>
        <v>22</v>
      </c>
      <c r="F15752" s="6">
        <v>44644</v>
      </c>
    </row>
    <row r="15753" spans="1:6" x14ac:dyDescent="0.25">
      <c r="A15753" s="4" t="s">
        <v>6</v>
      </c>
      <c r="B15753" t="s">
        <v>14952</v>
      </c>
      <c r="C15753" s="5">
        <v>44620</v>
      </c>
      <c r="D15753" s="5">
        <v>44642</v>
      </c>
      <c r="E15753">
        <f t="shared" si="240"/>
        <v>22</v>
      </c>
      <c r="F15753" s="6">
        <v>44644</v>
      </c>
    </row>
    <row r="15754" spans="1:6" x14ac:dyDescent="0.25">
      <c r="A15754" s="4" t="s">
        <v>6</v>
      </c>
      <c r="B15754" t="s">
        <v>14953</v>
      </c>
      <c r="C15754" s="5">
        <v>44620</v>
      </c>
      <c r="D15754" s="5">
        <v>44642</v>
      </c>
      <c r="E15754">
        <f t="shared" si="240"/>
        <v>22</v>
      </c>
      <c r="F15754" s="6">
        <v>44644</v>
      </c>
    </row>
    <row r="15755" spans="1:6" x14ac:dyDescent="0.25">
      <c r="A15755" s="4" t="s">
        <v>6</v>
      </c>
      <c r="B15755" t="s">
        <v>14954</v>
      </c>
      <c r="C15755" s="5">
        <v>44620</v>
      </c>
      <c r="D15755" s="5">
        <v>44642</v>
      </c>
      <c r="E15755">
        <f t="shared" si="240"/>
        <v>22</v>
      </c>
      <c r="F15755" s="6">
        <v>44644</v>
      </c>
    </row>
    <row r="15756" spans="1:6" x14ac:dyDescent="0.25">
      <c r="A15756" s="4" t="s">
        <v>6</v>
      </c>
      <c r="B15756" t="s">
        <v>14955</v>
      </c>
      <c r="C15756" s="5">
        <v>44618</v>
      </c>
      <c r="D15756" s="5">
        <v>44642</v>
      </c>
      <c r="E15756">
        <f t="shared" si="240"/>
        <v>24</v>
      </c>
      <c r="F15756" s="6">
        <v>44644</v>
      </c>
    </row>
    <row r="15757" spans="1:6" x14ac:dyDescent="0.25">
      <c r="A15757" s="4" t="s">
        <v>6</v>
      </c>
      <c r="B15757" t="s">
        <v>14956</v>
      </c>
      <c r="C15757" s="5">
        <v>44617</v>
      </c>
      <c r="D15757" s="5">
        <v>44642</v>
      </c>
      <c r="E15757">
        <f t="shared" si="240"/>
        <v>25</v>
      </c>
      <c r="F15757" s="6">
        <v>44644</v>
      </c>
    </row>
    <row r="15758" spans="1:6" x14ac:dyDescent="0.25">
      <c r="A15758" s="4" t="s">
        <v>6</v>
      </c>
      <c r="B15758" t="s">
        <v>14957</v>
      </c>
      <c r="C15758" s="5">
        <v>44617</v>
      </c>
      <c r="D15758" s="5">
        <v>44642</v>
      </c>
      <c r="E15758">
        <f t="shared" si="240"/>
        <v>25</v>
      </c>
      <c r="F15758" s="6">
        <v>44644</v>
      </c>
    </row>
    <row r="15759" spans="1:6" x14ac:dyDescent="0.25">
      <c r="A15759" s="4" t="s">
        <v>6</v>
      </c>
      <c r="B15759" t="s">
        <v>14958</v>
      </c>
      <c r="C15759" s="5">
        <v>44616</v>
      </c>
      <c r="D15759" s="5">
        <v>44642</v>
      </c>
      <c r="E15759">
        <f t="shared" si="240"/>
        <v>26</v>
      </c>
      <c r="F15759" s="6">
        <v>44644</v>
      </c>
    </row>
    <row r="15760" spans="1:6" x14ac:dyDescent="0.25">
      <c r="A15760" s="4" t="s">
        <v>6</v>
      </c>
      <c r="B15760" t="s">
        <v>14959</v>
      </c>
      <c r="C15760" s="5">
        <v>44616</v>
      </c>
      <c r="D15760" s="5">
        <v>44642</v>
      </c>
      <c r="E15760">
        <f t="shared" si="240"/>
        <v>26</v>
      </c>
      <c r="F15760" s="6">
        <v>44644</v>
      </c>
    </row>
    <row r="15761" spans="1:6" x14ac:dyDescent="0.25">
      <c r="A15761" s="4" t="s">
        <v>6</v>
      </c>
      <c r="B15761" t="s">
        <v>14960</v>
      </c>
      <c r="C15761" s="5">
        <v>44616</v>
      </c>
      <c r="D15761" s="5">
        <v>44642</v>
      </c>
      <c r="E15761">
        <f t="shared" si="240"/>
        <v>26</v>
      </c>
      <c r="F15761" s="6">
        <v>44644</v>
      </c>
    </row>
    <row r="15762" spans="1:6" x14ac:dyDescent="0.25">
      <c r="A15762" s="4" t="s">
        <v>6</v>
      </c>
      <c r="B15762" t="s">
        <v>14961</v>
      </c>
      <c r="C15762" s="5">
        <v>44616</v>
      </c>
      <c r="D15762" s="5">
        <v>44642</v>
      </c>
      <c r="E15762">
        <f t="shared" si="240"/>
        <v>26</v>
      </c>
      <c r="F15762" s="6">
        <v>44644</v>
      </c>
    </row>
    <row r="15763" spans="1:6" x14ac:dyDescent="0.25">
      <c r="A15763" s="4" t="s">
        <v>6</v>
      </c>
      <c r="B15763" t="s">
        <v>14962</v>
      </c>
      <c r="C15763" s="5">
        <v>44616</v>
      </c>
      <c r="D15763" s="5">
        <v>44642</v>
      </c>
      <c r="E15763">
        <f t="shared" si="240"/>
        <v>26</v>
      </c>
      <c r="F15763" s="6">
        <v>44644</v>
      </c>
    </row>
    <row r="15764" spans="1:6" x14ac:dyDescent="0.25">
      <c r="A15764" s="4" t="s">
        <v>6</v>
      </c>
      <c r="B15764" t="s">
        <v>14963</v>
      </c>
      <c r="C15764" s="5">
        <v>44615</v>
      </c>
      <c r="D15764" s="5">
        <v>44642</v>
      </c>
      <c r="E15764">
        <f t="shared" si="240"/>
        <v>27</v>
      </c>
      <c r="F15764" s="6">
        <v>44644</v>
      </c>
    </row>
    <row r="15765" spans="1:6" x14ac:dyDescent="0.25">
      <c r="A15765" s="4" t="s">
        <v>6</v>
      </c>
      <c r="B15765" t="s">
        <v>14964</v>
      </c>
      <c r="C15765" s="5">
        <v>44615</v>
      </c>
      <c r="D15765" s="5">
        <v>44642</v>
      </c>
      <c r="E15765">
        <f t="shared" si="240"/>
        <v>27</v>
      </c>
      <c r="F15765" s="6">
        <v>44644</v>
      </c>
    </row>
    <row r="15766" spans="1:6" x14ac:dyDescent="0.25">
      <c r="A15766" s="4" t="s">
        <v>6</v>
      </c>
      <c r="B15766" t="s">
        <v>14965</v>
      </c>
      <c r="C15766" s="5">
        <v>44615</v>
      </c>
      <c r="D15766" s="5">
        <v>44642</v>
      </c>
      <c r="E15766">
        <f t="shared" si="240"/>
        <v>27</v>
      </c>
      <c r="F15766" s="6">
        <v>44644</v>
      </c>
    </row>
    <row r="15767" spans="1:6" x14ac:dyDescent="0.25">
      <c r="A15767" s="4" t="s">
        <v>6</v>
      </c>
      <c r="B15767" t="s">
        <v>14966</v>
      </c>
      <c r="C15767" s="5">
        <v>44615</v>
      </c>
      <c r="D15767" s="5">
        <v>44642</v>
      </c>
      <c r="E15767">
        <f t="shared" si="240"/>
        <v>27</v>
      </c>
      <c r="F15767" s="6">
        <v>44644</v>
      </c>
    </row>
    <row r="15768" spans="1:6" x14ac:dyDescent="0.25">
      <c r="A15768" s="4" t="s">
        <v>6</v>
      </c>
      <c r="B15768" t="s">
        <v>14967</v>
      </c>
      <c r="C15768" s="5">
        <v>44615</v>
      </c>
      <c r="D15768" s="5">
        <v>44642</v>
      </c>
      <c r="E15768">
        <f t="shared" si="240"/>
        <v>27</v>
      </c>
      <c r="F15768" s="6">
        <v>44644</v>
      </c>
    </row>
    <row r="15769" spans="1:6" x14ac:dyDescent="0.25">
      <c r="A15769" s="4" t="s">
        <v>6</v>
      </c>
      <c r="B15769" t="s">
        <v>14968</v>
      </c>
      <c r="C15769" s="5">
        <v>44615</v>
      </c>
      <c r="D15769" s="5">
        <v>44642</v>
      </c>
      <c r="E15769">
        <f t="shared" si="240"/>
        <v>27</v>
      </c>
      <c r="F15769" s="6">
        <v>44644</v>
      </c>
    </row>
    <row r="15770" spans="1:6" x14ac:dyDescent="0.25">
      <c r="A15770" s="4" t="s">
        <v>6</v>
      </c>
      <c r="B15770" t="s">
        <v>14969</v>
      </c>
      <c r="C15770" s="5">
        <v>44615</v>
      </c>
      <c r="D15770" s="5">
        <v>44642</v>
      </c>
      <c r="E15770">
        <f t="shared" si="240"/>
        <v>27</v>
      </c>
      <c r="F15770" s="6">
        <v>44644</v>
      </c>
    </row>
    <row r="15771" spans="1:6" x14ac:dyDescent="0.25">
      <c r="A15771" s="4" t="s">
        <v>6</v>
      </c>
      <c r="B15771" t="s">
        <v>14970</v>
      </c>
      <c r="C15771" s="5">
        <v>44615</v>
      </c>
      <c r="D15771" s="5">
        <v>44642</v>
      </c>
      <c r="E15771">
        <f t="shared" si="240"/>
        <v>27</v>
      </c>
      <c r="F15771" s="6">
        <v>44644</v>
      </c>
    </row>
    <row r="15772" spans="1:6" x14ac:dyDescent="0.25">
      <c r="A15772" s="4" t="s">
        <v>6</v>
      </c>
      <c r="B15772" t="s">
        <v>14971</v>
      </c>
      <c r="C15772" s="5">
        <v>44614</v>
      </c>
      <c r="D15772" s="5">
        <v>44642</v>
      </c>
      <c r="E15772">
        <f t="shared" si="240"/>
        <v>28</v>
      </c>
      <c r="F15772" s="6">
        <v>44644</v>
      </c>
    </row>
    <row r="15773" spans="1:6" x14ac:dyDescent="0.25">
      <c r="A15773" s="4" t="s">
        <v>6</v>
      </c>
      <c r="B15773" t="s">
        <v>14972</v>
      </c>
      <c r="C15773" s="5">
        <v>44614</v>
      </c>
      <c r="D15773" s="5">
        <v>44642</v>
      </c>
      <c r="E15773">
        <f t="shared" si="240"/>
        <v>28</v>
      </c>
      <c r="F15773" s="6">
        <v>44644</v>
      </c>
    </row>
    <row r="15774" spans="1:6" x14ac:dyDescent="0.25">
      <c r="A15774" s="4" t="s">
        <v>6</v>
      </c>
      <c r="B15774" t="s">
        <v>14973</v>
      </c>
      <c r="C15774" s="5">
        <v>44614</v>
      </c>
      <c r="D15774" s="5">
        <v>44642</v>
      </c>
      <c r="E15774">
        <f t="shared" si="240"/>
        <v>28</v>
      </c>
      <c r="F15774" s="6">
        <v>44644</v>
      </c>
    </row>
    <row r="15775" spans="1:6" x14ac:dyDescent="0.25">
      <c r="A15775" s="4" t="s">
        <v>6</v>
      </c>
      <c r="B15775" t="s">
        <v>14974</v>
      </c>
      <c r="C15775" s="5">
        <v>44614</v>
      </c>
      <c r="D15775" s="5">
        <v>44642</v>
      </c>
      <c r="E15775">
        <f t="shared" si="240"/>
        <v>28</v>
      </c>
      <c r="F15775" s="6">
        <v>44644</v>
      </c>
    </row>
    <row r="15776" spans="1:6" x14ac:dyDescent="0.25">
      <c r="A15776" s="4" t="s">
        <v>6</v>
      </c>
      <c r="B15776" t="s">
        <v>14975</v>
      </c>
      <c r="C15776" s="5">
        <v>44612</v>
      </c>
      <c r="D15776" s="5">
        <v>44642</v>
      </c>
      <c r="E15776">
        <f t="shared" si="240"/>
        <v>30</v>
      </c>
      <c r="F15776" s="6">
        <v>44644</v>
      </c>
    </row>
    <row r="15777" spans="1:6" x14ac:dyDescent="0.25">
      <c r="A15777" s="4" t="s">
        <v>6</v>
      </c>
      <c r="B15777" t="s">
        <v>14976</v>
      </c>
      <c r="C15777" s="5">
        <v>44611</v>
      </c>
      <c r="D15777" s="5">
        <v>44642</v>
      </c>
      <c r="E15777">
        <f t="shared" si="240"/>
        <v>31</v>
      </c>
      <c r="F15777" s="6">
        <v>44644</v>
      </c>
    </row>
    <row r="15778" spans="1:6" x14ac:dyDescent="0.25">
      <c r="A15778" s="4" t="s">
        <v>6</v>
      </c>
      <c r="B15778" t="s">
        <v>14977</v>
      </c>
      <c r="C15778" s="5">
        <v>44610</v>
      </c>
      <c r="D15778" s="5">
        <v>44642</v>
      </c>
      <c r="E15778">
        <f t="shared" si="240"/>
        <v>32</v>
      </c>
      <c r="F15778" s="6">
        <v>44644</v>
      </c>
    </row>
    <row r="15779" spans="1:6" x14ac:dyDescent="0.25">
      <c r="A15779" s="4" t="s">
        <v>6</v>
      </c>
      <c r="B15779" t="s">
        <v>14978</v>
      </c>
      <c r="C15779" s="5">
        <v>44610</v>
      </c>
      <c r="D15779" s="5">
        <v>44642</v>
      </c>
      <c r="E15779">
        <f t="shared" si="240"/>
        <v>32</v>
      </c>
      <c r="F15779" s="6">
        <v>44644</v>
      </c>
    </row>
    <row r="15780" spans="1:6" x14ac:dyDescent="0.25">
      <c r="A15780" s="4" t="s">
        <v>6</v>
      </c>
      <c r="B15780" t="s">
        <v>14979</v>
      </c>
      <c r="C15780" s="5">
        <v>44610</v>
      </c>
      <c r="D15780" s="5">
        <v>44642</v>
      </c>
      <c r="E15780">
        <f t="shared" si="240"/>
        <v>32</v>
      </c>
      <c r="F15780" s="6">
        <v>44644</v>
      </c>
    </row>
    <row r="15781" spans="1:6" x14ac:dyDescent="0.25">
      <c r="A15781" s="4" t="s">
        <v>6</v>
      </c>
      <c r="B15781" t="s">
        <v>14980</v>
      </c>
      <c r="C15781" s="5">
        <v>44610</v>
      </c>
      <c r="D15781" s="5">
        <v>44642</v>
      </c>
      <c r="E15781">
        <f t="shared" si="240"/>
        <v>32</v>
      </c>
      <c r="F15781" s="6">
        <v>44644</v>
      </c>
    </row>
    <row r="15782" spans="1:6" x14ac:dyDescent="0.25">
      <c r="A15782" s="4" t="s">
        <v>6</v>
      </c>
      <c r="B15782" t="s">
        <v>14981</v>
      </c>
      <c r="C15782" s="5">
        <v>44610</v>
      </c>
      <c r="D15782" s="5">
        <v>44642</v>
      </c>
      <c r="E15782">
        <f t="shared" si="240"/>
        <v>32</v>
      </c>
      <c r="F15782" s="6">
        <v>44644</v>
      </c>
    </row>
    <row r="15783" spans="1:6" x14ac:dyDescent="0.25">
      <c r="A15783" s="4" t="s">
        <v>6</v>
      </c>
      <c r="B15783" t="s">
        <v>14982</v>
      </c>
      <c r="C15783" s="5">
        <v>44607</v>
      </c>
      <c r="D15783" s="5">
        <v>44642</v>
      </c>
      <c r="E15783">
        <f t="shared" si="240"/>
        <v>35</v>
      </c>
      <c r="F15783" s="6">
        <v>44644</v>
      </c>
    </row>
    <row r="15784" spans="1:6" x14ac:dyDescent="0.25">
      <c r="A15784" s="4" t="s">
        <v>6</v>
      </c>
      <c r="B15784" t="s">
        <v>14983</v>
      </c>
      <c r="C15784" s="5">
        <v>44643</v>
      </c>
      <c r="D15784" s="5">
        <v>44643</v>
      </c>
      <c r="E15784">
        <f t="shared" si="240"/>
        <v>0</v>
      </c>
      <c r="F15784" s="6">
        <v>44644</v>
      </c>
    </row>
    <row r="15785" spans="1:6" x14ac:dyDescent="0.25">
      <c r="A15785" s="4" t="s">
        <v>6</v>
      </c>
      <c r="B15785" t="s">
        <v>14984</v>
      </c>
      <c r="C15785" s="5">
        <v>44643</v>
      </c>
      <c r="D15785" s="5">
        <v>44643</v>
      </c>
      <c r="E15785">
        <f t="shared" si="240"/>
        <v>0</v>
      </c>
      <c r="F15785" s="6">
        <v>44644</v>
      </c>
    </row>
    <row r="15786" spans="1:6" x14ac:dyDescent="0.25">
      <c r="A15786" s="4" t="s">
        <v>6</v>
      </c>
      <c r="B15786" t="s">
        <v>14985</v>
      </c>
      <c r="C15786" s="5">
        <v>44643</v>
      </c>
      <c r="D15786" s="5">
        <v>44643</v>
      </c>
      <c r="E15786">
        <f t="shared" si="240"/>
        <v>0</v>
      </c>
      <c r="F15786" s="6">
        <v>44644</v>
      </c>
    </row>
    <row r="15787" spans="1:6" x14ac:dyDescent="0.25">
      <c r="A15787" s="4" t="s">
        <v>6</v>
      </c>
      <c r="B15787" t="s">
        <v>14986</v>
      </c>
      <c r="C15787" s="5">
        <v>44644</v>
      </c>
      <c r="D15787" s="5">
        <v>44644</v>
      </c>
      <c r="E15787">
        <f t="shared" si="240"/>
        <v>0</v>
      </c>
      <c r="F15787" s="6">
        <v>44644</v>
      </c>
    </row>
    <row r="15788" spans="1:6" x14ac:dyDescent="0.25">
      <c r="A15788" s="4" t="s">
        <v>6</v>
      </c>
      <c r="B15788" t="s">
        <v>14987</v>
      </c>
      <c r="C15788" s="5">
        <v>44644</v>
      </c>
      <c r="D15788" s="5">
        <v>44644</v>
      </c>
      <c r="E15788">
        <f t="shared" si="240"/>
        <v>0</v>
      </c>
      <c r="F15788" s="6">
        <v>44644</v>
      </c>
    </row>
    <row r="15789" spans="1:6" x14ac:dyDescent="0.25">
      <c r="A15789" s="4" t="s">
        <v>6</v>
      </c>
      <c r="B15789" t="s">
        <v>14988</v>
      </c>
      <c r="C15789" s="5">
        <v>44645</v>
      </c>
      <c r="D15789" s="5">
        <v>44645</v>
      </c>
      <c r="E15789">
        <f t="shared" si="240"/>
        <v>0</v>
      </c>
      <c r="F15789" s="6">
        <v>44644</v>
      </c>
    </row>
    <row r="15790" spans="1:6" x14ac:dyDescent="0.25">
      <c r="A15790" s="4" t="s">
        <v>6</v>
      </c>
      <c r="B15790" t="s">
        <v>14989</v>
      </c>
      <c r="C15790" s="5">
        <v>44645</v>
      </c>
      <c r="D15790" s="5">
        <v>44645</v>
      </c>
      <c r="E15790">
        <f t="shared" si="240"/>
        <v>0</v>
      </c>
      <c r="F15790" s="6">
        <v>44644</v>
      </c>
    </row>
    <row r="15791" spans="1:6" x14ac:dyDescent="0.25">
      <c r="A15791" s="4" t="s">
        <v>6</v>
      </c>
      <c r="B15791" t="s">
        <v>14990</v>
      </c>
      <c r="C15791" s="5">
        <v>44645</v>
      </c>
      <c r="D15791" s="5">
        <v>44645</v>
      </c>
      <c r="E15791">
        <f t="shared" si="240"/>
        <v>0</v>
      </c>
      <c r="F15791" s="6">
        <v>44644</v>
      </c>
    </row>
    <row r="15792" spans="1:6" x14ac:dyDescent="0.25">
      <c r="A15792" s="4" t="s">
        <v>6</v>
      </c>
      <c r="B15792" t="s">
        <v>14991</v>
      </c>
      <c r="C15792" s="5">
        <v>44645</v>
      </c>
      <c r="D15792" s="5">
        <v>44645</v>
      </c>
      <c r="E15792">
        <f t="shared" si="240"/>
        <v>0</v>
      </c>
      <c r="F15792" s="6">
        <v>44644</v>
      </c>
    </row>
    <row r="15793" spans="1:6" x14ac:dyDescent="0.25">
      <c r="A15793" s="4" t="s">
        <v>6</v>
      </c>
      <c r="B15793" t="s">
        <v>14992</v>
      </c>
      <c r="C15793" s="5">
        <v>44645</v>
      </c>
      <c r="D15793" s="5">
        <v>44645</v>
      </c>
      <c r="E15793">
        <f t="shared" si="240"/>
        <v>0</v>
      </c>
      <c r="F15793" s="6">
        <v>44644</v>
      </c>
    </row>
    <row r="15794" spans="1:6" x14ac:dyDescent="0.25">
      <c r="A15794" s="4" t="s">
        <v>6</v>
      </c>
      <c r="B15794" t="s">
        <v>14993</v>
      </c>
      <c r="C15794" s="5">
        <v>44645</v>
      </c>
      <c r="D15794" s="5">
        <v>44645</v>
      </c>
      <c r="E15794">
        <f t="shared" si="240"/>
        <v>0</v>
      </c>
      <c r="F15794" s="6">
        <v>44644</v>
      </c>
    </row>
    <row r="15795" spans="1:6" x14ac:dyDescent="0.25">
      <c r="A15795" s="4" t="s">
        <v>6</v>
      </c>
      <c r="B15795" t="s">
        <v>14994</v>
      </c>
      <c r="C15795" s="5">
        <v>44645</v>
      </c>
      <c r="D15795" s="5">
        <v>44645</v>
      </c>
      <c r="E15795">
        <f t="shared" si="240"/>
        <v>0</v>
      </c>
      <c r="F15795" s="6">
        <v>44644</v>
      </c>
    </row>
    <row r="15796" spans="1:6" x14ac:dyDescent="0.25">
      <c r="A15796" s="4" t="s">
        <v>6</v>
      </c>
      <c r="B15796" t="s">
        <v>14995</v>
      </c>
      <c r="C15796" s="5">
        <v>44649</v>
      </c>
      <c r="D15796" s="5">
        <v>44649</v>
      </c>
      <c r="E15796">
        <f t="shared" ref="E15796:E15859" si="241">D15796-C15796</f>
        <v>0</v>
      </c>
      <c r="F15796" s="6">
        <v>44644</v>
      </c>
    </row>
    <row r="15797" spans="1:6" x14ac:dyDescent="0.25">
      <c r="A15797" s="4" t="s">
        <v>6</v>
      </c>
      <c r="B15797" t="s">
        <v>14996</v>
      </c>
      <c r="C15797" s="5">
        <v>44649</v>
      </c>
      <c r="D15797" s="5">
        <v>44649</v>
      </c>
      <c r="E15797">
        <f t="shared" si="241"/>
        <v>0</v>
      </c>
      <c r="F15797" s="6">
        <v>44644</v>
      </c>
    </row>
    <row r="15798" spans="1:6" x14ac:dyDescent="0.25">
      <c r="A15798" s="4" t="s">
        <v>6</v>
      </c>
      <c r="B15798" t="s">
        <v>14997</v>
      </c>
      <c r="C15798" s="5">
        <v>44650</v>
      </c>
      <c r="D15798" s="5">
        <v>44650</v>
      </c>
      <c r="E15798">
        <f t="shared" si="241"/>
        <v>0</v>
      </c>
      <c r="F15798" s="6">
        <v>44644</v>
      </c>
    </row>
    <row r="15799" spans="1:6" x14ac:dyDescent="0.25">
      <c r="A15799" s="4" t="s">
        <v>6</v>
      </c>
      <c r="B15799" t="s">
        <v>14998</v>
      </c>
      <c r="C15799" s="5">
        <v>44650</v>
      </c>
      <c r="D15799" s="5">
        <v>44650</v>
      </c>
      <c r="E15799">
        <f t="shared" si="241"/>
        <v>0</v>
      </c>
      <c r="F15799" s="6">
        <v>44644</v>
      </c>
    </row>
    <row r="15800" spans="1:6" x14ac:dyDescent="0.25">
      <c r="A15800" s="4" t="s">
        <v>6</v>
      </c>
      <c r="B15800" t="s">
        <v>14999</v>
      </c>
      <c r="C15800" s="5">
        <v>44641</v>
      </c>
      <c r="D15800" s="5">
        <v>44650</v>
      </c>
      <c r="E15800">
        <f t="shared" si="241"/>
        <v>9</v>
      </c>
      <c r="F15800" s="6">
        <v>44644</v>
      </c>
    </row>
    <row r="15801" spans="1:6" x14ac:dyDescent="0.25">
      <c r="A15801" s="4" t="s">
        <v>6</v>
      </c>
      <c r="B15801" t="s">
        <v>15000</v>
      </c>
      <c r="C15801" s="5">
        <v>44651</v>
      </c>
      <c r="D15801" s="5">
        <v>44651</v>
      </c>
      <c r="E15801">
        <f t="shared" si="241"/>
        <v>0</v>
      </c>
      <c r="F15801" s="6">
        <v>44644</v>
      </c>
    </row>
    <row r="15802" spans="1:6" x14ac:dyDescent="0.25">
      <c r="A15802" s="4" t="s">
        <v>6</v>
      </c>
      <c r="B15802" t="s">
        <v>15001</v>
      </c>
      <c r="C15802" s="5">
        <v>44651</v>
      </c>
      <c r="D15802" s="5">
        <v>44651</v>
      </c>
      <c r="E15802">
        <f t="shared" si="241"/>
        <v>0</v>
      </c>
      <c r="F15802" s="6">
        <v>44644</v>
      </c>
    </row>
    <row r="15803" spans="1:6" x14ac:dyDescent="0.25">
      <c r="A15803" s="4" t="s">
        <v>6</v>
      </c>
      <c r="B15803" t="s">
        <v>15002</v>
      </c>
      <c r="C15803" s="5">
        <v>44651</v>
      </c>
      <c r="D15803" s="5">
        <v>44651</v>
      </c>
      <c r="E15803">
        <f t="shared" si="241"/>
        <v>0</v>
      </c>
      <c r="F15803" s="6">
        <v>44644</v>
      </c>
    </row>
    <row r="15804" spans="1:6" x14ac:dyDescent="0.25">
      <c r="A15804" s="4" t="s">
        <v>6</v>
      </c>
      <c r="B15804" t="s">
        <v>15003</v>
      </c>
      <c r="C15804" s="5">
        <v>44651</v>
      </c>
      <c r="D15804" s="5">
        <v>44651</v>
      </c>
      <c r="E15804">
        <f t="shared" si="241"/>
        <v>0</v>
      </c>
      <c r="F15804" s="6">
        <v>44644</v>
      </c>
    </row>
    <row r="15805" spans="1:6" x14ac:dyDescent="0.25">
      <c r="A15805" s="4" t="s">
        <v>6</v>
      </c>
      <c r="B15805" t="s">
        <v>15004</v>
      </c>
      <c r="C15805" s="5">
        <v>44651</v>
      </c>
      <c r="D15805" s="5">
        <v>44651</v>
      </c>
      <c r="E15805">
        <f t="shared" si="241"/>
        <v>0</v>
      </c>
      <c r="F15805" s="6">
        <v>44644</v>
      </c>
    </row>
    <row r="15806" spans="1:6" x14ac:dyDescent="0.25">
      <c r="A15806" s="4" t="s">
        <v>6</v>
      </c>
      <c r="B15806" t="s">
        <v>15005</v>
      </c>
      <c r="C15806" s="5">
        <v>44652</v>
      </c>
      <c r="D15806" s="5">
        <v>44652</v>
      </c>
      <c r="E15806">
        <f t="shared" si="241"/>
        <v>0</v>
      </c>
      <c r="F15806" s="6">
        <v>44675</v>
      </c>
    </row>
    <row r="15807" spans="1:6" x14ac:dyDescent="0.25">
      <c r="A15807" s="4" t="s">
        <v>6</v>
      </c>
      <c r="B15807" t="s">
        <v>15006</v>
      </c>
      <c r="C15807" s="5">
        <v>44652</v>
      </c>
      <c r="D15807" s="5">
        <v>44652</v>
      </c>
      <c r="E15807">
        <f t="shared" si="241"/>
        <v>0</v>
      </c>
      <c r="F15807" s="6">
        <v>44675</v>
      </c>
    </row>
    <row r="15808" spans="1:6" x14ac:dyDescent="0.25">
      <c r="A15808" s="4" t="s">
        <v>6</v>
      </c>
      <c r="B15808" t="s">
        <v>15007</v>
      </c>
      <c r="C15808" s="5">
        <v>44652</v>
      </c>
      <c r="D15808" s="5">
        <v>44652</v>
      </c>
      <c r="E15808">
        <f t="shared" si="241"/>
        <v>0</v>
      </c>
      <c r="F15808" s="6">
        <v>44675</v>
      </c>
    </row>
    <row r="15809" spans="1:6" x14ac:dyDescent="0.25">
      <c r="A15809" s="4" t="s">
        <v>6</v>
      </c>
      <c r="B15809" t="s">
        <v>15008</v>
      </c>
      <c r="C15809" s="5">
        <v>44629</v>
      </c>
      <c r="D15809" s="5">
        <v>44652</v>
      </c>
      <c r="E15809">
        <f t="shared" si="241"/>
        <v>23</v>
      </c>
      <c r="F15809" s="6">
        <v>44675</v>
      </c>
    </row>
    <row r="15810" spans="1:6" x14ac:dyDescent="0.25">
      <c r="A15810" s="4" t="s">
        <v>6</v>
      </c>
      <c r="B15810" t="s">
        <v>15009</v>
      </c>
      <c r="C15810" s="5">
        <v>44653</v>
      </c>
      <c r="D15810" s="5">
        <v>44653</v>
      </c>
      <c r="E15810">
        <f t="shared" si="241"/>
        <v>0</v>
      </c>
      <c r="F15810" s="6">
        <v>44675</v>
      </c>
    </row>
    <row r="15811" spans="1:6" x14ac:dyDescent="0.25">
      <c r="A15811" s="4" t="s">
        <v>6</v>
      </c>
      <c r="B15811" t="s">
        <v>15010</v>
      </c>
      <c r="C15811" s="5">
        <v>44653</v>
      </c>
      <c r="D15811" s="5">
        <v>44653</v>
      </c>
      <c r="E15811">
        <f t="shared" si="241"/>
        <v>0</v>
      </c>
      <c r="F15811" s="6">
        <v>44675</v>
      </c>
    </row>
    <row r="15812" spans="1:6" x14ac:dyDescent="0.25">
      <c r="A15812" s="4" t="s">
        <v>6</v>
      </c>
      <c r="B15812" t="s">
        <v>15011</v>
      </c>
      <c r="C15812" s="5">
        <v>44652</v>
      </c>
      <c r="D15812" s="5">
        <v>44653</v>
      </c>
      <c r="E15812">
        <f t="shared" si="241"/>
        <v>1</v>
      </c>
      <c r="F15812" s="6">
        <v>44675</v>
      </c>
    </row>
    <row r="15813" spans="1:6" x14ac:dyDescent="0.25">
      <c r="A15813" s="4" t="s">
        <v>6</v>
      </c>
      <c r="B15813" t="s">
        <v>15012</v>
      </c>
      <c r="C15813" s="5">
        <v>44652</v>
      </c>
      <c r="D15813" s="5">
        <v>44653</v>
      </c>
      <c r="E15813">
        <f t="shared" si="241"/>
        <v>1</v>
      </c>
      <c r="F15813" s="6">
        <v>44675</v>
      </c>
    </row>
    <row r="15814" spans="1:6" x14ac:dyDescent="0.25">
      <c r="A15814" s="4" t="s">
        <v>6</v>
      </c>
      <c r="B15814" t="s">
        <v>15013</v>
      </c>
      <c r="C15814" s="5">
        <v>44651</v>
      </c>
      <c r="D15814" s="5">
        <v>44653</v>
      </c>
      <c r="E15814">
        <f t="shared" si="241"/>
        <v>2</v>
      </c>
      <c r="F15814" s="6">
        <v>44675</v>
      </c>
    </row>
    <row r="15815" spans="1:6" x14ac:dyDescent="0.25">
      <c r="A15815" s="4" t="s">
        <v>6</v>
      </c>
      <c r="B15815" t="s">
        <v>15014</v>
      </c>
      <c r="C15815" s="5">
        <v>44650</v>
      </c>
      <c r="D15815" s="5">
        <v>44653</v>
      </c>
      <c r="E15815">
        <f t="shared" si="241"/>
        <v>3</v>
      </c>
      <c r="F15815" s="6">
        <v>44675</v>
      </c>
    </row>
    <row r="15816" spans="1:6" x14ac:dyDescent="0.25">
      <c r="A15816" s="4" t="s">
        <v>6</v>
      </c>
      <c r="B15816" t="s">
        <v>15015</v>
      </c>
      <c r="C15816" s="5">
        <v>44650</v>
      </c>
      <c r="D15816" s="5">
        <v>44653</v>
      </c>
      <c r="E15816">
        <f t="shared" si="241"/>
        <v>3</v>
      </c>
      <c r="F15816" s="6">
        <v>44675</v>
      </c>
    </row>
    <row r="15817" spans="1:6" x14ac:dyDescent="0.25">
      <c r="A15817" s="4" t="s">
        <v>6</v>
      </c>
      <c r="B15817" t="s">
        <v>15016</v>
      </c>
      <c r="C15817" s="5">
        <v>44650</v>
      </c>
      <c r="D15817" s="5">
        <v>44653</v>
      </c>
      <c r="E15817">
        <f t="shared" si="241"/>
        <v>3</v>
      </c>
      <c r="F15817" s="6">
        <v>44675</v>
      </c>
    </row>
    <row r="15818" spans="1:6" x14ac:dyDescent="0.25">
      <c r="A15818" s="4" t="s">
        <v>6</v>
      </c>
      <c r="B15818" t="s">
        <v>15017</v>
      </c>
      <c r="C15818" s="5">
        <v>44650</v>
      </c>
      <c r="D15818" s="5">
        <v>44653</v>
      </c>
      <c r="E15818">
        <f t="shared" si="241"/>
        <v>3</v>
      </c>
      <c r="F15818" s="6">
        <v>44675</v>
      </c>
    </row>
    <row r="15819" spans="1:6" x14ac:dyDescent="0.25">
      <c r="A15819" s="4" t="s">
        <v>6</v>
      </c>
      <c r="B15819" t="s">
        <v>15018</v>
      </c>
      <c r="C15819" s="5">
        <v>44650</v>
      </c>
      <c r="D15819" s="5">
        <v>44653</v>
      </c>
      <c r="E15819">
        <f t="shared" si="241"/>
        <v>3</v>
      </c>
      <c r="F15819" s="6">
        <v>44675</v>
      </c>
    </row>
    <row r="15820" spans="1:6" x14ac:dyDescent="0.25">
      <c r="A15820" s="4" t="s">
        <v>6</v>
      </c>
      <c r="B15820" t="s">
        <v>15019</v>
      </c>
      <c r="C15820" s="5">
        <v>44649</v>
      </c>
      <c r="D15820" s="5">
        <v>44653</v>
      </c>
      <c r="E15820">
        <f t="shared" si="241"/>
        <v>4</v>
      </c>
      <c r="F15820" s="6">
        <v>44675</v>
      </c>
    </row>
    <row r="15821" spans="1:6" x14ac:dyDescent="0.25">
      <c r="A15821" s="4" t="s">
        <v>6</v>
      </c>
      <c r="B15821" t="s">
        <v>15020</v>
      </c>
      <c r="C15821" s="5">
        <v>44649</v>
      </c>
      <c r="D15821" s="5">
        <v>44653</v>
      </c>
      <c r="E15821">
        <f t="shared" si="241"/>
        <v>4</v>
      </c>
      <c r="F15821" s="6">
        <v>44675</v>
      </c>
    </row>
    <row r="15822" spans="1:6" x14ac:dyDescent="0.25">
      <c r="A15822" s="4" t="s">
        <v>6</v>
      </c>
      <c r="B15822" t="s">
        <v>15021</v>
      </c>
      <c r="C15822" s="5">
        <v>44649</v>
      </c>
      <c r="D15822" s="5">
        <v>44653</v>
      </c>
      <c r="E15822">
        <f t="shared" si="241"/>
        <v>4</v>
      </c>
      <c r="F15822" s="6">
        <v>44675</v>
      </c>
    </row>
    <row r="15823" spans="1:6" x14ac:dyDescent="0.25">
      <c r="A15823" s="4" t="s">
        <v>6</v>
      </c>
      <c r="B15823" t="s">
        <v>15022</v>
      </c>
      <c r="C15823" s="5">
        <v>44649</v>
      </c>
      <c r="D15823" s="5">
        <v>44653</v>
      </c>
      <c r="E15823">
        <f t="shared" si="241"/>
        <v>4</v>
      </c>
      <c r="F15823" s="6">
        <v>44675</v>
      </c>
    </row>
    <row r="15824" spans="1:6" x14ac:dyDescent="0.25">
      <c r="A15824" s="4" t="s">
        <v>6</v>
      </c>
      <c r="B15824" t="s">
        <v>15023</v>
      </c>
      <c r="C15824" s="5">
        <v>44649</v>
      </c>
      <c r="D15824" s="5">
        <v>44653</v>
      </c>
      <c r="E15824">
        <f t="shared" si="241"/>
        <v>4</v>
      </c>
      <c r="F15824" s="6">
        <v>44675</v>
      </c>
    </row>
    <row r="15825" spans="1:6" x14ac:dyDescent="0.25">
      <c r="A15825" s="4" t="s">
        <v>6</v>
      </c>
      <c r="B15825" t="s">
        <v>15024</v>
      </c>
      <c r="C15825" s="5">
        <v>44649</v>
      </c>
      <c r="D15825" s="5">
        <v>44653</v>
      </c>
      <c r="E15825">
        <f t="shared" si="241"/>
        <v>4</v>
      </c>
      <c r="F15825" s="6">
        <v>44675</v>
      </c>
    </row>
    <row r="15826" spans="1:6" x14ac:dyDescent="0.25">
      <c r="A15826" s="4" t="s">
        <v>6</v>
      </c>
      <c r="B15826" t="s">
        <v>15025</v>
      </c>
      <c r="C15826" s="5">
        <v>44649</v>
      </c>
      <c r="D15826" s="5">
        <v>44653</v>
      </c>
      <c r="E15826">
        <f t="shared" si="241"/>
        <v>4</v>
      </c>
      <c r="F15826" s="6">
        <v>44675</v>
      </c>
    </row>
    <row r="15827" spans="1:6" x14ac:dyDescent="0.25">
      <c r="A15827" s="4" t="s">
        <v>6</v>
      </c>
      <c r="B15827" t="s">
        <v>15026</v>
      </c>
      <c r="C15827" s="5">
        <v>44648</v>
      </c>
      <c r="D15827" s="5">
        <v>44653</v>
      </c>
      <c r="E15827">
        <f t="shared" si="241"/>
        <v>5</v>
      </c>
      <c r="F15827" s="6">
        <v>44675</v>
      </c>
    </row>
    <row r="15828" spans="1:6" x14ac:dyDescent="0.25">
      <c r="A15828" s="4" t="s">
        <v>6</v>
      </c>
      <c r="B15828" t="s">
        <v>15027</v>
      </c>
      <c r="C15828" s="5">
        <v>44648</v>
      </c>
      <c r="D15828" s="5">
        <v>44653</v>
      </c>
      <c r="E15828">
        <f t="shared" si="241"/>
        <v>5</v>
      </c>
      <c r="F15828" s="6">
        <v>44675</v>
      </c>
    </row>
    <row r="15829" spans="1:6" x14ac:dyDescent="0.25">
      <c r="A15829" s="4" t="s">
        <v>6</v>
      </c>
      <c r="B15829" t="s">
        <v>15028</v>
      </c>
      <c r="C15829" s="5">
        <v>44648</v>
      </c>
      <c r="D15829" s="5">
        <v>44653</v>
      </c>
      <c r="E15829">
        <f t="shared" si="241"/>
        <v>5</v>
      </c>
      <c r="F15829" s="6">
        <v>44675</v>
      </c>
    </row>
    <row r="15830" spans="1:6" x14ac:dyDescent="0.25">
      <c r="A15830" s="4" t="s">
        <v>6</v>
      </c>
      <c r="B15830" t="s">
        <v>15029</v>
      </c>
      <c r="C15830" s="5">
        <v>44645</v>
      </c>
      <c r="D15830" s="5">
        <v>44653</v>
      </c>
      <c r="E15830">
        <f t="shared" si="241"/>
        <v>8</v>
      </c>
      <c r="F15830" s="6">
        <v>44675</v>
      </c>
    </row>
    <row r="15831" spans="1:6" x14ac:dyDescent="0.25">
      <c r="A15831" s="4" t="s">
        <v>6</v>
      </c>
      <c r="B15831" t="s">
        <v>15030</v>
      </c>
      <c r="C15831" s="5">
        <v>44645</v>
      </c>
      <c r="D15831" s="5">
        <v>44653</v>
      </c>
      <c r="E15831">
        <f t="shared" si="241"/>
        <v>8</v>
      </c>
      <c r="F15831" s="6">
        <v>44675</v>
      </c>
    </row>
    <row r="15832" spans="1:6" x14ac:dyDescent="0.25">
      <c r="A15832" s="4" t="s">
        <v>6</v>
      </c>
      <c r="B15832" t="s">
        <v>15031</v>
      </c>
      <c r="C15832" s="5">
        <v>44645</v>
      </c>
      <c r="D15832" s="5">
        <v>44653</v>
      </c>
      <c r="E15832">
        <f t="shared" si="241"/>
        <v>8</v>
      </c>
      <c r="F15832" s="6">
        <v>44675</v>
      </c>
    </row>
    <row r="15833" spans="1:6" x14ac:dyDescent="0.25">
      <c r="A15833" s="4" t="s">
        <v>6</v>
      </c>
      <c r="B15833" t="s">
        <v>15032</v>
      </c>
      <c r="C15833" s="5">
        <v>44645</v>
      </c>
      <c r="D15833" s="5">
        <v>44653</v>
      </c>
      <c r="E15833">
        <f t="shared" si="241"/>
        <v>8</v>
      </c>
      <c r="F15833" s="6">
        <v>44675</v>
      </c>
    </row>
    <row r="15834" spans="1:6" x14ac:dyDescent="0.25">
      <c r="A15834" s="4" t="s">
        <v>6</v>
      </c>
      <c r="B15834" t="s">
        <v>15033</v>
      </c>
      <c r="C15834" s="5">
        <v>44645</v>
      </c>
      <c r="D15834" s="5">
        <v>44653</v>
      </c>
      <c r="E15834">
        <f t="shared" si="241"/>
        <v>8</v>
      </c>
      <c r="F15834" s="6">
        <v>44675</v>
      </c>
    </row>
    <row r="15835" spans="1:6" x14ac:dyDescent="0.25">
      <c r="A15835" s="4" t="s">
        <v>6</v>
      </c>
      <c r="B15835" t="s">
        <v>15034</v>
      </c>
      <c r="C15835" s="5">
        <v>44644</v>
      </c>
      <c r="D15835" s="5">
        <v>44653</v>
      </c>
      <c r="E15835">
        <f t="shared" si="241"/>
        <v>9</v>
      </c>
      <c r="F15835" s="6">
        <v>44675</v>
      </c>
    </row>
    <row r="15836" spans="1:6" x14ac:dyDescent="0.25">
      <c r="A15836" s="4" t="s">
        <v>6</v>
      </c>
      <c r="B15836" t="s">
        <v>15035</v>
      </c>
      <c r="C15836" s="5">
        <v>44643</v>
      </c>
      <c r="D15836" s="5">
        <v>44653</v>
      </c>
      <c r="E15836">
        <f t="shared" si="241"/>
        <v>10</v>
      </c>
      <c r="F15836" s="6">
        <v>44675</v>
      </c>
    </row>
    <row r="15837" spans="1:6" x14ac:dyDescent="0.25">
      <c r="A15837" s="4" t="s">
        <v>6</v>
      </c>
      <c r="B15837" t="s">
        <v>15036</v>
      </c>
      <c r="C15837" s="5">
        <v>44643</v>
      </c>
      <c r="D15837" s="5">
        <v>44653</v>
      </c>
      <c r="E15837">
        <f t="shared" si="241"/>
        <v>10</v>
      </c>
      <c r="F15837" s="6">
        <v>44675</v>
      </c>
    </row>
    <row r="15838" spans="1:6" x14ac:dyDescent="0.25">
      <c r="A15838" s="4" t="s">
        <v>6</v>
      </c>
      <c r="B15838" t="s">
        <v>15037</v>
      </c>
      <c r="C15838" s="5">
        <v>44643</v>
      </c>
      <c r="D15838" s="5">
        <v>44653</v>
      </c>
      <c r="E15838">
        <f t="shared" si="241"/>
        <v>10</v>
      </c>
      <c r="F15838" s="6">
        <v>44675</v>
      </c>
    </row>
    <row r="15839" spans="1:6" x14ac:dyDescent="0.25">
      <c r="A15839" s="4" t="s">
        <v>6</v>
      </c>
      <c r="B15839" t="s">
        <v>15038</v>
      </c>
      <c r="C15839" s="5">
        <v>44643</v>
      </c>
      <c r="D15839" s="5">
        <v>44653</v>
      </c>
      <c r="E15839">
        <f t="shared" si="241"/>
        <v>10</v>
      </c>
      <c r="F15839" s="6">
        <v>44675</v>
      </c>
    </row>
    <row r="15840" spans="1:6" x14ac:dyDescent="0.25">
      <c r="A15840" s="4" t="s">
        <v>6</v>
      </c>
      <c r="B15840" t="s">
        <v>15039</v>
      </c>
      <c r="C15840" s="5">
        <v>44643</v>
      </c>
      <c r="D15840" s="5">
        <v>44653</v>
      </c>
      <c r="E15840">
        <f t="shared" si="241"/>
        <v>10</v>
      </c>
      <c r="F15840" s="6">
        <v>44675</v>
      </c>
    </row>
    <row r="15841" spans="1:6" x14ac:dyDescent="0.25">
      <c r="A15841" s="4" t="s">
        <v>6</v>
      </c>
      <c r="B15841" t="s">
        <v>15040</v>
      </c>
      <c r="C15841" s="5">
        <v>44643</v>
      </c>
      <c r="D15841" s="5">
        <v>44653</v>
      </c>
      <c r="E15841">
        <f t="shared" si="241"/>
        <v>10</v>
      </c>
      <c r="F15841" s="6">
        <v>44675</v>
      </c>
    </row>
    <row r="15842" spans="1:6" x14ac:dyDescent="0.25">
      <c r="A15842" s="4" t="s">
        <v>6</v>
      </c>
      <c r="B15842" t="s">
        <v>15041</v>
      </c>
      <c r="C15842" s="5">
        <v>44642</v>
      </c>
      <c r="D15842" s="5">
        <v>44653</v>
      </c>
      <c r="E15842">
        <f t="shared" si="241"/>
        <v>11</v>
      </c>
      <c r="F15842" s="6">
        <v>44675</v>
      </c>
    </row>
    <row r="15843" spans="1:6" x14ac:dyDescent="0.25">
      <c r="A15843" s="4" t="s">
        <v>6</v>
      </c>
      <c r="B15843" t="s">
        <v>15042</v>
      </c>
      <c r="C15843" s="5">
        <v>44642</v>
      </c>
      <c r="D15843" s="5">
        <v>44653</v>
      </c>
      <c r="E15843">
        <f t="shared" si="241"/>
        <v>11</v>
      </c>
      <c r="F15843" s="6">
        <v>44675</v>
      </c>
    </row>
    <row r="15844" spans="1:6" x14ac:dyDescent="0.25">
      <c r="A15844" s="4" t="s">
        <v>6</v>
      </c>
      <c r="B15844" t="s">
        <v>15043</v>
      </c>
      <c r="C15844" s="5">
        <v>44642</v>
      </c>
      <c r="D15844" s="5">
        <v>44653</v>
      </c>
      <c r="E15844">
        <f t="shared" si="241"/>
        <v>11</v>
      </c>
      <c r="F15844" s="6">
        <v>44675</v>
      </c>
    </row>
    <row r="15845" spans="1:6" x14ac:dyDescent="0.25">
      <c r="A15845" s="4" t="s">
        <v>6</v>
      </c>
      <c r="B15845" t="s">
        <v>15044</v>
      </c>
      <c r="C15845" s="5">
        <v>44641</v>
      </c>
      <c r="D15845" s="5">
        <v>44653</v>
      </c>
      <c r="E15845">
        <f t="shared" si="241"/>
        <v>12</v>
      </c>
      <c r="F15845" s="6">
        <v>44675</v>
      </c>
    </row>
    <row r="15846" spans="1:6" x14ac:dyDescent="0.25">
      <c r="A15846" s="4" t="s">
        <v>6</v>
      </c>
      <c r="B15846" t="s">
        <v>15045</v>
      </c>
      <c r="C15846" s="5">
        <v>44641</v>
      </c>
      <c r="D15846" s="5">
        <v>44653</v>
      </c>
      <c r="E15846">
        <f t="shared" si="241"/>
        <v>12</v>
      </c>
      <c r="F15846" s="6">
        <v>44675</v>
      </c>
    </row>
    <row r="15847" spans="1:6" x14ac:dyDescent="0.25">
      <c r="A15847" s="4" t="s">
        <v>6</v>
      </c>
      <c r="B15847" t="s">
        <v>15046</v>
      </c>
      <c r="C15847" s="5">
        <v>44641</v>
      </c>
      <c r="D15847" s="5">
        <v>44653</v>
      </c>
      <c r="E15847">
        <f t="shared" si="241"/>
        <v>12</v>
      </c>
      <c r="F15847" s="6">
        <v>44675</v>
      </c>
    </row>
    <row r="15848" spans="1:6" x14ac:dyDescent="0.25">
      <c r="A15848" s="4" t="s">
        <v>6</v>
      </c>
      <c r="B15848" t="s">
        <v>15047</v>
      </c>
      <c r="C15848" s="5">
        <v>44641</v>
      </c>
      <c r="D15848" s="5">
        <v>44653</v>
      </c>
      <c r="E15848">
        <f t="shared" si="241"/>
        <v>12</v>
      </c>
      <c r="F15848" s="6">
        <v>44675</v>
      </c>
    </row>
    <row r="15849" spans="1:6" x14ac:dyDescent="0.25">
      <c r="A15849" s="4" t="s">
        <v>6</v>
      </c>
      <c r="B15849" t="s">
        <v>15048</v>
      </c>
      <c r="C15849" s="5">
        <v>44641</v>
      </c>
      <c r="D15849" s="5">
        <v>44653</v>
      </c>
      <c r="E15849">
        <f t="shared" si="241"/>
        <v>12</v>
      </c>
      <c r="F15849" s="6">
        <v>44675</v>
      </c>
    </row>
    <row r="15850" spans="1:6" x14ac:dyDescent="0.25">
      <c r="A15850" s="4" t="s">
        <v>6</v>
      </c>
      <c r="B15850" t="s">
        <v>15049</v>
      </c>
      <c r="C15850" s="5">
        <v>44641</v>
      </c>
      <c r="D15850" s="5">
        <v>44653</v>
      </c>
      <c r="E15850">
        <f t="shared" si="241"/>
        <v>12</v>
      </c>
      <c r="F15850" s="6">
        <v>44675</v>
      </c>
    </row>
    <row r="15851" spans="1:6" x14ac:dyDescent="0.25">
      <c r="A15851" s="4" t="s">
        <v>6</v>
      </c>
      <c r="B15851" t="s">
        <v>15050</v>
      </c>
      <c r="C15851" s="5">
        <v>44641</v>
      </c>
      <c r="D15851" s="5">
        <v>44653</v>
      </c>
      <c r="E15851">
        <f t="shared" si="241"/>
        <v>12</v>
      </c>
      <c r="F15851" s="6">
        <v>44675</v>
      </c>
    </row>
    <row r="15852" spans="1:6" x14ac:dyDescent="0.25">
      <c r="A15852" s="4" t="s">
        <v>6</v>
      </c>
      <c r="B15852" t="s">
        <v>15051</v>
      </c>
      <c r="C15852" s="5">
        <v>44641</v>
      </c>
      <c r="D15852" s="5">
        <v>44653</v>
      </c>
      <c r="E15852">
        <f t="shared" si="241"/>
        <v>12</v>
      </c>
      <c r="F15852" s="6">
        <v>44675</v>
      </c>
    </row>
    <row r="15853" spans="1:6" x14ac:dyDescent="0.25">
      <c r="A15853" s="4" t="s">
        <v>6</v>
      </c>
      <c r="B15853" t="s">
        <v>15052</v>
      </c>
      <c r="C15853" s="5">
        <v>44641</v>
      </c>
      <c r="D15853" s="5">
        <v>44653</v>
      </c>
      <c r="E15853">
        <f t="shared" si="241"/>
        <v>12</v>
      </c>
      <c r="F15853" s="6">
        <v>44675</v>
      </c>
    </row>
    <row r="15854" spans="1:6" x14ac:dyDescent="0.25">
      <c r="A15854" s="4" t="s">
        <v>6</v>
      </c>
      <c r="B15854" t="s">
        <v>15053</v>
      </c>
      <c r="C15854" s="5">
        <v>44641</v>
      </c>
      <c r="D15854" s="5">
        <v>44653</v>
      </c>
      <c r="E15854">
        <f t="shared" si="241"/>
        <v>12</v>
      </c>
      <c r="F15854" s="6">
        <v>44675</v>
      </c>
    </row>
    <row r="15855" spans="1:6" x14ac:dyDescent="0.25">
      <c r="A15855" s="4" t="s">
        <v>6</v>
      </c>
      <c r="B15855" t="s">
        <v>15054</v>
      </c>
      <c r="C15855" s="5">
        <v>44640</v>
      </c>
      <c r="D15855" s="5">
        <v>44653</v>
      </c>
      <c r="E15855">
        <f t="shared" si="241"/>
        <v>13</v>
      </c>
      <c r="F15855" s="6">
        <v>44675</v>
      </c>
    </row>
    <row r="15856" spans="1:6" x14ac:dyDescent="0.25">
      <c r="A15856" s="4" t="s">
        <v>6</v>
      </c>
      <c r="B15856" t="s">
        <v>15055</v>
      </c>
      <c r="C15856" s="5">
        <v>44640</v>
      </c>
      <c r="D15856" s="5">
        <v>44653</v>
      </c>
      <c r="E15856">
        <f t="shared" si="241"/>
        <v>13</v>
      </c>
      <c r="F15856" s="6">
        <v>44675</v>
      </c>
    </row>
    <row r="15857" spans="1:6" x14ac:dyDescent="0.25">
      <c r="A15857" s="4" t="s">
        <v>6</v>
      </c>
      <c r="B15857" t="s">
        <v>15056</v>
      </c>
      <c r="C15857" s="5">
        <v>44639</v>
      </c>
      <c r="D15857" s="5">
        <v>44653</v>
      </c>
      <c r="E15857">
        <f t="shared" si="241"/>
        <v>14</v>
      </c>
      <c r="F15857" s="6">
        <v>44675</v>
      </c>
    </row>
    <row r="15858" spans="1:6" x14ac:dyDescent="0.25">
      <c r="A15858" s="4" t="s">
        <v>6</v>
      </c>
      <c r="B15858" t="s">
        <v>15057</v>
      </c>
      <c r="C15858" s="5">
        <v>44638</v>
      </c>
      <c r="D15858" s="5">
        <v>44653</v>
      </c>
      <c r="E15858">
        <f t="shared" si="241"/>
        <v>15</v>
      </c>
      <c r="F15858" s="6">
        <v>44675</v>
      </c>
    </row>
    <row r="15859" spans="1:6" x14ac:dyDescent="0.25">
      <c r="A15859" s="4" t="s">
        <v>6</v>
      </c>
      <c r="B15859" t="s">
        <v>15058</v>
      </c>
      <c r="C15859" s="5">
        <v>44638</v>
      </c>
      <c r="D15859" s="5">
        <v>44653</v>
      </c>
      <c r="E15859">
        <f t="shared" si="241"/>
        <v>15</v>
      </c>
      <c r="F15859" s="6">
        <v>44675</v>
      </c>
    </row>
    <row r="15860" spans="1:6" x14ac:dyDescent="0.25">
      <c r="A15860" s="4" t="s">
        <v>6</v>
      </c>
      <c r="B15860" t="s">
        <v>15059</v>
      </c>
      <c r="C15860" s="5">
        <v>44638</v>
      </c>
      <c r="D15860" s="5">
        <v>44653</v>
      </c>
      <c r="E15860">
        <f t="shared" ref="E15860:E15923" si="242">D15860-C15860</f>
        <v>15</v>
      </c>
      <c r="F15860" s="6">
        <v>44675</v>
      </c>
    </row>
    <row r="15861" spans="1:6" x14ac:dyDescent="0.25">
      <c r="A15861" s="4" t="s">
        <v>6</v>
      </c>
      <c r="B15861" t="s">
        <v>15060</v>
      </c>
      <c r="C15861" s="5">
        <v>44638</v>
      </c>
      <c r="D15861" s="5">
        <v>44653</v>
      </c>
      <c r="E15861">
        <f t="shared" si="242"/>
        <v>15</v>
      </c>
      <c r="F15861" s="6">
        <v>44675</v>
      </c>
    </row>
    <row r="15862" spans="1:6" x14ac:dyDescent="0.25">
      <c r="A15862" s="4" t="s">
        <v>6</v>
      </c>
      <c r="B15862" t="s">
        <v>15061</v>
      </c>
      <c r="C15862" s="5">
        <v>44638</v>
      </c>
      <c r="D15862" s="5">
        <v>44653</v>
      </c>
      <c r="E15862">
        <f t="shared" si="242"/>
        <v>15</v>
      </c>
      <c r="F15862" s="6">
        <v>44675</v>
      </c>
    </row>
    <row r="15863" spans="1:6" x14ac:dyDescent="0.25">
      <c r="A15863" s="4" t="s">
        <v>6</v>
      </c>
      <c r="B15863" t="s">
        <v>15062</v>
      </c>
      <c r="C15863" s="5">
        <v>44638</v>
      </c>
      <c r="D15863" s="5">
        <v>44653</v>
      </c>
      <c r="E15863">
        <f t="shared" si="242"/>
        <v>15</v>
      </c>
      <c r="F15863" s="6">
        <v>44675</v>
      </c>
    </row>
    <row r="15864" spans="1:6" x14ac:dyDescent="0.25">
      <c r="A15864" s="4" t="s">
        <v>6</v>
      </c>
      <c r="B15864" t="s">
        <v>15063</v>
      </c>
      <c r="C15864" s="5">
        <v>44638</v>
      </c>
      <c r="D15864" s="5">
        <v>44653</v>
      </c>
      <c r="E15864">
        <f t="shared" si="242"/>
        <v>15</v>
      </c>
      <c r="F15864" s="6">
        <v>44675</v>
      </c>
    </row>
    <row r="15865" spans="1:6" x14ac:dyDescent="0.25">
      <c r="A15865" s="4" t="s">
        <v>6</v>
      </c>
      <c r="B15865" t="s">
        <v>15064</v>
      </c>
      <c r="C15865" s="5">
        <v>44638</v>
      </c>
      <c r="D15865" s="5">
        <v>44653</v>
      </c>
      <c r="E15865">
        <f t="shared" si="242"/>
        <v>15</v>
      </c>
      <c r="F15865" s="6">
        <v>44675</v>
      </c>
    </row>
    <row r="15866" spans="1:6" x14ac:dyDescent="0.25">
      <c r="A15866" s="4" t="s">
        <v>6</v>
      </c>
      <c r="B15866" t="s">
        <v>15065</v>
      </c>
      <c r="C15866" s="5">
        <v>44636</v>
      </c>
      <c r="D15866" s="5">
        <v>44653</v>
      </c>
      <c r="E15866">
        <f t="shared" si="242"/>
        <v>17</v>
      </c>
      <c r="F15866" s="6">
        <v>44675</v>
      </c>
    </row>
    <row r="15867" spans="1:6" x14ac:dyDescent="0.25">
      <c r="A15867" s="4" t="s">
        <v>6</v>
      </c>
      <c r="B15867" t="s">
        <v>15066</v>
      </c>
      <c r="C15867" s="5">
        <v>44636</v>
      </c>
      <c r="D15867" s="5">
        <v>44653</v>
      </c>
      <c r="E15867">
        <f t="shared" si="242"/>
        <v>17</v>
      </c>
      <c r="F15867" s="6">
        <v>44675</v>
      </c>
    </row>
    <row r="15868" spans="1:6" x14ac:dyDescent="0.25">
      <c r="A15868" s="4" t="s">
        <v>6</v>
      </c>
      <c r="B15868" t="s">
        <v>15067</v>
      </c>
      <c r="C15868" s="5">
        <v>44636</v>
      </c>
      <c r="D15868" s="5">
        <v>44653</v>
      </c>
      <c r="E15868">
        <f t="shared" si="242"/>
        <v>17</v>
      </c>
      <c r="F15868" s="6">
        <v>44675</v>
      </c>
    </row>
    <row r="15869" spans="1:6" x14ac:dyDescent="0.25">
      <c r="A15869" s="4" t="s">
        <v>6</v>
      </c>
      <c r="B15869" t="s">
        <v>15068</v>
      </c>
      <c r="C15869" s="5">
        <v>44636</v>
      </c>
      <c r="D15869" s="5">
        <v>44653</v>
      </c>
      <c r="E15869">
        <f t="shared" si="242"/>
        <v>17</v>
      </c>
      <c r="F15869" s="6">
        <v>44675</v>
      </c>
    </row>
    <row r="15870" spans="1:6" x14ac:dyDescent="0.25">
      <c r="A15870" s="4" t="s">
        <v>6</v>
      </c>
      <c r="B15870" t="s">
        <v>15069</v>
      </c>
      <c r="C15870" s="5">
        <v>44636</v>
      </c>
      <c r="D15870" s="5">
        <v>44653</v>
      </c>
      <c r="E15870">
        <f t="shared" si="242"/>
        <v>17</v>
      </c>
      <c r="F15870" s="6">
        <v>44675</v>
      </c>
    </row>
    <row r="15871" spans="1:6" x14ac:dyDescent="0.25">
      <c r="A15871" s="4" t="s">
        <v>6</v>
      </c>
      <c r="B15871" t="s">
        <v>15070</v>
      </c>
      <c r="C15871" s="5">
        <v>44636</v>
      </c>
      <c r="D15871" s="5">
        <v>44653</v>
      </c>
      <c r="E15871">
        <f t="shared" si="242"/>
        <v>17</v>
      </c>
      <c r="F15871" s="6">
        <v>44675</v>
      </c>
    </row>
    <row r="15872" spans="1:6" x14ac:dyDescent="0.25">
      <c r="A15872" s="4" t="s">
        <v>6</v>
      </c>
      <c r="B15872" t="s">
        <v>15071</v>
      </c>
      <c r="C15872" s="5">
        <v>44635</v>
      </c>
      <c r="D15872" s="5">
        <v>44653</v>
      </c>
      <c r="E15872">
        <f t="shared" si="242"/>
        <v>18</v>
      </c>
      <c r="F15872" s="6">
        <v>44675</v>
      </c>
    </row>
    <row r="15873" spans="1:6" x14ac:dyDescent="0.25">
      <c r="A15873" s="4" t="s">
        <v>6</v>
      </c>
      <c r="B15873" t="s">
        <v>15072</v>
      </c>
      <c r="C15873" s="5">
        <v>44635</v>
      </c>
      <c r="D15873" s="5">
        <v>44653</v>
      </c>
      <c r="E15873">
        <f t="shared" si="242"/>
        <v>18</v>
      </c>
      <c r="F15873" s="6">
        <v>44675</v>
      </c>
    </row>
    <row r="15874" spans="1:6" x14ac:dyDescent="0.25">
      <c r="A15874" s="4" t="s">
        <v>6</v>
      </c>
      <c r="B15874" t="s">
        <v>15073</v>
      </c>
      <c r="C15874" s="5">
        <v>44635</v>
      </c>
      <c r="D15874" s="5">
        <v>44653</v>
      </c>
      <c r="E15874">
        <f t="shared" si="242"/>
        <v>18</v>
      </c>
      <c r="F15874" s="6">
        <v>44675</v>
      </c>
    </row>
    <row r="15875" spans="1:6" x14ac:dyDescent="0.25">
      <c r="A15875" s="4" t="s">
        <v>6</v>
      </c>
      <c r="B15875" t="s">
        <v>15074</v>
      </c>
      <c r="C15875" s="5">
        <v>44635</v>
      </c>
      <c r="D15875" s="5">
        <v>44653</v>
      </c>
      <c r="E15875">
        <f t="shared" si="242"/>
        <v>18</v>
      </c>
      <c r="F15875" s="6">
        <v>44675</v>
      </c>
    </row>
    <row r="15876" spans="1:6" x14ac:dyDescent="0.25">
      <c r="A15876" s="4" t="s">
        <v>6</v>
      </c>
      <c r="B15876" t="s">
        <v>15075</v>
      </c>
      <c r="C15876" s="5">
        <v>44635</v>
      </c>
      <c r="D15876" s="5">
        <v>44653</v>
      </c>
      <c r="E15876">
        <f t="shared" si="242"/>
        <v>18</v>
      </c>
      <c r="F15876" s="6">
        <v>44675</v>
      </c>
    </row>
    <row r="15877" spans="1:6" x14ac:dyDescent="0.25">
      <c r="A15877" s="4" t="s">
        <v>6</v>
      </c>
      <c r="B15877" t="s">
        <v>15076</v>
      </c>
      <c r="C15877" s="5">
        <v>44635</v>
      </c>
      <c r="D15877" s="5">
        <v>44653</v>
      </c>
      <c r="E15877">
        <f t="shared" si="242"/>
        <v>18</v>
      </c>
      <c r="F15877" s="6">
        <v>44675</v>
      </c>
    </row>
    <row r="15878" spans="1:6" x14ac:dyDescent="0.25">
      <c r="A15878" s="4" t="s">
        <v>6</v>
      </c>
      <c r="B15878" t="s">
        <v>15077</v>
      </c>
      <c r="C15878" s="5">
        <v>44635</v>
      </c>
      <c r="D15878" s="5">
        <v>44653</v>
      </c>
      <c r="E15878">
        <f t="shared" si="242"/>
        <v>18</v>
      </c>
      <c r="F15878" s="6">
        <v>44675</v>
      </c>
    </row>
    <row r="15879" spans="1:6" x14ac:dyDescent="0.25">
      <c r="A15879" s="4" t="s">
        <v>6</v>
      </c>
      <c r="B15879" t="s">
        <v>15078</v>
      </c>
      <c r="C15879" s="5">
        <v>44635</v>
      </c>
      <c r="D15879" s="5">
        <v>44653</v>
      </c>
      <c r="E15879">
        <f t="shared" si="242"/>
        <v>18</v>
      </c>
      <c r="F15879" s="6">
        <v>44675</v>
      </c>
    </row>
    <row r="15880" spans="1:6" x14ac:dyDescent="0.25">
      <c r="A15880" s="4" t="s">
        <v>6</v>
      </c>
      <c r="B15880" t="s">
        <v>15079</v>
      </c>
      <c r="C15880" s="5">
        <v>44634</v>
      </c>
      <c r="D15880" s="5">
        <v>44653</v>
      </c>
      <c r="E15880">
        <f t="shared" si="242"/>
        <v>19</v>
      </c>
      <c r="F15880" s="6">
        <v>44675</v>
      </c>
    </row>
    <row r="15881" spans="1:6" x14ac:dyDescent="0.25">
      <c r="A15881" s="4" t="s">
        <v>6</v>
      </c>
      <c r="B15881" t="s">
        <v>15080</v>
      </c>
      <c r="C15881" s="5">
        <v>44634</v>
      </c>
      <c r="D15881" s="5">
        <v>44653</v>
      </c>
      <c r="E15881">
        <f t="shared" si="242"/>
        <v>19</v>
      </c>
      <c r="F15881" s="6">
        <v>44675</v>
      </c>
    </row>
    <row r="15882" spans="1:6" x14ac:dyDescent="0.25">
      <c r="A15882" s="4" t="s">
        <v>6</v>
      </c>
      <c r="B15882" t="s">
        <v>15081</v>
      </c>
      <c r="C15882" s="5">
        <v>44634</v>
      </c>
      <c r="D15882" s="5">
        <v>44653</v>
      </c>
      <c r="E15882">
        <f t="shared" si="242"/>
        <v>19</v>
      </c>
      <c r="F15882" s="6">
        <v>44675</v>
      </c>
    </row>
    <row r="15883" spans="1:6" x14ac:dyDescent="0.25">
      <c r="A15883" s="4" t="s">
        <v>6</v>
      </c>
      <c r="B15883" t="s">
        <v>15082</v>
      </c>
      <c r="C15883" s="5">
        <v>44634</v>
      </c>
      <c r="D15883" s="5">
        <v>44653</v>
      </c>
      <c r="E15883">
        <f t="shared" si="242"/>
        <v>19</v>
      </c>
      <c r="F15883" s="6">
        <v>44675</v>
      </c>
    </row>
    <row r="15884" spans="1:6" x14ac:dyDescent="0.25">
      <c r="A15884" s="4" t="s">
        <v>6</v>
      </c>
      <c r="B15884" t="s">
        <v>15083</v>
      </c>
      <c r="C15884" s="5">
        <v>44634</v>
      </c>
      <c r="D15884" s="5">
        <v>44653</v>
      </c>
      <c r="E15884">
        <f t="shared" si="242"/>
        <v>19</v>
      </c>
      <c r="F15884" s="6">
        <v>44675</v>
      </c>
    </row>
    <row r="15885" spans="1:6" x14ac:dyDescent="0.25">
      <c r="A15885" s="4" t="s">
        <v>6</v>
      </c>
      <c r="B15885" t="s">
        <v>15084</v>
      </c>
      <c r="C15885" s="5">
        <v>44634</v>
      </c>
      <c r="D15885" s="5">
        <v>44653</v>
      </c>
      <c r="E15885">
        <f t="shared" si="242"/>
        <v>19</v>
      </c>
      <c r="F15885" s="6">
        <v>44675</v>
      </c>
    </row>
    <row r="15886" spans="1:6" x14ac:dyDescent="0.25">
      <c r="A15886" s="4" t="s">
        <v>6</v>
      </c>
      <c r="B15886" t="s">
        <v>15085</v>
      </c>
      <c r="C15886" s="5">
        <v>44633</v>
      </c>
      <c r="D15886" s="5">
        <v>44653</v>
      </c>
      <c r="E15886">
        <f t="shared" si="242"/>
        <v>20</v>
      </c>
      <c r="F15886" s="6">
        <v>44675</v>
      </c>
    </row>
    <row r="15887" spans="1:6" x14ac:dyDescent="0.25">
      <c r="A15887" s="4" t="s">
        <v>6</v>
      </c>
      <c r="B15887" t="s">
        <v>15086</v>
      </c>
      <c r="C15887" s="5">
        <v>44633</v>
      </c>
      <c r="D15887" s="5">
        <v>44653</v>
      </c>
      <c r="E15887">
        <f t="shared" si="242"/>
        <v>20</v>
      </c>
      <c r="F15887" s="6">
        <v>44675</v>
      </c>
    </row>
    <row r="15888" spans="1:6" x14ac:dyDescent="0.25">
      <c r="A15888" s="4" t="s">
        <v>6</v>
      </c>
      <c r="B15888" t="s">
        <v>15087</v>
      </c>
      <c r="C15888" s="5">
        <v>44632</v>
      </c>
      <c r="D15888" s="5">
        <v>44653</v>
      </c>
      <c r="E15888">
        <f t="shared" si="242"/>
        <v>21</v>
      </c>
      <c r="F15888" s="6">
        <v>44675</v>
      </c>
    </row>
    <row r="15889" spans="1:6" x14ac:dyDescent="0.25">
      <c r="A15889" s="4" t="s">
        <v>6</v>
      </c>
      <c r="B15889" t="s">
        <v>15088</v>
      </c>
      <c r="C15889" s="5">
        <v>44631</v>
      </c>
      <c r="D15889" s="5">
        <v>44653</v>
      </c>
      <c r="E15889">
        <f t="shared" si="242"/>
        <v>22</v>
      </c>
      <c r="F15889" s="6">
        <v>44675</v>
      </c>
    </row>
    <row r="15890" spans="1:6" x14ac:dyDescent="0.25">
      <c r="A15890" s="4" t="s">
        <v>6</v>
      </c>
      <c r="B15890" t="s">
        <v>15089</v>
      </c>
      <c r="C15890" s="5">
        <v>44631</v>
      </c>
      <c r="D15890" s="5">
        <v>44653</v>
      </c>
      <c r="E15890">
        <f t="shared" si="242"/>
        <v>22</v>
      </c>
      <c r="F15890" s="6">
        <v>44675</v>
      </c>
    </row>
    <row r="15891" spans="1:6" x14ac:dyDescent="0.25">
      <c r="A15891" s="4" t="s">
        <v>6</v>
      </c>
      <c r="B15891" t="s">
        <v>15090</v>
      </c>
      <c r="C15891" s="5">
        <v>44631</v>
      </c>
      <c r="D15891" s="5">
        <v>44653</v>
      </c>
      <c r="E15891">
        <f t="shared" si="242"/>
        <v>22</v>
      </c>
      <c r="F15891" s="6">
        <v>44675</v>
      </c>
    </row>
    <row r="15892" spans="1:6" x14ac:dyDescent="0.25">
      <c r="A15892" s="4" t="s">
        <v>6</v>
      </c>
      <c r="B15892" t="s">
        <v>15091</v>
      </c>
      <c r="C15892" s="5">
        <v>44631</v>
      </c>
      <c r="D15892" s="5">
        <v>44653</v>
      </c>
      <c r="E15892">
        <f t="shared" si="242"/>
        <v>22</v>
      </c>
      <c r="F15892" s="6">
        <v>44675</v>
      </c>
    </row>
    <row r="15893" spans="1:6" x14ac:dyDescent="0.25">
      <c r="A15893" s="4" t="s">
        <v>6</v>
      </c>
      <c r="B15893" t="s">
        <v>15092</v>
      </c>
      <c r="C15893" s="5">
        <v>44630</v>
      </c>
      <c r="D15893" s="5">
        <v>44653</v>
      </c>
      <c r="E15893">
        <f t="shared" si="242"/>
        <v>23</v>
      </c>
      <c r="F15893" s="6">
        <v>44675</v>
      </c>
    </row>
    <row r="15894" spans="1:6" x14ac:dyDescent="0.25">
      <c r="A15894" s="4" t="s">
        <v>6</v>
      </c>
      <c r="B15894" t="s">
        <v>15093</v>
      </c>
      <c r="C15894" s="5">
        <v>44630</v>
      </c>
      <c r="D15894" s="5">
        <v>44653</v>
      </c>
      <c r="E15894">
        <f t="shared" si="242"/>
        <v>23</v>
      </c>
      <c r="F15894" s="6">
        <v>44675</v>
      </c>
    </row>
    <row r="15895" spans="1:6" x14ac:dyDescent="0.25">
      <c r="A15895" s="4" t="s">
        <v>6</v>
      </c>
      <c r="B15895" t="s">
        <v>15094</v>
      </c>
      <c r="C15895" s="5">
        <v>44630</v>
      </c>
      <c r="D15895" s="5">
        <v>44653</v>
      </c>
      <c r="E15895">
        <f t="shared" si="242"/>
        <v>23</v>
      </c>
      <c r="F15895" s="6">
        <v>44675</v>
      </c>
    </row>
    <row r="15896" spans="1:6" x14ac:dyDescent="0.25">
      <c r="A15896" s="4" t="s">
        <v>6</v>
      </c>
      <c r="B15896" t="s">
        <v>15095</v>
      </c>
      <c r="C15896" s="5">
        <v>44630</v>
      </c>
      <c r="D15896" s="5">
        <v>44653</v>
      </c>
      <c r="E15896">
        <f t="shared" si="242"/>
        <v>23</v>
      </c>
      <c r="F15896" s="6">
        <v>44675</v>
      </c>
    </row>
    <row r="15897" spans="1:6" x14ac:dyDescent="0.25">
      <c r="A15897" s="4" t="s">
        <v>6</v>
      </c>
      <c r="B15897" t="s">
        <v>15096</v>
      </c>
      <c r="C15897" s="5">
        <v>44629</v>
      </c>
      <c r="D15897" s="5">
        <v>44653</v>
      </c>
      <c r="E15897">
        <f t="shared" si="242"/>
        <v>24</v>
      </c>
      <c r="F15897" s="6">
        <v>44675</v>
      </c>
    </row>
    <row r="15898" spans="1:6" x14ac:dyDescent="0.25">
      <c r="A15898" s="4" t="s">
        <v>6</v>
      </c>
      <c r="B15898" t="s">
        <v>15097</v>
      </c>
      <c r="C15898" s="5">
        <v>44629</v>
      </c>
      <c r="D15898" s="5">
        <v>44653</v>
      </c>
      <c r="E15898">
        <f t="shared" si="242"/>
        <v>24</v>
      </c>
      <c r="F15898" s="6">
        <v>44675</v>
      </c>
    </row>
    <row r="15899" spans="1:6" x14ac:dyDescent="0.25">
      <c r="A15899" s="4" t="s">
        <v>6</v>
      </c>
      <c r="B15899" t="s">
        <v>15098</v>
      </c>
      <c r="C15899" s="5">
        <v>44629</v>
      </c>
      <c r="D15899" s="5">
        <v>44653</v>
      </c>
      <c r="E15899">
        <f t="shared" si="242"/>
        <v>24</v>
      </c>
      <c r="F15899" s="6">
        <v>44675</v>
      </c>
    </row>
    <row r="15900" spans="1:6" x14ac:dyDescent="0.25">
      <c r="A15900" s="4" t="s">
        <v>6</v>
      </c>
      <c r="B15900" t="s">
        <v>15099</v>
      </c>
      <c r="C15900" s="5">
        <v>44629</v>
      </c>
      <c r="D15900" s="5">
        <v>44653</v>
      </c>
      <c r="E15900">
        <f t="shared" si="242"/>
        <v>24</v>
      </c>
      <c r="F15900" s="6">
        <v>44675</v>
      </c>
    </row>
    <row r="15901" spans="1:6" x14ac:dyDescent="0.25">
      <c r="A15901" s="4" t="s">
        <v>6</v>
      </c>
      <c r="B15901" t="s">
        <v>15100</v>
      </c>
      <c r="C15901" s="5">
        <v>44629</v>
      </c>
      <c r="D15901" s="5">
        <v>44653</v>
      </c>
      <c r="E15901">
        <f t="shared" si="242"/>
        <v>24</v>
      </c>
      <c r="F15901" s="6">
        <v>44675</v>
      </c>
    </row>
    <row r="15902" spans="1:6" x14ac:dyDescent="0.25">
      <c r="A15902" s="4" t="s">
        <v>6</v>
      </c>
      <c r="B15902" t="s">
        <v>15101</v>
      </c>
      <c r="C15902" s="5">
        <v>44629</v>
      </c>
      <c r="D15902" s="5">
        <v>44653</v>
      </c>
      <c r="E15902">
        <f t="shared" si="242"/>
        <v>24</v>
      </c>
      <c r="F15902" s="6">
        <v>44675</v>
      </c>
    </row>
    <row r="15903" spans="1:6" x14ac:dyDescent="0.25">
      <c r="A15903" s="4" t="s">
        <v>6</v>
      </c>
      <c r="B15903" t="s">
        <v>15102</v>
      </c>
      <c r="C15903" s="5">
        <v>44628</v>
      </c>
      <c r="D15903" s="5">
        <v>44653</v>
      </c>
      <c r="E15903">
        <f t="shared" si="242"/>
        <v>25</v>
      </c>
      <c r="F15903" s="6">
        <v>44675</v>
      </c>
    </row>
    <row r="15904" spans="1:6" x14ac:dyDescent="0.25">
      <c r="A15904" s="4" t="s">
        <v>6</v>
      </c>
      <c r="B15904" t="s">
        <v>15103</v>
      </c>
      <c r="C15904" s="5">
        <v>44628</v>
      </c>
      <c r="D15904" s="5">
        <v>44653</v>
      </c>
      <c r="E15904">
        <f t="shared" si="242"/>
        <v>25</v>
      </c>
      <c r="F15904" s="6">
        <v>44675</v>
      </c>
    </row>
    <row r="15905" spans="1:6" x14ac:dyDescent="0.25">
      <c r="A15905" s="4" t="s">
        <v>6</v>
      </c>
      <c r="B15905" t="s">
        <v>15104</v>
      </c>
      <c r="C15905" s="5">
        <v>44628</v>
      </c>
      <c r="D15905" s="5">
        <v>44653</v>
      </c>
      <c r="E15905">
        <f t="shared" si="242"/>
        <v>25</v>
      </c>
      <c r="F15905" s="6">
        <v>44675</v>
      </c>
    </row>
    <row r="15906" spans="1:6" x14ac:dyDescent="0.25">
      <c r="A15906" s="4" t="s">
        <v>6</v>
      </c>
      <c r="B15906" t="s">
        <v>15105</v>
      </c>
      <c r="C15906" s="5">
        <v>44628</v>
      </c>
      <c r="D15906" s="5">
        <v>44653</v>
      </c>
      <c r="E15906">
        <f t="shared" si="242"/>
        <v>25</v>
      </c>
      <c r="F15906" s="6">
        <v>44675</v>
      </c>
    </row>
    <row r="15907" spans="1:6" x14ac:dyDescent="0.25">
      <c r="A15907" s="4" t="s">
        <v>6</v>
      </c>
      <c r="B15907" t="s">
        <v>15106</v>
      </c>
      <c r="C15907" s="5">
        <v>44628</v>
      </c>
      <c r="D15907" s="5">
        <v>44653</v>
      </c>
      <c r="E15907">
        <f t="shared" si="242"/>
        <v>25</v>
      </c>
      <c r="F15907" s="6">
        <v>44675</v>
      </c>
    </row>
    <row r="15908" spans="1:6" x14ac:dyDescent="0.25">
      <c r="A15908" s="4" t="s">
        <v>6</v>
      </c>
      <c r="B15908" t="s">
        <v>15107</v>
      </c>
      <c r="C15908" s="5">
        <v>44627</v>
      </c>
      <c r="D15908" s="5">
        <v>44653</v>
      </c>
      <c r="E15908">
        <f t="shared" si="242"/>
        <v>26</v>
      </c>
      <c r="F15908" s="6">
        <v>44675</v>
      </c>
    </row>
    <row r="15909" spans="1:6" x14ac:dyDescent="0.25">
      <c r="A15909" s="4" t="s">
        <v>6</v>
      </c>
      <c r="B15909" t="s">
        <v>15108</v>
      </c>
      <c r="C15909" s="5">
        <v>44627</v>
      </c>
      <c r="D15909" s="5">
        <v>44653</v>
      </c>
      <c r="E15909">
        <f t="shared" si="242"/>
        <v>26</v>
      </c>
      <c r="F15909" s="6">
        <v>44675</v>
      </c>
    </row>
    <row r="15910" spans="1:6" x14ac:dyDescent="0.25">
      <c r="A15910" s="4" t="s">
        <v>6</v>
      </c>
      <c r="B15910" t="s">
        <v>15109</v>
      </c>
      <c r="C15910" s="5">
        <v>44627</v>
      </c>
      <c r="D15910" s="5">
        <v>44653</v>
      </c>
      <c r="E15910">
        <f t="shared" si="242"/>
        <v>26</v>
      </c>
      <c r="F15910" s="6">
        <v>44675</v>
      </c>
    </row>
    <row r="15911" spans="1:6" x14ac:dyDescent="0.25">
      <c r="A15911" s="4" t="s">
        <v>6</v>
      </c>
      <c r="B15911" t="s">
        <v>15110</v>
      </c>
      <c r="C15911" s="5">
        <v>44627</v>
      </c>
      <c r="D15911" s="5">
        <v>44653</v>
      </c>
      <c r="E15911">
        <f t="shared" si="242"/>
        <v>26</v>
      </c>
      <c r="F15911" s="6">
        <v>44675</v>
      </c>
    </row>
    <row r="15912" spans="1:6" x14ac:dyDescent="0.25">
      <c r="A15912" s="4" t="s">
        <v>6</v>
      </c>
      <c r="B15912" t="s">
        <v>15111</v>
      </c>
      <c r="C15912" s="5">
        <v>44627</v>
      </c>
      <c r="D15912" s="5">
        <v>44653</v>
      </c>
      <c r="E15912">
        <f t="shared" si="242"/>
        <v>26</v>
      </c>
      <c r="F15912" s="6">
        <v>44675</v>
      </c>
    </row>
    <row r="15913" spans="1:6" x14ac:dyDescent="0.25">
      <c r="A15913" s="4" t="s">
        <v>6</v>
      </c>
      <c r="B15913" t="s">
        <v>15112</v>
      </c>
      <c r="C15913" s="5">
        <v>44627</v>
      </c>
      <c r="D15913" s="5">
        <v>44653</v>
      </c>
      <c r="E15913">
        <f t="shared" si="242"/>
        <v>26</v>
      </c>
      <c r="F15913" s="6">
        <v>44675</v>
      </c>
    </row>
    <row r="15914" spans="1:6" x14ac:dyDescent="0.25">
      <c r="A15914" s="4" t="s">
        <v>6</v>
      </c>
      <c r="B15914" t="s">
        <v>15113</v>
      </c>
      <c r="C15914" s="5">
        <v>44627</v>
      </c>
      <c r="D15914" s="5">
        <v>44653</v>
      </c>
      <c r="E15914">
        <f t="shared" si="242"/>
        <v>26</v>
      </c>
      <c r="F15914" s="6">
        <v>44675</v>
      </c>
    </row>
    <row r="15915" spans="1:6" x14ac:dyDescent="0.25">
      <c r="A15915" s="4" t="s">
        <v>6</v>
      </c>
      <c r="B15915" t="s">
        <v>15114</v>
      </c>
      <c r="C15915" s="5">
        <v>44627</v>
      </c>
      <c r="D15915" s="5">
        <v>44653</v>
      </c>
      <c r="E15915">
        <f t="shared" si="242"/>
        <v>26</v>
      </c>
      <c r="F15915" s="6">
        <v>44675</v>
      </c>
    </row>
    <row r="15916" spans="1:6" x14ac:dyDescent="0.25">
      <c r="A15916" s="4" t="s">
        <v>6</v>
      </c>
      <c r="B15916" t="s">
        <v>15115</v>
      </c>
      <c r="C15916" s="5">
        <v>44627</v>
      </c>
      <c r="D15916" s="5">
        <v>44653</v>
      </c>
      <c r="E15916">
        <f t="shared" si="242"/>
        <v>26</v>
      </c>
      <c r="F15916" s="6">
        <v>44675</v>
      </c>
    </row>
    <row r="15917" spans="1:6" x14ac:dyDescent="0.25">
      <c r="A15917" s="4" t="s">
        <v>6</v>
      </c>
      <c r="B15917" t="s">
        <v>15116</v>
      </c>
      <c r="C15917" s="5">
        <v>44627</v>
      </c>
      <c r="D15917" s="5">
        <v>44653</v>
      </c>
      <c r="E15917">
        <f t="shared" si="242"/>
        <v>26</v>
      </c>
      <c r="F15917" s="6">
        <v>44675</v>
      </c>
    </row>
    <row r="15918" spans="1:6" x14ac:dyDescent="0.25">
      <c r="A15918" s="4" t="s">
        <v>6</v>
      </c>
      <c r="B15918" t="s">
        <v>15117</v>
      </c>
      <c r="C15918" s="5">
        <v>44627</v>
      </c>
      <c r="D15918" s="5">
        <v>44653</v>
      </c>
      <c r="E15918">
        <f t="shared" si="242"/>
        <v>26</v>
      </c>
      <c r="F15918" s="6">
        <v>44675</v>
      </c>
    </row>
    <row r="15919" spans="1:6" x14ac:dyDescent="0.25">
      <c r="A15919" s="4" t="s">
        <v>6</v>
      </c>
      <c r="B15919" t="s">
        <v>15118</v>
      </c>
      <c r="C15919" s="5">
        <v>44627</v>
      </c>
      <c r="D15919" s="5">
        <v>44653</v>
      </c>
      <c r="E15919">
        <f t="shared" si="242"/>
        <v>26</v>
      </c>
      <c r="F15919" s="6">
        <v>44675</v>
      </c>
    </row>
    <row r="15920" spans="1:6" x14ac:dyDescent="0.25">
      <c r="A15920" s="4" t="s">
        <v>6</v>
      </c>
      <c r="B15920" t="s">
        <v>15119</v>
      </c>
      <c r="C15920" s="5">
        <v>44627</v>
      </c>
      <c r="D15920" s="5">
        <v>44653</v>
      </c>
      <c r="E15920">
        <f t="shared" si="242"/>
        <v>26</v>
      </c>
      <c r="F15920" s="6">
        <v>44675</v>
      </c>
    </row>
    <row r="15921" spans="1:6" x14ac:dyDescent="0.25">
      <c r="A15921" s="4" t="s">
        <v>6</v>
      </c>
      <c r="B15921" t="s">
        <v>15120</v>
      </c>
      <c r="C15921" s="5">
        <v>44627</v>
      </c>
      <c r="D15921" s="5">
        <v>44653</v>
      </c>
      <c r="E15921">
        <f t="shared" si="242"/>
        <v>26</v>
      </c>
      <c r="F15921" s="6">
        <v>44675</v>
      </c>
    </row>
    <row r="15922" spans="1:6" x14ac:dyDescent="0.25">
      <c r="A15922" s="4" t="s">
        <v>6</v>
      </c>
      <c r="B15922" t="s">
        <v>15121</v>
      </c>
      <c r="C15922" s="5">
        <v>44627</v>
      </c>
      <c r="D15922" s="5">
        <v>44653</v>
      </c>
      <c r="E15922">
        <f t="shared" si="242"/>
        <v>26</v>
      </c>
      <c r="F15922" s="6">
        <v>44675</v>
      </c>
    </row>
    <row r="15923" spans="1:6" x14ac:dyDescent="0.25">
      <c r="A15923" s="4" t="s">
        <v>6</v>
      </c>
      <c r="B15923" t="s">
        <v>15122</v>
      </c>
      <c r="C15923" s="5">
        <v>44624</v>
      </c>
      <c r="D15923" s="5">
        <v>44653</v>
      </c>
      <c r="E15923">
        <f t="shared" si="242"/>
        <v>29</v>
      </c>
      <c r="F15923" s="6">
        <v>44675</v>
      </c>
    </row>
    <row r="15924" spans="1:6" x14ac:dyDescent="0.25">
      <c r="A15924" s="4" t="s">
        <v>6</v>
      </c>
      <c r="B15924" t="s">
        <v>15123</v>
      </c>
      <c r="C15924" s="5">
        <v>44624</v>
      </c>
      <c r="D15924" s="5">
        <v>44653</v>
      </c>
      <c r="E15924">
        <f t="shared" ref="E15924:E15987" si="243">D15924-C15924</f>
        <v>29</v>
      </c>
      <c r="F15924" s="6">
        <v>44675</v>
      </c>
    </row>
    <row r="15925" spans="1:6" x14ac:dyDescent="0.25">
      <c r="A15925" s="4" t="s">
        <v>6</v>
      </c>
      <c r="B15925" t="s">
        <v>15124</v>
      </c>
      <c r="C15925" s="5">
        <v>44623</v>
      </c>
      <c r="D15925" s="5">
        <v>44653</v>
      </c>
      <c r="E15925">
        <f t="shared" si="243"/>
        <v>30</v>
      </c>
      <c r="F15925" s="6">
        <v>44675</v>
      </c>
    </row>
    <row r="15926" spans="1:6" x14ac:dyDescent="0.25">
      <c r="A15926" s="4" t="s">
        <v>6</v>
      </c>
      <c r="B15926" t="s">
        <v>15125</v>
      </c>
      <c r="C15926" s="5">
        <v>44623</v>
      </c>
      <c r="D15926" s="5">
        <v>44653</v>
      </c>
      <c r="E15926">
        <f t="shared" si="243"/>
        <v>30</v>
      </c>
      <c r="F15926" s="6">
        <v>44675</v>
      </c>
    </row>
    <row r="15927" spans="1:6" x14ac:dyDescent="0.25">
      <c r="A15927" s="4" t="s">
        <v>6</v>
      </c>
      <c r="B15927" t="s">
        <v>15126</v>
      </c>
      <c r="C15927" s="5">
        <v>44623</v>
      </c>
      <c r="D15927" s="5">
        <v>44653</v>
      </c>
      <c r="E15927">
        <f t="shared" si="243"/>
        <v>30</v>
      </c>
      <c r="F15927" s="6">
        <v>44675</v>
      </c>
    </row>
    <row r="15928" spans="1:6" x14ac:dyDescent="0.25">
      <c r="A15928" s="4" t="s">
        <v>6</v>
      </c>
      <c r="B15928" t="s">
        <v>15127</v>
      </c>
      <c r="C15928" s="5">
        <v>44623</v>
      </c>
      <c r="D15928" s="5">
        <v>44653</v>
      </c>
      <c r="E15928">
        <f t="shared" si="243"/>
        <v>30</v>
      </c>
      <c r="F15928" s="6">
        <v>44675</v>
      </c>
    </row>
    <row r="15929" spans="1:6" x14ac:dyDescent="0.25">
      <c r="A15929" s="4" t="s">
        <v>6</v>
      </c>
      <c r="B15929" t="s">
        <v>15128</v>
      </c>
      <c r="C15929" s="5">
        <v>44622</v>
      </c>
      <c r="D15929" s="5">
        <v>44653</v>
      </c>
      <c r="E15929">
        <f t="shared" si="243"/>
        <v>31</v>
      </c>
      <c r="F15929" s="6">
        <v>44675</v>
      </c>
    </row>
    <row r="15930" spans="1:6" x14ac:dyDescent="0.25">
      <c r="A15930" s="4" t="s">
        <v>6</v>
      </c>
      <c r="B15930" t="s">
        <v>15129</v>
      </c>
      <c r="C15930" s="5">
        <v>44622</v>
      </c>
      <c r="D15930" s="5">
        <v>44653</v>
      </c>
      <c r="E15930">
        <f t="shared" si="243"/>
        <v>31</v>
      </c>
      <c r="F15930" s="6">
        <v>44675</v>
      </c>
    </row>
    <row r="15931" spans="1:6" x14ac:dyDescent="0.25">
      <c r="A15931" s="4" t="s">
        <v>6</v>
      </c>
      <c r="B15931" t="s">
        <v>15130</v>
      </c>
      <c r="C15931" s="5">
        <v>44621</v>
      </c>
      <c r="D15931" s="5">
        <v>44653</v>
      </c>
      <c r="E15931">
        <f t="shared" si="243"/>
        <v>32</v>
      </c>
      <c r="F15931" s="6">
        <v>44675</v>
      </c>
    </row>
    <row r="15932" spans="1:6" x14ac:dyDescent="0.25">
      <c r="A15932" s="4" t="s">
        <v>6</v>
      </c>
      <c r="B15932" t="s">
        <v>15131</v>
      </c>
      <c r="C15932" s="5">
        <v>44621</v>
      </c>
      <c r="D15932" s="5">
        <v>44653</v>
      </c>
      <c r="E15932">
        <f t="shared" si="243"/>
        <v>32</v>
      </c>
      <c r="F15932" s="6">
        <v>44675</v>
      </c>
    </row>
    <row r="15933" spans="1:6" x14ac:dyDescent="0.25">
      <c r="A15933" s="4" t="s">
        <v>6</v>
      </c>
      <c r="B15933" t="s">
        <v>15132</v>
      </c>
      <c r="C15933" s="5">
        <v>44621</v>
      </c>
      <c r="D15933" s="5">
        <v>44653</v>
      </c>
      <c r="E15933">
        <f t="shared" si="243"/>
        <v>32</v>
      </c>
      <c r="F15933" s="6">
        <v>44675</v>
      </c>
    </row>
    <row r="15934" spans="1:6" x14ac:dyDescent="0.25">
      <c r="A15934" s="4" t="s">
        <v>6</v>
      </c>
      <c r="B15934" t="s">
        <v>15133</v>
      </c>
      <c r="C15934" s="5">
        <v>44608</v>
      </c>
      <c r="D15934" s="5">
        <v>44653</v>
      </c>
      <c r="E15934">
        <f t="shared" si="243"/>
        <v>45</v>
      </c>
      <c r="F15934" s="6">
        <v>44675</v>
      </c>
    </row>
    <row r="15935" spans="1:6" x14ac:dyDescent="0.25">
      <c r="A15935" s="4" t="s">
        <v>6</v>
      </c>
      <c r="B15935" t="s">
        <v>15134</v>
      </c>
      <c r="C15935" s="5">
        <v>44413</v>
      </c>
      <c r="D15935" s="5">
        <v>44653</v>
      </c>
      <c r="E15935">
        <f t="shared" si="243"/>
        <v>240</v>
      </c>
      <c r="F15935" s="6">
        <v>44675</v>
      </c>
    </row>
    <row r="15936" spans="1:6" x14ac:dyDescent="0.25">
      <c r="A15936" s="4" t="s">
        <v>6</v>
      </c>
      <c r="B15936" t="s">
        <v>15135</v>
      </c>
      <c r="C15936" s="5">
        <v>44654</v>
      </c>
      <c r="D15936" s="5">
        <v>44654</v>
      </c>
      <c r="E15936">
        <f t="shared" si="243"/>
        <v>0</v>
      </c>
      <c r="F15936" s="6">
        <v>44675</v>
      </c>
    </row>
    <row r="15937" spans="1:6" x14ac:dyDescent="0.25">
      <c r="A15937" s="4" t="s">
        <v>6</v>
      </c>
      <c r="B15937" t="s">
        <v>15136</v>
      </c>
      <c r="C15937" s="5">
        <v>44652</v>
      </c>
      <c r="D15937" s="5">
        <v>44654</v>
      </c>
      <c r="E15937">
        <f t="shared" si="243"/>
        <v>2</v>
      </c>
      <c r="F15937" s="6">
        <v>44675</v>
      </c>
    </row>
    <row r="15938" spans="1:6" x14ac:dyDescent="0.25">
      <c r="A15938" s="4" t="s">
        <v>6</v>
      </c>
      <c r="B15938" t="s">
        <v>15137</v>
      </c>
      <c r="C15938" s="5">
        <v>44652</v>
      </c>
      <c r="D15938" s="5">
        <v>44654</v>
      </c>
      <c r="E15938">
        <f t="shared" si="243"/>
        <v>2</v>
      </c>
      <c r="F15938" s="6">
        <v>44675</v>
      </c>
    </row>
    <row r="15939" spans="1:6" x14ac:dyDescent="0.25">
      <c r="A15939" s="4" t="s">
        <v>6</v>
      </c>
      <c r="B15939" t="s">
        <v>15138</v>
      </c>
      <c r="C15939" s="5">
        <v>44652</v>
      </c>
      <c r="D15939" s="5">
        <v>44654</v>
      </c>
      <c r="E15939">
        <f t="shared" si="243"/>
        <v>2</v>
      </c>
      <c r="F15939" s="6">
        <v>44675</v>
      </c>
    </row>
    <row r="15940" spans="1:6" x14ac:dyDescent="0.25">
      <c r="A15940" s="4" t="s">
        <v>6</v>
      </c>
      <c r="B15940" t="s">
        <v>15139</v>
      </c>
      <c r="C15940" s="5">
        <v>44652</v>
      </c>
      <c r="D15940" s="5">
        <v>44654</v>
      </c>
      <c r="E15940">
        <f t="shared" si="243"/>
        <v>2</v>
      </c>
      <c r="F15940" s="6">
        <v>44675</v>
      </c>
    </row>
    <row r="15941" spans="1:6" x14ac:dyDescent="0.25">
      <c r="A15941" s="4" t="s">
        <v>6</v>
      </c>
      <c r="B15941" t="s">
        <v>15140</v>
      </c>
      <c r="C15941" s="5">
        <v>44652</v>
      </c>
      <c r="D15941" s="5">
        <v>44654</v>
      </c>
      <c r="E15941">
        <f t="shared" si="243"/>
        <v>2</v>
      </c>
      <c r="F15941" s="6">
        <v>44675</v>
      </c>
    </row>
    <row r="15942" spans="1:6" x14ac:dyDescent="0.25">
      <c r="A15942" s="4" t="s">
        <v>6</v>
      </c>
      <c r="B15942" t="s">
        <v>15141</v>
      </c>
      <c r="C15942" s="5">
        <v>44651</v>
      </c>
      <c r="D15942" s="5">
        <v>44654</v>
      </c>
      <c r="E15942">
        <f t="shared" si="243"/>
        <v>3</v>
      </c>
      <c r="F15942" s="6">
        <v>44675</v>
      </c>
    </row>
    <row r="15943" spans="1:6" x14ac:dyDescent="0.25">
      <c r="A15943" s="4" t="s">
        <v>6</v>
      </c>
      <c r="B15943" t="s">
        <v>15142</v>
      </c>
      <c r="C15943" s="5">
        <v>44650</v>
      </c>
      <c r="D15943" s="5">
        <v>44654</v>
      </c>
      <c r="E15943">
        <f t="shared" si="243"/>
        <v>4</v>
      </c>
      <c r="F15943" s="6">
        <v>44675</v>
      </c>
    </row>
    <row r="15944" spans="1:6" x14ac:dyDescent="0.25">
      <c r="A15944" s="4" t="s">
        <v>6</v>
      </c>
      <c r="B15944" t="s">
        <v>15143</v>
      </c>
      <c r="C15944" s="5">
        <v>44650</v>
      </c>
      <c r="D15944" s="5">
        <v>44654</v>
      </c>
      <c r="E15944">
        <f t="shared" si="243"/>
        <v>4</v>
      </c>
      <c r="F15944" s="6">
        <v>44675</v>
      </c>
    </row>
    <row r="15945" spans="1:6" x14ac:dyDescent="0.25">
      <c r="A15945" s="4" t="s">
        <v>6</v>
      </c>
      <c r="B15945" t="s">
        <v>15144</v>
      </c>
      <c r="C15945" s="5">
        <v>44650</v>
      </c>
      <c r="D15945" s="5">
        <v>44654</v>
      </c>
      <c r="E15945">
        <f t="shared" si="243"/>
        <v>4</v>
      </c>
      <c r="F15945" s="6">
        <v>44675</v>
      </c>
    </row>
    <row r="15946" spans="1:6" x14ac:dyDescent="0.25">
      <c r="A15946" s="4" t="s">
        <v>6</v>
      </c>
      <c r="B15946" t="s">
        <v>15145</v>
      </c>
      <c r="C15946" s="5">
        <v>44650</v>
      </c>
      <c r="D15946" s="5">
        <v>44654</v>
      </c>
      <c r="E15946">
        <f t="shared" si="243"/>
        <v>4</v>
      </c>
      <c r="F15946" s="6">
        <v>44675</v>
      </c>
    </row>
    <row r="15947" spans="1:6" x14ac:dyDescent="0.25">
      <c r="A15947" s="4" t="s">
        <v>6</v>
      </c>
      <c r="B15947" t="s">
        <v>15146</v>
      </c>
      <c r="C15947" s="5">
        <v>44650</v>
      </c>
      <c r="D15947" s="5">
        <v>44654</v>
      </c>
      <c r="E15947">
        <f t="shared" si="243"/>
        <v>4</v>
      </c>
      <c r="F15947" s="6">
        <v>44675</v>
      </c>
    </row>
    <row r="15948" spans="1:6" x14ac:dyDescent="0.25">
      <c r="A15948" s="4" t="s">
        <v>6</v>
      </c>
      <c r="B15948" t="s">
        <v>15147</v>
      </c>
      <c r="C15948" s="5">
        <v>44650</v>
      </c>
      <c r="D15948" s="5">
        <v>44654</v>
      </c>
      <c r="E15948">
        <f t="shared" si="243"/>
        <v>4</v>
      </c>
      <c r="F15948" s="6">
        <v>44675</v>
      </c>
    </row>
    <row r="15949" spans="1:6" x14ac:dyDescent="0.25">
      <c r="A15949" s="4" t="s">
        <v>6</v>
      </c>
      <c r="B15949" t="s">
        <v>15148</v>
      </c>
      <c r="C15949" s="5">
        <v>44649</v>
      </c>
      <c r="D15949" s="5">
        <v>44654</v>
      </c>
      <c r="E15949">
        <f t="shared" si="243"/>
        <v>5</v>
      </c>
      <c r="F15949" s="6">
        <v>44675</v>
      </c>
    </row>
    <row r="15950" spans="1:6" x14ac:dyDescent="0.25">
      <c r="A15950" s="4" t="s">
        <v>6</v>
      </c>
      <c r="B15950" t="s">
        <v>15149</v>
      </c>
      <c r="C15950" s="5">
        <v>44649</v>
      </c>
      <c r="D15950" s="5">
        <v>44654</v>
      </c>
      <c r="E15950">
        <f t="shared" si="243"/>
        <v>5</v>
      </c>
      <c r="F15950" s="6">
        <v>44675</v>
      </c>
    </row>
    <row r="15951" spans="1:6" x14ac:dyDescent="0.25">
      <c r="A15951" s="4" t="s">
        <v>6</v>
      </c>
      <c r="B15951" t="s">
        <v>15150</v>
      </c>
      <c r="C15951" s="5">
        <v>44649</v>
      </c>
      <c r="D15951" s="5">
        <v>44654</v>
      </c>
      <c r="E15951">
        <f t="shared" si="243"/>
        <v>5</v>
      </c>
      <c r="F15951" s="6">
        <v>44675</v>
      </c>
    </row>
    <row r="15952" spans="1:6" x14ac:dyDescent="0.25">
      <c r="A15952" s="4" t="s">
        <v>6</v>
      </c>
      <c r="B15952" t="s">
        <v>15151</v>
      </c>
      <c r="C15952" s="5">
        <v>44649</v>
      </c>
      <c r="D15952" s="5">
        <v>44654</v>
      </c>
      <c r="E15952">
        <f t="shared" si="243"/>
        <v>5</v>
      </c>
      <c r="F15952" s="6">
        <v>44675</v>
      </c>
    </row>
    <row r="15953" spans="1:6" x14ac:dyDescent="0.25">
      <c r="A15953" s="4" t="s">
        <v>6</v>
      </c>
      <c r="B15953" t="s">
        <v>15152</v>
      </c>
      <c r="C15953" s="5">
        <v>44649</v>
      </c>
      <c r="D15953" s="5">
        <v>44654</v>
      </c>
      <c r="E15953">
        <f t="shared" si="243"/>
        <v>5</v>
      </c>
      <c r="F15953" s="6">
        <v>44675</v>
      </c>
    </row>
    <row r="15954" spans="1:6" x14ac:dyDescent="0.25">
      <c r="A15954" s="4" t="s">
        <v>6</v>
      </c>
      <c r="B15954" t="s">
        <v>15153</v>
      </c>
      <c r="C15954" s="5">
        <v>44648</v>
      </c>
      <c r="D15954" s="5">
        <v>44654</v>
      </c>
      <c r="E15954">
        <f t="shared" si="243"/>
        <v>6</v>
      </c>
      <c r="F15954" s="6">
        <v>44675</v>
      </c>
    </row>
    <row r="15955" spans="1:6" x14ac:dyDescent="0.25">
      <c r="A15955" s="4" t="s">
        <v>6</v>
      </c>
      <c r="B15955" t="s">
        <v>15154</v>
      </c>
      <c r="C15955" s="5">
        <v>44648</v>
      </c>
      <c r="D15955" s="5">
        <v>44654</v>
      </c>
      <c r="E15955">
        <f t="shared" si="243"/>
        <v>6</v>
      </c>
      <c r="F15955" s="6">
        <v>44675</v>
      </c>
    </row>
    <row r="15956" spans="1:6" x14ac:dyDescent="0.25">
      <c r="A15956" s="4" t="s">
        <v>6</v>
      </c>
      <c r="B15956" t="s">
        <v>15155</v>
      </c>
      <c r="C15956" s="5">
        <v>44648</v>
      </c>
      <c r="D15956" s="5">
        <v>44654</v>
      </c>
      <c r="E15956">
        <f t="shared" si="243"/>
        <v>6</v>
      </c>
      <c r="F15956" s="6">
        <v>44675</v>
      </c>
    </row>
    <row r="15957" spans="1:6" x14ac:dyDescent="0.25">
      <c r="A15957" s="4" t="s">
        <v>6</v>
      </c>
      <c r="B15957" t="s">
        <v>15156</v>
      </c>
      <c r="C15957" s="5">
        <v>44648</v>
      </c>
      <c r="D15957" s="5">
        <v>44654</v>
      </c>
      <c r="E15957">
        <f t="shared" si="243"/>
        <v>6</v>
      </c>
      <c r="F15957" s="6">
        <v>44675</v>
      </c>
    </row>
    <row r="15958" spans="1:6" x14ac:dyDescent="0.25">
      <c r="A15958" s="4" t="s">
        <v>6</v>
      </c>
      <c r="B15958" t="s">
        <v>15157</v>
      </c>
      <c r="C15958" s="5">
        <v>44648</v>
      </c>
      <c r="D15958" s="5">
        <v>44654</v>
      </c>
      <c r="E15958">
        <f t="shared" si="243"/>
        <v>6</v>
      </c>
      <c r="F15958" s="6">
        <v>44675</v>
      </c>
    </row>
    <row r="15959" spans="1:6" x14ac:dyDescent="0.25">
      <c r="A15959" s="4" t="s">
        <v>6</v>
      </c>
      <c r="B15959" t="s">
        <v>15158</v>
      </c>
      <c r="C15959" s="5">
        <v>44648</v>
      </c>
      <c r="D15959" s="5">
        <v>44654</v>
      </c>
      <c r="E15959">
        <f t="shared" si="243"/>
        <v>6</v>
      </c>
      <c r="F15959" s="6">
        <v>44675</v>
      </c>
    </row>
    <row r="15960" spans="1:6" x14ac:dyDescent="0.25">
      <c r="A15960" s="4" t="s">
        <v>6</v>
      </c>
      <c r="B15960" t="s">
        <v>15159</v>
      </c>
      <c r="C15960" s="5">
        <v>44646</v>
      </c>
      <c r="D15960" s="5">
        <v>44654</v>
      </c>
      <c r="E15960">
        <f t="shared" si="243"/>
        <v>8</v>
      </c>
      <c r="F15960" s="6">
        <v>44675</v>
      </c>
    </row>
    <row r="15961" spans="1:6" x14ac:dyDescent="0.25">
      <c r="A15961" s="4" t="s">
        <v>6</v>
      </c>
      <c r="B15961" t="s">
        <v>15160</v>
      </c>
      <c r="C15961" s="5">
        <v>44645</v>
      </c>
      <c r="D15961" s="5">
        <v>44654</v>
      </c>
      <c r="E15961">
        <f t="shared" si="243"/>
        <v>9</v>
      </c>
      <c r="F15961" s="6">
        <v>44675</v>
      </c>
    </row>
    <row r="15962" spans="1:6" x14ac:dyDescent="0.25">
      <c r="A15962" s="4" t="s">
        <v>6</v>
      </c>
      <c r="B15962" t="s">
        <v>15161</v>
      </c>
      <c r="C15962" s="5">
        <v>44645</v>
      </c>
      <c r="D15962" s="5">
        <v>44654</v>
      </c>
      <c r="E15962">
        <f t="shared" si="243"/>
        <v>9</v>
      </c>
      <c r="F15962" s="6">
        <v>44675</v>
      </c>
    </row>
    <row r="15963" spans="1:6" x14ac:dyDescent="0.25">
      <c r="A15963" s="4" t="s">
        <v>6</v>
      </c>
      <c r="B15963" t="s">
        <v>15162</v>
      </c>
      <c r="C15963" s="5">
        <v>44645</v>
      </c>
      <c r="D15963" s="5">
        <v>44654</v>
      </c>
      <c r="E15963">
        <f t="shared" si="243"/>
        <v>9</v>
      </c>
      <c r="F15963" s="6">
        <v>44675</v>
      </c>
    </row>
    <row r="15964" spans="1:6" x14ac:dyDescent="0.25">
      <c r="A15964" s="4" t="s">
        <v>6</v>
      </c>
      <c r="B15964" t="s">
        <v>15163</v>
      </c>
      <c r="C15964" s="5">
        <v>44645</v>
      </c>
      <c r="D15964" s="5">
        <v>44654</v>
      </c>
      <c r="E15964">
        <f t="shared" si="243"/>
        <v>9</v>
      </c>
      <c r="F15964" s="6">
        <v>44675</v>
      </c>
    </row>
    <row r="15965" spans="1:6" x14ac:dyDescent="0.25">
      <c r="A15965" s="4" t="s">
        <v>6</v>
      </c>
      <c r="B15965" t="s">
        <v>15164</v>
      </c>
      <c r="C15965" s="5">
        <v>44645</v>
      </c>
      <c r="D15965" s="5">
        <v>44654</v>
      </c>
      <c r="E15965">
        <f t="shared" si="243"/>
        <v>9</v>
      </c>
      <c r="F15965" s="6">
        <v>44675</v>
      </c>
    </row>
    <row r="15966" spans="1:6" x14ac:dyDescent="0.25">
      <c r="A15966" s="4" t="s">
        <v>6</v>
      </c>
      <c r="B15966" t="s">
        <v>15165</v>
      </c>
      <c r="C15966" s="5">
        <v>44644</v>
      </c>
      <c r="D15966" s="5">
        <v>44654</v>
      </c>
      <c r="E15966">
        <f t="shared" si="243"/>
        <v>10</v>
      </c>
      <c r="F15966" s="6">
        <v>44675</v>
      </c>
    </row>
    <row r="15967" spans="1:6" x14ac:dyDescent="0.25">
      <c r="A15967" s="4" t="s">
        <v>6</v>
      </c>
      <c r="B15967" t="s">
        <v>15166</v>
      </c>
      <c r="C15967" s="5">
        <v>44644</v>
      </c>
      <c r="D15967" s="5">
        <v>44654</v>
      </c>
      <c r="E15967">
        <f t="shared" si="243"/>
        <v>10</v>
      </c>
      <c r="F15967" s="6">
        <v>44675</v>
      </c>
    </row>
    <row r="15968" spans="1:6" x14ac:dyDescent="0.25">
      <c r="A15968" s="4" t="s">
        <v>6</v>
      </c>
      <c r="B15968" t="s">
        <v>15167</v>
      </c>
      <c r="C15968" s="5">
        <v>44643</v>
      </c>
      <c r="D15968" s="5">
        <v>44654</v>
      </c>
      <c r="E15968">
        <f t="shared" si="243"/>
        <v>11</v>
      </c>
      <c r="F15968" s="6">
        <v>44675</v>
      </c>
    </row>
    <row r="15969" spans="1:6" x14ac:dyDescent="0.25">
      <c r="A15969" s="4" t="s">
        <v>6</v>
      </c>
      <c r="B15969" t="s">
        <v>15168</v>
      </c>
      <c r="C15969" s="5">
        <v>44643</v>
      </c>
      <c r="D15969" s="5">
        <v>44654</v>
      </c>
      <c r="E15969">
        <f t="shared" si="243"/>
        <v>11</v>
      </c>
      <c r="F15969" s="6">
        <v>44675</v>
      </c>
    </row>
    <row r="15970" spans="1:6" x14ac:dyDescent="0.25">
      <c r="A15970" s="4" t="s">
        <v>6</v>
      </c>
      <c r="B15970" t="s">
        <v>15169</v>
      </c>
      <c r="C15970" s="5">
        <v>44643</v>
      </c>
      <c r="D15970" s="5">
        <v>44654</v>
      </c>
      <c r="E15970">
        <f t="shared" si="243"/>
        <v>11</v>
      </c>
      <c r="F15970" s="6">
        <v>44675</v>
      </c>
    </row>
    <row r="15971" spans="1:6" x14ac:dyDescent="0.25">
      <c r="A15971" s="4" t="s">
        <v>6</v>
      </c>
      <c r="B15971" t="s">
        <v>15170</v>
      </c>
      <c r="C15971" s="5">
        <v>44643</v>
      </c>
      <c r="D15971" s="5">
        <v>44654</v>
      </c>
      <c r="E15971">
        <f t="shared" si="243"/>
        <v>11</v>
      </c>
      <c r="F15971" s="6">
        <v>44675</v>
      </c>
    </row>
    <row r="15972" spans="1:6" x14ac:dyDescent="0.25">
      <c r="A15972" s="4" t="s">
        <v>6</v>
      </c>
      <c r="B15972" t="s">
        <v>15171</v>
      </c>
      <c r="C15972" s="5">
        <v>44643</v>
      </c>
      <c r="D15972" s="5">
        <v>44654</v>
      </c>
      <c r="E15972">
        <f t="shared" si="243"/>
        <v>11</v>
      </c>
      <c r="F15972" s="6">
        <v>44675</v>
      </c>
    </row>
    <row r="15973" spans="1:6" x14ac:dyDescent="0.25">
      <c r="A15973" s="4" t="s">
        <v>6</v>
      </c>
      <c r="B15973" t="s">
        <v>15172</v>
      </c>
      <c r="C15973" s="5">
        <v>44643</v>
      </c>
      <c r="D15973" s="5">
        <v>44654</v>
      </c>
      <c r="E15973">
        <f t="shared" si="243"/>
        <v>11</v>
      </c>
      <c r="F15973" s="6">
        <v>44675</v>
      </c>
    </row>
    <row r="15974" spans="1:6" x14ac:dyDescent="0.25">
      <c r="A15974" s="4" t="s">
        <v>6</v>
      </c>
      <c r="B15974" t="s">
        <v>15173</v>
      </c>
      <c r="C15974" s="5">
        <v>44643</v>
      </c>
      <c r="D15974" s="5">
        <v>44654</v>
      </c>
      <c r="E15974">
        <f t="shared" si="243"/>
        <v>11</v>
      </c>
      <c r="F15974" s="6">
        <v>44675</v>
      </c>
    </row>
    <row r="15975" spans="1:6" x14ac:dyDescent="0.25">
      <c r="A15975" s="4" t="s">
        <v>6</v>
      </c>
      <c r="B15975" t="s">
        <v>15174</v>
      </c>
      <c r="C15975" s="5">
        <v>44642</v>
      </c>
      <c r="D15975" s="5">
        <v>44654</v>
      </c>
      <c r="E15975">
        <f t="shared" si="243"/>
        <v>12</v>
      </c>
      <c r="F15975" s="6">
        <v>44675</v>
      </c>
    </row>
    <row r="15976" spans="1:6" x14ac:dyDescent="0.25">
      <c r="A15976" s="4" t="s">
        <v>6</v>
      </c>
      <c r="B15976" t="s">
        <v>15175</v>
      </c>
      <c r="C15976" s="5">
        <v>44642</v>
      </c>
      <c r="D15976" s="5">
        <v>44654</v>
      </c>
      <c r="E15976">
        <f t="shared" si="243"/>
        <v>12</v>
      </c>
      <c r="F15976" s="6">
        <v>44675</v>
      </c>
    </row>
    <row r="15977" spans="1:6" x14ac:dyDescent="0.25">
      <c r="A15977" s="4" t="s">
        <v>6</v>
      </c>
      <c r="B15977" t="s">
        <v>15176</v>
      </c>
      <c r="C15977" s="5">
        <v>44642</v>
      </c>
      <c r="D15977" s="5">
        <v>44654</v>
      </c>
      <c r="E15977">
        <f t="shared" si="243"/>
        <v>12</v>
      </c>
      <c r="F15977" s="6">
        <v>44675</v>
      </c>
    </row>
    <row r="15978" spans="1:6" x14ac:dyDescent="0.25">
      <c r="A15978" s="4" t="s">
        <v>6</v>
      </c>
      <c r="B15978" t="s">
        <v>15177</v>
      </c>
      <c r="C15978" s="5">
        <v>44642</v>
      </c>
      <c r="D15978" s="5">
        <v>44654</v>
      </c>
      <c r="E15978">
        <f t="shared" si="243"/>
        <v>12</v>
      </c>
      <c r="F15978" s="6">
        <v>44675</v>
      </c>
    </row>
    <row r="15979" spans="1:6" x14ac:dyDescent="0.25">
      <c r="A15979" s="4" t="s">
        <v>6</v>
      </c>
      <c r="B15979" t="s">
        <v>15178</v>
      </c>
      <c r="C15979" s="5">
        <v>44642</v>
      </c>
      <c r="D15979" s="5">
        <v>44654</v>
      </c>
      <c r="E15979">
        <f t="shared" si="243"/>
        <v>12</v>
      </c>
      <c r="F15979" s="6">
        <v>44675</v>
      </c>
    </row>
    <row r="15980" spans="1:6" x14ac:dyDescent="0.25">
      <c r="A15980" s="4" t="s">
        <v>6</v>
      </c>
      <c r="B15980" t="s">
        <v>15179</v>
      </c>
      <c r="C15980" s="5">
        <v>44642</v>
      </c>
      <c r="D15980" s="5">
        <v>44654</v>
      </c>
      <c r="E15980">
        <f t="shared" si="243"/>
        <v>12</v>
      </c>
      <c r="F15980" s="6">
        <v>44675</v>
      </c>
    </row>
    <row r="15981" spans="1:6" x14ac:dyDescent="0.25">
      <c r="A15981" s="4" t="s">
        <v>6</v>
      </c>
      <c r="B15981" t="s">
        <v>15180</v>
      </c>
      <c r="C15981" s="5">
        <v>44642</v>
      </c>
      <c r="D15981" s="5">
        <v>44654</v>
      </c>
      <c r="E15981">
        <f t="shared" si="243"/>
        <v>12</v>
      </c>
      <c r="F15981" s="6">
        <v>44675</v>
      </c>
    </row>
    <row r="15982" spans="1:6" x14ac:dyDescent="0.25">
      <c r="A15982" s="4" t="s">
        <v>6</v>
      </c>
      <c r="B15982" t="s">
        <v>15181</v>
      </c>
      <c r="C15982" s="5">
        <v>44642</v>
      </c>
      <c r="D15982" s="5">
        <v>44654</v>
      </c>
      <c r="E15982">
        <f t="shared" si="243"/>
        <v>12</v>
      </c>
      <c r="F15982" s="6">
        <v>44675</v>
      </c>
    </row>
    <row r="15983" spans="1:6" x14ac:dyDescent="0.25">
      <c r="A15983" s="4" t="s">
        <v>6</v>
      </c>
      <c r="B15983" t="s">
        <v>15182</v>
      </c>
      <c r="C15983" s="5">
        <v>44642</v>
      </c>
      <c r="D15983" s="5">
        <v>44654</v>
      </c>
      <c r="E15983">
        <f t="shared" si="243"/>
        <v>12</v>
      </c>
      <c r="F15983" s="6">
        <v>44675</v>
      </c>
    </row>
    <row r="15984" spans="1:6" x14ac:dyDescent="0.25">
      <c r="A15984" s="4" t="s">
        <v>6</v>
      </c>
      <c r="B15984" t="s">
        <v>15183</v>
      </c>
      <c r="C15984" s="5">
        <v>44642</v>
      </c>
      <c r="D15984" s="5">
        <v>44654</v>
      </c>
      <c r="E15984">
        <f t="shared" si="243"/>
        <v>12</v>
      </c>
      <c r="F15984" s="6">
        <v>44675</v>
      </c>
    </row>
    <row r="15985" spans="1:6" x14ac:dyDescent="0.25">
      <c r="A15985" s="4" t="s">
        <v>6</v>
      </c>
      <c r="B15985" t="s">
        <v>15184</v>
      </c>
      <c r="C15985" s="5">
        <v>44642</v>
      </c>
      <c r="D15985" s="5">
        <v>44654</v>
      </c>
      <c r="E15985">
        <f t="shared" si="243"/>
        <v>12</v>
      </c>
      <c r="F15985" s="6">
        <v>44675</v>
      </c>
    </row>
    <row r="15986" spans="1:6" x14ac:dyDescent="0.25">
      <c r="A15986" s="4" t="s">
        <v>6</v>
      </c>
      <c r="B15986" t="s">
        <v>15185</v>
      </c>
      <c r="C15986" s="5">
        <v>44641</v>
      </c>
      <c r="D15986" s="5">
        <v>44654</v>
      </c>
      <c r="E15986">
        <f t="shared" si="243"/>
        <v>13</v>
      </c>
      <c r="F15986" s="6">
        <v>44675</v>
      </c>
    </row>
    <row r="15987" spans="1:6" x14ac:dyDescent="0.25">
      <c r="A15987" s="4" t="s">
        <v>6</v>
      </c>
      <c r="B15987" t="s">
        <v>15186</v>
      </c>
      <c r="C15987" s="5">
        <v>44641</v>
      </c>
      <c r="D15987" s="5">
        <v>44654</v>
      </c>
      <c r="E15987">
        <f t="shared" si="243"/>
        <v>13</v>
      </c>
      <c r="F15987" s="6">
        <v>44675</v>
      </c>
    </row>
    <row r="15988" spans="1:6" x14ac:dyDescent="0.25">
      <c r="A15988" s="4" t="s">
        <v>6</v>
      </c>
      <c r="B15988" t="s">
        <v>15187</v>
      </c>
      <c r="C15988" s="5">
        <v>44641</v>
      </c>
      <c r="D15988" s="5">
        <v>44654</v>
      </c>
      <c r="E15988">
        <f t="shared" ref="E15988:E16051" si="244">D15988-C15988</f>
        <v>13</v>
      </c>
      <c r="F15988" s="6">
        <v>44675</v>
      </c>
    </row>
    <row r="15989" spans="1:6" x14ac:dyDescent="0.25">
      <c r="A15989" s="4" t="s">
        <v>6</v>
      </c>
      <c r="B15989" t="s">
        <v>15188</v>
      </c>
      <c r="C15989" s="5">
        <v>44640</v>
      </c>
      <c r="D15989" s="5">
        <v>44654</v>
      </c>
      <c r="E15989">
        <f t="shared" si="244"/>
        <v>14</v>
      </c>
      <c r="F15989" s="6">
        <v>44675</v>
      </c>
    </row>
    <row r="15990" spans="1:6" x14ac:dyDescent="0.25">
      <c r="A15990" s="4" t="s">
        <v>6</v>
      </c>
      <c r="B15990" t="s">
        <v>15189</v>
      </c>
      <c r="C15990" s="5">
        <v>44640</v>
      </c>
      <c r="D15990" s="5">
        <v>44654</v>
      </c>
      <c r="E15990">
        <f t="shared" si="244"/>
        <v>14</v>
      </c>
      <c r="F15990" s="6">
        <v>44675</v>
      </c>
    </row>
    <row r="15991" spans="1:6" x14ac:dyDescent="0.25">
      <c r="A15991" s="4" t="s">
        <v>6</v>
      </c>
      <c r="B15991" t="s">
        <v>15190</v>
      </c>
      <c r="C15991" s="5">
        <v>44639</v>
      </c>
      <c r="D15991" s="5">
        <v>44654</v>
      </c>
      <c r="E15991">
        <f t="shared" si="244"/>
        <v>15</v>
      </c>
      <c r="F15991" s="6">
        <v>44675</v>
      </c>
    </row>
    <row r="15992" spans="1:6" x14ac:dyDescent="0.25">
      <c r="A15992" s="4" t="s">
        <v>6</v>
      </c>
      <c r="B15992" t="s">
        <v>15191</v>
      </c>
      <c r="C15992" s="5">
        <v>44639</v>
      </c>
      <c r="D15992" s="5">
        <v>44654</v>
      </c>
      <c r="E15992">
        <f t="shared" si="244"/>
        <v>15</v>
      </c>
      <c r="F15992" s="6">
        <v>44675</v>
      </c>
    </row>
    <row r="15993" spans="1:6" x14ac:dyDescent="0.25">
      <c r="A15993" s="4" t="s">
        <v>6</v>
      </c>
      <c r="B15993" t="s">
        <v>15192</v>
      </c>
      <c r="C15993" s="5">
        <v>44639</v>
      </c>
      <c r="D15993" s="5">
        <v>44654</v>
      </c>
      <c r="E15993">
        <f t="shared" si="244"/>
        <v>15</v>
      </c>
      <c r="F15993" s="6">
        <v>44675</v>
      </c>
    </row>
    <row r="15994" spans="1:6" x14ac:dyDescent="0.25">
      <c r="A15994" s="4" t="s">
        <v>6</v>
      </c>
      <c r="B15994" t="s">
        <v>15193</v>
      </c>
      <c r="C15994" s="5">
        <v>44638</v>
      </c>
      <c r="D15994" s="5">
        <v>44654</v>
      </c>
      <c r="E15994">
        <f t="shared" si="244"/>
        <v>16</v>
      </c>
      <c r="F15994" s="6">
        <v>44675</v>
      </c>
    </row>
    <row r="15995" spans="1:6" x14ac:dyDescent="0.25">
      <c r="A15995" s="4" t="s">
        <v>6</v>
      </c>
      <c r="B15995" t="s">
        <v>15194</v>
      </c>
      <c r="C15995" s="5">
        <v>44638</v>
      </c>
      <c r="D15995" s="5">
        <v>44654</v>
      </c>
      <c r="E15995">
        <f t="shared" si="244"/>
        <v>16</v>
      </c>
      <c r="F15995" s="6">
        <v>44675</v>
      </c>
    </row>
    <row r="15996" spans="1:6" x14ac:dyDescent="0.25">
      <c r="A15996" s="4" t="s">
        <v>6</v>
      </c>
      <c r="B15996" t="s">
        <v>15195</v>
      </c>
      <c r="C15996" s="5">
        <v>44638</v>
      </c>
      <c r="D15996" s="5">
        <v>44654</v>
      </c>
      <c r="E15996">
        <f t="shared" si="244"/>
        <v>16</v>
      </c>
      <c r="F15996" s="6">
        <v>44675</v>
      </c>
    </row>
    <row r="15997" spans="1:6" x14ac:dyDescent="0.25">
      <c r="A15997" s="4" t="s">
        <v>6</v>
      </c>
      <c r="B15997" t="s">
        <v>15196</v>
      </c>
      <c r="C15997" s="5">
        <v>44638</v>
      </c>
      <c r="D15997" s="5">
        <v>44654</v>
      </c>
      <c r="E15997">
        <f t="shared" si="244"/>
        <v>16</v>
      </c>
      <c r="F15997" s="6">
        <v>44675</v>
      </c>
    </row>
    <row r="15998" spans="1:6" x14ac:dyDescent="0.25">
      <c r="A15998" s="4" t="s">
        <v>6</v>
      </c>
      <c r="B15998" t="s">
        <v>15197</v>
      </c>
      <c r="C15998" s="5">
        <v>44638</v>
      </c>
      <c r="D15998" s="5">
        <v>44654</v>
      </c>
      <c r="E15998">
        <f t="shared" si="244"/>
        <v>16</v>
      </c>
      <c r="F15998" s="6">
        <v>44675</v>
      </c>
    </row>
    <row r="15999" spans="1:6" x14ac:dyDescent="0.25">
      <c r="A15999" s="4" t="s">
        <v>6</v>
      </c>
      <c r="B15999" t="s">
        <v>15198</v>
      </c>
      <c r="C15999" s="5">
        <v>44638</v>
      </c>
      <c r="D15999" s="5">
        <v>44654</v>
      </c>
      <c r="E15999">
        <f t="shared" si="244"/>
        <v>16</v>
      </c>
      <c r="F15999" s="6">
        <v>44675</v>
      </c>
    </row>
    <row r="16000" spans="1:6" x14ac:dyDescent="0.25">
      <c r="A16000" s="4" t="s">
        <v>6</v>
      </c>
      <c r="B16000" t="s">
        <v>15199</v>
      </c>
      <c r="C16000" s="5">
        <v>44638</v>
      </c>
      <c r="D16000" s="5">
        <v>44654</v>
      </c>
      <c r="E16000">
        <f t="shared" si="244"/>
        <v>16</v>
      </c>
      <c r="F16000" s="6">
        <v>44675</v>
      </c>
    </row>
    <row r="16001" spans="1:6" x14ac:dyDescent="0.25">
      <c r="A16001" s="4" t="s">
        <v>6</v>
      </c>
      <c r="B16001" t="s">
        <v>15200</v>
      </c>
      <c r="C16001" s="5">
        <v>44638</v>
      </c>
      <c r="D16001" s="5">
        <v>44654</v>
      </c>
      <c r="E16001">
        <f t="shared" si="244"/>
        <v>16</v>
      </c>
      <c r="F16001" s="6">
        <v>44675</v>
      </c>
    </row>
    <row r="16002" spans="1:6" x14ac:dyDescent="0.25">
      <c r="A16002" s="4" t="s">
        <v>6</v>
      </c>
      <c r="B16002" t="s">
        <v>15201</v>
      </c>
      <c r="C16002" s="5">
        <v>44638</v>
      </c>
      <c r="D16002" s="5">
        <v>44654</v>
      </c>
      <c r="E16002">
        <f t="shared" si="244"/>
        <v>16</v>
      </c>
      <c r="F16002" s="6">
        <v>44675</v>
      </c>
    </row>
    <row r="16003" spans="1:6" x14ac:dyDescent="0.25">
      <c r="A16003" s="4" t="s">
        <v>6</v>
      </c>
      <c r="B16003" t="s">
        <v>15202</v>
      </c>
      <c r="C16003" s="5">
        <v>44636</v>
      </c>
      <c r="D16003" s="5">
        <v>44654</v>
      </c>
      <c r="E16003">
        <f t="shared" si="244"/>
        <v>18</v>
      </c>
      <c r="F16003" s="6">
        <v>44675</v>
      </c>
    </row>
    <row r="16004" spans="1:6" x14ac:dyDescent="0.25">
      <c r="A16004" s="4" t="s">
        <v>6</v>
      </c>
      <c r="B16004" t="s">
        <v>15203</v>
      </c>
      <c r="C16004" s="5">
        <v>44636</v>
      </c>
      <c r="D16004" s="5">
        <v>44654</v>
      </c>
      <c r="E16004">
        <f t="shared" si="244"/>
        <v>18</v>
      </c>
      <c r="F16004" s="6">
        <v>44675</v>
      </c>
    </row>
    <row r="16005" spans="1:6" x14ac:dyDescent="0.25">
      <c r="A16005" s="4" t="s">
        <v>6</v>
      </c>
      <c r="B16005" t="s">
        <v>15204</v>
      </c>
      <c r="C16005" s="5">
        <v>44636</v>
      </c>
      <c r="D16005" s="5">
        <v>44654</v>
      </c>
      <c r="E16005">
        <f t="shared" si="244"/>
        <v>18</v>
      </c>
      <c r="F16005" s="6">
        <v>44675</v>
      </c>
    </row>
    <row r="16006" spans="1:6" x14ac:dyDescent="0.25">
      <c r="A16006" s="4" t="s">
        <v>6</v>
      </c>
      <c r="B16006" t="s">
        <v>15205</v>
      </c>
      <c r="C16006" s="5">
        <v>44636</v>
      </c>
      <c r="D16006" s="5">
        <v>44654</v>
      </c>
      <c r="E16006">
        <f t="shared" si="244"/>
        <v>18</v>
      </c>
      <c r="F16006" s="6">
        <v>44675</v>
      </c>
    </row>
    <row r="16007" spans="1:6" x14ac:dyDescent="0.25">
      <c r="A16007" s="4" t="s">
        <v>6</v>
      </c>
      <c r="B16007" t="s">
        <v>15206</v>
      </c>
      <c r="C16007" s="5">
        <v>44635</v>
      </c>
      <c r="D16007" s="5">
        <v>44654</v>
      </c>
      <c r="E16007">
        <f t="shared" si="244"/>
        <v>19</v>
      </c>
      <c r="F16007" s="6">
        <v>44675</v>
      </c>
    </row>
    <row r="16008" spans="1:6" x14ac:dyDescent="0.25">
      <c r="A16008" s="4" t="s">
        <v>6</v>
      </c>
      <c r="B16008" t="s">
        <v>15207</v>
      </c>
      <c r="C16008" s="5">
        <v>44635</v>
      </c>
      <c r="D16008" s="5">
        <v>44654</v>
      </c>
      <c r="E16008">
        <f t="shared" si="244"/>
        <v>19</v>
      </c>
      <c r="F16008" s="6">
        <v>44675</v>
      </c>
    </row>
    <row r="16009" spans="1:6" x14ac:dyDescent="0.25">
      <c r="A16009" s="4" t="s">
        <v>6</v>
      </c>
      <c r="B16009" t="s">
        <v>15208</v>
      </c>
      <c r="C16009" s="5">
        <v>44635</v>
      </c>
      <c r="D16009" s="5">
        <v>44654</v>
      </c>
      <c r="E16009">
        <f t="shared" si="244"/>
        <v>19</v>
      </c>
      <c r="F16009" s="6">
        <v>44675</v>
      </c>
    </row>
    <row r="16010" spans="1:6" x14ac:dyDescent="0.25">
      <c r="A16010" s="4" t="s">
        <v>6</v>
      </c>
      <c r="B16010" t="s">
        <v>15209</v>
      </c>
      <c r="C16010" s="5">
        <v>44635</v>
      </c>
      <c r="D16010" s="5">
        <v>44654</v>
      </c>
      <c r="E16010">
        <f t="shared" si="244"/>
        <v>19</v>
      </c>
      <c r="F16010" s="6">
        <v>44675</v>
      </c>
    </row>
    <row r="16011" spans="1:6" x14ac:dyDescent="0.25">
      <c r="A16011" s="4" t="s">
        <v>6</v>
      </c>
      <c r="B16011" t="s">
        <v>15210</v>
      </c>
      <c r="C16011" s="5">
        <v>44635</v>
      </c>
      <c r="D16011" s="5">
        <v>44654</v>
      </c>
      <c r="E16011">
        <f t="shared" si="244"/>
        <v>19</v>
      </c>
      <c r="F16011" s="6">
        <v>44675</v>
      </c>
    </row>
    <row r="16012" spans="1:6" x14ac:dyDescent="0.25">
      <c r="A16012" s="4" t="s">
        <v>6</v>
      </c>
      <c r="B16012" t="s">
        <v>15211</v>
      </c>
      <c r="C16012" s="5">
        <v>44635</v>
      </c>
      <c r="D16012" s="5">
        <v>44654</v>
      </c>
      <c r="E16012">
        <f t="shared" si="244"/>
        <v>19</v>
      </c>
      <c r="F16012" s="6">
        <v>44675</v>
      </c>
    </row>
    <row r="16013" spans="1:6" x14ac:dyDescent="0.25">
      <c r="A16013" s="4" t="s">
        <v>6</v>
      </c>
      <c r="B16013" t="s">
        <v>15212</v>
      </c>
      <c r="C16013" s="5">
        <v>44634</v>
      </c>
      <c r="D16013" s="5">
        <v>44654</v>
      </c>
      <c r="E16013">
        <f t="shared" si="244"/>
        <v>20</v>
      </c>
      <c r="F16013" s="6">
        <v>44675</v>
      </c>
    </row>
    <row r="16014" spans="1:6" x14ac:dyDescent="0.25">
      <c r="A16014" s="4" t="s">
        <v>6</v>
      </c>
      <c r="B16014" t="s">
        <v>15213</v>
      </c>
      <c r="C16014" s="5">
        <v>44634</v>
      </c>
      <c r="D16014" s="5">
        <v>44654</v>
      </c>
      <c r="E16014">
        <f t="shared" si="244"/>
        <v>20</v>
      </c>
      <c r="F16014" s="6">
        <v>44675</v>
      </c>
    </row>
    <row r="16015" spans="1:6" x14ac:dyDescent="0.25">
      <c r="A16015" s="4" t="s">
        <v>6</v>
      </c>
      <c r="B16015" t="s">
        <v>15214</v>
      </c>
      <c r="C16015" s="5">
        <v>44634</v>
      </c>
      <c r="D16015" s="5">
        <v>44654</v>
      </c>
      <c r="E16015">
        <f t="shared" si="244"/>
        <v>20</v>
      </c>
      <c r="F16015" s="6">
        <v>44675</v>
      </c>
    </row>
    <row r="16016" spans="1:6" x14ac:dyDescent="0.25">
      <c r="A16016" s="4" t="s">
        <v>6</v>
      </c>
      <c r="B16016" t="s">
        <v>15215</v>
      </c>
      <c r="C16016" s="5">
        <v>44633</v>
      </c>
      <c r="D16016" s="5">
        <v>44654</v>
      </c>
      <c r="E16016">
        <f t="shared" si="244"/>
        <v>21</v>
      </c>
      <c r="F16016" s="6">
        <v>44675</v>
      </c>
    </row>
    <row r="16017" spans="1:6" x14ac:dyDescent="0.25">
      <c r="A16017" s="4" t="s">
        <v>6</v>
      </c>
      <c r="B16017" t="s">
        <v>15216</v>
      </c>
      <c r="C16017" s="5">
        <v>44632</v>
      </c>
      <c r="D16017" s="5">
        <v>44654</v>
      </c>
      <c r="E16017">
        <f t="shared" si="244"/>
        <v>22</v>
      </c>
      <c r="F16017" s="6">
        <v>44675</v>
      </c>
    </row>
    <row r="16018" spans="1:6" x14ac:dyDescent="0.25">
      <c r="A16018" s="4" t="s">
        <v>6</v>
      </c>
      <c r="B16018" t="s">
        <v>15217</v>
      </c>
      <c r="C16018" s="5">
        <v>44631</v>
      </c>
      <c r="D16018" s="5">
        <v>44654</v>
      </c>
      <c r="E16018">
        <f t="shared" si="244"/>
        <v>23</v>
      </c>
      <c r="F16018" s="6">
        <v>44675</v>
      </c>
    </row>
    <row r="16019" spans="1:6" x14ac:dyDescent="0.25">
      <c r="A16019" s="4" t="s">
        <v>6</v>
      </c>
      <c r="B16019" t="s">
        <v>15218</v>
      </c>
      <c r="C16019" s="5">
        <v>44631</v>
      </c>
      <c r="D16019" s="5">
        <v>44654</v>
      </c>
      <c r="E16019">
        <f t="shared" si="244"/>
        <v>23</v>
      </c>
      <c r="F16019" s="6">
        <v>44675</v>
      </c>
    </row>
    <row r="16020" spans="1:6" x14ac:dyDescent="0.25">
      <c r="A16020" s="4" t="s">
        <v>6</v>
      </c>
      <c r="B16020" t="s">
        <v>15219</v>
      </c>
      <c r="C16020" s="5">
        <v>44631</v>
      </c>
      <c r="D16020" s="5">
        <v>44654</v>
      </c>
      <c r="E16020">
        <f t="shared" si="244"/>
        <v>23</v>
      </c>
      <c r="F16020" s="6">
        <v>44675</v>
      </c>
    </row>
    <row r="16021" spans="1:6" x14ac:dyDescent="0.25">
      <c r="A16021" s="4" t="s">
        <v>6</v>
      </c>
      <c r="B16021" t="s">
        <v>15220</v>
      </c>
      <c r="C16021" s="5">
        <v>44631</v>
      </c>
      <c r="D16021" s="5">
        <v>44654</v>
      </c>
      <c r="E16021">
        <f t="shared" si="244"/>
        <v>23</v>
      </c>
      <c r="F16021" s="6">
        <v>44675</v>
      </c>
    </row>
    <row r="16022" spans="1:6" x14ac:dyDescent="0.25">
      <c r="A16022" s="4" t="s">
        <v>6</v>
      </c>
      <c r="B16022" t="s">
        <v>15221</v>
      </c>
      <c r="C16022" s="5">
        <v>44631</v>
      </c>
      <c r="D16022" s="5">
        <v>44654</v>
      </c>
      <c r="E16022">
        <f t="shared" si="244"/>
        <v>23</v>
      </c>
      <c r="F16022" s="6">
        <v>44675</v>
      </c>
    </row>
    <row r="16023" spans="1:6" x14ac:dyDescent="0.25">
      <c r="A16023" s="4" t="s">
        <v>6</v>
      </c>
      <c r="B16023" t="s">
        <v>15222</v>
      </c>
      <c r="C16023" s="5">
        <v>44631</v>
      </c>
      <c r="D16023" s="5">
        <v>44654</v>
      </c>
      <c r="E16023">
        <f t="shared" si="244"/>
        <v>23</v>
      </c>
      <c r="F16023" s="6">
        <v>44675</v>
      </c>
    </row>
    <row r="16024" spans="1:6" x14ac:dyDescent="0.25">
      <c r="A16024" s="4" t="s">
        <v>6</v>
      </c>
      <c r="B16024" t="s">
        <v>15223</v>
      </c>
      <c r="C16024" s="5">
        <v>44630</v>
      </c>
      <c r="D16024" s="5">
        <v>44654</v>
      </c>
      <c r="E16024">
        <f t="shared" si="244"/>
        <v>24</v>
      </c>
      <c r="F16024" s="6">
        <v>44675</v>
      </c>
    </row>
    <row r="16025" spans="1:6" x14ac:dyDescent="0.25">
      <c r="A16025" s="4" t="s">
        <v>6</v>
      </c>
      <c r="B16025" t="s">
        <v>15224</v>
      </c>
      <c r="C16025" s="5">
        <v>44630</v>
      </c>
      <c r="D16025" s="5">
        <v>44654</v>
      </c>
      <c r="E16025">
        <f t="shared" si="244"/>
        <v>24</v>
      </c>
      <c r="F16025" s="6">
        <v>44675</v>
      </c>
    </row>
    <row r="16026" spans="1:6" x14ac:dyDescent="0.25">
      <c r="A16026" s="4" t="s">
        <v>6</v>
      </c>
      <c r="B16026" t="s">
        <v>15225</v>
      </c>
      <c r="C16026" s="5">
        <v>44630</v>
      </c>
      <c r="D16026" s="5">
        <v>44654</v>
      </c>
      <c r="E16026">
        <f t="shared" si="244"/>
        <v>24</v>
      </c>
      <c r="F16026" s="6">
        <v>44675</v>
      </c>
    </row>
    <row r="16027" spans="1:6" x14ac:dyDescent="0.25">
      <c r="A16027" s="4" t="s">
        <v>6</v>
      </c>
      <c r="B16027" t="s">
        <v>15226</v>
      </c>
      <c r="C16027" s="5">
        <v>44630</v>
      </c>
      <c r="D16027" s="5">
        <v>44654</v>
      </c>
      <c r="E16027">
        <f t="shared" si="244"/>
        <v>24</v>
      </c>
      <c r="F16027" s="6">
        <v>44675</v>
      </c>
    </row>
    <row r="16028" spans="1:6" x14ac:dyDescent="0.25">
      <c r="A16028" s="4" t="s">
        <v>6</v>
      </c>
      <c r="B16028" t="s">
        <v>15227</v>
      </c>
      <c r="C16028" s="5">
        <v>44630</v>
      </c>
      <c r="D16028" s="5">
        <v>44654</v>
      </c>
      <c r="E16028">
        <f t="shared" si="244"/>
        <v>24</v>
      </c>
      <c r="F16028" s="6">
        <v>44675</v>
      </c>
    </row>
    <row r="16029" spans="1:6" x14ac:dyDescent="0.25">
      <c r="A16029" s="4" t="s">
        <v>6</v>
      </c>
      <c r="B16029" t="s">
        <v>15228</v>
      </c>
      <c r="C16029" s="5">
        <v>44630</v>
      </c>
      <c r="D16029" s="5">
        <v>44654</v>
      </c>
      <c r="E16029">
        <f t="shared" si="244"/>
        <v>24</v>
      </c>
      <c r="F16029" s="6">
        <v>44675</v>
      </c>
    </row>
    <row r="16030" spans="1:6" x14ac:dyDescent="0.25">
      <c r="A16030" s="4" t="s">
        <v>6</v>
      </c>
      <c r="B16030" t="s">
        <v>15229</v>
      </c>
      <c r="C16030" s="5">
        <v>44629</v>
      </c>
      <c r="D16030" s="5">
        <v>44654</v>
      </c>
      <c r="E16030">
        <f t="shared" si="244"/>
        <v>25</v>
      </c>
      <c r="F16030" s="6">
        <v>44675</v>
      </c>
    </row>
    <row r="16031" spans="1:6" x14ac:dyDescent="0.25">
      <c r="A16031" s="4" t="s">
        <v>6</v>
      </c>
      <c r="B16031" t="s">
        <v>15230</v>
      </c>
      <c r="C16031" s="5">
        <v>44629</v>
      </c>
      <c r="D16031" s="5">
        <v>44654</v>
      </c>
      <c r="E16031">
        <f t="shared" si="244"/>
        <v>25</v>
      </c>
      <c r="F16031" s="6">
        <v>44675</v>
      </c>
    </row>
    <row r="16032" spans="1:6" x14ac:dyDescent="0.25">
      <c r="A16032" s="4" t="s">
        <v>6</v>
      </c>
      <c r="B16032" t="s">
        <v>15231</v>
      </c>
      <c r="C16032" s="5">
        <v>44629</v>
      </c>
      <c r="D16032" s="5">
        <v>44654</v>
      </c>
      <c r="E16032">
        <f t="shared" si="244"/>
        <v>25</v>
      </c>
      <c r="F16032" s="6">
        <v>44675</v>
      </c>
    </row>
    <row r="16033" spans="1:6" x14ac:dyDescent="0.25">
      <c r="A16033" s="4" t="s">
        <v>6</v>
      </c>
      <c r="B16033" t="s">
        <v>15232</v>
      </c>
      <c r="C16033" s="5">
        <v>44629</v>
      </c>
      <c r="D16033" s="5">
        <v>44654</v>
      </c>
      <c r="E16033">
        <f t="shared" si="244"/>
        <v>25</v>
      </c>
      <c r="F16033" s="6">
        <v>44675</v>
      </c>
    </row>
    <row r="16034" spans="1:6" x14ac:dyDescent="0.25">
      <c r="A16034" s="4" t="s">
        <v>6</v>
      </c>
      <c r="B16034" t="s">
        <v>15233</v>
      </c>
      <c r="C16034" s="5">
        <v>44629</v>
      </c>
      <c r="D16034" s="5">
        <v>44654</v>
      </c>
      <c r="E16034">
        <f t="shared" si="244"/>
        <v>25</v>
      </c>
      <c r="F16034" s="6">
        <v>44675</v>
      </c>
    </row>
    <row r="16035" spans="1:6" x14ac:dyDescent="0.25">
      <c r="A16035" s="4" t="s">
        <v>6</v>
      </c>
      <c r="B16035" t="s">
        <v>15234</v>
      </c>
      <c r="C16035" s="5">
        <v>44629</v>
      </c>
      <c r="D16035" s="5">
        <v>44654</v>
      </c>
      <c r="E16035">
        <f t="shared" si="244"/>
        <v>25</v>
      </c>
      <c r="F16035" s="6">
        <v>44675</v>
      </c>
    </row>
    <row r="16036" spans="1:6" x14ac:dyDescent="0.25">
      <c r="A16036" s="4" t="s">
        <v>6</v>
      </c>
      <c r="B16036" t="s">
        <v>15235</v>
      </c>
      <c r="C16036" s="5">
        <v>44629</v>
      </c>
      <c r="D16036" s="5">
        <v>44654</v>
      </c>
      <c r="E16036">
        <f t="shared" si="244"/>
        <v>25</v>
      </c>
      <c r="F16036" s="6">
        <v>44675</v>
      </c>
    </row>
    <row r="16037" spans="1:6" x14ac:dyDescent="0.25">
      <c r="A16037" s="4" t="s">
        <v>6</v>
      </c>
      <c r="B16037" t="s">
        <v>15236</v>
      </c>
      <c r="C16037" s="5">
        <v>44629</v>
      </c>
      <c r="D16037" s="5">
        <v>44654</v>
      </c>
      <c r="E16037">
        <f t="shared" si="244"/>
        <v>25</v>
      </c>
      <c r="F16037" s="6">
        <v>44675</v>
      </c>
    </row>
    <row r="16038" spans="1:6" x14ac:dyDescent="0.25">
      <c r="A16038" s="4" t="s">
        <v>6</v>
      </c>
      <c r="B16038" t="s">
        <v>15237</v>
      </c>
      <c r="C16038" s="5">
        <v>44628</v>
      </c>
      <c r="D16038" s="5">
        <v>44654</v>
      </c>
      <c r="E16038">
        <f t="shared" si="244"/>
        <v>26</v>
      </c>
      <c r="F16038" s="6">
        <v>44675</v>
      </c>
    </row>
    <row r="16039" spans="1:6" x14ac:dyDescent="0.25">
      <c r="A16039" s="4" t="s">
        <v>6</v>
      </c>
      <c r="B16039" t="s">
        <v>15238</v>
      </c>
      <c r="C16039" s="5">
        <v>44628</v>
      </c>
      <c r="D16039" s="5">
        <v>44654</v>
      </c>
      <c r="E16039">
        <f t="shared" si="244"/>
        <v>26</v>
      </c>
      <c r="F16039" s="6">
        <v>44675</v>
      </c>
    </row>
    <row r="16040" spans="1:6" x14ac:dyDescent="0.25">
      <c r="A16040" s="4" t="s">
        <v>6</v>
      </c>
      <c r="B16040" t="s">
        <v>15239</v>
      </c>
      <c r="C16040" s="5">
        <v>44628</v>
      </c>
      <c r="D16040" s="5">
        <v>44654</v>
      </c>
      <c r="E16040">
        <f t="shared" si="244"/>
        <v>26</v>
      </c>
      <c r="F16040" s="6">
        <v>44675</v>
      </c>
    </row>
    <row r="16041" spans="1:6" x14ac:dyDescent="0.25">
      <c r="A16041" s="4" t="s">
        <v>6</v>
      </c>
      <c r="B16041" t="s">
        <v>15240</v>
      </c>
      <c r="C16041" s="5">
        <v>44628</v>
      </c>
      <c r="D16041" s="5">
        <v>44654</v>
      </c>
      <c r="E16041">
        <f t="shared" si="244"/>
        <v>26</v>
      </c>
      <c r="F16041" s="6">
        <v>44675</v>
      </c>
    </row>
    <row r="16042" spans="1:6" x14ac:dyDescent="0.25">
      <c r="A16042" s="4" t="s">
        <v>6</v>
      </c>
      <c r="B16042" t="s">
        <v>15241</v>
      </c>
      <c r="C16042" s="5">
        <v>44628</v>
      </c>
      <c r="D16042" s="5">
        <v>44654</v>
      </c>
      <c r="E16042">
        <f t="shared" si="244"/>
        <v>26</v>
      </c>
      <c r="F16042" s="6">
        <v>44675</v>
      </c>
    </row>
    <row r="16043" spans="1:6" x14ac:dyDescent="0.25">
      <c r="A16043" s="4" t="s">
        <v>6</v>
      </c>
      <c r="B16043" t="s">
        <v>15242</v>
      </c>
      <c r="C16043" s="5">
        <v>44628</v>
      </c>
      <c r="D16043" s="5">
        <v>44654</v>
      </c>
      <c r="E16043">
        <f t="shared" si="244"/>
        <v>26</v>
      </c>
      <c r="F16043" s="6">
        <v>44675</v>
      </c>
    </row>
    <row r="16044" spans="1:6" x14ac:dyDescent="0.25">
      <c r="A16044" s="4" t="s">
        <v>6</v>
      </c>
      <c r="B16044" t="s">
        <v>15243</v>
      </c>
      <c r="C16044" s="5">
        <v>44628</v>
      </c>
      <c r="D16044" s="5">
        <v>44654</v>
      </c>
      <c r="E16044">
        <f t="shared" si="244"/>
        <v>26</v>
      </c>
      <c r="F16044" s="6">
        <v>44675</v>
      </c>
    </row>
    <row r="16045" spans="1:6" x14ac:dyDescent="0.25">
      <c r="A16045" s="4" t="s">
        <v>6</v>
      </c>
      <c r="B16045" t="s">
        <v>15244</v>
      </c>
      <c r="C16045" s="5">
        <v>44628</v>
      </c>
      <c r="D16045" s="5">
        <v>44654</v>
      </c>
      <c r="E16045">
        <f t="shared" si="244"/>
        <v>26</v>
      </c>
      <c r="F16045" s="6">
        <v>44675</v>
      </c>
    </row>
    <row r="16046" spans="1:6" x14ac:dyDescent="0.25">
      <c r="A16046" s="4" t="s">
        <v>6</v>
      </c>
      <c r="B16046" t="s">
        <v>15245</v>
      </c>
      <c r="C16046" s="5">
        <v>44628</v>
      </c>
      <c r="D16046" s="5">
        <v>44654</v>
      </c>
      <c r="E16046">
        <f t="shared" si="244"/>
        <v>26</v>
      </c>
      <c r="F16046" s="6">
        <v>44675</v>
      </c>
    </row>
    <row r="16047" spans="1:6" x14ac:dyDescent="0.25">
      <c r="A16047" s="4" t="s">
        <v>6</v>
      </c>
      <c r="B16047" t="s">
        <v>15246</v>
      </c>
      <c r="C16047" s="5">
        <v>44628</v>
      </c>
      <c r="D16047" s="5">
        <v>44654</v>
      </c>
      <c r="E16047">
        <f t="shared" si="244"/>
        <v>26</v>
      </c>
      <c r="F16047" s="6">
        <v>44675</v>
      </c>
    </row>
    <row r="16048" spans="1:6" x14ac:dyDescent="0.25">
      <c r="A16048" s="4" t="s">
        <v>6</v>
      </c>
      <c r="B16048" t="s">
        <v>15247</v>
      </c>
      <c r="C16048" s="5">
        <v>44628</v>
      </c>
      <c r="D16048" s="5">
        <v>44654</v>
      </c>
      <c r="E16048">
        <f t="shared" si="244"/>
        <v>26</v>
      </c>
      <c r="F16048" s="6">
        <v>44675</v>
      </c>
    </row>
    <row r="16049" spans="1:6" x14ac:dyDescent="0.25">
      <c r="A16049" s="4" t="s">
        <v>6</v>
      </c>
      <c r="B16049" t="s">
        <v>15248</v>
      </c>
      <c r="C16049" s="5">
        <v>44627</v>
      </c>
      <c r="D16049" s="5">
        <v>44654</v>
      </c>
      <c r="E16049">
        <f t="shared" si="244"/>
        <v>27</v>
      </c>
      <c r="F16049" s="6">
        <v>44675</v>
      </c>
    </row>
    <row r="16050" spans="1:6" x14ac:dyDescent="0.25">
      <c r="A16050" s="4" t="s">
        <v>6</v>
      </c>
      <c r="B16050" t="s">
        <v>15249</v>
      </c>
      <c r="C16050" s="5">
        <v>44627</v>
      </c>
      <c r="D16050" s="5">
        <v>44654</v>
      </c>
      <c r="E16050">
        <f t="shared" si="244"/>
        <v>27</v>
      </c>
      <c r="F16050" s="6">
        <v>44675</v>
      </c>
    </row>
    <row r="16051" spans="1:6" x14ac:dyDescent="0.25">
      <c r="A16051" s="4" t="s">
        <v>6</v>
      </c>
      <c r="B16051" t="s">
        <v>15250</v>
      </c>
      <c r="C16051" s="5">
        <v>44626</v>
      </c>
      <c r="D16051" s="5">
        <v>44654</v>
      </c>
      <c r="E16051">
        <f t="shared" si="244"/>
        <v>28</v>
      </c>
      <c r="F16051" s="6">
        <v>44675</v>
      </c>
    </row>
    <row r="16052" spans="1:6" x14ac:dyDescent="0.25">
      <c r="A16052" s="4" t="s">
        <v>6</v>
      </c>
      <c r="B16052" t="s">
        <v>15251</v>
      </c>
      <c r="C16052" s="5">
        <v>44625</v>
      </c>
      <c r="D16052" s="5">
        <v>44654</v>
      </c>
      <c r="E16052">
        <f t="shared" ref="E16052:E16115" si="245">D16052-C16052</f>
        <v>29</v>
      </c>
      <c r="F16052" s="6">
        <v>44675</v>
      </c>
    </row>
    <row r="16053" spans="1:6" x14ac:dyDescent="0.25">
      <c r="A16053" s="4" t="s">
        <v>6</v>
      </c>
      <c r="B16053" t="s">
        <v>15252</v>
      </c>
      <c r="C16053" s="5">
        <v>44624</v>
      </c>
      <c r="D16053" s="5">
        <v>44654</v>
      </c>
      <c r="E16053">
        <f t="shared" si="245"/>
        <v>30</v>
      </c>
      <c r="F16053" s="6">
        <v>44675</v>
      </c>
    </row>
    <row r="16054" spans="1:6" x14ac:dyDescent="0.25">
      <c r="A16054" s="4" t="s">
        <v>6</v>
      </c>
      <c r="B16054" t="s">
        <v>15253</v>
      </c>
      <c r="C16054" s="5">
        <v>44624</v>
      </c>
      <c r="D16054" s="5">
        <v>44654</v>
      </c>
      <c r="E16054">
        <f t="shared" si="245"/>
        <v>30</v>
      </c>
      <c r="F16054" s="6">
        <v>44675</v>
      </c>
    </row>
    <row r="16055" spans="1:6" x14ac:dyDescent="0.25">
      <c r="A16055" s="4" t="s">
        <v>6</v>
      </c>
      <c r="B16055" t="s">
        <v>15254</v>
      </c>
      <c r="C16055" s="5">
        <v>44624</v>
      </c>
      <c r="D16055" s="5">
        <v>44654</v>
      </c>
      <c r="E16055">
        <f t="shared" si="245"/>
        <v>30</v>
      </c>
      <c r="F16055" s="6">
        <v>44675</v>
      </c>
    </row>
    <row r="16056" spans="1:6" x14ac:dyDescent="0.25">
      <c r="A16056" s="4" t="s">
        <v>6</v>
      </c>
      <c r="B16056" t="s">
        <v>15255</v>
      </c>
      <c r="C16056" s="5">
        <v>44624</v>
      </c>
      <c r="D16056" s="5">
        <v>44654</v>
      </c>
      <c r="E16056">
        <f t="shared" si="245"/>
        <v>30</v>
      </c>
      <c r="F16056" s="6">
        <v>44675</v>
      </c>
    </row>
    <row r="16057" spans="1:6" x14ac:dyDescent="0.25">
      <c r="A16057" s="4" t="s">
        <v>6</v>
      </c>
      <c r="B16057" t="s">
        <v>15256</v>
      </c>
      <c r="C16057" s="5">
        <v>44623</v>
      </c>
      <c r="D16057" s="5">
        <v>44654</v>
      </c>
      <c r="E16057">
        <f t="shared" si="245"/>
        <v>31</v>
      </c>
      <c r="F16057" s="6">
        <v>44675</v>
      </c>
    </row>
    <row r="16058" spans="1:6" x14ac:dyDescent="0.25">
      <c r="A16058" s="4" t="s">
        <v>6</v>
      </c>
      <c r="B16058" t="s">
        <v>15257</v>
      </c>
      <c r="C16058" s="5">
        <v>44623</v>
      </c>
      <c r="D16058" s="5">
        <v>44654</v>
      </c>
      <c r="E16058">
        <f t="shared" si="245"/>
        <v>31</v>
      </c>
      <c r="F16058" s="6">
        <v>44675</v>
      </c>
    </row>
    <row r="16059" spans="1:6" x14ac:dyDescent="0.25">
      <c r="A16059" s="4" t="s">
        <v>6</v>
      </c>
      <c r="B16059" t="s">
        <v>15258</v>
      </c>
      <c r="C16059" s="5">
        <v>44623</v>
      </c>
      <c r="D16059" s="5">
        <v>44654</v>
      </c>
      <c r="E16059">
        <f t="shared" si="245"/>
        <v>31</v>
      </c>
      <c r="F16059" s="6">
        <v>44675</v>
      </c>
    </row>
    <row r="16060" spans="1:6" x14ac:dyDescent="0.25">
      <c r="A16060" s="4" t="s">
        <v>6</v>
      </c>
      <c r="B16060" t="s">
        <v>15259</v>
      </c>
      <c r="C16060" s="5">
        <v>44623</v>
      </c>
      <c r="D16060" s="5">
        <v>44654</v>
      </c>
      <c r="E16060">
        <f t="shared" si="245"/>
        <v>31</v>
      </c>
      <c r="F16060" s="6">
        <v>44675</v>
      </c>
    </row>
    <row r="16061" spans="1:6" x14ac:dyDescent="0.25">
      <c r="A16061" s="4" t="s">
        <v>6</v>
      </c>
      <c r="B16061" t="s">
        <v>15260</v>
      </c>
      <c r="C16061" s="5">
        <v>44623</v>
      </c>
      <c r="D16061" s="5">
        <v>44654</v>
      </c>
      <c r="E16061">
        <f t="shared" si="245"/>
        <v>31</v>
      </c>
      <c r="F16061" s="6">
        <v>44675</v>
      </c>
    </row>
    <row r="16062" spans="1:6" x14ac:dyDescent="0.25">
      <c r="A16062" s="4" t="s">
        <v>6</v>
      </c>
      <c r="B16062" t="s">
        <v>15261</v>
      </c>
      <c r="C16062" s="5">
        <v>44623</v>
      </c>
      <c r="D16062" s="5">
        <v>44654</v>
      </c>
      <c r="E16062">
        <f t="shared" si="245"/>
        <v>31</v>
      </c>
      <c r="F16062" s="6">
        <v>44675</v>
      </c>
    </row>
    <row r="16063" spans="1:6" x14ac:dyDescent="0.25">
      <c r="A16063" s="4" t="s">
        <v>6</v>
      </c>
      <c r="B16063" t="s">
        <v>15262</v>
      </c>
      <c r="C16063" s="5">
        <v>44622</v>
      </c>
      <c r="D16063" s="5">
        <v>44654</v>
      </c>
      <c r="E16063">
        <f t="shared" si="245"/>
        <v>32</v>
      </c>
      <c r="F16063" s="6">
        <v>44675</v>
      </c>
    </row>
    <row r="16064" spans="1:6" x14ac:dyDescent="0.25">
      <c r="A16064" s="4" t="s">
        <v>6</v>
      </c>
      <c r="B16064" t="s">
        <v>15263</v>
      </c>
      <c r="C16064" s="5">
        <v>44622</v>
      </c>
      <c r="D16064" s="5">
        <v>44654</v>
      </c>
      <c r="E16064">
        <f t="shared" si="245"/>
        <v>32</v>
      </c>
      <c r="F16064" s="6">
        <v>44675</v>
      </c>
    </row>
    <row r="16065" spans="1:6" x14ac:dyDescent="0.25">
      <c r="A16065" s="4" t="s">
        <v>6</v>
      </c>
      <c r="B16065" t="s">
        <v>15264</v>
      </c>
      <c r="C16065" s="5">
        <v>44614</v>
      </c>
      <c r="D16065" s="5">
        <v>44654</v>
      </c>
      <c r="E16065">
        <f t="shared" si="245"/>
        <v>40</v>
      </c>
      <c r="F16065" s="6">
        <v>44675</v>
      </c>
    </row>
    <row r="16066" spans="1:6" x14ac:dyDescent="0.25">
      <c r="A16066" s="4" t="s">
        <v>6</v>
      </c>
      <c r="B16066" t="s">
        <v>15265</v>
      </c>
      <c r="C16066" s="5">
        <v>44655</v>
      </c>
      <c r="D16066" s="5">
        <v>44655</v>
      </c>
      <c r="E16066">
        <f t="shared" si="245"/>
        <v>0</v>
      </c>
      <c r="F16066" s="6">
        <v>44675</v>
      </c>
    </row>
    <row r="16067" spans="1:6" x14ac:dyDescent="0.25">
      <c r="A16067" s="4" t="s">
        <v>6</v>
      </c>
      <c r="B16067" t="s">
        <v>15266</v>
      </c>
      <c r="C16067" s="5">
        <v>44655</v>
      </c>
      <c r="D16067" s="5">
        <v>44655</v>
      </c>
      <c r="E16067">
        <f t="shared" si="245"/>
        <v>0</v>
      </c>
      <c r="F16067" s="6">
        <v>44675</v>
      </c>
    </row>
    <row r="16068" spans="1:6" x14ac:dyDescent="0.25">
      <c r="A16068" s="4" t="s">
        <v>6</v>
      </c>
      <c r="B16068" t="s">
        <v>15267</v>
      </c>
      <c r="C16068" s="5">
        <v>44651</v>
      </c>
      <c r="D16068" s="5">
        <v>44655</v>
      </c>
      <c r="E16068">
        <f t="shared" si="245"/>
        <v>4</v>
      </c>
      <c r="F16068" s="6">
        <v>44675</v>
      </c>
    </row>
    <row r="16069" spans="1:6" x14ac:dyDescent="0.25">
      <c r="A16069" s="4" t="s">
        <v>6</v>
      </c>
      <c r="B16069" t="s">
        <v>15268</v>
      </c>
      <c r="C16069" s="5">
        <v>44645</v>
      </c>
      <c r="D16069" s="5">
        <v>44655</v>
      </c>
      <c r="E16069">
        <f t="shared" si="245"/>
        <v>10</v>
      </c>
      <c r="F16069" s="6">
        <v>44675</v>
      </c>
    </row>
    <row r="16070" spans="1:6" x14ac:dyDescent="0.25">
      <c r="A16070" s="4" t="s">
        <v>6</v>
      </c>
      <c r="B16070" t="s">
        <v>15269</v>
      </c>
      <c r="C16070" s="5">
        <v>44645</v>
      </c>
      <c r="D16070" s="5">
        <v>44655</v>
      </c>
      <c r="E16070">
        <f t="shared" si="245"/>
        <v>10</v>
      </c>
      <c r="F16070" s="6">
        <v>44675</v>
      </c>
    </row>
    <row r="16071" spans="1:6" x14ac:dyDescent="0.25">
      <c r="A16071" s="4" t="s">
        <v>6</v>
      </c>
      <c r="B16071" t="s">
        <v>15270</v>
      </c>
      <c r="C16071" s="5">
        <v>44645</v>
      </c>
      <c r="D16071" s="5">
        <v>44655</v>
      </c>
      <c r="E16071">
        <f t="shared" si="245"/>
        <v>10</v>
      </c>
      <c r="F16071" s="6">
        <v>44675</v>
      </c>
    </row>
    <row r="16072" spans="1:6" x14ac:dyDescent="0.25">
      <c r="A16072" s="4" t="s">
        <v>6</v>
      </c>
      <c r="B16072" t="s">
        <v>15271</v>
      </c>
      <c r="C16072" s="5">
        <v>44644</v>
      </c>
      <c r="D16072" s="5">
        <v>44655</v>
      </c>
      <c r="E16072">
        <f t="shared" si="245"/>
        <v>11</v>
      </c>
      <c r="F16072" s="6">
        <v>44675</v>
      </c>
    </row>
    <row r="16073" spans="1:6" x14ac:dyDescent="0.25">
      <c r="A16073" s="4" t="s">
        <v>6</v>
      </c>
      <c r="B16073" t="s">
        <v>15272</v>
      </c>
      <c r="C16073" s="5">
        <v>44644</v>
      </c>
      <c r="D16073" s="5">
        <v>44655</v>
      </c>
      <c r="E16073">
        <f t="shared" si="245"/>
        <v>11</v>
      </c>
      <c r="F16073" s="6">
        <v>44675</v>
      </c>
    </row>
    <row r="16074" spans="1:6" x14ac:dyDescent="0.25">
      <c r="A16074" s="4" t="s">
        <v>6</v>
      </c>
      <c r="B16074" t="s">
        <v>15273</v>
      </c>
      <c r="C16074" s="5">
        <v>44644</v>
      </c>
      <c r="D16074" s="5">
        <v>44655</v>
      </c>
      <c r="E16074">
        <f t="shared" si="245"/>
        <v>11</v>
      </c>
      <c r="F16074" s="6">
        <v>44675</v>
      </c>
    </row>
    <row r="16075" spans="1:6" x14ac:dyDescent="0.25">
      <c r="A16075" s="4" t="s">
        <v>6</v>
      </c>
      <c r="B16075" t="s">
        <v>15274</v>
      </c>
      <c r="C16075" s="5">
        <v>44644</v>
      </c>
      <c r="D16075" s="5">
        <v>44655</v>
      </c>
      <c r="E16075">
        <f t="shared" si="245"/>
        <v>11</v>
      </c>
      <c r="F16075" s="6">
        <v>44675</v>
      </c>
    </row>
    <row r="16076" spans="1:6" x14ac:dyDescent="0.25">
      <c r="A16076" s="4" t="s">
        <v>6</v>
      </c>
      <c r="B16076" t="s">
        <v>15275</v>
      </c>
      <c r="C16076" s="5">
        <v>44643</v>
      </c>
      <c r="D16076" s="5">
        <v>44655</v>
      </c>
      <c r="E16076">
        <f t="shared" si="245"/>
        <v>12</v>
      </c>
      <c r="F16076" s="6">
        <v>44675</v>
      </c>
    </row>
    <row r="16077" spans="1:6" x14ac:dyDescent="0.25">
      <c r="A16077" s="4" t="s">
        <v>6</v>
      </c>
      <c r="B16077" t="s">
        <v>15276</v>
      </c>
      <c r="C16077" s="5">
        <v>44641</v>
      </c>
      <c r="D16077" s="5">
        <v>44655</v>
      </c>
      <c r="E16077">
        <f t="shared" si="245"/>
        <v>14</v>
      </c>
      <c r="F16077" s="6">
        <v>44675</v>
      </c>
    </row>
    <row r="16078" spans="1:6" x14ac:dyDescent="0.25">
      <c r="A16078" s="4" t="s">
        <v>6</v>
      </c>
      <c r="B16078" t="s">
        <v>15277</v>
      </c>
      <c r="C16078" s="5">
        <v>44641</v>
      </c>
      <c r="D16078" s="5">
        <v>44655</v>
      </c>
      <c r="E16078">
        <f t="shared" si="245"/>
        <v>14</v>
      </c>
      <c r="F16078" s="6">
        <v>44675</v>
      </c>
    </row>
    <row r="16079" spans="1:6" x14ac:dyDescent="0.25">
      <c r="A16079" s="4" t="s">
        <v>6</v>
      </c>
      <c r="B16079" t="s">
        <v>15278</v>
      </c>
      <c r="C16079" s="5">
        <v>44641</v>
      </c>
      <c r="D16079" s="5">
        <v>44655</v>
      </c>
      <c r="E16079">
        <f t="shared" si="245"/>
        <v>14</v>
      </c>
      <c r="F16079" s="6">
        <v>44675</v>
      </c>
    </row>
    <row r="16080" spans="1:6" x14ac:dyDescent="0.25">
      <c r="A16080" s="4" t="s">
        <v>6</v>
      </c>
      <c r="B16080" t="s">
        <v>15279</v>
      </c>
      <c r="C16080" s="5">
        <v>44641</v>
      </c>
      <c r="D16080" s="5">
        <v>44655</v>
      </c>
      <c r="E16080">
        <f t="shared" si="245"/>
        <v>14</v>
      </c>
      <c r="F16080" s="6">
        <v>44675</v>
      </c>
    </row>
    <row r="16081" spans="1:6" x14ac:dyDescent="0.25">
      <c r="A16081" s="4" t="s">
        <v>6</v>
      </c>
      <c r="B16081" t="s">
        <v>15280</v>
      </c>
      <c r="C16081" s="5">
        <v>44641</v>
      </c>
      <c r="D16081" s="5">
        <v>44655</v>
      </c>
      <c r="E16081">
        <f t="shared" si="245"/>
        <v>14</v>
      </c>
      <c r="F16081" s="6">
        <v>44675</v>
      </c>
    </row>
    <row r="16082" spans="1:6" x14ac:dyDescent="0.25">
      <c r="A16082" s="4" t="s">
        <v>6</v>
      </c>
      <c r="B16082" t="s">
        <v>15281</v>
      </c>
      <c r="C16082" s="5">
        <v>44641</v>
      </c>
      <c r="D16082" s="5">
        <v>44655</v>
      </c>
      <c r="E16082">
        <f t="shared" si="245"/>
        <v>14</v>
      </c>
      <c r="F16082" s="6">
        <v>44675</v>
      </c>
    </row>
    <row r="16083" spans="1:6" x14ac:dyDescent="0.25">
      <c r="A16083" s="4" t="s">
        <v>6</v>
      </c>
      <c r="B16083" t="s">
        <v>15282</v>
      </c>
      <c r="C16083" s="5">
        <v>44641</v>
      </c>
      <c r="D16083" s="5">
        <v>44655</v>
      </c>
      <c r="E16083">
        <f t="shared" si="245"/>
        <v>14</v>
      </c>
      <c r="F16083" s="6">
        <v>44675</v>
      </c>
    </row>
    <row r="16084" spans="1:6" x14ac:dyDescent="0.25">
      <c r="A16084" s="4" t="s">
        <v>6</v>
      </c>
      <c r="B16084" t="s">
        <v>15283</v>
      </c>
      <c r="C16084" s="5">
        <v>44641</v>
      </c>
      <c r="D16084" s="5">
        <v>44655</v>
      </c>
      <c r="E16084">
        <f t="shared" si="245"/>
        <v>14</v>
      </c>
      <c r="F16084" s="6">
        <v>44675</v>
      </c>
    </row>
    <row r="16085" spans="1:6" x14ac:dyDescent="0.25">
      <c r="A16085" s="4" t="s">
        <v>6</v>
      </c>
      <c r="B16085" t="s">
        <v>15284</v>
      </c>
      <c r="C16085" s="5">
        <v>44641</v>
      </c>
      <c r="D16085" s="5">
        <v>44655</v>
      </c>
      <c r="E16085">
        <f t="shared" si="245"/>
        <v>14</v>
      </c>
      <c r="F16085" s="6">
        <v>44675</v>
      </c>
    </row>
    <row r="16086" spans="1:6" x14ac:dyDescent="0.25">
      <c r="A16086" s="4" t="s">
        <v>6</v>
      </c>
      <c r="B16086" t="s">
        <v>15285</v>
      </c>
      <c r="C16086" s="5">
        <v>44638</v>
      </c>
      <c r="D16086" s="5">
        <v>44655</v>
      </c>
      <c r="E16086">
        <f t="shared" si="245"/>
        <v>17</v>
      </c>
      <c r="F16086" s="6">
        <v>44675</v>
      </c>
    </row>
    <row r="16087" spans="1:6" x14ac:dyDescent="0.25">
      <c r="A16087" s="4" t="s">
        <v>6</v>
      </c>
      <c r="B16087" t="s">
        <v>15286</v>
      </c>
      <c r="C16087" s="5">
        <v>44638</v>
      </c>
      <c r="D16087" s="5">
        <v>44655</v>
      </c>
      <c r="E16087">
        <f t="shared" si="245"/>
        <v>17</v>
      </c>
      <c r="F16087" s="6">
        <v>44675</v>
      </c>
    </row>
    <row r="16088" spans="1:6" x14ac:dyDescent="0.25">
      <c r="A16088" s="4" t="s">
        <v>6</v>
      </c>
      <c r="B16088" t="s">
        <v>15287</v>
      </c>
      <c r="C16088" s="5">
        <v>44638</v>
      </c>
      <c r="D16088" s="5">
        <v>44655</v>
      </c>
      <c r="E16088">
        <f t="shared" si="245"/>
        <v>17</v>
      </c>
      <c r="F16088" s="6">
        <v>44675</v>
      </c>
    </row>
    <row r="16089" spans="1:6" x14ac:dyDescent="0.25">
      <c r="A16089" s="4" t="s">
        <v>6</v>
      </c>
      <c r="B16089" t="s">
        <v>15288</v>
      </c>
      <c r="C16089" s="5">
        <v>44638</v>
      </c>
      <c r="D16089" s="5">
        <v>44655</v>
      </c>
      <c r="E16089">
        <f t="shared" si="245"/>
        <v>17</v>
      </c>
      <c r="F16089" s="6">
        <v>44675</v>
      </c>
    </row>
    <row r="16090" spans="1:6" x14ac:dyDescent="0.25">
      <c r="A16090" s="4" t="s">
        <v>6</v>
      </c>
      <c r="B16090" t="s">
        <v>15289</v>
      </c>
      <c r="C16090" s="5">
        <v>44638</v>
      </c>
      <c r="D16090" s="5">
        <v>44655</v>
      </c>
      <c r="E16090">
        <f t="shared" si="245"/>
        <v>17</v>
      </c>
      <c r="F16090" s="6">
        <v>44675</v>
      </c>
    </row>
    <row r="16091" spans="1:6" x14ac:dyDescent="0.25">
      <c r="A16091" s="4" t="s">
        <v>6</v>
      </c>
      <c r="B16091" t="s">
        <v>15290</v>
      </c>
      <c r="C16091" s="5">
        <v>44638</v>
      </c>
      <c r="D16091" s="5">
        <v>44655</v>
      </c>
      <c r="E16091">
        <f t="shared" si="245"/>
        <v>17</v>
      </c>
      <c r="F16091" s="6">
        <v>44675</v>
      </c>
    </row>
    <row r="16092" spans="1:6" x14ac:dyDescent="0.25">
      <c r="A16092" s="4" t="s">
        <v>6</v>
      </c>
      <c r="B16092" t="s">
        <v>15291</v>
      </c>
      <c r="C16092" s="5">
        <v>44635</v>
      </c>
      <c r="D16092" s="5">
        <v>44655</v>
      </c>
      <c r="E16092">
        <f t="shared" si="245"/>
        <v>20</v>
      </c>
      <c r="F16092" s="6">
        <v>44675</v>
      </c>
    </row>
    <row r="16093" spans="1:6" x14ac:dyDescent="0.25">
      <c r="A16093" s="4" t="s">
        <v>6</v>
      </c>
      <c r="B16093" t="s">
        <v>15292</v>
      </c>
      <c r="C16093" s="5">
        <v>44634</v>
      </c>
      <c r="D16093" s="5">
        <v>44655</v>
      </c>
      <c r="E16093">
        <f t="shared" si="245"/>
        <v>21</v>
      </c>
      <c r="F16093" s="6">
        <v>44675</v>
      </c>
    </row>
    <row r="16094" spans="1:6" x14ac:dyDescent="0.25">
      <c r="A16094" s="4" t="s">
        <v>6</v>
      </c>
      <c r="B16094" t="s">
        <v>15293</v>
      </c>
      <c r="C16094" s="5">
        <v>44634</v>
      </c>
      <c r="D16094" s="5">
        <v>44655</v>
      </c>
      <c r="E16094">
        <f t="shared" si="245"/>
        <v>21</v>
      </c>
      <c r="F16094" s="6">
        <v>44675</v>
      </c>
    </row>
    <row r="16095" spans="1:6" x14ac:dyDescent="0.25">
      <c r="A16095" s="4" t="s">
        <v>6</v>
      </c>
      <c r="B16095" t="s">
        <v>15294</v>
      </c>
      <c r="C16095" s="5">
        <v>44630</v>
      </c>
      <c r="D16095" s="5">
        <v>44655</v>
      </c>
      <c r="E16095">
        <f t="shared" si="245"/>
        <v>25</v>
      </c>
      <c r="F16095" s="6">
        <v>44675</v>
      </c>
    </row>
    <row r="16096" spans="1:6" x14ac:dyDescent="0.25">
      <c r="A16096" s="4" t="s">
        <v>6</v>
      </c>
      <c r="B16096" t="s">
        <v>15295</v>
      </c>
      <c r="C16096" s="5">
        <v>44630</v>
      </c>
      <c r="D16096" s="5">
        <v>44655</v>
      </c>
      <c r="E16096">
        <f t="shared" si="245"/>
        <v>25</v>
      </c>
      <c r="F16096" s="6">
        <v>44675</v>
      </c>
    </row>
    <row r="16097" spans="1:6" x14ac:dyDescent="0.25">
      <c r="A16097" s="4" t="s">
        <v>6</v>
      </c>
      <c r="B16097" t="s">
        <v>15296</v>
      </c>
      <c r="C16097" s="5">
        <v>44630</v>
      </c>
      <c r="D16097" s="5">
        <v>44655</v>
      </c>
      <c r="E16097">
        <f t="shared" si="245"/>
        <v>25</v>
      </c>
      <c r="F16097" s="6">
        <v>44675</v>
      </c>
    </row>
    <row r="16098" spans="1:6" x14ac:dyDescent="0.25">
      <c r="A16098" s="4" t="s">
        <v>6</v>
      </c>
      <c r="B16098" t="s">
        <v>15297</v>
      </c>
      <c r="C16098" s="5">
        <v>44628</v>
      </c>
      <c r="D16098" s="5">
        <v>44655</v>
      </c>
      <c r="E16098">
        <f t="shared" si="245"/>
        <v>27</v>
      </c>
      <c r="F16098" s="6">
        <v>44675</v>
      </c>
    </row>
    <row r="16099" spans="1:6" x14ac:dyDescent="0.25">
      <c r="A16099" s="4" t="s">
        <v>6</v>
      </c>
      <c r="B16099" t="s">
        <v>15298</v>
      </c>
      <c r="C16099" s="5">
        <v>44628</v>
      </c>
      <c r="D16099" s="5">
        <v>44655</v>
      </c>
      <c r="E16099">
        <f t="shared" si="245"/>
        <v>27</v>
      </c>
      <c r="F16099" s="6">
        <v>44675</v>
      </c>
    </row>
    <row r="16100" spans="1:6" x14ac:dyDescent="0.25">
      <c r="A16100" s="4" t="s">
        <v>6</v>
      </c>
      <c r="B16100" t="s">
        <v>15299</v>
      </c>
      <c r="C16100" s="5">
        <v>44627</v>
      </c>
      <c r="D16100" s="5">
        <v>44655</v>
      </c>
      <c r="E16100">
        <f t="shared" si="245"/>
        <v>28</v>
      </c>
      <c r="F16100" s="6">
        <v>44675</v>
      </c>
    </row>
    <row r="16101" spans="1:6" x14ac:dyDescent="0.25">
      <c r="A16101" s="4" t="s">
        <v>6</v>
      </c>
      <c r="B16101" t="s">
        <v>15300</v>
      </c>
      <c r="C16101" s="5">
        <v>44626</v>
      </c>
      <c r="D16101" s="5">
        <v>44655</v>
      </c>
      <c r="E16101">
        <f t="shared" si="245"/>
        <v>29</v>
      </c>
      <c r="F16101" s="6">
        <v>44675</v>
      </c>
    </row>
    <row r="16102" spans="1:6" x14ac:dyDescent="0.25">
      <c r="A16102" s="4" t="s">
        <v>6</v>
      </c>
      <c r="B16102" t="s">
        <v>15301</v>
      </c>
      <c r="C16102" s="5">
        <v>44656</v>
      </c>
      <c r="D16102" s="5">
        <v>44656</v>
      </c>
      <c r="E16102">
        <f t="shared" si="245"/>
        <v>0</v>
      </c>
      <c r="F16102" s="6">
        <v>44675</v>
      </c>
    </row>
    <row r="16103" spans="1:6" x14ac:dyDescent="0.25">
      <c r="A16103" s="4" t="s">
        <v>6</v>
      </c>
      <c r="B16103" t="s">
        <v>15302</v>
      </c>
      <c r="C16103" s="5">
        <v>44656</v>
      </c>
      <c r="D16103" s="5">
        <v>44656</v>
      </c>
      <c r="E16103">
        <f t="shared" si="245"/>
        <v>0</v>
      </c>
      <c r="F16103" s="6">
        <v>44675</v>
      </c>
    </row>
    <row r="16104" spans="1:6" x14ac:dyDescent="0.25">
      <c r="A16104" s="4" t="s">
        <v>6</v>
      </c>
      <c r="B16104" t="s">
        <v>15303</v>
      </c>
      <c r="C16104" s="5">
        <v>44656</v>
      </c>
      <c r="D16104" s="5">
        <v>44656</v>
      </c>
      <c r="E16104">
        <f t="shared" si="245"/>
        <v>0</v>
      </c>
      <c r="F16104" s="6">
        <v>44675</v>
      </c>
    </row>
    <row r="16105" spans="1:6" x14ac:dyDescent="0.25">
      <c r="A16105" s="4" t="s">
        <v>6</v>
      </c>
      <c r="B16105" t="s">
        <v>15304</v>
      </c>
      <c r="C16105" s="5">
        <v>44656</v>
      </c>
      <c r="D16105" s="5">
        <v>44656</v>
      </c>
      <c r="E16105">
        <f t="shared" si="245"/>
        <v>0</v>
      </c>
      <c r="F16105" s="6">
        <v>44675</v>
      </c>
    </row>
    <row r="16106" spans="1:6" x14ac:dyDescent="0.25">
      <c r="A16106" s="4" t="s">
        <v>6</v>
      </c>
      <c r="B16106" t="s">
        <v>15305</v>
      </c>
      <c r="C16106" s="5">
        <v>44656</v>
      </c>
      <c r="D16106" s="5">
        <v>44656</v>
      </c>
      <c r="E16106">
        <f t="shared" si="245"/>
        <v>0</v>
      </c>
      <c r="F16106" s="6">
        <v>44675</v>
      </c>
    </row>
    <row r="16107" spans="1:6" x14ac:dyDescent="0.25">
      <c r="A16107" s="4" t="s">
        <v>6</v>
      </c>
      <c r="B16107" t="s">
        <v>15306</v>
      </c>
      <c r="C16107" s="5">
        <v>44656</v>
      </c>
      <c r="D16107" s="5">
        <v>44656</v>
      </c>
      <c r="E16107">
        <f t="shared" si="245"/>
        <v>0</v>
      </c>
      <c r="F16107" s="6">
        <v>44675</v>
      </c>
    </row>
    <row r="16108" spans="1:6" x14ac:dyDescent="0.25">
      <c r="A16108" s="4" t="s">
        <v>6</v>
      </c>
      <c r="B16108" t="s">
        <v>15307</v>
      </c>
      <c r="C16108" s="5">
        <v>44656</v>
      </c>
      <c r="D16108" s="5">
        <v>44656</v>
      </c>
      <c r="E16108">
        <f t="shared" si="245"/>
        <v>0</v>
      </c>
      <c r="F16108" s="6">
        <v>44675</v>
      </c>
    </row>
    <row r="16109" spans="1:6" x14ac:dyDescent="0.25">
      <c r="A16109" s="4" t="s">
        <v>6</v>
      </c>
      <c r="B16109" t="s">
        <v>15308</v>
      </c>
      <c r="C16109" s="5">
        <v>44656</v>
      </c>
      <c r="D16109" s="5">
        <v>44656</v>
      </c>
      <c r="E16109">
        <f t="shared" si="245"/>
        <v>0</v>
      </c>
      <c r="F16109" s="6">
        <v>44675</v>
      </c>
    </row>
    <row r="16110" spans="1:6" x14ac:dyDescent="0.25">
      <c r="A16110" s="4" t="s">
        <v>6</v>
      </c>
      <c r="B16110" t="s">
        <v>15309</v>
      </c>
      <c r="C16110" s="5">
        <v>44656</v>
      </c>
      <c r="D16110" s="5">
        <v>44656</v>
      </c>
      <c r="E16110">
        <f t="shared" si="245"/>
        <v>0</v>
      </c>
      <c r="F16110" s="6">
        <v>44675</v>
      </c>
    </row>
    <row r="16111" spans="1:6" x14ac:dyDescent="0.25">
      <c r="A16111" s="4" t="s">
        <v>6</v>
      </c>
      <c r="B16111" t="s">
        <v>15310</v>
      </c>
      <c r="C16111" s="5">
        <v>44656</v>
      </c>
      <c r="D16111" s="5">
        <v>44656</v>
      </c>
      <c r="E16111">
        <f t="shared" si="245"/>
        <v>0</v>
      </c>
      <c r="F16111" s="6">
        <v>44675</v>
      </c>
    </row>
    <row r="16112" spans="1:6" x14ac:dyDescent="0.25">
      <c r="A16112" s="4" t="s">
        <v>6</v>
      </c>
      <c r="B16112" t="s">
        <v>15311</v>
      </c>
      <c r="C16112" s="5">
        <v>44656</v>
      </c>
      <c r="D16112" s="5">
        <v>44656</v>
      </c>
      <c r="E16112">
        <f t="shared" si="245"/>
        <v>0</v>
      </c>
      <c r="F16112" s="6">
        <v>44675</v>
      </c>
    </row>
    <row r="16113" spans="1:6" x14ac:dyDescent="0.25">
      <c r="A16113" s="4" t="s">
        <v>6</v>
      </c>
      <c r="B16113" t="s">
        <v>15312</v>
      </c>
      <c r="C16113" s="5">
        <v>44655</v>
      </c>
      <c r="D16113" s="5">
        <v>44656</v>
      </c>
      <c r="E16113">
        <f t="shared" si="245"/>
        <v>1</v>
      </c>
      <c r="F16113" s="6">
        <v>44675</v>
      </c>
    </row>
    <row r="16114" spans="1:6" x14ac:dyDescent="0.25">
      <c r="A16114" s="4" t="s">
        <v>6</v>
      </c>
      <c r="B16114" t="s">
        <v>15313</v>
      </c>
      <c r="C16114" s="5">
        <v>44655</v>
      </c>
      <c r="D16114" s="5">
        <v>44656</v>
      </c>
      <c r="E16114">
        <f t="shared" si="245"/>
        <v>1</v>
      </c>
      <c r="F16114" s="6">
        <v>44675</v>
      </c>
    </row>
    <row r="16115" spans="1:6" x14ac:dyDescent="0.25">
      <c r="A16115" s="4" t="s">
        <v>6</v>
      </c>
      <c r="B16115" t="s">
        <v>15314</v>
      </c>
      <c r="C16115" s="5">
        <v>44655</v>
      </c>
      <c r="D16115" s="5">
        <v>44656</v>
      </c>
      <c r="E16115">
        <f t="shared" si="245"/>
        <v>1</v>
      </c>
      <c r="F16115" s="6">
        <v>44675</v>
      </c>
    </row>
    <row r="16116" spans="1:6" x14ac:dyDescent="0.25">
      <c r="A16116" s="4" t="s">
        <v>6</v>
      </c>
      <c r="B16116" t="s">
        <v>15315</v>
      </c>
      <c r="C16116" s="5">
        <v>44655</v>
      </c>
      <c r="D16116" s="5">
        <v>44656</v>
      </c>
      <c r="E16116">
        <f t="shared" ref="E16116:E16179" si="246">D16116-C16116</f>
        <v>1</v>
      </c>
      <c r="F16116" s="6">
        <v>44675</v>
      </c>
    </row>
    <row r="16117" spans="1:6" x14ac:dyDescent="0.25">
      <c r="A16117" s="4" t="s">
        <v>6</v>
      </c>
      <c r="B16117" t="s">
        <v>15316</v>
      </c>
      <c r="C16117" s="5">
        <v>44655</v>
      </c>
      <c r="D16117" s="5">
        <v>44656</v>
      </c>
      <c r="E16117">
        <f t="shared" si="246"/>
        <v>1</v>
      </c>
      <c r="F16117" s="6">
        <v>44675</v>
      </c>
    </row>
    <row r="16118" spans="1:6" x14ac:dyDescent="0.25">
      <c r="A16118" s="4" t="s">
        <v>6</v>
      </c>
      <c r="B16118" t="s">
        <v>15317</v>
      </c>
      <c r="C16118" s="5">
        <v>44652</v>
      </c>
      <c r="D16118" s="5">
        <v>44656</v>
      </c>
      <c r="E16118">
        <f t="shared" si="246"/>
        <v>4</v>
      </c>
      <c r="F16118" s="6">
        <v>44675</v>
      </c>
    </row>
    <row r="16119" spans="1:6" x14ac:dyDescent="0.25">
      <c r="A16119" s="4" t="s">
        <v>6</v>
      </c>
      <c r="B16119" t="s">
        <v>15318</v>
      </c>
      <c r="C16119" s="5">
        <v>44652</v>
      </c>
      <c r="D16119" s="5">
        <v>44656</v>
      </c>
      <c r="E16119">
        <f t="shared" si="246"/>
        <v>4</v>
      </c>
      <c r="F16119" s="6">
        <v>44675</v>
      </c>
    </row>
    <row r="16120" spans="1:6" x14ac:dyDescent="0.25">
      <c r="A16120" s="4" t="s">
        <v>6</v>
      </c>
      <c r="B16120" t="s">
        <v>15319</v>
      </c>
      <c r="C16120" s="5">
        <v>44652</v>
      </c>
      <c r="D16120" s="5">
        <v>44656</v>
      </c>
      <c r="E16120">
        <f t="shared" si="246"/>
        <v>4</v>
      </c>
      <c r="F16120" s="6">
        <v>44675</v>
      </c>
    </row>
    <row r="16121" spans="1:6" x14ac:dyDescent="0.25">
      <c r="A16121" s="4" t="s">
        <v>6</v>
      </c>
      <c r="B16121" t="s">
        <v>15320</v>
      </c>
      <c r="C16121" s="5">
        <v>44652</v>
      </c>
      <c r="D16121" s="5">
        <v>44656</v>
      </c>
      <c r="E16121">
        <f t="shared" si="246"/>
        <v>4</v>
      </c>
      <c r="F16121" s="6">
        <v>44675</v>
      </c>
    </row>
    <row r="16122" spans="1:6" x14ac:dyDescent="0.25">
      <c r="A16122" s="4" t="s">
        <v>6</v>
      </c>
      <c r="B16122" t="s">
        <v>15321</v>
      </c>
      <c r="C16122" s="5">
        <v>44652</v>
      </c>
      <c r="D16122" s="5">
        <v>44656</v>
      </c>
      <c r="E16122">
        <f t="shared" si="246"/>
        <v>4</v>
      </c>
      <c r="F16122" s="6">
        <v>44675</v>
      </c>
    </row>
    <row r="16123" spans="1:6" x14ac:dyDescent="0.25">
      <c r="A16123" s="4" t="s">
        <v>6</v>
      </c>
      <c r="B16123" t="s">
        <v>15322</v>
      </c>
      <c r="C16123" s="5">
        <v>44651</v>
      </c>
      <c r="D16123" s="5">
        <v>44656</v>
      </c>
      <c r="E16123">
        <f t="shared" si="246"/>
        <v>5</v>
      </c>
      <c r="F16123" s="6">
        <v>44675</v>
      </c>
    </row>
    <row r="16124" spans="1:6" x14ac:dyDescent="0.25">
      <c r="A16124" s="4" t="s">
        <v>6</v>
      </c>
      <c r="B16124" t="s">
        <v>15323</v>
      </c>
      <c r="C16124" s="5">
        <v>44651</v>
      </c>
      <c r="D16124" s="5">
        <v>44656</v>
      </c>
      <c r="E16124">
        <f t="shared" si="246"/>
        <v>5</v>
      </c>
      <c r="F16124" s="6">
        <v>44675</v>
      </c>
    </row>
    <row r="16125" spans="1:6" x14ac:dyDescent="0.25">
      <c r="A16125" s="4" t="s">
        <v>6</v>
      </c>
      <c r="B16125" t="s">
        <v>15324</v>
      </c>
      <c r="C16125" s="5">
        <v>44651</v>
      </c>
      <c r="D16125" s="5">
        <v>44656</v>
      </c>
      <c r="E16125">
        <f t="shared" si="246"/>
        <v>5</v>
      </c>
      <c r="F16125" s="6">
        <v>44675</v>
      </c>
    </row>
    <row r="16126" spans="1:6" x14ac:dyDescent="0.25">
      <c r="A16126" s="4" t="s">
        <v>6</v>
      </c>
      <c r="B16126" t="s">
        <v>15325</v>
      </c>
      <c r="C16126" s="5">
        <v>44650</v>
      </c>
      <c r="D16126" s="5">
        <v>44656</v>
      </c>
      <c r="E16126">
        <f t="shared" si="246"/>
        <v>6</v>
      </c>
      <c r="F16126" s="6">
        <v>44675</v>
      </c>
    </row>
    <row r="16127" spans="1:6" x14ac:dyDescent="0.25">
      <c r="A16127" s="4" t="s">
        <v>6</v>
      </c>
      <c r="B16127" t="s">
        <v>15326</v>
      </c>
      <c r="C16127" s="5">
        <v>44650</v>
      </c>
      <c r="D16127" s="5">
        <v>44656</v>
      </c>
      <c r="E16127">
        <f t="shared" si="246"/>
        <v>6</v>
      </c>
      <c r="F16127" s="6">
        <v>44675</v>
      </c>
    </row>
    <row r="16128" spans="1:6" x14ac:dyDescent="0.25">
      <c r="A16128" s="4" t="s">
        <v>6</v>
      </c>
      <c r="B16128" t="s">
        <v>15327</v>
      </c>
      <c r="C16128" s="5">
        <v>44650</v>
      </c>
      <c r="D16128" s="5">
        <v>44656</v>
      </c>
      <c r="E16128">
        <f t="shared" si="246"/>
        <v>6</v>
      </c>
      <c r="F16128" s="6">
        <v>44675</v>
      </c>
    </row>
    <row r="16129" spans="1:6" x14ac:dyDescent="0.25">
      <c r="A16129" s="4" t="s">
        <v>6</v>
      </c>
      <c r="B16129" t="s">
        <v>15328</v>
      </c>
      <c r="C16129" s="5">
        <v>44650</v>
      </c>
      <c r="D16129" s="5">
        <v>44656</v>
      </c>
      <c r="E16129">
        <f t="shared" si="246"/>
        <v>6</v>
      </c>
      <c r="F16129" s="6">
        <v>44675</v>
      </c>
    </row>
    <row r="16130" spans="1:6" x14ac:dyDescent="0.25">
      <c r="A16130" s="4" t="s">
        <v>6</v>
      </c>
      <c r="B16130" t="s">
        <v>15329</v>
      </c>
      <c r="C16130" s="5">
        <v>44650</v>
      </c>
      <c r="D16130" s="5">
        <v>44656</v>
      </c>
      <c r="E16130">
        <f t="shared" si="246"/>
        <v>6</v>
      </c>
      <c r="F16130" s="6">
        <v>44675</v>
      </c>
    </row>
    <row r="16131" spans="1:6" x14ac:dyDescent="0.25">
      <c r="A16131" s="4" t="s">
        <v>6</v>
      </c>
      <c r="B16131" t="s">
        <v>15330</v>
      </c>
      <c r="C16131" s="5">
        <v>44650</v>
      </c>
      <c r="D16131" s="5">
        <v>44656</v>
      </c>
      <c r="E16131">
        <f t="shared" si="246"/>
        <v>6</v>
      </c>
      <c r="F16131" s="6">
        <v>44675</v>
      </c>
    </row>
    <row r="16132" spans="1:6" x14ac:dyDescent="0.25">
      <c r="A16132" s="4" t="s">
        <v>6</v>
      </c>
      <c r="B16132" t="s">
        <v>15331</v>
      </c>
      <c r="C16132" s="5">
        <v>44650</v>
      </c>
      <c r="D16132" s="5">
        <v>44656</v>
      </c>
      <c r="E16132">
        <f t="shared" si="246"/>
        <v>6</v>
      </c>
      <c r="F16132" s="6">
        <v>44675</v>
      </c>
    </row>
    <row r="16133" spans="1:6" x14ac:dyDescent="0.25">
      <c r="A16133" s="4" t="s">
        <v>6</v>
      </c>
      <c r="B16133" t="s">
        <v>15332</v>
      </c>
      <c r="C16133" s="5">
        <v>44650</v>
      </c>
      <c r="D16133" s="5">
        <v>44656</v>
      </c>
      <c r="E16133">
        <f t="shared" si="246"/>
        <v>6</v>
      </c>
      <c r="F16133" s="6">
        <v>44675</v>
      </c>
    </row>
    <row r="16134" spans="1:6" x14ac:dyDescent="0.25">
      <c r="A16134" s="4" t="s">
        <v>6</v>
      </c>
      <c r="B16134" t="s">
        <v>15333</v>
      </c>
      <c r="C16134" s="5">
        <v>44650</v>
      </c>
      <c r="D16134" s="5">
        <v>44656</v>
      </c>
      <c r="E16134">
        <f t="shared" si="246"/>
        <v>6</v>
      </c>
      <c r="F16134" s="6">
        <v>44675</v>
      </c>
    </row>
    <row r="16135" spans="1:6" x14ac:dyDescent="0.25">
      <c r="A16135" s="4" t="s">
        <v>6</v>
      </c>
      <c r="B16135" t="s">
        <v>15334</v>
      </c>
      <c r="C16135" s="5">
        <v>44650</v>
      </c>
      <c r="D16135" s="5">
        <v>44656</v>
      </c>
      <c r="E16135">
        <f t="shared" si="246"/>
        <v>6</v>
      </c>
      <c r="F16135" s="6">
        <v>44675</v>
      </c>
    </row>
    <row r="16136" spans="1:6" x14ac:dyDescent="0.25">
      <c r="A16136" s="4" t="s">
        <v>6</v>
      </c>
      <c r="B16136" t="s">
        <v>15335</v>
      </c>
      <c r="C16136" s="5">
        <v>44650</v>
      </c>
      <c r="D16136" s="5">
        <v>44656</v>
      </c>
      <c r="E16136">
        <f t="shared" si="246"/>
        <v>6</v>
      </c>
      <c r="F16136" s="6">
        <v>44675</v>
      </c>
    </row>
    <row r="16137" spans="1:6" x14ac:dyDescent="0.25">
      <c r="A16137" s="4" t="s">
        <v>6</v>
      </c>
      <c r="B16137" t="s">
        <v>15336</v>
      </c>
      <c r="C16137" s="5">
        <v>44650</v>
      </c>
      <c r="D16137" s="5">
        <v>44656</v>
      </c>
      <c r="E16137">
        <f t="shared" si="246"/>
        <v>6</v>
      </c>
      <c r="F16137" s="6">
        <v>44675</v>
      </c>
    </row>
    <row r="16138" spans="1:6" x14ac:dyDescent="0.25">
      <c r="A16138" s="4" t="s">
        <v>6</v>
      </c>
      <c r="B16138" t="s">
        <v>15337</v>
      </c>
      <c r="C16138" s="5">
        <v>44649</v>
      </c>
      <c r="D16138" s="5">
        <v>44656</v>
      </c>
      <c r="E16138">
        <f t="shared" si="246"/>
        <v>7</v>
      </c>
      <c r="F16138" s="6">
        <v>44675</v>
      </c>
    </row>
    <row r="16139" spans="1:6" x14ac:dyDescent="0.25">
      <c r="A16139" s="4" t="s">
        <v>6</v>
      </c>
      <c r="B16139" t="s">
        <v>15338</v>
      </c>
      <c r="C16139" s="5">
        <v>44649</v>
      </c>
      <c r="D16139" s="5">
        <v>44656</v>
      </c>
      <c r="E16139">
        <f t="shared" si="246"/>
        <v>7</v>
      </c>
      <c r="F16139" s="6">
        <v>44675</v>
      </c>
    </row>
    <row r="16140" spans="1:6" x14ac:dyDescent="0.25">
      <c r="A16140" s="4" t="s">
        <v>6</v>
      </c>
      <c r="B16140" t="s">
        <v>15339</v>
      </c>
      <c r="C16140" s="5">
        <v>44649</v>
      </c>
      <c r="D16140" s="5">
        <v>44656</v>
      </c>
      <c r="E16140">
        <f t="shared" si="246"/>
        <v>7</v>
      </c>
      <c r="F16140" s="6">
        <v>44675</v>
      </c>
    </row>
    <row r="16141" spans="1:6" x14ac:dyDescent="0.25">
      <c r="A16141" s="4" t="s">
        <v>6</v>
      </c>
      <c r="B16141" t="s">
        <v>15340</v>
      </c>
      <c r="C16141" s="5">
        <v>44649</v>
      </c>
      <c r="D16141" s="5">
        <v>44656</v>
      </c>
      <c r="E16141">
        <f t="shared" si="246"/>
        <v>7</v>
      </c>
      <c r="F16141" s="6">
        <v>44675</v>
      </c>
    </row>
    <row r="16142" spans="1:6" x14ac:dyDescent="0.25">
      <c r="A16142" s="4" t="s">
        <v>6</v>
      </c>
      <c r="B16142" t="s">
        <v>15341</v>
      </c>
      <c r="C16142" s="5">
        <v>44649</v>
      </c>
      <c r="D16142" s="5">
        <v>44656</v>
      </c>
      <c r="E16142">
        <f t="shared" si="246"/>
        <v>7</v>
      </c>
      <c r="F16142" s="6">
        <v>44675</v>
      </c>
    </row>
    <row r="16143" spans="1:6" x14ac:dyDescent="0.25">
      <c r="A16143" s="4" t="s">
        <v>6</v>
      </c>
      <c r="B16143" t="s">
        <v>15342</v>
      </c>
      <c r="C16143" s="5">
        <v>44648</v>
      </c>
      <c r="D16143" s="5">
        <v>44656</v>
      </c>
      <c r="E16143">
        <f t="shared" si="246"/>
        <v>8</v>
      </c>
      <c r="F16143" s="6">
        <v>44675</v>
      </c>
    </row>
    <row r="16144" spans="1:6" x14ac:dyDescent="0.25">
      <c r="A16144" s="4" t="s">
        <v>6</v>
      </c>
      <c r="B16144" t="s">
        <v>15343</v>
      </c>
      <c r="C16144" s="5">
        <v>44648</v>
      </c>
      <c r="D16144" s="5">
        <v>44656</v>
      </c>
      <c r="E16144">
        <f t="shared" si="246"/>
        <v>8</v>
      </c>
      <c r="F16144" s="6">
        <v>44675</v>
      </c>
    </row>
    <row r="16145" spans="1:6" x14ac:dyDescent="0.25">
      <c r="A16145" s="4" t="s">
        <v>6</v>
      </c>
      <c r="B16145" t="s">
        <v>15344</v>
      </c>
      <c r="C16145" s="5">
        <v>44648</v>
      </c>
      <c r="D16145" s="5">
        <v>44656</v>
      </c>
      <c r="E16145">
        <f t="shared" si="246"/>
        <v>8</v>
      </c>
      <c r="F16145" s="6">
        <v>44675</v>
      </c>
    </row>
    <row r="16146" spans="1:6" x14ac:dyDescent="0.25">
      <c r="A16146" s="4" t="s">
        <v>6</v>
      </c>
      <c r="B16146" t="s">
        <v>15345</v>
      </c>
      <c r="C16146" s="5">
        <v>44648</v>
      </c>
      <c r="D16146" s="5">
        <v>44656</v>
      </c>
      <c r="E16146">
        <f t="shared" si="246"/>
        <v>8</v>
      </c>
      <c r="F16146" s="6">
        <v>44675</v>
      </c>
    </row>
    <row r="16147" spans="1:6" x14ac:dyDescent="0.25">
      <c r="A16147" s="4" t="s">
        <v>6</v>
      </c>
      <c r="B16147" t="s">
        <v>15346</v>
      </c>
      <c r="C16147" s="5">
        <v>44648</v>
      </c>
      <c r="D16147" s="5">
        <v>44656</v>
      </c>
      <c r="E16147">
        <f t="shared" si="246"/>
        <v>8</v>
      </c>
      <c r="F16147" s="6">
        <v>44675</v>
      </c>
    </row>
    <row r="16148" spans="1:6" x14ac:dyDescent="0.25">
      <c r="A16148" s="4" t="s">
        <v>6</v>
      </c>
      <c r="B16148" t="s">
        <v>15347</v>
      </c>
      <c r="C16148" s="5">
        <v>44648</v>
      </c>
      <c r="D16148" s="5">
        <v>44656</v>
      </c>
      <c r="E16148">
        <f t="shared" si="246"/>
        <v>8</v>
      </c>
      <c r="F16148" s="6">
        <v>44675</v>
      </c>
    </row>
    <row r="16149" spans="1:6" x14ac:dyDescent="0.25">
      <c r="A16149" s="4" t="s">
        <v>6</v>
      </c>
      <c r="B16149" t="s">
        <v>15348</v>
      </c>
      <c r="C16149" s="5">
        <v>44648</v>
      </c>
      <c r="D16149" s="5">
        <v>44656</v>
      </c>
      <c r="E16149">
        <f t="shared" si="246"/>
        <v>8</v>
      </c>
      <c r="F16149" s="6">
        <v>44675</v>
      </c>
    </row>
    <row r="16150" spans="1:6" x14ac:dyDescent="0.25">
      <c r="A16150" s="4" t="s">
        <v>6</v>
      </c>
      <c r="B16150" t="s">
        <v>15349</v>
      </c>
      <c r="C16150" s="5">
        <v>44648</v>
      </c>
      <c r="D16150" s="5">
        <v>44656</v>
      </c>
      <c r="E16150">
        <f t="shared" si="246"/>
        <v>8</v>
      </c>
      <c r="F16150" s="6">
        <v>44675</v>
      </c>
    </row>
    <row r="16151" spans="1:6" x14ac:dyDescent="0.25">
      <c r="A16151" s="4" t="s">
        <v>6</v>
      </c>
      <c r="B16151" t="s">
        <v>15350</v>
      </c>
      <c r="C16151" s="5">
        <v>44648</v>
      </c>
      <c r="D16151" s="5">
        <v>44656</v>
      </c>
      <c r="E16151">
        <f t="shared" si="246"/>
        <v>8</v>
      </c>
      <c r="F16151" s="6">
        <v>44675</v>
      </c>
    </row>
    <row r="16152" spans="1:6" x14ac:dyDescent="0.25">
      <c r="A16152" s="4" t="s">
        <v>6</v>
      </c>
      <c r="B16152" t="s">
        <v>15351</v>
      </c>
      <c r="C16152" s="5">
        <v>44645</v>
      </c>
      <c r="D16152" s="5">
        <v>44656</v>
      </c>
      <c r="E16152">
        <f t="shared" si="246"/>
        <v>11</v>
      </c>
      <c r="F16152" s="6">
        <v>44675</v>
      </c>
    </row>
    <row r="16153" spans="1:6" x14ac:dyDescent="0.25">
      <c r="A16153" s="4" t="s">
        <v>6</v>
      </c>
      <c r="B16153" t="s">
        <v>15352</v>
      </c>
      <c r="C16153" s="5">
        <v>44645</v>
      </c>
      <c r="D16153" s="5">
        <v>44656</v>
      </c>
      <c r="E16153">
        <f t="shared" si="246"/>
        <v>11</v>
      </c>
      <c r="F16153" s="6">
        <v>44675</v>
      </c>
    </row>
    <row r="16154" spans="1:6" x14ac:dyDescent="0.25">
      <c r="A16154" s="4" t="s">
        <v>6</v>
      </c>
      <c r="B16154" t="s">
        <v>15353</v>
      </c>
      <c r="C16154" s="5">
        <v>44645</v>
      </c>
      <c r="D16154" s="5">
        <v>44656</v>
      </c>
      <c r="E16154">
        <f t="shared" si="246"/>
        <v>11</v>
      </c>
      <c r="F16154" s="6">
        <v>44675</v>
      </c>
    </row>
    <row r="16155" spans="1:6" x14ac:dyDescent="0.25">
      <c r="A16155" s="4" t="s">
        <v>6</v>
      </c>
      <c r="B16155" t="s">
        <v>15354</v>
      </c>
      <c r="C16155" s="5">
        <v>44645</v>
      </c>
      <c r="D16155" s="5">
        <v>44656</v>
      </c>
      <c r="E16155">
        <f t="shared" si="246"/>
        <v>11</v>
      </c>
      <c r="F16155" s="6">
        <v>44675</v>
      </c>
    </row>
    <row r="16156" spans="1:6" x14ac:dyDescent="0.25">
      <c r="A16156" s="4" t="s">
        <v>6</v>
      </c>
      <c r="B16156" t="s">
        <v>15355</v>
      </c>
      <c r="C16156" s="5">
        <v>44645</v>
      </c>
      <c r="D16156" s="5">
        <v>44656</v>
      </c>
      <c r="E16156">
        <f t="shared" si="246"/>
        <v>11</v>
      </c>
      <c r="F16156" s="6">
        <v>44675</v>
      </c>
    </row>
    <row r="16157" spans="1:6" x14ac:dyDescent="0.25">
      <c r="A16157" s="4" t="s">
        <v>6</v>
      </c>
      <c r="B16157" t="s">
        <v>15356</v>
      </c>
      <c r="C16157" s="5">
        <v>44644</v>
      </c>
      <c r="D16157" s="5">
        <v>44656</v>
      </c>
      <c r="E16157">
        <f t="shared" si="246"/>
        <v>12</v>
      </c>
      <c r="F16157" s="6">
        <v>44675</v>
      </c>
    </row>
    <row r="16158" spans="1:6" x14ac:dyDescent="0.25">
      <c r="A16158" s="4" t="s">
        <v>6</v>
      </c>
      <c r="B16158" t="s">
        <v>15357</v>
      </c>
      <c r="C16158" s="5">
        <v>44644</v>
      </c>
      <c r="D16158" s="5">
        <v>44656</v>
      </c>
      <c r="E16158">
        <f t="shared" si="246"/>
        <v>12</v>
      </c>
      <c r="F16158" s="6">
        <v>44675</v>
      </c>
    </row>
    <row r="16159" spans="1:6" x14ac:dyDescent="0.25">
      <c r="A16159" s="4" t="s">
        <v>6</v>
      </c>
      <c r="B16159" t="s">
        <v>15358</v>
      </c>
      <c r="C16159" s="5">
        <v>44644</v>
      </c>
      <c r="D16159" s="5">
        <v>44656</v>
      </c>
      <c r="E16159">
        <f t="shared" si="246"/>
        <v>12</v>
      </c>
      <c r="F16159" s="6">
        <v>44675</v>
      </c>
    </row>
    <row r="16160" spans="1:6" x14ac:dyDescent="0.25">
      <c r="A16160" s="4" t="s">
        <v>6</v>
      </c>
      <c r="B16160" t="s">
        <v>15359</v>
      </c>
      <c r="C16160" s="5">
        <v>44643</v>
      </c>
      <c r="D16160" s="5">
        <v>44656</v>
      </c>
      <c r="E16160">
        <f t="shared" si="246"/>
        <v>13</v>
      </c>
      <c r="F16160" s="6">
        <v>44675</v>
      </c>
    </row>
    <row r="16161" spans="1:6" x14ac:dyDescent="0.25">
      <c r="A16161" s="4" t="s">
        <v>6</v>
      </c>
      <c r="B16161" t="s">
        <v>15360</v>
      </c>
      <c r="C16161" s="5">
        <v>44643</v>
      </c>
      <c r="D16161" s="5">
        <v>44656</v>
      </c>
      <c r="E16161">
        <f t="shared" si="246"/>
        <v>13</v>
      </c>
      <c r="F16161" s="6">
        <v>44675</v>
      </c>
    </row>
    <row r="16162" spans="1:6" x14ac:dyDescent="0.25">
      <c r="A16162" s="4" t="s">
        <v>6</v>
      </c>
      <c r="B16162" t="s">
        <v>15361</v>
      </c>
      <c r="C16162" s="5">
        <v>44643</v>
      </c>
      <c r="D16162" s="5">
        <v>44656</v>
      </c>
      <c r="E16162">
        <f t="shared" si="246"/>
        <v>13</v>
      </c>
      <c r="F16162" s="6">
        <v>44675</v>
      </c>
    </row>
    <row r="16163" spans="1:6" x14ac:dyDescent="0.25">
      <c r="A16163" s="4" t="s">
        <v>6</v>
      </c>
      <c r="B16163" t="s">
        <v>15362</v>
      </c>
      <c r="C16163" s="5">
        <v>44643</v>
      </c>
      <c r="D16163" s="5">
        <v>44656</v>
      </c>
      <c r="E16163">
        <f t="shared" si="246"/>
        <v>13</v>
      </c>
      <c r="F16163" s="6">
        <v>44675</v>
      </c>
    </row>
    <row r="16164" spans="1:6" x14ac:dyDescent="0.25">
      <c r="A16164" s="4" t="s">
        <v>6</v>
      </c>
      <c r="B16164" t="s">
        <v>15363</v>
      </c>
      <c r="C16164" s="5">
        <v>44643</v>
      </c>
      <c r="D16164" s="5">
        <v>44656</v>
      </c>
      <c r="E16164">
        <f t="shared" si="246"/>
        <v>13</v>
      </c>
      <c r="F16164" s="6">
        <v>44675</v>
      </c>
    </row>
    <row r="16165" spans="1:6" x14ac:dyDescent="0.25">
      <c r="A16165" s="4" t="s">
        <v>6</v>
      </c>
      <c r="B16165" t="s">
        <v>15364</v>
      </c>
      <c r="C16165" s="5">
        <v>44643</v>
      </c>
      <c r="D16165" s="5">
        <v>44656</v>
      </c>
      <c r="E16165">
        <f t="shared" si="246"/>
        <v>13</v>
      </c>
      <c r="F16165" s="6">
        <v>44675</v>
      </c>
    </row>
    <row r="16166" spans="1:6" x14ac:dyDescent="0.25">
      <c r="A16166" s="4" t="s">
        <v>6</v>
      </c>
      <c r="B16166" t="s">
        <v>15365</v>
      </c>
      <c r="C16166" s="5">
        <v>44643</v>
      </c>
      <c r="D16166" s="5">
        <v>44656</v>
      </c>
      <c r="E16166">
        <f t="shared" si="246"/>
        <v>13</v>
      </c>
      <c r="F16166" s="6">
        <v>44675</v>
      </c>
    </row>
    <row r="16167" spans="1:6" x14ac:dyDescent="0.25">
      <c r="A16167" s="4" t="s">
        <v>6</v>
      </c>
      <c r="B16167" t="s">
        <v>15366</v>
      </c>
      <c r="C16167" s="5">
        <v>44643</v>
      </c>
      <c r="D16167" s="5">
        <v>44656</v>
      </c>
      <c r="E16167">
        <f t="shared" si="246"/>
        <v>13</v>
      </c>
      <c r="F16167" s="6">
        <v>44675</v>
      </c>
    </row>
    <row r="16168" spans="1:6" x14ac:dyDescent="0.25">
      <c r="A16168" s="4" t="s">
        <v>6</v>
      </c>
      <c r="B16168" t="s">
        <v>15367</v>
      </c>
      <c r="C16168" s="5">
        <v>44643</v>
      </c>
      <c r="D16168" s="5">
        <v>44656</v>
      </c>
      <c r="E16168">
        <f t="shared" si="246"/>
        <v>13</v>
      </c>
      <c r="F16168" s="6">
        <v>44675</v>
      </c>
    </row>
    <row r="16169" spans="1:6" x14ac:dyDescent="0.25">
      <c r="A16169" s="4" t="s">
        <v>6</v>
      </c>
      <c r="B16169" t="s">
        <v>15368</v>
      </c>
      <c r="C16169" s="5">
        <v>44643</v>
      </c>
      <c r="D16169" s="5">
        <v>44656</v>
      </c>
      <c r="E16169">
        <f t="shared" si="246"/>
        <v>13</v>
      </c>
      <c r="F16169" s="6">
        <v>44675</v>
      </c>
    </row>
    <row r="16170" spans="1:6" x14ac:dyDescent="0.25">
      <c r="A16170" s="4" t="s">
        <v>6</v>
      </c>
      <c r="B16170" t="s">
        <v>15369</v>
      </c>
      <c r="C16170" s="5">
        <v>44643</v>
      </c>
      <c r="D16170" s="5">
        <v>44656</v>
      </c>
      <c r="E16170">
        <f t="shared" si="246"/>
        <v>13</v>
      </c>
      <c r="F16170" s="6">
        <v>44675</v>
      </c>
    </row>
    <row r="16171" spans="1:6" x14ac:dyDescent="0.25">
      <c r="A16171" s="4" t="s">
        <v>6</v>
      </c>
      <c r="B16171" t="s">
        <v>15370</v>
      </c>
      <c r="C16171" s="5">
        <v>44642</v>
      </c>
      <c r="D16171" s="5">
        <v>44656</v>
      </c>
      <c r="E16171">
        <f t="shared" si="246"/>
        <v>14</v>
      </c>
      <c r="F16171" s="6">
        <v>44675</v>
      </c>
    </row>
    <row r="16172" spans="1:6" x14ac:dyDescent="0.25">
      <c r="A16172" s="4" t="s">
        <v>6</v>
      </c>
      <c r="B16172" t="s">
        <v>15371</v>
      </c>
      <c r="C16172" s="5">
        <v>44642</v>
      </c>
      <c r="D16172" s="5">
        <v>44656</v>
      </c>
      <c r="E16172">
        <f t="shared" si="246"/>
        <v>14</v>
      </c>
      <c r="F16172" s="6">
        <v>44675</v>
      </c>
    </row>
    <row r="16173" spans="1:6" x14ac:dyDescent="0.25">
      <c r="A16173" s="4" t="s">
        <v>6</v>
      </c>
      <c r="B16173" t="s">
        <v>15372</v>
      </c>
      <c r="C16173" s="5">
        <v>44642</v>
      </c>
      <c r="D16173" s="5">
        <v>44656</v>
      </c>
      <c r="E16173">
        <f t="shared" si="246"/>
        <v>14</v>
      </c>
      <c r="F16173" s="6">
        <v>44675</v>
      </c>
    </row>
    <row r="16174" spans="1:6" x14ac:dyDescent="0.25">
      <c r="A16174" s="4" t="s">
        <v>6</v>
      </c>
      <c r="B16174" t="s">
        <v>15373</v>
      </c>
      <c r="C16174" s="5">
        <v>44642</v>
      </c>
      <c r="D16174" s="5">
        <v>44656</v>
      </c>
      <c r="E16174">
        <f t="shared" si="246"/>
        <v>14</v>
      </c>
      <c r="F16174" s="6">
        <v>44675</v>
      </c>
    </row>
    <row r="16175" spans="1:6" x14ac:dyDescent="0.25">
      <c r="A16175" s="4" t="s">
        <v>6</v>
      </c>
      <c r="B16175" t="s">
        <v>15374</v>
      </c>
      <c r="C16175" s="5">
        <v>44642</v>
      </c>
      <c r="D16175" s="5">
        <v>44656</v>
      </c>
      <c r="E16175">
        <f t="shared" si="246"/>
        <v>14</v>
      </c>
      <c r="F16175" s="6">
        <v>44675</v>
      </c>
    </row>
    <row r="16176" spans="1:6" x14ac:dyDescent="0.25">
      <c r="A16176" s="4" t="s">
        <v>6</v>
      </c>
      <c r="B16176" t="s">
        <v>15375</v>
      </c>
      <c r="C16176" s="5">
        <v>44642</v>
      </c>
      <c r="D16176" s="5">
        <v>44656</v>
      </c>
      <c r="E16176">
        <f t="shared" si="246"/>
        <v>14</v>
      </c>
      <c r="F16176" s="6">
        <v>44675</v>
      </c>
    </row>
    <row r="16177" spans="1:6" x14ac:dyDescent="0.25">
      <c r="A16177" s="4" t="s">
        <v>6</v>
      </c>
      <c r="B16177" t="s">
        <v>15376</v>
      </c>
      <c r="C16177" s="5">
        <v>44641</v>
      </c>
      <c r="D16177" s="5">
        <v>44656</v>
      </c>
      <c r="E16177">
        <f t="shared" si="246"/>
        <v>15</v>
      </c>
      <c r="F16177" s="6">
        <v>44675</v>
      </c>
    </row>
    <row r="16178" spans="1:6" x14ac:dyDescent="0.25">
      <c r="A16178" s="4" t="s">
        <v>6</v>
      </c>
      <c r="B16178" t="s">
        <v>15377</v>
      </c>
      <c r="C16178" s="5">
        <v>44641</v>
      </c>
      <c r="D16178" s="5">
        <v>44656</v>
      </c>
      <c r="E16178">
        <f t="shared" si="246"/>
        <v>15</v>
      </c>
      <c r="F16178" s="6">
        <v>44675</v>
      </c>
    </row>
    <row r="16179" spans="1:6" x14ac:dyDescent="0.25">
      <c r="A16179" s="4" t="s">
        <v>6</v>
      </c>
      <c r="B16179" t="s">
        <v>15378</v>
      </c>
      <c r="C16179" s="5">
        <v>44641</v>
      </c>
      <c r="D16179" s="5">
        <v>44656</v>
      </c>
      <c r="E16179">
        <f t="shared" si="246"/>
        <v>15</v>
      </c>
      <c r="F16179" s="6">
        <v>44675</v>
      </c>
    </row>
    <row r="16180" spans="1:6" x14ac:dyDescent="0.25">
      <c r="A16180" s="4" t="s">
        <v>6</v>
      </c>
      <c r="B16180" t="s">
        <v>15379</v>
      </c>
      <c r="C16180" s="5">
        <v>44641</v>
      </c>
      <c r="D16180" s="5">
        <v>44656</v>
      </c>
      <c r="E16180">
        <f t="shared" ref="E16180:E16243" si="247">D16180-C16180</f>
        <v>15</v>
      </c>
      <c r="F16180" s="6">
        <v>44675</v>
      </c>
    </row>
    <row r="16181" spans="1:6" x14ac:dyDescent="0.25">
      <c r="A16181" s="4" t="s">
        <v>6</v>
      </c>
      <c r="B16181" t="s">
        <v>15380</v>
      </c>
      <c r="C16181" s="5">
        <v>44641</v>
      </c>
      <c r="D16181" s="5">
        <v>44656</v>
      </c>
      <c r="E16181">
        <f t="shared" si="247"/>
        <v>15</v>
      </c>
      <c r="F16181" s="6">
        <v>44675</v>
      </c>
    </row>
    <row r="16182" spans="1:6" x14ac:dyDescent="0.25">
      <c r="A16182" s="4" t="s">
        <v>6</v>
      </c>
      <c r="B16182" t="s">
        <v>15381</v>
      </c>
      <c r="C16182" s="5">
        <v>44641</v>
      </c>
      <c r="D16182" s="5">
        <v>44656</v>
      </c>
      <c r="E16182">
        <f t="shared" si="247"/>
        <v>15</v>
      </c>
      <c r="F16182" s="6">
        <v>44675</v>
      </c>
    </row>
    <row r="16183" spans="1:6" x14ac:dyDescent="0.25">
      <c r="A16183" s="4" t="s">
        <v>6</v>
      </c>
      <c r="B16183" t="s">
        <v>15382</v>
      </c>
      <c r="C16183" s="5">
        <v>44641</v>
      </c>
      <c r="D16183" s="5">
        <v>44656</v>
      </c>
      <c r="E16183">
        <f t="shared" si="247"/>
        <v>15</v>
      </c>
      <c r="F16183" s="6">
        <v>44675</v>
      </c>
    </row>
    <row r="16184" spans="1:6" x14ac:dyDescent="0.25">
      <c r="A16184" s="4" t="s">
        <v>6</v>
      </c>
      <c r="B16184" t="s">
        <v>15383</v>
      </c>
      <c r="C16184" s="5">
        <v>44641</v>
      </c>
      <c r="D16184" s="5">
        <v>44656</v>
      </c>
      <c r="E16184">
        <f t="shared" si="247"/>
        <v>15</v>
      </c>
      <c r="F16184" s="6">
        <v>44675</v>
      </c>
    </row>
    <row r="16185" spans="1:6" x14ac:dyDescent="0.25">
      <c r="A16185" s="4" t="s">
        <v>6</v>
      </c>
      <c r="B16185" t="s">
        <v>15384</v>
      </c>
      <c r="C16185" s="5">
        <v>44641</v>
      </c>
      <c r="D16185" s="5">
        <v>44656</v>
      </c>
      <c r="E16185">
        <f t="shared" si="247"/>
        <v>15</v>
      </c>
      <c r="F16185" s="6">
        <v>44675</v>
      </c>
    </row>
    <row r="16186" spans="1:6" x14ac:dyDescent="0.25">
      <c r="A16186" s="4" t="s">
        <v>6</v>
      </c>
      <c r="B16186" t="s">
        <v>15385</v>
      </c>
      <c r="C16186" s="5">
        <v>44641</v>
      </c>
      <c r="D16186" s="5">
        <v>44656</v>
      </c>
      <c r="E16186">
        <f t="shared" si="247"/>
        <v>15</v>
      </c>
      <c r="F16186" s="6">
        <v>44675</v>
      </c>
    </row>
    <row r="16187" spans="1:6" x14ac:dyDescent="0.25">
      <c r="A16187" s="4" t="s">
        <v>6</v>
      </c>
      <c r="B16187" t="s">
        <v>15386</v>
      </c>
      <c r="C16187" s="5">
        <v>44641</v>
      </c>
      <c r="D16187" s="5">
        <v>44656</v>
      </c>
      <c r="E16187">
        <f t="shared" si="247"/>
        <v>15</v>
      </c>
      <c r="F16187" s="6">
        <v>44675</v>
      </c>
    </row>
    <row r="16188" spans="1:6" x14ac:dyDescent="0.25">
      <c r="A16188" s="4" t="s">
        <v>6</v>
      </c>
      <c r="B16188" t="s">
        <v>15387</v>
      </c>
      <c r="C16188" s="5">
        <v>44641</v>
      </c>
      <c r="D16188" s="5">
        <v>44656</v>
      </c>
      <c r="E16188">
        <f t="shared" si="247"/>
        <v>15</v>
      </c>
      <c r="F16188" s="6">
        <v>44675</v>
      </c>
    </row>
    <row r="16189" spans="1:6" x14ac:dyDescent="0.25">
      <c r="A16189" s="4" t="s">
        <v>6</v>
      </c>
      <c r="B16189" t="s">
        <v>15388</v>
      </c>
      <c r="C16189" s="5">
        <v>44641</v>
      </c>
      <c r="D16189" s="5">
        <v>44656</v>
      </c>
      <c r="E16189">
        <f t="shared" si="247"/>
        <v>15</v>
      </c>
      <c r="F16189" s="6">
        <v>44675</v>
      </c>
    </row>
    <row r="16190" spans="1:6" x14ac:dyDescent="0.25">
      <c r="A16190" s="4" t="s">
        <v>6</v>
      </c>
      <c r="B16190" t="s">
        <v>15389</v>
      </c>
      <c r="C16190" s="5">
        <v>44641</v>
      </c>
      <c r="D16190" s="5">
        <v>44656</v>
      </c>
      <c r="E16190">
        <f t="shared" si="247"/>
        <v>15</v>
      </c>
      <c r="F16190" s="6">
        <v>44675</v>
      </c>
    </row>
    <row r="16191" spans="1:6" x14ac:dyDescent="0.25">
      <c r="A16191" s="4" t="s">
        <v>6</v>
      </c>
      <c r="B16191" t="s">
        <v>15390</v>
      </c>
      <c r="C16191" s="5">
        <v>44641</v>
      </c>
      <c r="D16191" s="5">
        <v>44656</v>
      </c>
      <c r="E16191">
        <f t="shared" si="247"/>
        <v>15</v>
      </c>
      <c r="F16191" s="6">
        <v>44675</v>
      </c>
    </row>
    <row r="16192" spans="1:6" x14ac:dyDescent="0.25">
      <c r="A16192" s="4" t="s">
        <v>6</v>
      </c>
      <c r="B16192" t="s">
        <v>15391</v>
      </c>
      <c r="C16192" s="5">
        <v>44641</v>
      </c>
      <c r="D16192" s="5">
        <v>44656</v>
      </c>
      <c r="E16192">
        <f t="shared" si="247"/>
        <v>15</v>
      </c>
      <c r="F16192" s="6">
        <v>44675</v>
      </c>
    </row>
    <row r="16193" spans="1:6" x14ac:dyDescent="0.25">
      <c r="A16193" s="4" t="s">
        <v>6</v>
      </c>
      <c r="B16193" t="s">
        <v>15392</v>
      </c>
      <c r="C16193" s="5">
        <v>44641</v>
      </c>
      <c r="D16193" s="5">
        <v>44656</v>
      </c>
      <c r="E16193">
        <f t="shared" si="247"/>
        <v>15</v>
      </c>
      <c r="F16193" s="6">
        <v>44675</v>
      </c>
    </row>
    <row r="16194" spans="1:6" x14ac:dyDescent="0.25">
      <c r="A16194" s="4" t="s">
        <v>6</v>
      </c>
      <c r="B16194" t="s">
        <v>15393</v>
      </c>
      <c r="C16194" s="5">
        <v>44639</v>
      </c>
      <c r="D16194" s="5">
        <v>44656</v>
      </c>
      <c r="E16194">
        <f t="shared" si="247"/>
        <v>17</v>
      </c>
      <c r="F16194" s="6">
        <v>44675</v>
      </c>
    </row>
    <row r="16195" spans="1:6" x14ac:dyDescent="0.25">
      <c r="A16195" s="4" t="s">
        <v>6</v>
      </c>
      <c r="B16195" t="s">
        <v>15394</v>
      </c>
      <c r="C16195" s="5">
        <v>44639</v>
      </c>
      <c r="D16195" s="5">
        <v>44656</v>
      </c>
      <c r="E16195">
        <f t="shared" si="247"/>
        <v>17</v>
      </c>
      <c r="F16195" s="6">
        <v>44675</v>
      </c>
    </row>
    <row r="16196" spans="1:6" x14ac:dyDescent="0.25">
      <c r="A16196" s="4" t="s">
        <v>6</v>
      </c>
      <c r="B16196" t="s">
        <v>15395</v>
      </c>
      <c r="C16196" s="5">
        <v>44639</v>
      </c>
      <c r="D16196" s="5">
        <v>44656</v>
      </c>
      <c r="E16196">
        <f t="shared" si="247"/>
        <v>17</v>
      </c>
      <c r="F16196" s="6">
        <v>44675</v>
      </c>
    </row>
    <row r="16197" spans="1:6" x14ac:dyDescent="0.25">
      <c r="A16197" s="4" t="s">
        <v>6</v>
      </c>
      <c r="B16197" t="s">
        <v>15396</v>
      </c>
      <c r="C16197" s="5">
        <v>44639</v>
      </c>
      <c r="D16197" s="5">
        <v>44656</v>
      </c>
      <c r="E16197">
        <f t="shared" si="247"/>
        <v>17</v>
      </c>
      <c r="F16197" s="6">
        <v>44675</v>
      </c>
    </row>
    <row r="16198" spans="1:6" x14ac:dyDescent="0.25">
      <c r="A16198" s="4" t="s">
        <v>6</v>
      </c>
      <c r="B16198" t="s">
        <v>15397</v>
      </c>
      <c r="C16198" s="5">
        <v>44638</v>
      </c>
      <c r="D16198" s="5">
        <v>44656</v>
      </c>
      <c r="E16198">
        <f t="shared" si="247"/>
        <v>18</v>
      </c>
      <c r="F16198" s="6">
        <v>44675</v>
      </c>
    </row>
    <row r="16199" spans="1:6" x14ac:dyDescent="0.25">
      <c r="A16199" s="4" t="s">
        <v>6</v>
      </c>
      <c r="B16199" t="s">
        <v>15398</v>
      </c>
      <c r="C16199" s="5">
        <v>44638</v>
      </c>
      <c r="D16199" s="5">
        <v>44656</v>
      </c>
      <c r="E16199">
        <f t="shared" si="247"/>
        <v>18</v>
      </c>
      <c r="F16199" s="6">
        <v>44675</v>
      </c>
    </row>
    <row r="16200" spans="1:6" x14ac:dyDescent="0.25">
      <c r="A16200" s="4" t="s">
        <v>6</v>
      </c>
      <c r="B16200" t="s">
        <v>15399</v>
      </c>
      <c r="C16200" s="5">
        <v>44638</v>
      </c>
      <c r="D16200" s="5">
        <v>44656</v>
      </c>
      <c r="E16200">
        <f t="shared" si="247"/>
        <v>18</v>
      </c>
      <c r="F16200" s="6">
        <v>44675</v>
      </c>
    </row>
    <row r="16201" spans="1:6" x14ac:dyDescent="0.25">
      <c r="A16201" s="4" t="s">
        <v>6</v>
      </c>
      <c r="B16201" t="s">
        <v>15400</v>
      </c>
      <c r="C16201" s="5">
        <v>44638</v>
      </c>
      <c r="D16201" s="5">
        <v>44656</v>
      </c>
      <c r="E16201">
        <f t="shared" si="247"/>
        <v>18</v>
      </c>
      <c r="F16201" s="6">
        <v>44675</v>
      </c>
    </row>
    <row r="16202" spans="1:6" x14ac:dyDescent="0.25">
      <c r="A16202" s="4" t="s">
        <v>6</v>
      </c>
      <c r="B16202" t="s">
        <v>15401</v>
      </c>
      <c r="C16202" s="5">
        <v>44638</v>
      </c>
      <c r="D16202" s="5">
        <v>44656</v>
      </c>
      <c r="E16202">
        <f t="shared" si="247"/>
        <v>18</v>
      </c>
      <c r="F16202" s="6">
        <v>44675</v>
      </c>
    </row>
    <row r="16203" spans="1:6" x14ac:dyDescent="0.25">
      <c r="A16203" s="4" t="s">
        <v>6</v>
      </c>
      <c r="B16203" t="s">
        <v>15402</v>
      </c>
      <c r="C16203" s="5">
        <v>44638</v>
      </c>
      <c r="D16203" s="5">
        <v>44656</v>
      </c>
      <c r="E16203">
        <f t="shared" si="247"/>
        <v>18</v>
      </c>
      <c r="F16203" s="6">
        <v>44675</v>
      </c>
    </row>
    <row r="16204" spans="1:6" x14ac:dyDescent="0.25">
      <c r="A16204" s="4" t="s">
        <v>6</v>
      </c>
      <c r="B16204" t="s">
        <v>15403</v>
      </c>
      <c r="C16204" s="5">
        <v>44638</v>
      </c>
      <c r="D16204" s="5">
        <v>44656</v>
      </c>
      <c r="E16204">
        <f t="shared" si="247"/>
        <v>18</v>
      </c>
      <c r="F16204" s="6">
        <v>44675</v>
      </c>
    </row>
    <row r="16205" spans="1:6" x14ac:dyDescent="0.25">
      <c r="A16205" s="4" t="s">
        <v>6</v>
      </c>
      <c r="B16205" t="s">
        <v>15404</v>
      </c>
      <c r="C16205" s="5">
        <v>44638</v>
      </c>
      <c r="D16205" s="5">
        <v>44656</v>
      </c>
      <c r="E16205">
        <f t="shared" si="247"/>
        <v>18</v>
      </c>
      <c r="F16205" s="6">
        <v>44675</v>
      </c>
    </row>
    <row r="16206" spans="1:6" x14ac:dyDescent="0.25">
      <c r="A16206" s="4" t="s">
        <v>6</v>
      </c>
      <c r="B16206" t="s">
        <v>15405</v>
      </c>
      <c r="C16206" s="5">
        <v>44638</v>
      </c>
      <c r="D16206" s="5">
        <v>44656</v>
      </c>
      <c r="E16206">
        <f t="shared" si="247"/>
        <v>18</v>
      </c>
      <c r="F16206" s="6">
        <v>44675</v>
      </c>
    </row>
    <row r="16207" spans="1:6" x14ac:dyDescent="0.25">
      <c r="A16207" s="4" t="s">
        <v>6</v>
      </c>
      <c r="B16207" t="s">
        <v>15406</v>
      </c>
      <c r="C16207" s="5">
        <v>44638</v>
      </c>
      <c r="D16207" s="5">
        <v>44656</v>
      </c>
      <c r="E16207">
        <f t="shared" si="247"/>
        <v>18</v>
      </c>
      <c r="F16207" s="6">
        <v>44675</v>
      </c>
    </row>
    <row r="16208" spans="1:6" x14ac:dyDescent="0.25">
      <c r="A16208" s="4" t="s">
        <v>6</v>
      </c>
      <c r="B16208" t="s">
        <v>15407</v>
      </c>
      <c r="C16208" s="5">
        <v>44638</v>
      </c>
      <c r="D16208" s="5">
        <v>44656</v>
      </c>
      <c r="E16208">
        <f t="shared" si="247"/>
        <v>18</v>
      </c>
      <c r="F16208" s="6">
        <v>44675</v>
      </c>
    </row>
    <row r="16209" spans="1:6" x14ac:dyDescent="0.25">
      <c r="A16209" s="4" t="s">
        <v>6</v>
      </c>
      <c r="B16209" t="s">
        <v>15408</v>
      </c>
      <c r="C16209" s="5">
        <v>44638</v>
      </c>
      <c r="D16209" s="5">
        <v>44656</v>
      </c>
      <c r="E16209">
        <f t="shared" si="247"/>
        <v>18</v>
      </c>
      <c r="F16209" s="6">
        <v>44675</v>
      </c>
    </row>
    <row r="16210" spans="1:6" x14ac:dyDescent="0.25">
      <c r="A16210" s="4" t="s">
        <v>6</v>
      </c>
      <c r="B16210" t="s">
        <v>15409</v>
      </c>
      <c r="C16210" s="5">
        <v>44638</v>
      </c>
      <c r="D16210" s="5">
        <v>44656</v>
      </c>
      <c r="E16210">
        <f t="shared" si="247"/>
        <v>18</v>
      </c>
      <c r="F16210" s="6">
        <v>44675</v>
      </c>
    </row>
    <row r="16211" spans="1:6" x14ac:dyDescent="0.25">
      <c r="A16211" s="4" t="s">
        <v>6</v>
      </c>
      <c r="B16211" t="s">
        <v>15410</v>
      </c>
      <c r="C16211" s="5">
        <v>44638</v>
      </c>
      <c r="D16211" s="5">
        <v>44656</v>
      </c>
      <c r="E16211">
        <f t="shared" si="247"/>
        <v>18</v>
      </c>
      <c r="F16211" s="6">
        <v>44675</v>
      </c>
    </row>
    <row r="16212" spans="1:6" x14ac:dyDescent="0.25">
      <c r="A16212" s="4" t="s">
        <v>6</v>
      </c>
      <c r="B16212" t="s">
        <v>15411</v>
      </c>
      <c r="C16212" s="5">
        <v>44638</v>
      </c>
      <c r="D16212" s="5">
        <v>44656</v>
      </c>
      <c r="E16212">
        <f t="shared" si="247"/>
        <v>18</v>
      </c>
      <c r="F16212" s="6">
        <v>44675</v>
      </c>
    </row>
    <row r="16213" spans="1:6" x14ac:dyDescent="0.25">
      <c r="A16213" s="4" t="s">
        <v>6</v>
      </c>
      <c r="B16213" t="s">
        <v>15412</v>
      </c>
      <c r="C16213" s="5">
        <v>44638</v>
      </c>
      <c r="D16213" s="5">
        <v>44656</v>
      </c>
      <c r="E16213">
        <f t="shared" si="247"/>
        <v>18</v>
      </c>
      <c r="F16213" s="6">
        <v>44675</v>
      </c>
    </row>
    <row r="16214" spans="1:6" x14ac:dyDescent="0.25">
      <c r="A16214" s="4" t="s">
        <v>6</v>
      </c>
      <c r="B16214" t="s">
        <v>15413</v>
      </c>
      <c r="C16214" s="5">
        <v>44638</v>
      </c>
      <c r="D16214" s="5">
        <v>44656</v>
      </c>
      <c r="E16214">
        <f t="shared" si="247"/>
        <v>18</v>
      </c>
      <c r="F16214" s="6">
        <v>44675</v>
      </c>
    </row>
    <row r="16215" spans="1:6" x14ac:dyDescent="0.25">
      <c r="A16215" s="4" t="s">
        <v>6</v>
      </c>
      <c r="B16215" t="s">
        <v>15414</v>
      </c>
      <c r="C16215" s="5">
        <v>44638</v>
      </c>
      <c r="D16215" s="5">
        <v>44656</v>
      </c>
      <c r="E16215">
        <f t="shared" si="247"/>
        <v>18</v>
      </c>
      <c r="F16215" s="6">
        <v>44675</v>
      </c>
    </row>
    <row r="16216" spans="1:6" x14ac:dyDescent="0.25">
      <c r="A16216" s="4" t="s">
        <v>6</v>
      </c>
      <c r="B16216" t="s">
        <v>15415</v>
      </c>
      <c r="C16216" s="5">
        <v>44638</v>
      </c>
      <c r="D16216" s="5">
        <v>44656</v>
      </c>
      <c r="E16216">
        <f t="shared" si="247"/>
        <v>18</v>
      </c>
      <c r="F16216" s="6">
        <v>44675</v>
      </c>
    </row>
    <row r="16217" spans="1:6" x14ac:dyDescent="0.25">
      <c r="A16217" s="4" t="s">
        <v>6</v>
      </c>
      <c r="B16217" t="s">
        <v>15416</v>
      </c>
      <c r="C16217" s="5">
        <v>44638</v>
      </c>
      <c r="D16217" s="5">
        <v>44656</v>
      </c>
      <c r="E16217">
        <f t="shared" si="247"/>
        <v>18</v>
      </c>
      <c r="F16217" s="6">
        <v>44675</v>
      </c>
    </row>
    <row r="16218" spans="1:6" x14ac:dyDescent="0.25">
      <c r="A16218" s="4" t="s">
        <v>6</v>
      </c>
      <c r="B16218" t="s">
        <v>15417</v>
      </c>
      <c r="C16218" s="5">
        <v>44638</v>
      </c>
      <c r="D16218" s="5">
        <v>44656</v>
      </c>
      <c r="E16218">
        <f t="shared" si="247"/>
        <v>18</v>
      </c>
      <c r="F16218" s="6">
        <v>44675</v>
      </c>
    </row>
    <row r="16219" spans="1:6" x14ac:dyDescent="0.25">
      <c r="A16219" s="4" t="s">
        <v>6</v>
      </c>
      <c r="B16219" t="s">
        <v>15418</v>
      </c>
      <c r="C16219" s="5">
        <v>44638</v>
      </c>
      <c r="D16219" s="5">
        <v>44656</v>
      </c>
      <c r="E16219">
        <f t="shared" si="247"/>
        <v>18</v>
      </c>
      <c r="F16219" s="6">
        <v>44675</v>
      </c>
    </row>
    <row r="16220" spans="1:6" x14ac:dyDescent="0.25">
      <c r="A16220" s="4" t="s">
        <v>6</v>
      </c>
      <c r="B16220" t="s">
        <v>15419</v>
      </c>
      <c r="C16220" s="5">
        <v>44638</v>
      </c>
      <c r="D16220" s="5">
        <v>44656</v>
      </c>
      <c r="E16220">
        <f t="shared" si="247"/>
        <v>18</v>
      </c>
      <c r="F16220" s="6">
        <v>44675</v>
      </c>
    </row>
    <row r="16221" spans="1:6" x14ac:dyDescent="0.25">
      <c r="A16221" s="4" t="s">
        <v>6</v>
      </c>
      <c r="B16221" t="s">
        <v>15420</v>
      </c>
      <c r="C16221" s="5">
        <v>44638</v>
      </c>
      <c r="D16221" s="5">
        <v>44656</v>
      </c>
      <c r="E16221">
        <f t="shared" si="247"/>
        <v>18</v>
      </c>
      <c r="F16221" s="6">
        <v>44675</v>
      </c>
    </row>
    <row r="16222" spans="1:6" x14ac:dyDescent="0.25">
      <c r="A16222" s="4" t="s">
        <v>6</v>
      </c>
      <c r="B16222" t="s">
        <v>15421</v>
      </c>
      <c r="C16222" s="5">
        <v>44638</v>
      </c>
      <c r="D16222" s="5">
        <v>44656</v>
      </c>
      <c r="E16222">
        <f t="shared" si="247"/>
        <v>18</v>
      </c>
      <c r="F16222" s="6">
        <v>44675</v>
      </c>
    </row>
    <row r="16223" spans="1:6" x14ac:dyDescent="0.25">
      <c r="A16223" s="4" t="s">
        <v>6</v>
      </c>
      <c r="B16223" t="s">
        <v>15422</v>
      </c>
      <c r="C16223" s="5">
        <v>44638</v>
      </c>
      <c r="D16223" s="5">
        <v>44656</v>
      </c>
      <c r="E16223">
        <f t="shared" si="247"/>
        <v>18</v>
      </c>
      <c r="F16223" s="6">
        <v>44675</v>
      </c>
    </row>
    <row r="16224" spans="1:6" x14ac:dyDescent="0.25">
      <c r="A16224" s="4" t="s">
        <v>6</v>
      </c>
      <c r="B16224" t="s">
        <v>15423</v>
      </c>
      <c r="C16224" s="5">
        <v>44637</v>
      </c>
      <c r="D16224" s="5">
        <v>44656</v>
      </c>
      <c r="E16224">
        <f t="shared" si="247"/>
        <v>19</v>
      </c>
      <c r="F16224" s="6">
        <v>44675</v>
      </c>
    </row>
    <row r="16225" spans="1:6" x14ac:dyDescent="0.25">
      <c r="A16225" s="4" t="s">
        <v>6</v>
      </c>
      <c r="B16225" t="s">
        <v>15424</v>
      </c>
      <c r="C16225" s="5">
        <v>44637</v>
      </c>
      <c r="D16225" s="5">
        <v>44656</v>
      </c>
      <c r="E16225">
        <f t="shared" si="247"/>
        <v>19</v>
      </c>
      <c r="F16225" s="6">
        <v>44675</v>
      </c>
    </row>
    <row r="16226" spans="1:6" x14ac:dyDescent="0.25">
      <c r="A16226" s="4" t="s">
        <v>6</v>
      </c>
      <c r="B16226" t="s">
        <v>15425</v>
      </c>
      <c r="C16226" s="5">
        <v>44636</v>
      </c>
      <c r="D16226" s="5">
        <v>44656</v>
      </c>
      <c r="E16226">
        <f t="shared" si="247"/>
        <v>20</v>
      </c>
      <c r="F16226" s="6">
        <v>44675</v>
      </c>
    </row>
    <row r="16227" spans="1:6" x14ac:dyDescent="0.25">
      <c r="A16227" s="4" t="s">
        <v>6</v>
      </c>
      <c r="B16227" t="s">
        <v>15426</v>
      </c>
      <c r="C16227" s="5">
        <v>44636</v>
      </c>
      <c r="D16227" s="5">
        <v>44656</v>
      </c>
      <c r="E16227">
        <f t="shared" si="247"/>
        <v>20</v>
      </c>
      <c r="F16227" s="6">
        <v>44675</v>
      </c>
    </row>
    <row r="16228" spans="1:6" x14ac:dyDescent="0.25">
      <c r="A16228" s="4" t="s">
        <v>6</v>
      </c>
      <c r="B16228" t="s">
        <v>15427</v>
      </c>
      <c r="C16228" s="5">
        <v>44636</v>
      </c>
      <c r="D16228" s="5">
        <v>44656</v>
      </c>
      <c r="E16228">
        <f t="shared" si="247"/>
        <v>20</v>
      </c>
      <c r="F16228" s="6">
        <v>44675</v>
      </c>
    </row>
    <row r="16229" spans="1:6" x14ac:dyDescent="0.25">
      <c r="A16229" s="4" t="s">
        <v>6</v>
      </c>
      <c r="B16229" t="s">
        <v>15428</v>
      </c>
      <c r="C16229" s="5">
        <v>44636</v>
      </c>
      <c r="D16229" s="5">
        <v>44656</v>
      </c>
      <c r="E16229">
        <f t="shared" si="247"/>
        <v>20</v>
      </c>
      <c r="F16229" s="6">
        <v>44675</v>
      </c>
    </row>
    <row r="16230" spans="1:6" x14ac:dyDescent="0.25">
      <c r="A16230" s="4" t="s">
        <v>6</v>
      </c>
      <c r="B16230" t="s">
        <v>15429</v>
      </c>
      <c r="C16230" s="5">
        <v>44636</v>
      </c>
      <c r="D16230" s="5">
        <v>44656</v>
      </c>
      <c r="E16230">
        <f t="shared" si="247"/>
        <v>20</v>
      </c>
      <c r="F16230" s="6">
        <v>44675</v>
      </c>
    </row>
    <row r="16231" spans="1:6" x14ac:dyDescent="0.25">
      <c r="A16231" s="4" t="s">
        <v>6</v>
      </c>
      <c r="B16231" t="s">
        <v>15430</v>
      </c>
      <c r="C16231" s="5">
        <v>44636</v>
      </c>
      <c r="D16231" s="5">
        <v>44656</v>
      </c>
      <c r="E16231">
        <f t="shared" si="247"/>
        <v>20</v>
      </c>
      <c r="F16231" s="6">
        <v>44675</v>
      </c>
    </row>
    <row r="16232" spans="1:6" x14ac:dyDescent="0.25">
      <c r="A16232" s="4" t="s">
        <v>6</v>
      </c>
      <c r="B16232" t="s">
        <v>15431</v>
      </c>
      <c r="C16232" s="5">
        <v>44636</v>
      </c>
      <c r="D16232" s="5">
        <v>44656</v>
      </c>
      <c r="E16232">
        <f t="shared" si="247"/>
        <v>20</v>
      </c>
      <c r="F16232" s="6">
        <v>44675</v>
      </c>
    </row>
    <row r="16233" spans="1:6" x14ac:dyDescent="0.25">
      <c r="A16233" s="4" t="s">
        <v>6</v>
      </c>
      <c r="B16233" t="s">
        <v>15432</v>
      </c>
      <c r="C16233" s="5">
        <v>44636</v>
      </c>
      <c r="D16233" s="5">
        <v>44656</v>
      </c>
      <c r="E16233">
        <f t="shared" si="247"/>
        <v>20</v>
      </c>
      <c r="F16233" s="6">
        <v>44675</v>
      </c>
    </row>
    <row r="16234" spans="1:6" x14ac:dyDescent="0.25">
      <c r="A16234" s="4" t="s">
        <v>6</v>
      </c>
      <c r="B16234" t="s">
        <v>15433</v>
      </c>
      <c r="C16234" s="5">
        <v>44635</v>
      </c>
      <c r="D16234" s="5">
        <v>44656</v>
      </c>
      <c r="E16234">
        <f t="shared" si="247"/>
        <v>21</v>
      </c>
      <c r="F16234" s="6">
        <v>44675</v>
      </c>
    </row>
    <row r="16235" spans="1:6" x14ac:dyDescent="0.25">
      <c r="A16235" s="4" t="s">
        <v>6</v>
      </c>
      <c r="B16235" t="s">
        <v>15434</v>
      </c>
      <c r="C16235" s="5">
        <v>44635</v>
      </c>
      <c r="D16235" s="5">
        <v>44656</v>
      </c>
      <c r="E16235">
        <f t="shared" si="247"/>
        <v>21</v>
      </c>
      <c r="F16235" s="6">
        <v>44675</v>
      </c>
    </row>
    <row r="16236" spans="1:6" x14ac:dyDescent="0.25">
      <c r="A16236" s="4" t="s">
        <v>6</v>
      </c>
      <c r="B16236" t="s">
        <v>15435</v>
      </c>
      <c r="C16236" s="5">
        <v>44635</v>
      </c>
      <c r="D16236" s="5">
        <v>44656</v>
      </c>
      <c r="E16236">
        <f t="shared" si="247"/>
        <v>21</v>
      </c>
      <c r="F16236" s="6">
        <v>44675</v>
      </c>
    </row>
    <row r="16237" spans="1:6" x14ac:dyDescent="0.25">
      <c r="A16237" s="4" t="s">
        <v>6</v>
      </c>
      <c r="B16237" t="s">
        <v>15436</v>
      </c>
      <c r="C16237" s="5">
        <v>44635</v>
      </c>
      <c r="D16237" s="5">
        <v>44656</v>
      </c>
      <c r="E16237">
        <f t="shared" si="247"/>
        <v>21</v>
      </c>
      <c r="F16237" s="6">
        <v>44675</v>
      </c>
    </row>
    <row r="16238" spans="1:6" x14ac:dyDescent="0.25">
      <c r="A16238" s="4" t="s">
        <v>6</v>
      </c>
      <c r="B16238" t="s">
        <v>15437</v>
      </c>
      <c r="C16238" s="5">
        <v>44635</v>
      </c>
      <c r="D16238" s="5">
        <v>44656</v>
      </c>
      <c r="E16238">
        <f t="shared" si="247"/>
        <v>21</v>
      </c>
      <c r="F16238" s="6">
        <v>44675</v>
      </c>
    </row>
    <row r="16239" spans="1:6" x14ac:dyDescent="0.25">
      <c r="A16239" s="4" t="s">
        <v>6</v>
      </c>
      <c r="B16239" t="s">
        <v>15438</v>
      </c>
      <c r="C16239" s="5">
        <v>44634</v>
      </c>
      <c r="D16239" s="5">
        <v>44656</v>
      </c>
      <c r="E16239">
        <f t="shared" si="247"/>
        <v>22</v>
      </c>
      <c r="F16239" s="6">
        <v>44675</v>
      </c>
    </row>
    <row r="16240" spans="1:6" x14ac:dyDescent="0.25">
      <c r="A16240" s="4" t="s">
        <v>6</v>
      </c>
      <c r="B16240" t="s">
        <v>15439</v>
      </c>
      <c r="C16240" s="5">
        <v>44634</v>
      </c>
      <c r="D16240" s="5">
        <v>44656</v>
      </c>
      <c r="E16240">
        <f t="shared" si="247"/>
        <v>22</v>
      </c>
      <c r="F16240" s="6">
        <v>44675</v>
      </c>
    </row>
    <row r="16241" spans="1:6" x14ac:dyDescent="0.25">
      <c r="A16241" s="4" t="s">
        <v>6</v>
      </c>
      <c r="B16241" t="s">
        <v>15440</v>
      </c>
      <c r="C16241" s="5">
        <v>44634</v>
      </c>
      <c r="D16241" s="5">
        <v>44656</v>
      </c>
      <c r="E16241">
        <f t="shared" si="247"/>
        <v>22</v>
      </c>
      <c r="F16241" s="6">
        <v>44675</v>
      </c>
    </row>
    <row r="16242" spans="1:6" x14ac:dyDescent="0.25">
      <c r="A16242" s="4" t="s">
        <v>6</v>
      </c>
      <c r="B16242" t="s">
        <v>15441</v>
      </c>
      <c r="C16242" s="5">
        <v>44634</v>
      </c>
      <c r="D16242" s="5">
        <v>44656</v>
      </c>
      <c r="E16242">
        <f t="shared" si="247"/>
        <v>22</v>
      </c>
      <c r="F16242" s="6">
        <v>44675</v>
      </c>
    </row>
    <row r="16243" spans="1:6" x14ac:dyDescent="0.25">
      <c r="A16243" s="4" t="s">
        <v>6</v>
      </c>
      <c r="B16243" t="s">
        <v>15442</v>
      </c>
      <c r="C16243" s="5">
        <v>44634</v>
      </c>
      <c r="D16243" s="5">
        <v>44656</v>
      </c>
      <c r="E16243">
        <f t="shared" si="247"/>
        <v>22</v>
      </c>
      <c r="F16243" s="6">
        <v>44675</v>
      </c>
    </row>
    <row r="16244" spans="1:6" x14ac:dyDescent="0.25">
      <c r="A16244" s="4" t="s">
        <v>6</v>
      </c>
      <c r="B16244" t="s">
        <v>15443</v>
      </c>
      <c r="C16244" s="5">
        <v>44634</v>
      </c>
      <c r="D16244" s="5">
        <v>44656</v>
      </c>
      <c r="E16244">
        <f t="shared" ref="E16244:E16307" si="248">D16244-C16244</f>
        <v>22</v>
      </c>
      <c r="F16244" s="6">
        <v>44675</v>
      </c>
    </row>
    <row r="16245" spans="1:6" x14ac:dyDescent="0.25">
      <c r="A16245" s="4" t="s">
        <v>6</v>
      </c>
      <c r="B16245" t="s">
        <v>15444</v>
      </c>
      <c r="C16245" s="5">
        <v>44634</v>
      </c>
      <c r="D16245" s="5">
        <v>44656</v>
      </c>
      <c r="E16245">
        <f t="shared" si="248"/>
        <v>22</v>
      </c>
      <c r="F16245" s="6">
        <v>44675</v>
      </c>
    </row>
    <row r="16246" spans="1:6" x14ac:dyDescent="0.25">
      <c r="A16246" s="4" t="s">
        <v>6</v>
      </c>
      <c r="B16246" t="s">
        <v>15445</v>
      </c>
      <c r="C16246" s="5">
        <v>44634</v>
      </c>
      <c r="D16246" s="5">
        <v>44656</v>
      </c>
      <c r="E16246">
        <f t="shared" si="248"/>
        <v>22</v>
      </c>
      <c r="F16246" s="6">
        <v>44675</v>
      </c>
    </row>
    <row r="16247" spans="1:6" x14ac:dyDescent="0.25">
      <c r="A16247" s="4" t="s">
        <v>6</v>
      </c>
      <c r="B16247" t="s">
        <v>15446</v>
      </c>
      <c r="C16247" s="5">
        <v>44634</v>
      </c>
      <c r="D16247" s="5">
        <v>44656</v>
      </c>
      <c r="E16247">
        <f t="shared" si="248"/>
        <v>22</v>
      </c>
      <c r="F16247" s="6">
        <v>44675</v>
      </c>
    </row>
    <row r="16248" spans="1:6" x14ac:dyDescent="0.25">
      <c r="A16248" s="4" t="s">
        <v>6</v>
      </c>
      <c r="B16248" t="s">
        <v>15447</v>
      </c>
      <c r="C16248" s="5">
        <v>44634</v>
      </c>
      <c r="D16248" s="5">
        <v>44656</v>
      </c>
      <c r="E16248">
        <f t="shared" si="248"/>
        <v>22</v>
      </c>
      <c r="F16248" s="6">
        <v>44675</v>
      </c>
    </row>
    <row r="16249" spans="1:6" x14ac:dyDescent="0.25">
      <c r="A16249" s="4" t="s">
        <v>6</v>
      </c>
      <c r="B16249" t="s">
        <v>15448</v>
      </c>
      <c r="C16249" s="5">
        <v>44634</v>
      </c>
      <c r="D16249" s="5">
        <v>44656</v>
      </c>
      <c r="E16249">
        <f t="shared" si="248"/>
        <v>22</v>
      </c>
      <c r="F16249" s="6">
        <v>44675</v>
      </c>
    </row>
    <row r="16250" spans="1:6" x14ac:dyDescent="0.25">
      <c r="A16250" s="4" t="s">
        <v>6</v>
      </c>
      <c r="B16250" t="s">
        <v>15449</v>
      </c>
      <c r="C16250" s="5">
        <v>44633</v>
      </c>
      <c r="D16250" s="5">
        <v>44656</v>
      </c>
      <c r="E16250">
        <f t="shared" si="248"/>
        <v>23</v>
      </c>
      <c r="F16250" s="6">
        <v>44675</v>
      </c>
    </row>
    <row r="16251" spans="1:6" x14ac:dyDescent="0.25">
      <c r="A16251" s="4" t="s">
        <v>6</v>
      </c>
      <c r="B16251" t="s">
        <v>15450</v>
      </c>
      <c r="C16251" s="5">
        <v>44631</v>
      </c>
      <c r="D16251" s="5">
        <v>44656</v>
      </c>
      <c r="E16251">
        <f t="shared" si="248"/>
        <v>25</v>
      </c>
      <c r="F16251" s="6">
        <v>44675</v>
      </c>
    </row>
    <row r="16252" spans="1:6" x14ac:dyDescent="0.25">
      <c r="A16252" s="4" t="s">
        <v>6</v>
      </c>
      <c r="B16252" t="s">
        <v>15451</v>
      </c>
      <c r="C16252" s="5">
        <v>44631</v>
      </c>
      <c r="D16252" s="5">
        <v>44656</v>
      </c>
      <c r="E16252">
        <f t="shared" si="248"/>
        <v>25</v>
      </c>
      <c r="F16252" s="6">
        <v>44675</v>
      </c>
    </row>
    <row r="16253" spans="1:6" x14ac:dyDescent="0.25">
      <c r="A16253" s="4" t="s">
        <v>6</v>
      </c>
      <c r="B16253" t="s">
        <v>15452</v>
      </c>
      <c r="C16253" s="5">
        <v>44631</v>
      </c>
      <c r="D16253" s="5">
        <v>44656</v>
      </c>
      <c r="E16253">
        <f t="shared" si="248"/>
        <v>25</v>
      </c>
      <c r="F16253" s="6">
        <v>44675</v>
      </c>
    </row>
    <row r="16254" spans="1:6" x14ac:dyDescent="0.25">
      <c r="A16254" s="4" t="s">
        <v>6</v>
      </c>
      <c r="B16254" t="s">
        <v>15453</v>
      </c>
      <c r="C16254" s="5">
        <v>44631</v>
      </c>
      <c r="D16254" s="5">
        <v>44656</v>
      </c>
      <c r="E16254">
        <f t="shared" si="248"/>
        <v>25</v>
      </c>
      <c r="F16254" s="6">
        <v>44675</v>
      </c>
    </row>
    <row r="16255" spans="1:6" x14ac:dyDescent="0.25">
      <c r="A16255" s="4" t="s">
        <v>6</v>
      </c>
      <c r="B16255" t="s">
        <v>15454</v>
      </c>
      <c r="C16255" s="5">
        <v>44631</v>
      </c>
      <c r="D16255" s="5">
        <v>44656</v>
      </c>
      <c r="E16255">
        <f t="shared" si="248"/>
        <v>25</v>
      </c>
      <c r="F16255" s="6">
        <v>44675</v>
      </c>
    </row>
    <row r="16256" spans="1:6" x14ac:dyDescent="0.25">
      <c r="A16256" s="4" t="s">
        <v>6</v>
      </c>
      <c r="B16256" t="s">
        <v>15455</v>
      </c>
      <c r="C16256" s="5">
        <v>44631</v>
      </c>
      <c r="D16256" s="5">
        <v>44656</v>
      </c>
      <c r="E16256">
        <f t="shared" si="248"/>
        <v>25</v>
      </c>
      <c r="F16256" s="6">
        <v>44675</v>
      </c>
    </row>
    <row r="16257" spans="1:6" x14ac:dyDescent="0.25">
      <c r="A16257" s="4" t="s">
        <v>6</v>
      </c>
      <c r="B16257" t="s">
        <v>15456</v>
      </c>
      <c r="C16257" s="5">
        <v>44631</v>
      </c>
      <c r="D16257" s="5">
        <v>44656</v>
      </c>
      <c r="E16257">
        <f t="shared" si="248"/>
        <v>25</v>
      </c>
      <c r="F16257" s="6">
        <v>44675</v>
      </c>
    </row>
    <row r="16258" spans="1:6" x14ac:dyDescent="0.25">
      <c r="A16258" s="4" t="s">
        <v>6</v>
      </c>
      <c r="B16258" t="s">
        <v>15457</v>
      </c>
      <c r="C16258" s="5">
        <v>44631</v>
      </c>
      <c r="D16258" s="5">
        <v>44656</v>
      </c>
      <c r="E16258">
        <f t="shared" si="248"/>
        <v>25</v>
      </c>
      <c r="F16258" s="6">
        <v>44675</v>
      </c>
    </row>
    <row r="16259" spans="1:6" x14ac:dyDescent="0.25">
      <c r="A16259" s="4" t="s">
        <v>6</v>
      </c>
      <c r="B16259" t="s">
        <v>15458</v>
      </c>
      <c r="C16259" s="5">
        <v>44631</v>
      </c>
      <c r="D16259" s="5">
        <v>44656</v>
      </c>
      <c r="E16259">
        <f t="shared" si="248"/>
        <v>25</v>
      </c>
      <c r="F16259" s="6">
        <v>44675</v>
      </c>
    </row>
    <row r="16260" spans="1:6" x14ac:dyDescent="0.25">
      <c r="A16260" s="4" t="s">
        <v>6</v>
      </c>
      <c r="B16260" t="s">
        <v>15459</v>
      </c>
      <c r="C16260" s="5">
        <v>44631</v>
      </c>
      <c r="D16260" s="5">
        <v>44656</v>
      </c>
      <c r="E16260">
        <f t="shared" si="248"/>
        <v>25</v>
      </c>
      <c r="F16260" s="6">
        <v>44675</v>
      </c>
    </row>
    <row r="16261" spans="1:6" x14ac:dyDescent="0.25">
      <c r="A16261" s="4" t="s">
        <v>6</v>
      </c>
      <c r="B16261" t="s">
        <v>15460</v>
      </c>
      <c r="C16261" s="5">
        <v>44631</v>
      </c>
      <c r="D16261" s="5">
        <v>44656</v>
      </c>
      <c r="E16261">
        <f t="shared" si="248"/>
        <v>25</v>
      </c>
      <c r="F16261" s="6">
        <v>44675</v>
      </c>
    </row>
    <row r="16262" spans="1:6" x14ac:dyDescent="0.25">
      <c r="A16262" s="4" t="s">
        <v>6</v>
      </c>
      <c r="B16262" t="s">
        <v>15461</v>
      </c>
      <c r="C16262" s="5">
        <v>44630</v>
      </c>
      <c r="D16262" s="5">
        <v>44656</v>
      </c>
      <c r="E16262">
        <f t="shared" si="248"/>
        <v>26</v>
      </c>
      <c r="F16262" s="6">
        <v>44675</v>
      </c>
    </row>
    <row r="16263" spans="1:6" x14ac:dyDescent="0.25">
      <c r="A16263" s="4" t="s">
        <v>6</v>
      </c>
      <c r="B16263" t="s">
        <v>15462</v>
      </c>
      <c r="C16263" s="5">
        <v>44630</v>
      </c>
      <c r="D16263" s="5">
        <v>44656</v>
      </c>
      <c r="E16263">
        <f t="shared" si="248"/>
        <v>26</v>
      </c>
      <c r="F16263" s="6">
        <v>44675</v>
      </c>
    </row>
    <row r="16264" spans="1:6" x14ac:dyDescent="0.25">
      <c r="A16264" s="4" t="s">
        <v>6</v>
      </c>
      <c r="B16264" t="s">
        <v>15463</v>
      </c>
      <c r="C16264" s="5">
        <v>44630</v>
      </c>
      <c r="D16264" s="5">
        <v>44656</v>
      </c>
      <c r="E16264">
        <f t="shared" si="248"/>
        <v>26</v>
      </c>
      <c r="F16264" s="6">
        <v>44675</v>
      </c>
    </row>
    <row r="16265" spans="1:6" x14ac:dyDescent="0.25">
      <c r="A16265" s="4" t="s">
        <v>6</v>
      </c>
      <c r="B16265" t="s">
        <v>15464</v>
      </c>
      <c r="C16265" s="5">
        <v>44630</v>
      </c>
      <c r="D16265" s="5">
        <v>44656</v>
      </c>
      <c r="E16265">
        <f t="shared" si="248"/>
        <v>26</v>
      </c>
      <c r="F16265" s="6">
        <v>44675</v>
      </c>
    </row>
    <row r="16266" spans="1:6" x14ac:dyDescent="0.25">
      <c r="A16266" s="4" t="s">
        <v>6</v>
      </c>
      <c r="B16266" t="s">
        <v>15465</v>
      </c>
      <c r="C16266" s="5">
        <v>44630</v>
      </c>
      <c r="D16266" s="5">
        <v>44656</v>
      </c>
      <c r="E16266">
        <f t="shared" si="248"/>
        <v>26</v>
      </c>
      <c r="F16266" s="6">
        <v>44675</v>
      </c>
    </row>
    <row r="16267" spans="1:6" x14ac:dyDescent="0.25">
      <c r="A16267" s="4" t="s">
        <v>6</v>
      </c>
      <c r="B16267" t="s">
        <v>15466</v>
      </c>
      <c r="C16267" s="5">
        <v>44630</v>
      </c>
      <c r="D16267" s="5">
        <v>44656</v>
      </c>
      <c r="E16267">
        <f t="shared" si="248"/>
        <v>26</v>
      </c>
      <c r="F16267" s="6">
        <v>44675</v>
      </c>
    </row>
    <row r="16268" spans="1:6" x14ac:dyDescent="0.25">
      <c r="A16268" s="4" t="s">
        <v>6</v>
      </c>
      <c r="B16268" t="s">
        <v>15467</v>
      </c>
      <c r="C16268" s="5">
        <v>44630</v>
      </c>
      <c r="D16268" s="5">
        <v>44656</v>
      </c>
      <c r="E16268">
        <f t="shared" si="248"/>
        <v>26</v>
      </c>
      <c r="F16268" s="6">
        <v>44675</v>
      </c>
    </row>
    <row r="16269" spans="1:6" x14ac:dyDescent="0.25">
      <c r="A16269" s="4" t="s">
        <v>6</v>
      </c>
      <c r="B16269" t="s">
        <v>15468</v>
      </c>
      <c r="C16269" s="5">
        <v>44630</v>
      </c>
      <c r="D16269" s="5">
        <v>44656</v>
      </c>
      <c r="E16269">
        <f t="shared" si="248"/>
        <v>26</v>
      </c>
      <c r="F16269" s="6">
        <v>44675</v>
      </c>
    </row>
    <row r="16270" spans="1:6" x14ac:dyDescent="0.25">
      <c r="A16270" s="4" t="s">
        <v>6</v>
      </c>
      <c r="B16270" t="s">
        <v>15469</v>
      </c>
      <c r="C16270" s="5">
        <v>44630</v>
      </c>
      <c r="D16270" s="5">
        <v>44656</v>
      </c>
      <c r="E16270">
        <f t="shared" si="248"/>
        <v>26</v>
      </c>
      <c r="F16270" s="6">
        <v>44675</v>
      </c>
    </row>
    <row r="16271" spans="1:6" x14ac:dyDescent="0.25">
      <c r="A16271" s="4" t="s">
        <v>6</v>
      </c>
      <c r="B16271" t="s">
        <v>15470</v>
      </c>
      <c r="C16271" s="5">
        <v>44630</v>
      </c>
      <c r="D16271" s="5">
        <v>44656</v>
      </c>
      <c r="E16271">
        <f t="shared" si="248"/>
        <v>26</v>
      </c>
      <c r="F16271" s="6">
        <v>44675</v>
      </c>
    </row>
    <row r="16272" spans="1:6" x14ac:dyDescent="0.25">
      <c r="A16272" s="4" t="s">
        <v>6</v>
      </c>
      <c r="B16272" t="s">
        <v>15471</v>
      </c>
      <c r="C16272" s="5">
        <v>44630</v>
      </c>
      <c r="D16272" s="5">
        <v>44656</v>
      </c>
      <c r="E16272">
        <f t="shared" si="248"/>
        <v>26</v>
      </c>
      <c r="F16272" s="6">
        <v>44675</v>
      </c>
    </row>
    <row r="16273" spans="1:6" x14ac:dyDescent="0.25">
      <c r="A16273" s="4" t="s">
        <v>6</v>
      </c>
      <c r="B16273" t="s">
        <v>15472</v>
      </c>
      <c r="C16273" s="5">
        <v>44630</v>
      </c>
      <c r="D16273" s="5">
        <v>44656</v>
      </c>
      <c r="E16273">
        <f t="shared" si="248"/>
        <v>26</v>
      </c>
      <c r="F16273" s="6">
        <v>44675</v>
      </c>
    </row>
    <row r="16274" spans="1:6" x14ac:dyDescent="0.25">
      <c r="A16274" s="4" t="s">
        <v>6</v>
      </c>
      <c r="B16274" t="s">
        <v>15473</v>
      </c>
      <c r="C16274" s="5">
        <v>44630</v>
      </c>
      <c r="D16274" s="5">
        <v>44656</v>
      </c>
      <c r="E16274">
        <f t="shared" si="248"/>
        <v>26</v>
      </c>
      <c r="F16274" s="6">
        <v>44675</v>
      </c>
    </row>
    <row r="16275" spans="1:6" x14ac:dyDescent="0.25">
      <c r="A16275" s="4" t="s">
        <v>6</v>
      </c>
      <c r="B16275" t="s">
        <v>15474</v>
      </c>
      <c r="C16275" s="5">
        <v>44630</v>
      </c>
      <c r="D16275" s="5">
        <v>44656</v>
      </c>
      <c r="E16275">
        <f t="shared" si="248"/>
        <v>26</v>
      </c>
      <c r="F16275" s="6">
        <v>44675</v>
      </c>
    </row>
    <row r="16276" spans="1:6" x14ac:dyDescent="0.25">
      <c r="A16276" s="4" t="s">
        <v>6</v>
      </c>
      <c r="B16276" t="s">
        <v>15475</v>
      </c>
      <c r="C16276" s="5">
        <v>44629</v>
      </c>
      <c r="D16276" s="5">
        <v>44656</v>
      </c>
      <c r="E16276">
        <f t="shared" si="248"/>
        <v>27</v>
      </c>
      <c r="F16276" s="6">
        <v>44675</v>
      </c>
    </row>
    <row r="16277" spans="1:6" x14ac:dyDescent="0.25">
      <c r="A16277" s="4" t="s">
        <v>6</v>
      </c>
      <c r="B16277" t="s">
        <v>15476</v>
      </c>
      <c r="C16277" s="5">
        <v>44629</v>
      </c>
      <c r="D16277" s="5">
        <v>44656</v>
      </c>
      <c r="E16277">
        <f t="shared" si="248"/>
        <v>27</v>
      </c>
      <c r="F16277" s="6">
        <v>44675</v>
      </c>
    </row>
    <row r="16278" spans="1:6" x14ac:dyDescent="0.25">
      <c r="A16278" s="4" t="s">
        <v>6</v>
      </c>
      <c r="B16278" t="s">
        <v>15477</v>
      </c>
      <c r="C16278" s="5">
        <v>44629</v>
      </c>
      <c r="D16278" s="5">
        <v>44656</v>
      </c>
      <c r="E16278">
        <f t="shared" si="248"/>
        <v>27</v>
      </c>
      <c r="F16278" s="6">
        <v>44675</v>
      </c>
    </row>
    <row r="16279" spans="1:6" x14ac:dyDescent="0.25">
      <c r="A16279" s="4" t="s">
        <v>6</v>
      </c>
      <c r="B16279" t="s">
        <v>15478</v>
      </c>
      <c r="C16279" s="5">
        <v>44629</v>
      </c>
      <c r="D16279" s="5">
        <v>44656</v>
      </c>
      <c r="E16279">
        <f t="shared" si="248"/>
        <v>27</v>
      </c>
      <c r="F16279" s="6">
        <v>44675</v>
      </c>
    </row>
    <row r="16280" spans="1:6" x14ac:dyDescent="0.25">
      <c r="A16280" s="4" t="s">
        <v>6</v>
      </c>
      <c r="B16280" t="s">
        <v>15479</v>
      </c>
      <c r="C16280" s="5">
        <v>44629</v>
      </c>
      <c r="D16280" s="5">
        <v>44656</v>
      </c>
      <c r="E16280">
        <f t="shared" si="248"/>
        <v>27</v>
      </c>
      <c r="F16280" s="6">
        <v>44675</v>
      </c>
    </row>
    <row r="16281" spans="1:6" x14ac:dyDescent="0.25">
      <c r="A16281" s="4" t="s">
        <v>6</v>
      </c>
      <c r="B16281" t="s">
        <v>15480</v>
      </c>
      <c r="C16281" s="5">
        <v>44629</v>
      </c>
      <c r="D16281" s="5">
        <v>44656</v>
      </c>
      <c r="E16281">
        <f t="shared" si="248"/>
        <v>27</v>
      </c>
      <c r="F16281" s="6">
        <v>44675</v>
      </c>
    </row>
    <row r="16282" spans="1:6" x14ac:dyDescent="0.25">
      <c r="A16282" s="4" t="s">
        <v>6</v>
      </c>
      <c r="B16282" t="s">
        <v>15481</v>
      </c>
      <c r="C16282" s="5">
        <v>44629</v>
      </c>
      <c r="D16282" s="5">
        <v>44656</v>
      </c>
      <c r="E16282">
        <f t="shared" si="248"/>
        <v>27</v>
      </c>
      <c r="F16282" s="6">
        <v>44675</v>
      </c>
    </row>
    <row r="16283" spans="1:6" x14ac:dyDescent="0.25">
      <c r="A16283" s="4" t="s">
        <v>6</v>
      </c>
      <c r="B16283" t="s">
        <v>15482</v>
      </c>
      <c r="C16283" s="5">
        <v>44629</v>
      </c>
      <c r="D16283" s="5">
        <v>44656</v>
      </c>
      <c r="E16283">
        <f t="shared" si="248"/>
        <v>27</v>
      </c>
      <c r="F16283" s="6">
        <v>44675</v>
      </c>
    </row>
    <row r="16284" spans="1:6" x14ac:dyDescent="0.25">
      <c r="A16284" s="4" t="s">
        <v>6</v>
      </c>
      <c r="B16284" t="s">
        <v>15483</v>
      </c>
      <c r="C16284" s="5">
        <v>44629</v>
      </c>
      <c r="D16284" s="5">
        <v>44656</v>
      </c>
      <c r="E16284">
        <f t="shared" si="248"/>
        <v>27</v>
      </c>
      <c r="F16284" s="6">
        <v>44675</v>
      </c>
    </row>
    <row r="16285" spans="1:6" x14ac:dyDescent="0.25">
      <c r="A16285" s="4" t="s">
        <v>6</v>
      </c>
      <c r="B16285" t="s">
        <v>15484</v>
      </c>
      <c r="C16285" s="5">
        <v>44628</v>
      </c>
      <c r="D16285" s="5">
        <v>44656</v>
      </c>
      <c r="E16285">
        <f t="shared" si="248"/>
        <v>28</v>
      </c>
      <c r="F16285" s="6">
        <v>44675</v>
      </c>
    </row>
    <row r="16286" spans="1:6" x14ac:dyDescent="0.25">
      <c r="A16286" s="4" t="s">
        <v>6</v>
      </c>
      <c r="B16286" t="s">
        <v>15485</v>
      </c>
      <c r="C16286" s="5">
        <v>44628</v>
      </c>
      <c r="D16286" s="5">
        <v>44656</v>
      </c>
      <c r="E16286">
        <f t="shared" si="248"/>
        <v>28</v>
      </c>
      <c r="F16286" s="6">
        <v>44675</v>
      </c>
    </row>
    <row r="16287" spans="1:6" x14ac:dyDescent="0.25">
      <c r="A16287" s="4" t="s">
        <v>6</v>
      </c>
      <c r="B16287" t="s">
        <v>15486</v>
      </c>
      <c r="C16287" s="5">
        <v>44628</v>
      </c>
      <c r="D16287" s="5">
        <v>44656</v>
      </c>
      <c r="E16287">
        <f t="shared" si="248"/>
        <v>28</v>
      </c>
      <c r="F16287" s="6">
        <v>44675</v>
      </c>
    </row>
    <row r="16288" spans="1:6" x14ac:dyDescent="0.25">
      <c r="A16288" s="4" t="s">
        <v>6</v>
      </c>
      <c r="B16288" t="s">
        <v>15487</v>
      </c>
      <c r="C16288" s="5">
        <v>44628</v>
      </c>
      <c r="D16288" s="5">
        <v>44656</v>
      </c>
      <c r="E16288">
        <f t="shared" si="248"/>
        <v>28</v>
      </c>
      <c r="F16288" s="6">
        <v>44675</v>
      </c>
    </row>
    <row r="16289" spans="1:6" x14ac:dyDescent="0.25">
      <c r="A16289" s="4" t="s">
        <v>6</v>
      </c>
      <c r="B16289" t="s">
        <v>15488</v>
      </c>
      <c r="C16289" s="5">
        <v>44628</v>
      </c>
      <c r="D16289" s="5">
        <v>44656</v>
      </c>
      <c r="E16289">
        <f t="shared" si="248"/>
        <v>28</v>
      </c>
      <c r="F16289" s="6">
        <v>44675</v>
      </c>
    </row>
    <row r="16290" spans="1:6" x14ac:dyDescent="0.25">
      <c r="A16290" s="4" t="s">
        <v>6</v>
      </c>
      <c r="B16290" t="s">
        <v>15489</v>
      </c>
      <c r="C16290" s="5">
        <v>44628</v>
      </c>
      <c r="D16290" s="5">
        <v>44656</v>
      </c>
      <c r="E16290">
        <f t="shared" si="248"/>
        <v>28</v>
      </c>
      <c r="F16290" s="6">
        <v>44675</v>
      </c>
    </row>
    <row r="16291" spans="1:6" x14ac:dyDescent="0.25">
      <c r="A16291" s="4" t="s">
        <v>6</v>
      </c>
      <c r="B16291" t="s">
        <v>15490</v>
      </c>
      <c r="C16291" s="5">
        <v>44628</v>
      </c>
      <c r="D16291" s="5">
        <v>44656</v>
      </c>
      <c r="E16291">
        <f t="shared" si="248"/>
        <v>28</v>
      </c>
      <c r="F16291" s="6">
        <v>44675</v>
      </c>
    </row>
    <row r="16292" spans="1:6" x14ac:dyDescent="0.25">
      <c r="A16292" s="4" t="s">
        <v>6</v>
      </c>
      <c r="B16292" t="s">
        <v>15491</v>
      </c>
      <c r="C16292" s="5">
        <v>44627</v>
      </c>
      <c r="D16292" s="5">
        <v>44656</v>
      </c>
      <c r="E16292">
        <f t="shared" si="248"/>
        <v>29</v>
      </c>
      <c r="F16292" s="6">
        <v>44675</v>
      </c>
    </row>
    <row r="16293" spans="1:6" x14ac:dyDescent="0.25">
      <c r="A16293" s="4" t="s">
        <v>6</v>
      </c>
      <c r="B16293" t="s">
        <v>15492</v>
      </c>
      <c r="C16293" s="5">
        <v>44627</v>
      </c>
      <c r="D16293" s="5">
        <v>44656</v>
      </c>
      <c r="E16293">
        <f t="shared" si="248"/>
        <v>29</v>
      </c>
      <c r="F16293" s="6">
        <v>44675</v>
      </c>
    </row>
    <row r="16294" spans="1:6" x14ac:dyDescent="0.25">
      <c r="A16294" s="4" t="s">
        <v>6</v>
      </c>
      <c r="B16294" t="s">
        <v>15493</v>
      </c>
      <c r="C16294" s="5">
        <v>44627</v>
      </c>
      <c r="D16294" s="5">
        <v>44656</v>
      </c>
      <c r="E16294">
        <f t="shared" si="248"/>
        <v>29</v>
      </c>
      <c r="F16294" s="6">
        <v>44675</v>
      </c>
    </row>
    <row r="16295" spans="1:6" x14ac:dyDescent="0.25">
      <c r="A16295" s="4" t="s">
        <v>6</v>
      </c>
      <c r="B16295" t="s">
        <v>15494</v>
      </c>
      <c r="C16295" s="5">
        <v>44627</v>
      </c>
      <c r="D16295" s="5">
        <v>44656</v>
      </c>
      <c r="E16295">
        <f t="shared" si="248"/>
        <v>29</v>
      </c>
      <c r="F16295" s="6">
        <v>44675</v>
      </c>
    </row>
    <row r="16296" spans="1:6" x14ac:dyDescent="0.25">
      <c r="A16296" s="4" t="s">
        <v>6</v>
      </c>
      <c r="B16296" t="s">
        <v>15495</v>
      </c>
      <c r="C16296" s="5">
        <v>44627</v>
      </c>
      <c r="D16296" s="5">
        <v>44656</v>
      </c>
      <c r="E16296">
        <f t="shared" si="248"/>
        <v>29</v>
      </c>
      <c r="F16296" s="6">
        <v>44675</v>
      </c>
    </row>
    <row r="16297" spans="1:6" x14ac:dyDescent="0.25">
      <c r="A16297" s="4" t="s">
        <v>6</v>
      </c>
      <c r="B16297" t="s">
        <v>15496</v>
      </c>
      <c r="C16297" s="5">
        <v>44627</v>
      </c>
      <c r="D16297" s="5">
        <v>44656</v>
      </c>
      <c r="E16297">
        <f t="shared" si="248"/>
        <v>29</v>
      </c>
      <c r="F16297" s="6">
        <v>44675</v>
      </c>
    </row>
    <row r="16298" spans="1:6" x14ac:dyDescent="0.25">
      <c r="A16298" s="4" t="s">
        <v>6</v>
      </c>
      <c r="B16298" t="s">
        <v>15497</v>
      </c>
      <c r="C16298" s="5">
        <v>44624</v>
      </c>
      <c r="D16298" s="5">
        <v>44656</v>
      </c>
      <c r="E16298">
        <f t="shared" si="248"/>
        <v>32</v>
      </c>
      <c r="F16298" s="6">
        <v>44675</v>
      </c>
    </row>
    <row r="16299" spans="1:6" x14ac:dyDescent="0.25">
      <c r="A16299" s="4" t="s">
        <v>6</v>
      </c>
      <c r="B16299" t="s">
        <v>15498</v>
      </c>
      <c r="C16299" s="5">
        <v>44624</v>
      </c>
      <c r="D16299" s="5">
        <v>44656</v>
      </c>
      <c r="E16299">
        <f t="shared" si="248"/>
        <v>32</v>
      </c>
      <c r="F16299" s="6">
        <v>44675</v>
      </c>
    </row>
    <row r="16300" spans="1:6" x14ac:dyDescent="0.25">
      <c r="A16300" s="4" t="s">
        <v>6</v>
      </c>
      <c r="B16300" t="s">
        <v>15499</v>
      </c>
      <c r="C16300" s="5">
        <v>44624</v>
      </c>
      <c r="D16300" s="5">
        <v>44656</v>
      </c>
      <c r="E16300">
        <f t="shared" si="248"/>
        <v>32</v>
      </c>
      <c r="F16300" s="6">
        <v>44675</v>
      </c>
    </row>
    <row r="16301" spans="1:6" x14ac:dyDescent="0.25">
      <c r="A16301" s="4" t="s">
        <v>6</v>
      </c>
      <c r="B16301" t="s">
        <v>15500</v>
      </c>
      <c r="C16301" s="5">
        <v>44623</v>
      </c>
      <c r="D16301" s="5">
        <v>44656</v>
      </c>
      <c r="E16301">
        <f t="shared" si="248"/>
        <v>33</v>
      </c>
      <c r="F16301" s="6">
        <v>44675</v>
      </c>
    </row>
    <row r="16302" spans="1:6" x14ac:dyDescent="0.25">
      <c r="A16302" s="4" t="s">
        <v>6</v>
      </c>
      <c r="B16302" t="s">
        <v>15501</v>
      </c>
      <c r="C16302" s="5">
        <v>44623</v>
      </c>
      <c r="D16302" s="5">
        <v>44656</v>
      </c>
      <c r="E16302">
        <f t="shared" si="248"/>
        <v>33</v>
      </c>
      <c r="F16302" s="6">
        <v>44675</v>
      </c>
    </row>
    <row r="16303" spans="1:6" x14ac:dyDescent="0.25">
      <c r="A16303" s="4" t="s">
        <v>6</v>
      </c>
      <c r="B16303" t="s">
        <v>15502</v>
      </c>
      <c r="C16303" s="5">
        <v>44623</v>
      </c>
      <c r="D16303" s="5">
        <v>44656</v>
      </c>
      <c r="E16303">
        <f t="shared" si="248"/>
        <v>33</v>
      </c>
      <c r="F16303" s="6">
        <v>44675</v>
      </c>
    </row>
    <row r="16304" spans="1:6" x14ac:dyDescent="0.25">
      <c r="A16304" s="4" t="s">
        <v>6</v>
      </c>
      <c r="B16304" t="s">
        <v>15503</v>
      </c>
      <c r="C16304" s="5">
        <v>44623</v>
      </c>
      <c r="D16304" s="5">
        <v>44656</v>
      </c>
      <c r="E16304">
        <f t="shared" si="248"/>
        <v>33</v>
      </c>
      <c r="F16304" s="6">
        <v>44675</v>
      </c>
    </row>
    <row r="16305" spans="1:6" x14ac:dyDescent="0.25">
      <c r="A16305" s="4" t="s">
        <v>6</v>
      </c>
      <c r="B16305" t="s">
        <v>15504</v>
      </c>
      <c r="C16305" s="5">
        <v>44608</v>
      </c>
      <c r="D16305" s="5">
        <v>44656</v>
      </c>
      <c r="E16305">
        <f t="shared" si="248"/>
        <v>48</v>
      </c>
      <c r="F16305" s="6">
        <v>44675</v>
      </c>
    </row>
    <row r="16306" spans="1:6" x14ac:dyDescent="0.25">
      <c r="A16306" s="4" t="s">
        <v>6</v>
      </c>
      <c r="B16306" t="s">
        <v>15505</v>
      </c>
      <c r="C16306" s="5">
        <v>44603</v>
      </c>
      <c r="D16306" s="5">
        <v>44656</v>
      </c>
      <c r="E16306">
        <f t="shared" si="248"/>
        <v>53</v>
      </c>
      <c r="F16306" s="6">
        <v>44675</v>
      </c>
    </row>
    <row r="16307" spans="1:6" x14ac:dyDescent="0.25">
      <c r="A16307" s="4" t="s">
        <v>6</v>
      </c>
      <c r="B16307" t="s">
        <v>15506</v>
      </c>
      <c r="C16307" s="5">
        <v>44657</v>
      </c>
      <c r="D16307" s="5">
        <v>44657</v>
      </c>
      <c r="E16307">
        <f t="shared" si="248"/>
        <v>0</v>
      </c>
      <c r="F16307" s="6">
        <v>44675</v>
      </c>
    </row>
    <row r="16308" spans="1:6" x14ac:dyDescent="0.25">
      <c r="A16308" s="4" t="s">
        <v>6</v>
      </c>
      <c r="B16308" t="s">
        <v>15507</v>
      </c>
      <c r="C16308" s="5">
        <v>44657</v>
      </c>
      <c r="D16308" s="5">
        <v>44657</v>
      </c>
      <c r="E16308">
        <f t="shared" ref="E16308:E16371" si="249">D16308-C16308</f>
        <v>0</v>
      </c>
      <c r="F16308" s="6">
        <v>44675</v>
      </c>
    </row>
    <row r="16309" spans="1:6" x14ac:dyDescent="0.25">
      <c r="A16309" s="4" t="s">
        <v>6</v>
      </c>
      <c r="B16309" t="s">
        <v>15508</v>
      </c>
      <c r="C16309" s="5">
        <v>44657</v>
      </c>
      <c r="D16309" s="5">
        <v>44657</v>
      </c>
      <c r="E16309">
        <f t="shared" si="249"/>
        <v>0</v>
      </c>
      <c r="F16309" s="6">
        <v>44675</v>
      </c>
    </row>
    <row r="16310" spans="1:6" x14ac:dyDescent="0.25">
      <c r="A16310" s="4" t="s">
        <v>6</v>
      </c>
      <c r="B16310" t="s">
        <v>15509</v>
      </c>
      <c r="C16310" s="5">
        <v>44657</v>
      </c>
      <c r="D16310" s="5">
        <v>44657</v>
      </c>
      <c r="E16310">
        <f t="shared" si="249"/>
        <v>0</v>
      </c>
      <c r="F16310" s="6">
        <v>44675</v>
      </c>
    </row>
    <row r="16311" spans="1:6" x14ac:dyDescent="0.25">
      <c r="A16311" s="4" t="s">
        <v>6</v>
      </c>
      <c r="B16311" t="s">
        <v>15510</v>
      </c>
      <c r="C16311" s="5">
        <v>44657</v>
      </c>
      <c r="D16311" s="5">
        <v>44657</v>
      </c>
      <c r="E16311">
        <f t="shared" si="249"/>
        <v>0</v>
      </c>
      <c r="F16311" s="6">
        <v>44675</v>
      </c>
    </row>
    <row r="16312" spans="1:6" x14ac:dyDescent="0.25">
      <c r="A16312" s="4" t="s">
        <v>6</v>
      </c>
      <c r="B16312" t="s">
        <v>15511</v>
      </c>
      <c r="C16312" s="5">
        <v>44657</v>
      </c>
      <c r="D16312" s="5">
        <v>44657</v>
      </c>
      <c r="E16312">
        <f t="shared" si="249"/>
        <v>0</v>
      </c>
      <c r="F16312" s="6">
        <v>44675</v>
      </c>
    </row>
    <row r="16313" spans="1:6" x14ac:dyDescent="0.25">
      <c r="A16313" s="4" t="s">
        <v>6</v>
      </c>
      <c r="B16313" t="s">
        <v>15512</v>
      </c>
      <c r="C16313" s="5">
        <v>44657</v>
      </c>
      <c r="D16313" s="5">
        <v>44657</v>
      </c>
      <c r="E16313">
        <f t="shared" si="249"/>
        <v>0</v>
      </c>
      <c r="F16313" s="6">
        <v>44675</v>
      </c>
    </row>
    <row r="16314" spans="1:6" x14ac:dyDescent="0.25">
      <c r="A16314" s="4" t="s">
        <v>6</v>
      </c>
      <c r="B16314" t="s">
        <v>15513</v>
      </c>
      <c r="C16314" s="5">
        <v>44657</v>
      </c>
      <c r="D16314" s="5">
        <v>44657</v>
      </c>
      <c r="E16314">
        <f t="shared" si="249"/>
        <v>0</v>
      </c>
      <c r="F16314" s="6">
        <v>44675</v>
      </c>
    </row>
    <row r="16315" spans="1:6" x14ac:dyDescent="0.25">
      <c r="A16315" s="4" t="s">
        <v>6</v>
      </c>
      <c r="B16315" t="s">
        <v>15514</v>
      </c>
      <c r="C16315" s="5">
        <v>44657</v>
      </c>
      <c r="D16315" s="5">
        <v>44657</v>
      </c>
      <c r="E16315">
        <f t="shared" si="249"/>
        <v>0</v>
      </c>
      <c r="F16315" s="6">
        <v>44675</v>
      </c>
    </row>
    <row r="16316" spans="1:6" x14ac:dyDescent="0.25">
      <c r="A16316" s="4" t="s">
        <v>6</v>
      </c>
      <c r="B16316" t="s">
        <v>15515</v>
      </c>
      <c r="C16316" s="5">
        <v>44657</v>
      </c>
      <c r="D16316" s="5">
        <v>44657</v>
      </c>
      <c r="E16316">
        <f t="shared" si="249"/>
        <v>0</v>
      </c>
      <c r="F16316" s="6">
        <v>44675</v>
      </c>
    </row>
    <row r="16317" spans="1:6" x14ac:dyDescent="0.25">
      <c r="A16317" s="4" t="s">
        <v>6</v>
      </c>
      <c r="B16317" t="s">
        <v>15516</v>
      </c>
      <c r="C16317" s="5">
        <v>44657</v>
      </c>
      <c r="D16317" s="5">
        <v>44657</v>
      </c>
      <c r="E16317">
        <f t="shared" si="249"/>
        <v>0</v>
      </c>
      <c r="F16317" s="6">
        <v>44675</v>
      </c>
    </row>
    <row r="16318" spans="1:6" x14ac:dyDescent="0.25">
      <c r="A16318" s="4" t="s">
        <v>6</v>
      </c>
      <c r="B16318" t="s">
        <v>15517</v>
      </c>
      <c r="C16318" s="5">
        <v>44657</v>
      </c>
      <c r="D16318" s="5">
        <v>44657</v>
      </c>
      <c r="E16318">
        <f t="shared" si="249"/>
        <v>0</v>
      </c>
      <c r="F16318" s="6">
        <v>44675</v>
      </c>
    </row>
    <row r="16319" spans="1:6" x14ac:dyDescent="0.25">
      <c r="A16319" s="4" t="s">
        <v>6</v>
      </c>
      <c r="B16319" t="s">
        <v>15518</v>
      </c>
      <c r="C16319" s="5">
        <v>44657</v>
      </c>
      <c r="D16319" s="5">
        <v>44657</v>
      </c>
      <c r="E16319">
        <f t="shared" si="249"/>
        <v>0</v>
      </c>
      <c r="F16319" s="6">
        <v>44675</v>
      </c>
    </row>
    <row r="16320" spans="1:6" x14ac:dyDescent="0.25">
      <c r="A16320" s="4" t="s">
        <v>6</v>
      </c>
      <c r="B16320" t="s">
        <v>15519</v>
      </c>
      <c r="C16320" s="5">
        <v>44657</v>
      </c>
      <c r="D16320" s="5">
        <v>44657</v>
      </c>
      <c r="E16320">
        <f t="shared" si="249"/>
        <v>0</v>
      </c>
      <c r="F16320" s="6">
        <v>44675</v>
      </c>
    </row>
    <row r="16321" spans="1:6" x14ac:dyDescent="0.25">
      <c r="A16321" s="4" t="s">
        <v>6</v>
      </c>
      <c r="B16321" t="s">
        <v>15520</v>
      </c>
      <c r="C16321" s="5">
        <v>44656</v>
      </c>
      <c r="D16321" s="5">
        <v>44657</v>
      </c>
      <c r="E16321">
        <f t="shared" si="249"/>
        <v>1</v>
      </c>
      <c r="F16321" s="6">
        <v>44675</v>
      </c>
    </row>
    <row r="16322" spans="1:6" x14ac:dyDescent="0.25">
      <c r="A16322" s="4" t="s">
        <v>6</v>
      </c>
      <c r="B16322" t="s">
        <v>15521</v>
      </c>
      <c r="C16322" s="5">
        <v>44656</v>
      </c>
      <c r="D16322" s="5">
        <v>44657</v>
      </c>
      <c r="E16322">
        <f t="shared" si="249"/>
        <v>1</v>
      </c>
      <c r="F16322" s="6">
        <v>44675</v>
      </c>
    </row>
    <row r="16323" spans="1:6" x14ac:dyDescent="0.25">
      <c r="A16323" s="4" t="s">
        <v>6</v>
      </c>
      <c r="B16323" t="s">
        <v>15522</v>
      </c>
      <c r="C16323" s="5">
        <v>44653</v>
      </c>
      <c r="D16323" s="5">
        <v>44657</v>
      </c>
      <c r="E16323">
        <f t="shared" si="249"/>
        <v>4</v>
      </c>
      <c r="F16323" s="6">
        <v>44675</v>
      </c>
    </row>
    <row r="16324" spans="1:6" x14ac:dyDescent="0.25">
      <c r="A16324" s="4" t="s">
        <v>6</v>
      </c>
      <c r="B16324" t="s">
        <v>15523</v>
      </c>
      <c r="C16324" s="5">
        <v>44652</v>
      </c>
      <c r="D16324" s="5">
        <v>44657</v>
      </c>
      <c r="E16324">
        <f t="shared" si="249"/>
        <v>5</v>
      </c>
      <c r="F16324" s="6">
        <v>44675</v>
      </c>
    </row>
    <row r="16325" spans="1:6" x14ac:dyDescent="0.25">
      <c r="A16325" s="4" t="s">
        <v>6</v>
      </c>
      <c r="B16325" t="s">
        <v>15524</v>
      </c>
      <c r="C16325" s="5">
        <v>44641</v>
      </c>
      <c r="D16325" s="5">
        <v>44657</v>
      </c>
      <c r="E16325">
        <f t="shared" si="249"/>
        <v>16</v>
      </c>
      <c r="F16325" s="6">
        <v>44675</v>
      </c>
    </row>
    <row r="16326" spans="1:6" x14ac:dyDescent="0.25">
      <c r="A16326" s="4" t="s">
        <v>6</v>
      </c>
      <c r="B16326" t="s">
        <v>15525</v>
      </c>
      <c r="C16326" s="5">
        <v>44641</v>
      </c>
      <c r="D16326" s="5">
        <v>44657</v>
      </c>
      <c r="E16326">
        <f t="shared" si="249"/>
        <v>16</v>
      </c>
      <c r="F16326" s="6">
        <v>44675</v>
      </c>
    </row>
    <row r="16327" spans="1:6" x14ac:dyDescent="0.25">
      <c r="A16327" s="4" t="s">
        <v>6</v>
      </c>
      <c r="B16327" t="s">
        <v>15526</v>
      </c>
      <c r="C16327" s="5">
        <v>44641</v>
      </c>
      <c r="D16327" s="5">
        <v>44657</v>
      </c>
      <c r="E16327">
        <f t="shared" si="249"/>
        <v>16</v>
      </c>
      <c r="F16327" s="6">
        <v>44675</v>
      </c>
    </row>
    <row r="16328" spans="1:6" x14ac:dyDescent="0.25">
      <c r="A16328" s="4" t="s">
        <v>6</v>
      </c>
      <c r="B16328" t="s">
        <v>15527</v>
      </c>
      <c r="C16328" s="5">
        <v>44638</v>
      </c>
      <c r="D16328" s="5">
        <v>44657</v>
      </c>
      <c r="E16328">
        <f t="shared" si="249"/>
        <v>19</v>
      </c>
      <c r="F16328" s="6">
        <v>44675</v>
      </c>
    </row>
    <row r="16329" spans="1:6" x14ac:dyDescent="0.25">
      <c r="A16329" s="4" t="s">
        <v>6</v>
      </c>
      <c r="B16329" t="s">
        <v>15528</v>
      </c>
      <c r="C16329" s="5">
        <v>44638</v>
      </c>
      <c r="D16329" s="5">
        <v>44657</v>
      </c>
      <c r="E16329">
        <f t="shared" si="249"/>
        <v>19</v>
      </c>
      <c r="F16329" s="6">
        <v>44675</v>
      </c>
    </row>
    <row r="16330" spans="1:6" x14ac:dyDescent="0.25">
      <c r="A16330" s="4" t="s">
        <v>6</v>
      </c>
      <c r="B16330" t="s">
        <v>15529</v>
      </c>
      <c r="C16330" s="5">
        <v>44638</v>
      </c>
      <c r="D16330" s="5">
        <v>44657</v>
      </c>
      <c r="E16330">
        <f t="shared" si="249"/>
        <v>19</v>
      </c>
      <c r="F16330" s="6">
        <v>44675</v>
      </c>
    </row>
    <row r="16331" spans="1:6" x14ac:dyDescent="0.25">
      <c r="A16331" s="4" t="s">
        <v>6</v>
      </c>
      <c r="B16331" t="s">
        <v>15530</v>
      </c>
      <c r="C16331" s="5">
        <v>44638</v>
      </c>
      <c r="D16331" s="5">
        <v>44657</v>
      </c>
      <c r="E16331">
        <f t="shared" si="249"/>
        <v>19</v>
      </c>
      <c r="F16331" s="6">
        <v>44675</v>
      </c>
    </row>
    <row r="16332" spans="1:6" x14ac:dyDescent="0.25">
      <c r="A16332" s="4" t="s">
        <v>6</v>
      </c>
      <c r="B16332" t="s">
        <v>15531</v>
      </c>
      <c r="C16332" s="5">
        <v>44638</v>
      </c>
      <c r="D16332" s="5">
        <v>44657</v>
      </c>
      <c r="E16332">
        <f t="shared" si="249"/>
        <v>19</v>
      </c>
      <c r="F16332" s="6">
        <v>44675</v>
      </c>
    </row>
    <row r="16333" spans="1:6" x14ac:dyDescent="0.25">
      <c r="A16333" s="4" t="s">
        <v>6</v>
      </c>
      <c r="B16333" t="s">
        <v>15532</v>
      </c>
      <c r="C16333" s="5">
        <v>44638</v>
      </c>
      <c r="D16333" s="5">
        <v>44657</v>
      </c>
      <c r="E16333">
        <f t="shared" si="249"/>
        <v>19</v>
      </c>
      <c r="F16333" s="6">
        <v>44675</v>
      </c>
    </row>
    <row r="16334" spans="1:6" x14ac:dyDescent="0.25">
      <c r="A16334" s="4" t="s">
        <v>6</v>
      </c>
      <c r="B16334" t="s">
        <v>15533</v>
      </c>
      <c r="C16334" s="5">
        <v>44636</v>
      </c>
      <c r="D16334" s="5">
        <v>44657</v>
      </c>
      <c r="E16334">
        <f t="shared" si="249"/>
        <v>21</v>
      </c>
      <c r="F16334" s="6">
        <v>44675</v>
      </c>
    </row>
    <row r="16335" spans="1:6" x14ac:dyDescent="0.25">
      <c r="A16335" s="4" t="s">
        <v>6</v>
      </c>
      <c r="B16335" t="s">
        <v>15534</v>
      </c>
      <c r="C16335" s="5">
        <v>44636</v>
      </c>
      <c r="D16335" s="5">
        <v>44657</v>
      </c>
      <c r="E16335">
        <f t="shared" si="249"/>
        <v>21</v>
      </c>
      <c r="F16335" s="6">
        <v>44675</v>
      </c>
    </row>
    <row r="16336" spans="1:6" x14ac:dyDescent="0.25">
      <c r="A16336" s="4" t="s">
        <v>6</v>
      </c>
      <c r="B16336" t="s">
        <v>15535</v>
      </c>
      <c r="C16336" s="5">
        <v>44636</v>
      </c>
      <c r="D16336" s="5">
        <v>44657</v>
      </c>
      <c r="E16336">
        <f t="shared" si="249"/>
        <v>21</v>
      </c>
      <c r="F16336" s="6">
        <v>44675</v>
      </c>
    </row>
    <row r="16337" spans="1:6" x14ac:dyDescent="0.25">
      <c r="A16337" s="4" t="s">
        <v>6</v>
      </c>
      <c r="B16337" t="s">
        <v>15536</v>
      </c>
      <c r="C16337" s="5">
        <v>44636</v>
      </c>
      <c r="D16337" s="5">
        <v>44657</v>
      </c>
      <c r="E16337">
        <f t="shared" si="249"/>
        <v>21</v>
      </c>
      <c r="F16337" s="6">
        <v>44675</v>
      </c>
    </row>
    <row r="16338" spans="1:6" x14ac:dyDescent="0.25">
      <c r="A16338" s="4" t="s">
        <v>6</v>
      </c>
      <c r="B16338" t="s">
        <v>15537</v>
      </c>
      <c r="C16338" s="5">
        <v>44636</v>
      </c>
      <c r="D16338" s="5">
        <v>44657</v>
      </c>
      <c r="E16338">
        <f t="shared" si="249"/>
        <v>21</v>
      </c>
      <c r="F16338" s="6">
        <v>44675</v>
      </c>
    </row>
    <row r="16339" spans="1:6" x14ac:dyDescent="0.25">
      <c r="A16339" s="4" t="s">
        <v>6</v>
      </c>
      <c r="B16339" t="s">
        <v>15538</v>
      </c>
      <c r="C16339" s="5">
        <v>44636</v>
      </c>
      <c r="D16339" s="5">
        <v>44657</v>
      </c>
      <c r="E16339">
        <f t="shared" si="249"/>
        <v>21</v>
      </c>
      <c r="F16339" s="6">
        <v>44675</v>
      </c>
    </row>
    <row r="16340" spans="1:6" x14ac:dyDescent="0.25">
      <c r="A16340" s="4" t="s">
        <v>6</v>
      </c>
      <c r="B16340" t="s">
        <v>15539</v>
      </c>
      <c r="C16340" s="5">
        <v>44636</v>
      </c>
      <c r="D16340" s="5">
        <v>44657</v>
      </c>
      <c r="E16340">
        <f t="shared" si="249"/>
        <v>21</v>
      </c>
      <c r="F16340" s="6">
        <v>44675</v>
      </c>
    </row>
    <row r="16341" spans="1:6" x14ac:dyDescent="0.25">
      <c r="A16341" s="4" t="s">
        <v>6</v>
      </c>
      <c r="B16341" t="s">
        <v>15540</v>
      </c>
      <c r="C16341" s="5">
        <v>44636</v>
      </c>
      <c r="D16341" s="5">
        <v>44657</v>
      </c>
      <c r="E16341">
        <f t="shared" si="249"/>
        <v>21</v>
      </c>
      <c r="F16341" s="6">
        <v>44675</v>
      </c>
    </row>
    <row r="16342" spans="1:6" x14ac:dyDescent="0.25">
      <c r="A16342" s="4" t="s">
        <v>6</v>
      </c>
      <c r="B16342" t="s">
        <v>15541</v>
      </c>
      <c r="C16342" s="5">
        <v>44636</v>
      </c>
      <c r="D16342" s="5">
        <v>44657</v>
      </c>
      <c r="E16342">
        <f t="shared" si="249"/>
        <v>21</v>
      </c>
      <c r="F16342" s="6">
        <v>44675</v>
      </c>
    </row>
    <row r="16343" spans="1:6" x14ac:dyDescent="0.25">
      <c r="A16343" s="4" t="s">
        <v>6</v>
      </c>
      <c r="B16343" t="s">
        <v>15542</v>
      </c>
      <c r="C16343" s="5">
        <v>44636</v>
      </c>
      <c r="D16343" s="5">
        <v>44657</v>
      </c>
      <c r="E16343">
        <f t="shared" si="249"/>
        <v>21</v>
      </c>
      <c r="F16343" s="6">
        <v>44675</v>
      </c>
    </row>
    <row r="16344" spans="1:6" x14ac:dyDescent="0.25">
      <c r="A16344" s="4" t="s">
        <v>6</v>
      </c>
      <c r="B16344" t="s">
        <v>15543</v>
      </c>
      <c r="C16344" s="5">
        <v>44636</v>
      </c>
      <c r="D16344" s="5">
        <v>44657</v>
      </c>
      <c r="E16344">
        <f t="shared" si="249"/>
        <v>21</v>
      </c>
      <c r="F16344" s="6">
        <v>44675</v>
      </c>
    </row>
    <row r="16345" spans="1:6" x14ac:dyDescent="0.25">
      <c r="A16345" s="4" t="s">
        <v>6</v>
      </c>
      <c r="B16345" t="s">
        <v>15544</v>
      </c>
      <c r="C16345" s="5">
        <v>44635</v>
      </c>
      <c r="D16345" s="5">
        <v>44657</v>
      </c>
      <c r="E16345">
        <f t="shared" si="249"/>
        <v>22</v>
      </c>
      <c r="F16345" s="6">
        <v>44675</v>
      </c>
    </row>
    <row r="16346" spans="1:6" x14ac:dyDescent="0.25">
      <c r="A16346" s="4" t="s">
        <v>6</v>
      </c>
      <c r="B16346" t="s">
        <v>15545</v>
      </c>
      <c r="C16346" s="5">
        <v>44635</v>
      </c>
      <c r="D16346" s="5">
        <v>44657</v>
      </c>
      <c r="E16346">
        <f t="shared" si="249"/>
        <v>22</v>
      </c>
      <c r="F16346" s="6">
        <v>44675</v>
      </c>
    </row>
    <row r="16347" spans="1:6" x14ac:dyDescent="0.25">
      <c r="A16347" s="4" t="s">
        <v>6</v>
      </c>
      <c r="B16347" t="s">
        <v>15546</v>
      </c>
      <c r="C16347" s="5">
        <v>44635</v>
      </c>
      <c r="D16347" s="5">
        <v>44657</v>
      </c>
      <c r="E16347">
        <f t="shared" si="249"/>
        <v>22</v>
      </c>
      <c r="F16347" s="6">
        <v>44675</v>
      </c>
    </row>
    <row r="16348" spans="1:6" x14ac:dyDescent="0.25">
      <c r="A16348" s="4" t="s">
        <v>6</v>
      </c>
      <c r="B16348" t="s">
        <v>15547</v>
      </c>
      <c r="C16348" s="5">
        <v>44635</v>
      </c>
      <c r="D16348" s="5">
        <v>44657</v>
      </c>
      <c r="E16348">
        <f t="shared" si="249"/>
        <v>22</v>
      </c>
      <c r="F16348" s="6">
        <v>44675</v>
      </c>
    </row>
    <row r="16349" spans="1:6" x14ac:dyDescent="0.25">
      <c r="A16349" s="4" t="s">
        <v>6</v>
      </c>
      <c r="B16349" t="s">
        <v>15548</v>
      </c>
      <c r="C16349" s="5">
        <v>44634</v>
      </c>
      <c r="D16349" s="5">
        <v>44657</v>
      </c>
      <c r="E16349">
        <f t="shared" si="249"/>
        <v>23</v>
      </c>
      <c r="F16349" s="6">
        <v>44675</v>
      </c>
    </row>
    <row r="16350" spans="1:6" x14ac:dyDescent="0.25">
      <c r="A16350" s="4" t="s">
        <v>6</v>
      </c>
      <c r="B16350" t="s">
        <v>15549</v>
      </c>
      <c r="C16350" s="5">
        <v>44634</v>
      </c>
      <c r="D16350" s="5">
        <v>44657</v>
      </c>
      <c r="E16350">
        <f t="shared" si="249"/>
        <v>23</v>
      </c>
      <c r="F16350" s="6">
        <v>44675</v>
      </c>
    </row>
    <row r="16351" spans="1:6" x14ac:dyDescent="0.25">
      <c r="A16351" s="4" t="s">
        <v>6</v>
      </c>
      <c r="B16351" t="s">
        <v>15550</v>
      </c>
      <c r="C16351" s="5">
        <v>44634</v>
      </c>
      <c r="D16351" s="5">
        <v>44657</v>
      </c>
      <c r="E16351">
        <f t="shared" si="249"/>
        <v>23</v>
      </c>
      <c r="F16351" s="6">
        <v>44675</v>
      </c>
    </row>
    <row r="16352" spans="1:6" x14ac:dyDescent="0.25">
      <c r="A16352" s="4" t="s">
        <v>6</v>
      </c>
      <c r="B16352" t="s">
        <v>15551</v>
      </c>
      <c r="C16352" s="5">
        <v>44634</v>
      </c>
      <c r="D16352" s="5">
        <v>44657</v>
      </c>
      <c r="E16352">
        <f t="shared" si="249"/>
        <v>23</v>
      </c>
      <c r="F16352" s="6">
        <v>44675</v>
      </c>
    </row>
    <row r="16353" spans="1:6" x14ac:dyDescent="0.25">
      <c r="A16353" s="4" t="s">
        <v>6</v>
      </c>
      <c r="B16353" t="s">
        <v>15552</v>
      </c>
      <c r="C16353" s="5">
        <v>44634</v>
      </c>
      <c r="D16353" s="5">
        <v>44657</v>
      </c>
      <c r="E16353">
        <f t="shared" si="249"/>
        <v>23</v>
      </c>
      <c r="F16353" s="6">
        <v>44675</v>
      </c>
    </row>
    <row r="16354" spans="1:6" x14ac:dyDescent="0.25">
      <c r="A16354" s="4" t="s">
        <v>6</v>
      </c>
      <c r="B16354" t="s">
        <v>15553</v>
      </c>
      <c r="C16354" s="5">
        <v>44634</v>
      </c>
      <c r="D16354" s="5">
        <v>44657</v>
      </c>
      <c r="E16354">
        <f t="shared" si="249"/>
        <v>23</v>
      </c>
      <c r="F16354" s="6">
        <v>44675</v>
      </c>
    </row>
    <row r="16355" spans="1:6" x14ac:dyDescent="0.25">
      <c r="A16355" s="4" t="s">
        <v>6</v>
      </c>
      <c r="B16355" t="s">
        <v>15554</v>
      </c>
      <c r="C16355" s="5">
        <v>44634</v>
      </c>
      <c r="D16355" s="5">
        <v>44657</v>
      </c>
      <c r="E16355">
        <f t="shared" si="249"/>
        <v>23</v>
      </c>
      <c r="F16355" s="6">
        <v>44675</v>
      </c>
    </row>
    <row r="16356" spans="1:6" x14ac:dyDescent="0.25">
      <c r="A16356" s="4" t="s">
        <v>6</v>
      </c>
      <c r="B16356" t="s">
        <v>15555</v>
      </c>
      <c r="C16356" s="5">
        <v>44634</v>
      </c>
      <c r="D16356" s="5">
        <v>44657</v>
      </c>
      <c r="E16356">
        <f t="shared" si="249"/>
        <v>23</v>
      </c>
      <c r="F16356" s="6">
        <v>44675</v>
      </c>
    </row>
    <row r="16357" spans="1:6" x14ac:dyDescent="0.25">
      <c r="A16357" s="4" t="s">
        <v>6</v>
      </c>
      <c r="B16357" t="s">
        <v>15556</v>
      </c>
      <c r="C16357" s="5">
        <v>44633</v>
      </c>
      <c r="D16357" s="5">
        <v>44657</v>
      </c>
      <c r="E16357">
        <f t="shared" si="249"/>
        <v>24</v>
      </c>
      <c r="F16357" s="6">
        <v>44675</v>
      </c>
    </row>
    <row r="16358" spans="1:6" x14ac:dyDescent="0.25">
      <c r="A16358" s="4" t="s">
        <v>6</v>
      </c>
      <c r="B16358" t="s">
        <v>15557</v>
      </c>
      <c r="C16358" s="5">
        <v>44633</v>
      </c>
      <c r="D16358" s="5">
        <v>44657</v>
      </c>
      <c r="E16358">
        <f t="shared" si="249"/>
        <v>24</v>
      </c>
      <c r="F16358" s="6">
        <v>44675</v>
      </c>
    </row>
    <row r="16359" spans="1:6" x14ac:dyDescent="0.25">
      <c r="A16359" s="4" t="s">
        <v>6</v>
      </c>
      <c r="B16359" t="s">
        <v>15558</v>
      </c>
      <c r="C16359" s="5">
        <v>44633</v>
      </c>
      <c r="D16359" s="5">
        <v>44657</v>
      </c>
      <c r="E16359">
        <f t="shared" si="249"/>
        <v>24</v>
      </c>
      <c r="F16359" s="6">
        <v>44675</v>
      </c>
    </row>
    <row r="16360" spans="1:6" x14ac:dyDescent="0.25">
      <c r="A16360" s="4" t="s">
        <v>6</v>
      </c>
      <c r="B16360" t="s">
        <v>15559</v>
      </c>
      <c r="C16360" s="5">
        <v>44631</v>
      </c>
      <c r="D16360" s="5">
        <v>44657</v>
      </c>
      <c r="E16360">
        <f t="shared" si="249"/>
        <v>26</v>
      </c>
      <c r="F16360" s="6">
        <v>44675</v>
      </c>
    </row>
    <row r="16361" spans="1:6" x14ac:dyDescent="0.25">
      <c r="A16361" s="4" t="s">
        <v>6</v>
      </c>
      <c r="B16361" t="s">
        <v>15560</v>
      </c>
      <c r="C16361" s="5">
        <v>44631</v>
      </c>
      <c r="D16361" s="5">
        <v>44657</v>
      </c>
      <c r="E16361">
        <f t="shared" si="249"/>
        <v>26</v>
      </c>
      <c r="F16361" s="6">
        <v>44675</v>
      </c>
    </row>
    <row r="16362" spans="1:6" x14ac:dyDescent="0.25">
      <c r="A16362" s="4" t="s">
        <v>6</v>
      </c>
      <c r="B16362" t="s">
        <v>15561</v>
      </c>
      <c r="C16362" s="5">
        <v>44631</v>
      </c>
      <c r="D16362" s="5">
        <v>44657</v>
      </c>
      <c r="E16362">
        <f t="shared" si="249"/>
        <v>26</v>
      </c>
      <c r="F16362" s="6">
        <v>44675</v>
      </c>
    </row>
    <row r="16363" spans="1:6" x14ac:dyDescent="0.25">
      <c r="A16363" s="4" t="s">
        <v>6</v>
      </c>
      <c r="B16363" t="s">
        <v>15562</v>
      </c>
      <c r="C16363" s="5">
        <v>44631</v>
      </c>
      <c r="D16363" s="5">
        <v>44657</v>
      </c>
      <c r="E16363">
        <f t="shared" si="249"/>
        <v>26</v>
      </c>
      <c r="F16363" s="6">
        <v>44675</v>
      </c>
    </row>
    <row r="16364" spans="1:6" x14ac:dyDescent="0.25">
      <c r="A16364" s="4" t="s">
        <v>6</v>
      </c>
      <c r="B16364" t="s">
        <v>15563</v>
      </c>
      <c r="C16364" s="5">
        <v>44631</v>
      </c>
      <c r="D16364" s="5">
        <v>44657</v>
      </c>
      <c r="E16364">
        <f t="shared" si="249"/>
        <v>26</v>
      </c>
      <c r="F16364" s="6">
        <v>44675</v>
      </c>
    </row>
    <row r="16365" spans="1:6" x14ac:dyDescent="0.25">
      <c r="A16365" s="4" t="s">
        <v>6</v>
      </c>
      <c r="B16365" t="s">
        <v>15564</v>
      </c>
      <c r="C16365" s="5">
        <v>44631</v>
      </c>
      <c r="D16365" s="5">
        <v>44657</v>
      </c>
      <c r="E16365">
        <f t="shared" si="249"/>
        <v>26</v>
      </c>
      <c r="F16365" s="6">
        <v>44675</v>
      </c>
    </row>
    <row r="16366" spans="1:6" x14ac:dyDescent="0.25">
      <c r="A16366" s="4" t="s">
        <v>6</v>
      </c>
      <c r="B16366" t="s">
        <v>15565</v>
      </c>
      <c r="C16366" s="5">
        <v>44631</v>
      </c>
      <c r="D16366" s="5">
        <v>44657</v>
      </c>
      <c r="E16366">
        <f t="shared" si="249"/>
        <v>26</v>
      </c>
      <c r="F16366" s="6">
        <v>44675</v>
      </c>
    </row>
    <row r="16367" spans="1:6" x14ac:dyDescent="0.25">
      <c r="A16367" s="4" t="s">
        <v>6</v>
      </c>
      <c r="B16367" t="s">
        <v>15566</v>
      </c>
      <c r="C16367" s="5">
        <v>44631</v>
      </c>
      <c r="D16367" s="5">
        <v>44657</v>
      </c>
      <c r="E16367">
        <f t="shared" si="249"/>
        <v>26</v>
      </c>
      <c r="F16367" s="6">
        <v>44675</v>
      </c>
    </row>
    <row r="16368" spans="1:6" x14ac:dyDescent="0.25">
      <c r="A16368" s="4" t="s">
        <v>6</v>
      </c>
      <c r="B16368" t="s">
        <v>15567</v>
      </c>
      <c r="C16368" s="5">
        <v>44631</v>
      </c>
      <c r="D16368" s="5">
        <v>44657</v>
      </c>
      <c r="E16368">
        <f t="shared" si="249"/>
        <v>26</v>
      </c>
      <c r="F16368" s="6">
        <v>44675</v>
      </c>
    </row>
    <row r="16369" spans="1:6" x14ac:dyDescent="0.25">
      <c r="A16369" s="4" t="s">
        <v>6</v>
      </c>
      <c r="B16369" t="s">
        <v>15568</v>
      </c>
      <c r="C16369" s="5">
        <v>44631</v>
      </c>
      <c r="D16369" s="5">
        <v>44657</v>
      </c>
      <c r="E16369">
        <f t="shared" si="249"/>
        <v>26</v>
      </c>
      <c r="F16369" s="6">
        <v>44675</v>
      </c>
    </row>
    <row r="16370" spans="1:6" x14ac:dyDescent="0.25">
      <c r="A16370" s="4" t="s">
        <v>6</v>
      </c>
      <c r="B16370" t="s">
        <v>15569</v>
      </c>
      <c r="C16370" s="5">
        <v>44630</v>
      </c>
      <c r="D16370" s="5">
        <v>44657</v>
      </c>
      <c r="E16370">
        <f t="shared" si="249"/>
        <v>27</v>
      </c>
      <c r="F16370" s="6">
        <v>44675</v>
      </c>
    </row>
    <row r="16371" spans="1:6" x14ac:dyDescent="0.25">
      <c r="A16371" s="4" t="s">
        <v>6</v>
      </c>
      <c r="B16371" t="s">
        <v>15570</v>
      </c>
      <c r="C16371" s="5">
        <v>44630</v>
      </c>
      <c r="D16371" s="5">
        <v>44657</v>
      </c>
      <c r="E16371">
        <f t="shared" si="249"/>
        <v>27</v>
      </c>
      <c r="F16371" s="6">
        <v>44675</v>
      </c>
    </row>
    <row r="16372" spans="1:6" x14ac:dyDescent="0.25">
      <c r="A16372" s="4" t="s">
        <v>6</v>
      </c>
      <c r="B16372" t="s">
        <v>15571</v>
      </c>
      <c r="C16372" s="5">
        <v>44630</v>
      </c>
      <c r="D16372" s="5">
        <v>44657</v>
      </c>
      <c r="E16372">
        <f t="shared" ref="E16372:E16435" si="250">D16372-C16372</f>
        <v>27</v>
      </c>
      <c r="F16372" s="6">
        <v>44675</v>
      </c>
    </row>
    <row r="16373" spans="1:6" x14ac:dyDescent="0.25">
      <c r="A16373" s="4" t="s">
        <v>6</v>
      </c>
      <c r="B16373" t="s">
        <v>15572</v>
      </c>
      <c r="C16373" s="5">
        <v>44630</v>
      </c>
      <c r="D16373" s="5">
        <v>44657</v>
      </c>
      <c r="E16373">
        <f t="shared" si="250"/>
        <v>27</v>
      </c>
      <c r="F16373" s="6">
        <v>44675</v>
      </c>
    </row>
    <row r="16374" spans="1:6" x14ac:dyDescent="0.25">
      <c r="A16374" s="4" t="s">
        <v>6</v>
      </c>
      <c r="B16374" t="s">
        <v>15573</v>
      </c>
      <c r="C16374" s="5">
        <v>44630</v>
      </c>
      <c r="D16374" s="5">
        <v>44657</v>
      </c>
      <c r="E16374">
        <f t="shared" si="250"/>
        <v>27</v>
      </c>
      <c r="F16374" s="6">
        <v>44675</v>
      </c>
    </row>
    <row r="16375" spans="1:6" x14ac:dyDescent="0.25">
      <c r="A16375" s="4" t="s">
        <v>6</v>
      </c>
      <c r="B16375" t="s">
        <v>15574</v>
      </c>
      <c r="C16375" s="5">
        <v>44630</v>
      </c>
      <c r="D16375" s="5">
        <v>44657</v>
      </c>
      <c r="E16375">
        <f t="shared" si="250"/>
        <v>27</v>
      </c>
      <c r="F16375" s="6">
        <v>44675</v>
      </c>
    </row>
    <row r="16376" spans="1:6" x14ac:dyDescent="0.25">
      <c r="A16376" s="4" t="s">
        <v>6</v>
      </c>
      <c r="B16376" t="s">
        <v>15575</v>
      </c>
      <c r="C16376" s="5">
        <v>44630</v>
      </c>
      <c r="D16376" s="5">
        <v>44657</v>
      </c>
      <c r="E16376">
        <f t="shared" si="250"/>
        <v>27</v>
      </c>
      <c r="F16376" s="6">
        <v>44675</v>
      </c>
    </row>
    <row r="16377" spans="1:6" x14ac:dyDescent="0.25">
      <c r="A16377" s="4" t="s">
        <v>6</v>
      </c>
      <c r="B16377" t="s">
        <v>15576</v>
      </c>
      <c r="C16377" s="5">
        <v>44630</v>
      </c>
      <c r="D16377" s="5">
        <v>44657</v>
      </c>
      <c r="E16377">
        <f t="shared" si="250"/>
        <v>27</v>
      </c>
      <c r="F16377" s="6">
        <v>44675</v>
      </c>
    </row>
    <row r="16378" spans="1:6" x14ac:dyDescent="0.25">
      <c r="A16378" s="4" t="s">
        <v>6</v>
      </c>
      <c r="B16378" t="s">
        <v>15577</v>
      </c>
      <c r="C16378" s="5">
        <v>44630</v>
      </c>
      <c r="D16378" s="5">
        <v>44657</v>
      </c>
      <c r="E16378">
        <f t="shared" si="250"/>
        <v>27</v>
      </c>
      <c r="F16378" s="6">
        <v>44675</v>
      </c>
    </row>
    <row r="16379" spans="1:6" x14ac:dyDescent="0.25">
      <c r="A16379" s="4" t="s">
        <v>6</v>
      </c>
      <c r="B16379" t="s">
        <v>15578</v>
      </c>
      <c r="C16379" s="5">
        <v>44629</v>
      </c>
      <c r="D16379" s="5">
        <v>44657</v>
      </c>
      <c r="E16379">
        <f t="shared" si="250"/>
        <v>28</v>
      </c>
      <c r="F16379" s="6">
        <v>44675</v>
      </c>
    </row>
    <row r="16380" spans="1:6" x14ac:dyDescent="0.25">
      <c r="A16380" s="4" t="s">
        <v>6</v>
      </c>
      <c r="B16380" t="s">
        <v>15579</v>
      </c>
      <c r="C16380" s="5">
        <v>44629</v>
      </c>
      <c r="D16380" s="5">
        <v>44657</v>
      </c>
      <c r="E16380">
        <f t="shared" si="250"/>
        <v>28</v>
      </c>
      <c r="F16380" s="6">
        <v>44675</v>
      </c>
    </row>
    <row r="16381" spans="1:6" x14ac:dyDescent="0.25">
      <c r="A16381" s="4" t="s">
        <v>6</v>
      </c>
      <c r="B16381" t="s">
        <v>15580</v>
      </c>
      <c r="C16381" s="5">
        <v>44629</v>
      </c>
      <c r="D16381" s="5">
        <v>44657</v>
      </c>
      <c r="E16381">
        <f t="shared" si="250"/>
        <v>28</v>
      </c>
      <c r="F16381" s="6">
        <v>44675</v>
      </c>
    </row>
    <row r="16382" spans="1:6" x14ac:dyDescent="0.25">
      <c r="A16382" s="4" t="s">
        <v>6</v>
      </c>
      <c r="B16382" t="s">
        <v>15581</v>
      </c>
      <c r="C16382" s="5">
        <v>44628</v>
      </c>
      <c r="D16382" s="5">
        <v>44657</v>
      </c>
      <c r="E16382">
        <f t="shared" si="250"/>
        <v>29</v>
      </c>
      <c r="F16382" s="6">
        <v>44675</v>
      </c>
    </row>
    <row r="16383" spans="1:6" x14ac:dyDescent="0.25">
      <c r="A16383" s="4" t="s">
        <v>6</v>
      </c>
      <c r="B16383" t="s">
        <v>15582</v>
      </c>
      <c r="C16383" s="5">
        <v>44628</v>
      </c>
      <c r="D16383" s="5">
        <v>44657</v>
      </c>
      <c r="E16383">
        <f t="shared" si="250"/>
        <v>29</v>
      </c>
      <c r="F16383" s="6">
        <v>44675</v>
      </c>
    </row>
    <row r="16384" spans="1:6" x14ac:dyDescent="0.25">
      <c r="A16384" s="4" t="s">
        <v>6</v>
      </c>
      <c r="B16384" t="s">
        <v>15583</v>
      </c>
      <c r="C16384" s="5">
        <v>44628</v>
      </c>
      <c r="D16384" s="5">
        <v>44657</v>
      </c>
      <c r="E16384">
        <f t="shared" si="250"/>
        <v>29</v>
      </c>
      <c r="F16384" s="6">
        <v>44675</v>
      </c>
    </row>
    <row r="16385" spans="1:6" x14ac:dyDescent="0.25">
      <c r="A16385" s="4" t="s">
        <v>6</v>
      </c>
      <c r="B16385" t="s">
        <v>15584</v>
      </c>
      <c r="C16385" s="5">
        <v>44628</v>
      </c>
      <c r="D16385" s="5">
        <v>44657</v>
      </c>
      <c r="E16385">
        <f t="shared" si="250"/>
        <v>29</v>
      </c>
      <c r="F16385" s="6">
        <v>44675</v>
      </c>
    </row>
    <row r="16386" spans="1:6" x14ac:dyDescent="0.25">
      <c r="A16386" s="4" t="s">
        <v>6</v>
      </c>
      <c r="B16386" t="s">
        <v>15585</v>
      </c>
      <c r="C16386" s="5">
        <v>44628</v>
      </c>
      <c r="D16386" s="5">
        <v>44657</v>
      </c>
      <c r="E16386">
        <f t="shared" si="250"/>
        <v>29</v>
      </c>
      <c r="F16386" s="6">
        <v>44675</v>
      </c>
    </row>
    <row r="16387" spans="1:6" x14ac:dyDescent="0.25">
      <c r="A16387" s="4" t="s">
        <v>6</v>
      </c>
      <c r="B16387" t="s">
        <v>15586</v>
      </c>
      <c r="C16387" s="5">
        <v>44628</v>
      </c>
      <c r="D16387" s="5">
        <v>44657</v>
      </c>
      <c r="E16387">
        <f t="shared" si="250"/>
        <v>29</v>
      </c>
      <c r="F16387" s="6">
        <v>44675</v>
      </c>
    </row>
    <row r="16388" spans="1:6" x14ac:dyDescent="0.25">
      <c r="A16388" s="4" t="s">
        <v>6</v>
      </c>
      <c r="B16388" t="s">
        <v>15587</v>
      </c>
      <c r="C16388" s="5">
        <v>44627</v>
      </c>
      <c r="D16388" s="5">
        <v>44657</v>
      </c>
      <c r="E16388">
        <f t="shared" si="250"/>
        <v>30</v>
      </c>
      <c r="F16388" s="6">
        <v>44675</v>
      </c>
    </row>
    <row r="16389" spans="1:6" x14ac:dyDescent="0.25">
      <c r="A16389" s="4" t="s">
        <v>6</v>
      </c>
      <c r="B16389" t="s">
        <v>15588</v>
      </c>
      <c r="C16389" s="5">
        <v>44627</v>
      </c>
      <c r="D16389" s="5">
        <v>44657</v>
      </c>
      <c r="E16389">
        <f t="shared" si="250"/>
        <v>30</v>
      </c>
      <c r="F16389" s="6">
        <v>44675</v>
      </c>
    </row>
    <row r="16390" spans="1:6" x14ac:dyDescent="0.25">
      <c r="A16390" s="4" t="s">
        <v>6</v>
      </c>
      <c r="B16390" t="s">
        <v>15589</v>
      </c>
      <c r="C16390" s="5">
        <v>44624</v>
      </c>
      <c r="D16390" s="5">
        <v>44657</v>
      </c>
      <c r="E16390">
        <f t="shared" si="250"/>
        <v>33</v>
      </c>
      <c r="F16390" s="6">
        <v>44675</v>
      </c>
    </row>
    <row r="16391" spans="1:6" x14ac:dyDescent="0.25">
      <c r="A16391" s="4" t="s">
        <v>6</v>
      </c>
      <c r="B16391" t="s">
        <v>15590</v>
      </c>
      <c r="C16391" s="5">
        <v>44624</v>
      </c>
      <c r="D16391" s="5">
        <v>44657</v>
      </c>
      <c r="E16391">
        <f t="shared" si="250"/>
        <v>33</v>
      </c>
      <c r="F16391" s="6">
        <v>44675</v>
      </c>
    </row>
    <row r="16392" spans="1:6" x14ac:dyDescent="0.25">
      <c r="A16392" s="4" t="s">
        <v>6</v>
      </c>
      <c r="B16392" t="s">
        <v>15591</v>
      </c>
      <c r="C16392" s="5">
        <v>44624</v>
      </c>
      <c r="D16392" s="5">
        <v>44657</v>
      </c>
      <c r="E16392">
        <f t="shared" si="250"/>
        <v>33</v>
      </c>
      <c r="F16392" s="6">
        <v>44675</v>
      </c>
    </row>
    <row r="16393" spans="1:6" x14ac:dyDescent="0.25">
      <c r="A16393" s="4" t="s">
        <v>6</v>
      </c>
      <c r="B16393" t="s">
        <v>15592</v>
      </c>
      <c r="C16393" s="5">
        <v>44624</v>
      </c>
      <c r="D16393" s="5">
        <v>44657</v>
      </c>
      <c r="E16393">
        <f t="shared" si="250"/>
        <v>33</v>
      </c>
      <c r="F16393" s="6">
        <v>44675</v>
      </c>
    </row>
    <row r="16394" spans="1:6" x14ac:dyDescent="0.25">
      <c r="A16394" s="4" t="s">
        <v>6</v>
      </c>
      <c r="B16394" t="s">
        <v>15593</v>
      </c>
      <c r="C16394" s="5">
        <v>44624</v>
      </c>
      <c r="D16394" s="5">
        <v>44657</v>
      </c>
      <c r="E16394">
        <f t="shared" si="250"/>
        <v>33</v>
      </c>
      <c r="F16394" s="6">
        <v>44675</v>
      </c>
    </row>
    <row r="16395" spans="1:6" x14ac:dyDescent="0.25">
      <c r="A16395" s="4" t="s">
        <v>6</v>
      </c>
      <c r="B16395" t="s">
        <v>15594</v>
      </c>
      <c r="C16395" s="5">
        <v>44624</v>
      </c>
      <c r="D16395" s="5">
        <v>44657</v>
      </c>
      <c r="E16395">
        <f t="shared" si="250"/>
        <v>33</v>
      </c>
      <c r="F16395" s="6">
        <v>44675</v>
      </c>
    </row>
    <row r="16396" spans="1:6" x14ac:dyDescent="0.25">
      <c r="A16396" s="4" t="s">
        <v>6</v>
      </c>
      <c r="B16396" t="s">
        <v>15595</v>
      </c>
      <c r="C16396" s="5">
        <v>44624</v>
      </c>
      <c r="D16396" s="5">
        <v>44657</v>
      </c>
      <c r="E16396">
        <f t="shared" si="250"/>
        <v>33</v>
      </c>
      <c r="F16396" s="6">
        <v>44675</v>
      </c>
    </row>
    <row r="16397" spans="1:6" x14ac:dyDescent="0.25">
      <c r="A16397" s="4" t="s">
        <v>6</v>
      </c>
      <c r="B16397" t="s">
        <v>15596</v>
      </c>
      <c r="C16397" s="5">
        <v>44624</v>
      </c>
      <c r="D16397" s="5">
        <v>44657</v>
      </c>
      <c r="E16397">
        <f t="shared" si="250"/>
        <v>33</v>
      </c>
      <c r="F16397" s="6">
        <v>44675</v>
      </c>
    </row>
    <row r="16398" spans="1:6" x14ac:dyDescent="0.25">
      <c r="A16398" s="4" t="s">
        <v>6</v>
      </c>
      <c r="B16398" t="s">
        <v>15597</v>
      </c>
      <c r="C16398" s="5">
        <v>44623</v>
      </c>
      <c r="D16398" s="5">
        <v>44657</v>
      </c>
      <c r="E16398">
        <f t="shared" si="250"/>
        <v>34</v>
      </c>
      <c r="F16398" s="6">
        <v>44675</v>
      </c>
    </row>
    <row r="16399" spans="1:6" x14ac:dyDescent="0.25">
      <c r="A16399" s="4" t="s">
        <v>6</v>
      </c>
      <c r="B16399" t="s">
        <v>15598</v>
      </c>
      <c r="C16399" s="5">
        <v>44620</v>
      </c>
      <c r="D16399" s="5">
        <v>44657</v>
      </c>
      <c r="E16399">
        <f t="shared" si="250"/>
        <v>37</v>
      </c>
      <c r="F16399" s="6">
        <v>44675</v>
      </c>
    </row>
    <row r="16400" spans="1:6" x14ac:dyDescent="0.25">
      <c r="A16400" s="4" t="s">
        <v>6</v>
      </c>
      <c r="B16400" t="s">
        <v>15599</v>
      </c>
      <c r="C16400" s="5">
        <v>44602</v>
      </c>
      <c r="D16400" s="5">
        <v>44657</v>
      </c>
      <c r="E16400">
        <f t="shared" si="250"/>
        <v>55</v>
      </c>
      <c r="F16400" s="6">
        <v>44675</v>
      </c>
    </row>
    <row r="16401" spans="1:6" x14ac:dyDescent="0.25">
      <c r="A16401" s="4" t="s">
        <v>6</v>
      </c>
      <c r="B16401" t="s">
        <v>15600</v>
      </c>
      <c r="C16401" s="5">
        <v>44559</v>
      </c>
      <c r="D16401" s="5">
        <v>44657</v>
      </c>
      <c r="E16401">
        <f t="shared" si="250"/>
        <v>98</v>
      </c>
      <c r="F16401" s="6">
        <v>44675</v>
      </c>
    </row>
    <row r="16402" spans="1:6" x14ac:dyDescent="0.25">
      <c r="A16402" s="4" t="s">
        <v>6</v>
      </c>
      <c r="B16402" t="s">
        <v>15601</v>
      </c>
      <c r="C16402" s="5">
        <v>44658</v>
      </c>
      <c r="D16402" s="5">
        <v>44658</v>
      </c>
      <c r="E16402">
        <f t="shared" si="250"/>
        <v>0</v>
      </c>
      <c r="F16402" s="6">
        <v>44675</v>
      </c>
    </row>
    <row r="16403" spans="1:6" x14ac:dyDescent="0.25">
      <c r="A16403" s="4" t="s">
        <v>6</v>
      </c>
      <c r="B16403" t="s">
        <v>15602</v>
      </c>
      <c r="C16403" s="5">
        <v>44658</v>
      </c>
      <c r="D16403" s="5">
        <v>44658</v>
      </c>
      <c r="E16403">
        <f t="shared" si="250"/>
        <v>0</v>
      </c>
      <c r="F16403" s="6">
        <v>44675</v>
      </c>
    </row>
    <row r="16404" spans="1:6" x14ac:dyDescent="0.25">
      <c r="A16404" s="4" t="s">
        <v>6</v>
      </c>
      <c r="B16404" t="s">
        <v>15603</v>
      </c>
      <c r="C16404" s="5">
        <v>44658</v>
      </c>
      <c r="D16404" s="5">
        <v>44658</v>
      </c>
      <c r="E16404">
        <f t="shared" si="250"/>
        <v>0</v>
      </c>
      <c r="F16404" s="6">
        <v>44675</v>
      </c>
    </row>
    <row r="16405" spans="1:6" x14ac:dyDescent="0.25">
      <c r="A16405" s="4" t="s">
        <v>6</v>
      </c>
      <c r="B16405" t="s">
        <v>15604</v>
      </c>
      <c r="C16405" s="5">
        <v>44658</v>
      </c>
      <c r="D16405" s="5">
        <v>44658</v>
      </c>
      <c r="E16405">
        <f t="shared" si="250"/>
        <v>0</v>
      </c>
      <c r="F16405" s="6">
        <v>44675</v>
      </c>
    </row>
    <row r="16406" spans="1:6" x14ac:dyDescent="0.25">
      <c r="A16406" s="4" t="s">
        <v>6</v>
      </c>
      <c r="B16406" t="s">
        <v>15605</v>
      </c>
      <c r="C16406" s="5">
        <v>44658</v>
      </c>
      <c r="D16406" s="5">
        <v>44658</v>
      </c>
      <c r="E16406">
        <f t="shared" si="250"/>
        <v>0</v>
      </c>
      <c r="F16406" s="6">
        <v>44675</v>
      </c>
    </row>
    <row r="16407" spans="1:6" x14ac:dyDescent="0.25">
      <c r="A16407" s="4" t="s">
        <v>6</v>
      </c>
      <c r="B16407" t="s">
        <v>15606</v>
      </c>
      <c r="C16407" s="5">
        <v>44658</v>
      </c>
      <c r="D16407" s="5">
        <v>44658</v>
      </c>
      <c r="E16407">
        <f t="shared" si="250"/>
        <v>0</v>
      </c>
      <c r="F16407" s="6">
        <v>44675</v>
      </c>
    </row>
    <row r="16408" spans="1:6" x14ac:dyDescent="0.25">
      <c r="A16408" s="4" t="s">
        <v>6</v>
      </c>
      <c r="B16408" t="s">
        <v>15607</v>
      </c>
      <c r="C16408" s="5">
        <v>44658</v>
      </c>
      <c r="D16408" s="5">
        <v>44658</v>
      </c>
      <c r="E16408">
        <f t="shared" si="250"/>
        <v>0</v>
      </c>
      <c r="F16408" s="6">
        <v>44675</v>
      </c>
    </row>
    <row r="16409" spans="1:6" x14ac:dyDescent="0.25">
      <c r="A16409" s="4" t="s">
        <v>6</v>
      </c>
      <c r="B16409" t="s">
        <v>15608</v>
      </c>
      <c r="C16409" s="5">
        <v>44658</v>
      </c>
      <c r="D16409" s="5">
        <v>44658</v>
      </c>
      <c r="E16409">
        <f t="shared" si="250"/>
        <v>0</v>
      </c>
      <c r="F16409" s="6">
        <v>44675</v>
      </c>
    </row>
    <row r="16410" spans="1:6" x14ac:dyDescent="0.25">
      <c r="A16410" s="4" t="s">
        <v>6</v>
      </c>
      <c r="B16410" t="s">
        <v>15609</v>
      </c>
      <c r="C16410" s="5">
        <v>44658</v>
      </c>
      <c r="D16410" s="5">
        <v>44658</v>
      </c>
      <c r="E16410">
        <f t="shared" si="250"/>
        <v>0</v>
      </c>
      <c r="F16410" s="6">
        <v>44675</v>
      </c>
    </row>
    <row r="16411" spans="1:6" x14ac:dyDescent="0.25">
      <c r="A16411" s="4" t="s">
        <v>6</v>
      </c>
      <c r="B16411" t="s">
        <v>15610</v>
      </c>
      <c r="C16411" s="5">
        <v>44658</v>
      </c>
      <c r="D16411" s="5">
        <v>44658</v>
      </c>
      <c r="E16411">
        <f t="shared" si="250"/>
        <v>0</v>
      </c>
      <c r="F16411" s="6">
        <v>44675</v>
      </c>
    </row>
    <row r="16412" spans="1:6" x14ac:dyDescent="0.25">
      <c r="A16412" s="4" t="s">
        <v>6</v>
      </c>
      <c r="B16412" t="s">
        <v>15611</v>
      </c>
      <c r="C16412" s="5">
        <v>44658</v>
      </c>
      <c r="D16412" s="5">
        <v>44658</v>
      </c>
      <c r="E16412">
        <f t="shared" si="250"/>
        <v>0</v>
      </c>
      <c r="F16412" s="6">
        <v>44675</v>
      </c>
    </row>
    <row r="16413" spans="1:6" x14ac:dyDescent="0.25">
      <c r="A16413" s="4" t="s">
        <v>6</v>
      </c>
      <c r="B16413" t="s">
        <v>15612</v>
      </c>
      <c r="C16413" s="5">
        <v>44658</v>
      </c>
      <c r="D16413" s="5">
        <v>44658</v>
      </c>
      <c r="E16413">
        <f t="shared" si="250"/>
        <v>0</v>
      </c>
      <c r="F16413" s="6">
        <v>44675</v>
      </c>
    </row>
    <row r="16414" spans="1:6" x14ac:dyDescent="0.25">
      <c r="A16414" s="4" t="s">
        <v>6</v>
      </c>
      <c r="B16414" t="s">
        <v>15613</v>
      </c>
      <c r="C16414" s="5">
        <v>44658</v>
      </c>
      <c r="D16414" s="5">
        <v>44658</v>
      </c>
      <c r="E16414">
        <f t="shared" si="250"/>
        <v>0</v>
      </c>
      <c r="F16414" s="6">
        <v>44675</v>
      </c>
    </row>
    <row r="16415" spans="1:6" x14ac:dyDescent="0.25">
      <c r="A16415" s="4" t="s">
        <v>6</v>
      </c>
      <c r="B16415" t="s">
        <v>15614</v>
      </c>
      <c r="C16415" s="5">
        <v>44658</v>
      </c>
      <c r="D16415" s="5">
        <v>44658</v>
      </c>
      <c r="E16415">
        <f t="shared" si="250"/>
        <v>0</v>
      </c>
      <c r="F16415" s="6">
        <v>44675</v>
      </c>
    </row>
    <row r="16416" spans="1:6" x14ac:dyDescent="0.25">
      <c r="A16416" s="4" t="s">
        <v>6</v>
      </c>
      <c r="B16416" t="s">
        <v>15615</v>
      </c>
      <c r="C16416" s="5">
        <v>44657</v>
      </c>
      <c r="D16416" s="5">
        <v>44658</v>
      </c>
      <c r="E16416">
        <f t="shared" si="250"/>
        <v>1</v>
      </c>
      <c r="F16416" s="6">
        <v>44675</v>
      </c>
    </row>
    <row r="16417" spans="1:6" x14ac:dyDescent="0.25">
      <c r="A16417" s="4" t="s">
        <v>6</v>
      </c>
      <c r="B16417" t="s">
        <v>15616</v>
      </c>
      <c r="C16417" s="5">
        <v>44657</v>
      </c>
      <c r="D16417" s="5">
        <v>44658</v>
      </c>
      <c r="E16417">
        <f t="shared" si="250"/>
        <v>1</v>
      </c>
      <c r="F16417" s="6">
        <v>44675</v>
      </c>
    </row>
    <row r="16418" spans="1:6" x14ac:dyDescent="0.25">
      <c r="A16418" s="4" t="s">
        <v>6</v>
      </c>
      <c r="B16418" t="s">
        <v>15617</v>
      </c>
      <c r="C16418" s="5">
        <v>44657</v>
      </c>
      <c r="D16418" s="5">
        <v>44658</v>
      </c>
      <c r="E16418">
        <f t="shared" si="250"/>
        <v>1</v>
      </c>
      <c r="F16418" s="6">
        <v>44675</v>
      </c>
    </row>
    <row r="16419" spans="1:6" x14ac:dyDescent="0.25">
      <c r="A16419" s="4" t="s">
        <v>6</v>
      </c>
      <c r="B16419" t="s">
        <v>15618</v>
      </c>
      <c r="C16419" s="5">
        <v>44657</v>
      </c>
      <c r="D16419" s="5">
        <v>44658</v>
      </c>
      <c r="E16419">
        <f t="shared" si="250"/>
        <v>1</v>
      </c>
      <c r="F16419" s="6">
        <v>44675</v>
      </c>
    </row>
    <row r="16420" spans="1:6" x14ac:dyDescent="0.25">
      <c r="A16420" s="4" t="s">
        <v>6</v>
      </c>
      <c r="B16420" t="s">
        <v>15619</v>
      </c>
      <c r="C16420" s="5">
        <v>44657</v>
      </c>
      <c r="D16420" s="5">
        <v>44658</v>
      </c>
      <c r="E16420">
        <f t="shared" si="250"/>
        <v>1</v>
      </c>
      <c r="F16420" s="6">
        <v>44675</v>
      </c>
    </row>
    <row r="16421" spans="1:6" x14ac:dyDescent="0.25">
      <c r="A16421" s="4" t="s">
        <v>6</v>
      </c>
      <c r="B16421" t="s">
        <v>15620</v>
      </c>
      <c r="C16421" s="5">
        <v>44657</v>
      </c>
      <c r="D16421" s="5">
        <v>44658</v>
      </c>
      <c r="E16421">
        <f t="shared" si="250"/>
        <v>1</v>
      </c>
      <c r="F16421" s="6">
        <v>44675</v>
      </c>
    </row>
    <row r="16422" spans="1:6" x14ac:dyDescent="0.25">
      <c r="A16422" s="4" t="s">
        <v>6</v>
      </c>
      <c r="B16422" t="s">
        <v>15621</v>
      </c>
      <c r="C16422" s="5">
        <v>44657</v>
      </c>
      <c r="D16422" s="5">
        <v>44658</v>
      </c>
      <c r="E16422">
        <f t="shared" si="250"/>
        <v>1</v>
      </c>
      <c r="F16422" s="6">
        <v>44675</v>
      </c>
    </row>
    <row r="16423" spans="1:6" x14ac:dyDescent="0.25">
      <c r="A16423" s="4" t="s">
        <v>6</v>
      </c>
      <c r="B16423" t="s">
        <v>15622</v>
      </c>
      <c r="C16423" s="5">
        <v>44657</v>
      </c>
      <c r="D16423" s="5">
        <v>44658</v>
      </c>
      <c r="E16423">
        <f t="shared" si="250"/>
        <v>1</v>
      </c>
      <c r="F16423" s="6">
        <v>44675</v>
      </c>
    </row>
    <row r="16424" spans="1:6" x14ac:dyDescent="0.25">
      <c r="A16424" s="4" t="s">
        <v>6</v>
      </c>
      <c r="B16424" t="s">
        <v>15623</v>
      </c>
      <c r="C16424" s="5">
        <v>44656</v>
      </c>
      <c r="D16424" s="5">
        <v>44658</v>
      </c>
      <c r="E16424">
        <f t="shared" si="250"/>
        <v>2</v>
      </c>
      <c r="F16424" s="6">
        <v>44675</v>
      </c>
    </row>
    <row r="16425" spans="1:6" x14ac:dyDescent="0.25">
      <c r="A16425" s="4" t="s">
        <v>6</v>
      </c>
      <c r="B16425" t="s">
        <v>15624</v>
      </c>
      <c r="C16425" s="5">
        <v>44656</v>
      </c>
      <c r="D16425" s="5">
        <v>44658</v>
      </c>
      <c r="E16425">
        <f t="shared" si="250"/>
        <v>2</v>
      </c>
      <c r="F16425" s="6">
        <v>44675</v>
      </c>
    </row>
    <row r="16426" spans="1:6" x14ac:dyDescent="0.25">
      <c r="A16426" s="4" t="s">
        <v>6</v>
      </c>
      <c r="B16426" t="s">
        <v>15625</v>
      </c>
      <c r="C16426" s="5">
        <v>44656</v>
      </c>
      <c r="D16426" s="5">
        <v>44658</v>
      </c>
      <c r="E16426">
        <f t="shared" si="250"/>
        <v>2</v>
      </c>
      <c r="F16426" s="6">
        <v>44675</v>
      </c>
    </row>
    <row r="16427" spans="1:6" x14ac:dyDescent="0.25">
      <c r="A16427" s="4" t="s">
        <v>6</v>
      </c>
      <c r="B16427" t="s">
        <v>15626</v>
      </c>
      <c r="C16427" s="5">
        <v>44656</v>
      </c>
      <c r="D16427" s="5">
        <v>44658</v>
      </c>
      <c r="E16427">
        <f t="shared" si="250"/>
        <v>2</v>
      </c>
      <c r="F16427" s="6">
        <v>44675</v>
      </c>
    </row>
    <row r="16428" spans="1:6" x14ac:dyDescent="0.25">
      <c r="A16428" s="4" t="s">
        <v>6</v>
      </c>
      <c r="B16428" t="s">
        <v>15627</v>
      </c>
      <c r="C16428" s="5">
        <v>44655</v>
      </c>
      <c r="D16428" s="5">
        <v>44658</v>
      </c>
      <c r="E16428">
        <f t="shared" si="250"/>
        <v>3</v>
      </c>
      <c r="F16428" s="6">
        <v>44675</v>
      </c>
    </row>
    <row r="16429" spans="1:6" x14ac:dyDescent="0.25">
      <c r="A16429" s="4" t="s">
        <v>6</v>
      </c>
      <c r="B16429" t="s">
        <v>15628</v>
      </c>
      <c r="C16429" s="5">
        <v>44652</v>
      </c>
      <c r="D16429" s="5">
        <v>44658</v>
      </c>
      <c r="E16429">
        <f t="shared" si="250"/>
        <v>6</v>
      </c>
      <c r="F16429" s="6">
        <v>44675</v>
      </c>
    </row>
    <row r="16430" spans="1:6" x14ac:dyDescent="0.25">
      <c r="A16430" s="4" t="s">
        <v>6</v>
      </c>
      <c r="B16430" t="s">
        <v>15629</v>
      </c>
      <c r="C16430" s="5">
        <v>44652</v>
      </c>
      <c r="D16430" s="5">
        <v>44658</v>
      </c>
      <c r="E16430">
        <f t="shared" si="250"/>
        <v>6</v>
      </c>
      <c r="F16430" s="6">
        <v>44675</v>
      </c>
    </row>
    <row r="16431" spans="1:6" x14ac:dyDescent="0.25">
      <c r="A16431" s="4" t="s">
        <v>6</v>
      </c>
      <c r="B16431" t="s">
        <v>15630</v>
      </c>
      <c r="C16431" s="5">
        <v>44652</v>
      </c>
      <c r="D16431" s="5">
        <v>44658</v>
      </c>
      <c r="E16431">
        <f t="shared" si="250"/>
        <v>6</v>
      </c>
      <c r="F16431" s="6">
        <v>44675</v>
      </c>
    </row>
    <row r="16432" spans="1:6" x14ac:dyDescent="0.25">
      <c r="A16432" s="4" t="s">
        <v>6</v>
      </c>
      <c r="B16432" t="s">
        <v>15631</v>
      </c>
      <c r="C16432" s="5">
        <v>44652</v>
      </c>
      <c r="D16432" s="5">
        <v>44658</v>
      </c>
      <c r="E16432">
        <f t="shared" si="250"/>
        <v>6</v>
      </c>
      <c r="F16432" s="6">
        <v>44675</v>
      </c>
    </row>
    <row r="16433" spans="1:6" x14ac:dyDescent="0.25">
      <c r="A16433" s="4" t="s">
        <v>6</v>
      </c>
      <c r="B16433" t="s">
        <v>15632</v>
      </c>
      <c r="C16433" s="5">
        <v>44652</v>
      </c>
      <c r="D16433" s="5">
        <v>44658</v>
      </c>
      <c r="E16433">
        <f t="shared" si="250"/>
        <v>6</v>
      </c>
      <c r="F16433" s="6">
        <v>44675</v>
      </c>
    </row>
    <row r="16434" spans="1:6" x14ac:dyDescent="0.25">
      <c r="A16434" s="4" t="s">
        <v>6</v>
      </c>
      <c r="B16434" t="s">
        <v>15633</v>
      </c>
      <c r="C16434" s="5">
        <v>44652</v>
      </c>
      <c r="D16434" s="5">
        <v>44658</v>
      </c>
      <c r="E16434">
        <f t="shared" si="250"/>
        <v>6</v>
      </c>
      <c r="F16434" s="6">
        <v>44675</v>
      </c>
    </row>
    <row r="16435" spans="1:6" x14ac:dyDescent="0.25">
      <c r="A16435" s="4" t="s">
        <v>6</v>
      </c>
      <c r="B16435" t="s">
        <v>15634</v>
      </c>
      <c r="C16435" s="5">
        <v>44651</v>
      </c>
      <c r="D16435" s="5">
        <v>44658</v>
      </c>
      <c r="E16435">
        <f t="shared" si="250"/>
        <v>7</v>
      </c>
      <c r="F16435" s="6">
        <v>44675</v>
      </c>
    </row>
    <row r="16436" spans="1:6" x14ac:dyDescent="0.25">
      <c r="A16436" s="4" t="s">
        <v>6</v>
      </c>
      <c r="B16436" t="s">
        <v>15635</v>
      </c>
      <c r="C16436" s="5">
        <v>44651</v>
      </c>
      <c r="D16436" s="5">
        <v>44658</v>
      </c>
      <c r="E16436">
        <f t="shared" ref="E16436:E16499" si="251">D16436-C16436</f>
        <v>7</v>
      </c>
      <c r="F16436" s="6">
        <v>44675</v>
      </c>
    </row>
    <row r="16437" spans="1:6" x14ac:dyDescent="0.25">
      <c r="A16437" s="4" t="s">
        <v>6</v>
      </c>
      <c r="B16437" t="s">
        <v>15636</v>
      </c>
      <c r="C16437" s="5">
        <v>44651</v>
      </c>
      <c r="D16437" s="5">
        <v>44658</v>
      </c>
      <c r="E16437">
        <f t="shared" si="251"/>
        <v>7</v>
      </c>
      <c r="F16437" s="6">
        <v>44675</v>
      </c>
    </row>
    <row r="16438" spans="1:6" x14ac:dyDescent="0.25">
      <c r="A16438" s="4" t="s">
        <v>6</v>
      </c>
      <c r="B16438" t="s">
        <v>15637</v>
      </c>
      <c r="C16438" s="5">
        <v>44651</v>
      </c>
      <c r="D16438" s="5">
        <v>44658</v>
      </c>
      <c r="E16438">
        <f t="shared" si="251"/>
        <v>7</v>
      </c>
      <c r="F16438" s="6">
        <v>44675</v>
      </c>
    </row>
    <row r="16439" spans="1:6" x14ac:dyDescent="0.25">
      <c r="A16439" s="4" t="s">
        <v>6</v>
      </c>
      <c r="B16439" t="s">
        <v>15638</v>
      </c>
      <c r="C16439" s="5">
        <v>44651</v>
      </c>
      <c r="D16439" s="5">
        <v>44658</v>
      </c>
      <c r="E16439">
        <f t="shared" si="251"/>
        <v>7</v>
      </c>
      <c r="F16439" s="6">
        <v>44675</v>
      </c>
    </row>
    <row r="16440" spans="1:6" x14ac:dyDescent="0.25">
      <c r="A16440" s="4" t="s">
        <v>6</v>
      </c>
      <c r="B16440" t="s">
        <v>15639</v>
      </c>
      <c r="C16440" s="5">
        <v>44651</v>
      </c>
      <c r="D16440" s="5">
        <v>44658</v>
      </c>
      <c r="E16440">
        <f t="shared" si="251"/>
        <v>7</v>
      </c>
      <c r="F16440" s="6">
        <v>44675</v>
      </c>
    </row>
    <row r="16441" spans="1:6" x14ac:dyDescent="0.25">
      <c r="A16441" s="4" t="s">
        <v>6</v>
      </c>
      <c r="B16441" t="s">
        <v>15640</v>
      </c>
      <c r="C16441" s="5">
        <v>44650</v>
      </c>
      <c r="D16441" s="5">
        <v>44658</v>
      </c>
      <c r="E16441">
        <f t="shared" si="251"/>
        <v>8</v>
      </c>
      <c r="F16441" s="6">
        <v>44675</v>
      </c>
    </row>
    <row r="16442" spans="1:6" x14ac:dyDescent="0.25">
      <c r="A16442" s="4" t="s">
        <v>6</v>
      </c>
      <c r="B16442" t="s">
        <v>15641</v>
      </c>
      <c r="C16442" s="5">
        <v>44650</v>
      </c>
      <c r="D16442" s="5">
        <v>44658</v>
      </c>
      <c r="E16442">
        <f t="shared" si="251"/>
        <v>8</v>
      </c>
      <c r="F16442" s="6">
        <v>44675</v>
      </c>
    </row>
    <row r="16443" spans="1:6" x14ac:dyDescent="0.25">
      <c r="A16443" s="4" t="s">
        <v>6</v>
      </c>
      <c r="B16443" t="s">
        <v>15642</v>
      </c>
      <c r="C16443" s="5">
        <v>44650</v>
      </c>
      <c r="D16443" s="5">
        <v>44658</v>
      </c>
      <c r="E16443">
        <f t="shared" si="251"/>
        <v>8</v>
      </c>
      <c r="F16443" s="6">
        <v>44675</v>
      </c>
    </row>
    <row r="16444" spans="1:6" x14ac:dyDescent="0.25">
      <c r="A16444" s="4" t="s">
        <v>6</v>
      </c>
      <c r="B16444" t="s">
        <v>15643</v>
      </c>
      <c r="C16444" s="5">
        <v>44650</v>
      </c>
      <c r="D16444" s="5">
        <v>44658</v>
      </c>
      <c r="E16444">
        <f t="shared" si="251"/>
        <v>8</v>
      </c>
      <c r="F16444" s="6">
        <v>44675</v>
      </c>
    </row>
    <row r="16445" spans="1:6" x14ac:dyDescent="0.25">
      <c r="A16445" s="4" t="s">
        <v>6</v>
      </c>
      <c r="B16445" t="s">
        <v>15644</v>
      </c>
      <c r="C16445" s="5">
        <v>44650</v>
      </c>
      <c r="D16445" s="5">
        <v>44658</v>
      </c>
      <c r="E16445">
        <f t="shared" si="251"/>
        <v>8</v>
      </c>
      <c r="F16445" s="6">
        <v>44675</v>
      </c>
    </row>
    <row r="16446" spans="1:6" x14ac:dyDescent="0.25">
      <c r="A16446" s="4" t="s">
        <v>6</v>
      </c>
      <c r="B16446" t="s">
        <v>15645</v>
      </c>
      <c r="C16446" s="5">
        <v>44650</v>
      </c>
      <c r="D16446" s="5">
        <v>44658</v>
      </c>
      <c r="E16446">
        <f t="shared" si="251"/>
        <v>8</v>
      </c>
      <c r="F16446" s="6">
        <v>44675</v>
      </c>
    </row>
    <row r="16447" spans="1:6" x14ac:dyDescent="0.25">
      <c r="A16447" s="4" t="s">
        <v>6</v>
      </c>
      <c r="B16447" t="s">
        <v>15646</v>
      </c>
      <c r="C16447" s="5">
        <v>44649</v>
      </c>
      <c r="D16447" s="5">
        <v>44658</v>
      </c>
      <c r="E16447">
        <f t="shared" si="251"/>
        <v>9</v>
      </c>
      <c r="F16447" s="6">
        <v>44675</v>
      </c>
    </row>
    <row r="16448" spans="1:6" x14ac:dyDescent="0.25">
      <c r="A16448" s="4" t="s">
        <v>6</v>
      </c>
      <c r="B16448" t="s">
        <v>15647</v>
      </c>
      <c r="C16448" s="5">
        <v>44649</v>
      </c>
      <c r="D16448" s="5">
        <v>44658</v>
      </c>
      <c r="E16448">
        <f t="shared" si="251"/>
        <v>9</v>
      </c>
      <c r="F16448" s="6">
        <v>44675</v>
      </c>
    </row>
    <row r="16449" spans="1:6" x14ac:dyDescent="0.25">
      <c r="A16449" s="4" t="s">
        <v>6</v>
      </c>
      <c r="B16449" t="s">
        <v>15648</v>
      </c>
      <c r="C16449" s="5">
        <v>44649</v>
      </c>
      <c r="D16449" s="5">
        <v>44658</v>
      </c>
      <c r="E16449">
        <f t="shared" si="251"/>
        <v>9</v>
      </c>
      <c r="F16449" s="6">
        <v>44675</v>
      </c>
    </row>
    <row r="16450" spans="1:6" x14ac:dyDescent="0.25">
      <c r="A16450" s="4" t="s">
        <v>6</v>
      </c>
      <c r="B16450" t="s">
        <v>15649</v>
      </c>
      <c r="C16450" s="5">
        <v>44649</v>
      </c>
      <c r="D16450" s="5">
        <v>44658</v>
      </c>
      <c r="E16450">
        <f t="shared" si="251"/>
        <v>9</v>
      </c>
      <c r="F16450" s="6">
        <v>44675</v>
      </c>
    </row>
    <row r="16451" spans="1:6" x14ac:dyDescent="0.25">
      <c r="A16451" s="4" t="s">
        <v>6</v>
      </c>
      <c r="B16451" t="s">
        <v>15650</v>
      </c>
      <c r="C16451" s="5">
        <v>44649</v>
      </c>
      <c r="D16451" s="5">
        <v>44658</v>
      </c>
      <c r="E16451">
        <f t="shared" si="251"/>
        <v>9</v>
      </c>
      <c r="F16451" s="6">
        <v>44675</v>
      </c>
    </row>
    <row r="16452" spans="1:6" x14ac:dyDescent="0.25">
      <c r="A16452" s="4" t="s">
        <v>6</v>
      </c>
      <c r="B16452" t="s">
        <v>15651</v>
      </c>
      <c r="C16452" s="5">
        <v>44648</v>
      </c>
      <c r="D16452" s="5">
        <v>44658</v>
      </c>
      <c r="E16452">
        <f t="shared" si="251"/>
        <v>10</v>
      </c>
      <c r="F16452" s="6">
        <v>44675</v>
      </c>
    </row>
    <row r="16453" spans="1:6" x14ac:dyDescent="0.25">
      <c r="A16453" s="4" t="s">
        <v>6</v>
      </c>
      <c r="B16453" t="s">
        <v>15652</v>
      </c>
      <c r="C16453" s="5">
        <v>44648</v>
      </c>
      <c r="D16453" s="5">
        <v>44658</v>
      </c>
      <c r="E16453">
        <f t="shared" si="251"/>
        <v>10</v>
      </c>
      <c r="F16453" s="6">
        <v>44675</v>
      </c>
    </row>
    <row r="16454" spans="1:6" x14ac:dyDescent="0.25">
      <c r="A16454" s="4" t="s">
        <v>6</v>
      </c>
      <c r="B16454" t="s">
        <v>15653</v>
      </c>
      <c r="C16454" s="5">
        <v>44648</v>
      </c>
      <c r="D16454" s="5">
        <v>44658</v>
      </c>
      <c r="E16454">
        <f t="shared" si="251"/>
        <v>10</v>
      </c>
      <c r="F16454" s="6">
        <v>44675</v>
      </c>
    </row>
    <row r="16455" spans="1:6" x14ac:dyDescent="0.25">
      <c r="A16455" s="4" t="s">
        <v>6</v>
      </c>
      <c r="B16455" t="s">
        <v>15654</v>
      </c>
      <c r="C16455" s="5">
        <v>44648</v>
      </c>
      <c r="D16455" s="5">
        <v>44658</v>
      </c>
      <c r="E16455">
        <f t="shared" si="251"/>
        <v>10</v>
      </c>
      <c r="F16455" s="6">
        <v>44675</v>
      </c>
    </row>
    <row r="16456" spans="1:6" x14ac:dyDescent="0.25">
      <c r="A16456" s="4" t="s">
        <v>6</v>
      </c>
      <c r="B16456" t="s">
        <v>15655</v>
      </c>
      <c r="C16456" s="5">
        <v>44648</v>
      </c>
      <c r="D16456" s="5">
        <v>44658</v>
      </c>
      <c r="E16456">
        <f t="shared" si="251"/>
        <v>10</v>
      </c>
      <c r="F16456" s="6">
        <v>44675</v>
      </c>
    </row>
    <row r="16457" spans="1:6" x14ac:dyDescent="0.25">
      <c r="A16457" s="4" t="s">
        <v>6</v>
      </c>
      <c r="B16457" t="s">
        <v>15656</v>
      </c>
      <c r="C16457" s="5">
        <v>44648</v>
      </c>
      <c r="D16457" s="5">
        <v>44658</v>
      </c>
      <c r="E16457">
        <f t="shared" si="251"/>
        <v>10</v>
      </c>
      <c r="F16457" s="6">
        <v>44675</v>
      </c>
    </row>
    <row r="16458" spans="1:6" x14ac:dyDescent="0.25">
      <c r="A16458" s="4" t="s">
        <v>6</v>
      </c>
      <c r="B16458" t="s">
        <v>15657</v>
      </c>
      <c r="C16458" s="5">
        <v>44645</v>
      </c>
      <c r="D16458" s="5">
        <v>44658</v>
      </c>
      <c r="E16458">
        <f t="shared" si="251"/>
        <v>13</v>
      </c>
      <c r="F16458" s="6">
        <v>44675</v>
      </c>
    </row>
    <row r="16459" spans="1:6" x14ac:dyDescent="0.25">
      <c r="A16459" s="4" t="s">
        <v>6</v>
      </c>
      <c r="B16459" t="s">
        <v>15658</v>
      </c>
      <c r="C16459" s="5">
        <v>44645</v>
      </c>
      <c r="D16459" s="5">
        <v>44658</v>
      </c>
      <c r="E16459">
        <f t="shared" si="251"/>
        <v>13</v>
      </c>
      <c r="F16459" s="6">
        <v>44675</v>
      </c>
    </row>
    <row r="16460" spans="1:6" x14ac:dyDescent="0.25">
      <c r="A16460" s="4" t="s">
        <v>6</v>
      </c>
      <c r="B16460" t="s">
        <v>15659</v>
      </c>
      <c r="C16460" s="5">
        <v>44645</v>
      </c>
      <c r="D16460" s="5">
        <v>44658</v>
      </c>
      <c r="E16460">
        <f t="shared" si="251"/>
        <v>13</v>
      </c>
      <c r="F16460" s="6">
        <v>44675</v>
      </c>
    </row>
    <row r="16461" spans="1:6" x14ac:dyDescent="0.25">
      <c r="A16461" s="4" t="s">
        <v>6</v>
      </c>
      <c r="B16461" t="s">
        <v>15660</v>
      </c>
      <c r="C16461" s="5">
        <v>44645</v>
      </c>
      <c r="D16461" s="5">
        <v>44658</v>
      </c>
      <c r="E16461">
        <f t="shared" si="251"/>
        <v>13</v>
      </c>
      <c r="F16461" s="6">
        <v>44675</v>
      </c>
    </row>
    <row r="16462" spans="1:6" x14ac:dyDescent="0.25">
      <c r="A16462" s="4" t="s">
        <v>6</v>
      </c>
      <c r="B16462" t="s">
        <v>15661</v>
      </c>
      <c r="C16462" s="5">
        <v>44645</v>
      </c>
      <c r="D16462" s="5">
        <v>44658</v>
      </c>
      <c r="E16462">
        <f t="shared" si="251"/>
        <v>13</v>
      </c>
      <c r="F16462" s="6">
        <v>44675</v>
      </c>
    </row>
    <row r="16463" spans="1:6" x14ac:dyDescent="0.25">
      <c r="A16463" s="4" t="s">
        <v>6</v>
      </c>
      <c r="B16463" t="s">
        <v>15662</v>
      </c>
      <c r="C16463" s="5">
        <v>44644</v>
      </c>
      <c r="D16463" s="5">
        <v>44658</v>
      </c>
      <c r="E16463">
        <f t="shared" si="251"/>
        <v>14</v>
      </c>
      <c r="F16463" s="6">
        <v>44675</v>
      </c>
    </row>
    <row r="16464" spans="1:6" x14ac:dyDescent="0.25">
      <c r="A16464" s="4" t="s">
        <v>6</v>
      </c>
      <c r="B16464" t="s">
        <v>15663</v>
      </c>
      <c r="C16464" s="5">
        <v>44643</v>
      </c>
      <c r="D16464" s="5">
        <v>44658</v>
      </c>
      <c r="E16464">
        <f t="shared" si="251"/>
        <v>15</v>
      </c>
      <c r="F16464" s="6">
        <v>44675</v>
      </c>
    </row>
    <row r="16465" spans="1:6" x14ac:dyDescent="0.25">
      <c r="A16465" s="4" t="s">
        <v>6</v>
      </c>
      <c r="B16465" t="s">
        <v>15664</v>
      </c>
      <c r="C16465" s="5">
        <v>44643</v>
      </c>
      <c r="D16465" s="5">
        <v>44658</v>
      </c>
      <c r="E16465">
        <f t="shared" si="251"/>
        <v>15</v>
      </c>
      <c r="F16465" s="6">
        <v>44675</v>
      </c>
    </row>
    <row r="16466" spans="1:6" x14ac:dyDescent="0.25">
      <c r="A16466" s="4" t="s">
        <v>6</v>
      </c>
      <c r="B16466" t="s">
        <v>15665</v>
      </c>
      <c r="C16466" s="5">
        <v>44643</v>
      </c>
      <c r="D16466" s="5">
        <v>44658</v>
      </c>
      <c r="E16466">
        <f t="shared" si="251"/>
        <v>15</v>
      </c>
      <c r="F16466" s="6">
        <v>44675</v>
      </c>
    </row>
    <row r="16467" spans="1:6" x14ac:dyDescent="0.25">
      <c r="A16467" s="4" t="s">
        <v>6</v>
      </c>
      <c r="B16467" t="s">
        <v>15666</v>
      </c>
      <c r="C16467" s="5">
        <v>44643</v>
      </c>
      <c r="D16467" s="5">
        <v>44658</v>
      </c>
      <c r="E16467">
        <f t="shared" si="251"/>
        <v>15</v>
      </c>
      <c r="F16467" s="6">
        <v>44675</v>
      </c>
    </row>
    <row r="16468" spans="1:6" x14ac:dyDescent="0.25">
      <c r="A16468" s="4" t="s">
        <v>6</v>
      </c>
      <c r="B16468" t="s">
        <v>15667</v>
      </c>
      <c r="C16468" s="5">
        <v>44643</v>
      </c>
      <c r="D16468" s="5">
        <v>44658</v>
      </c>
      <c r="E16468">
        <f t="shared" si="251"/>
        <v>15</v>
      </c>
      <c r="F16468" s="6">
        <v>44675</v>
      </c>
    </row>
    <row r="16469" spans="1:6" x14ac:dyDescent="0.25">
      <c r="A16469" s="4" t="s">
        <v>6</v>
      </c>
      <c r="B16469" t="s">
        <v>15668</v>
      </c>
      <c r="C16469" s="5">
        <v>44643</v>
      </c>
      <c r="D16469" s="5">
        <v>44658</v>
      </c>
      <c r="E16469">
        <f t="shared" si="251"/>
        <v>15</v>
      </c>
      <c r="F16469" s="6">
        <v>44675</v>
      </c>
    </row>
    <row r="16470" spans="1:6" x14ac:dyDescent="0.25">
      <c r="A16470" s="4" t="s">
        <v>6</v>
      </c>
      <c r="B16470" t="s">
        <v>15669</v>
      </c>
      <c r="C16470" s="5">
        <v>44643</v>
      </c>
      <c r="D16470" s="5">
        <v>44658</v>
      </c>
      <c r="E16470">
        <f t="shared" si="251"/>
        <v>15</v>
      </c>
      <c r="F16470" s="6">
        <v>44675</v>
      </c>
    </row>
    <row r="16471" spans="1:6" x14ac:dyDescent="0.25">
      <c r="A16471" s="4" t="s">
        <v>6</v>
      </c>
      <c r="B16471" t="s">
        <v>15670</v>
      </c>
      <c r="C16471" s="5">
        <v>44643</v>
      </c>
      <c r="D16471" s="5">
        <v>44658</v>
      </c>
      <c r="E16471">
        <f t="shared" si="251"/>
        <v>15</v>
      </c>
      <c r="F16471" s="6">
        <v>44675</v>
      </c>
    </row>
    <row r="16472" spans="1:6" x14ac:dyDescent="0.25">
      <c r="A16472" s="4" t="s">
        <v>6</v>
      </c>
      <c r="B16472" t="s">
        <v>15671</v>
      </c>
      <c r="C16472" s="5">
        <v>44642</v>
      </c>
      <c r="D16472" s="5">
        <v>44658</v>
      </c>
      <c r="E16472">
        <f t="shared" si="251"/>
        <v>16</v>
      </c>
      <c r="F16472" s="6">
        <v>44675</v>
      </c>
    </row>
    <row r="16473" spans="1:6" x14ac:dyDescent="0.25">
      <c r="A16473" s="4" t="s">
        <v>6</v>
      </c>
      <c r="B16473" t="s">
        <v>15672</v>
      </c>
      <c r="C16473" s="5">
        <v>44642</v>
      </c>
      <c r="D16473" s="5">
        <v>44658</v>
      </c>
      <c r="E16473">
        <f t="shared" si="251"/>
        <v>16</v>
      </c>
      <c r="F16473" s="6">
        <v>44675</v>
      </c>
    </row>
    <row r="16474" spans="1:6" x14ac:dyDescent="0.25">
      <c r="A16474" s="4" t="s">
        <v>6</v>
      </c>
      <c r="B16474" t="s">
        <v>15673</v>
      </c>
      <c r="C16474" s="5">
        <v>44641</v>
      </c>
      <c r="D16474" s="5">
        <v>44658</v>
      </c>
      <c r="E16474">
        <f t="shared" si="251"/>
        <v>17</v>
      </c>
      <c r="F16474" s="6">
        <v>44675</v>
      </c>
    </row>
    <row r="16475" spans="1:6" x14ac:dyDescent="0.25">
      <c r="A16475" s="4" t="s">
        <v>6</v>
      </c>
      <c r="B16475" t="s">
        <v>15674</v>
      </c>
      <c r="C16475" s="5">
        <v>44641</v>
      </c>
      <c r="D16475" s="5">
        <v>44658</v>
      </c>
      <c r="E16475">
        <f t="shared" si="251"/>
        <v>17</v>
      </c>
      <c r="F16475" s="6">
        <v>44675</v>
      </c>
    </row>
    <row r="16476" spans="1:6" x14ac:dyDescent="0.25">
      <c r="A16476" s="4" t="s">
        <v>6</v>
      </c>
      <c r="B16476" t="s">
        <v>15675</v>
      </c>
      <c r="C16476" s="5">
        <v>44641</v>
      </c>
      <c r="D16476" s="5">
        <v>44658</v>
      </c>
      <c r="E16476">
        <f t="shared" si="251"/>
        <v>17</v>
      </c>
      <c r="F16476" s="6">
        <v>44675</v>
      </c>
    </row>
    <row r="16477" spans="1:6" x14ac:dyDescent="0.25">
      <c r="A16477" s="4" t="s">
        <v>6</v>
      </c>
      <c r="B16477" t="s">
        <v>15676</v>
      </c>
      <c r="C16477" s="5">
        <v>44641</v>
      </c>
      <c r="D16477" s="5">
        <v>44658</v>
      </c>
      <c r="E16477">
        <f t="shared" si="251"/>
        <v>17</v>
      </c>
      <c r="F16477" s="6">
        <v>44675</v>
      </c>
    </row>
    <row r="16478" spans="1:6" x14ac:dyDescent="0.25">
      <c r="A16478" s="4" t="s">
        <v>6</v>
      </c>
      <c r="B16478" t="s">
        <v>15677</v>
      </c>
      <c r="C16478" s="5">
        <v>44641</v>
      </c>
      <c r="D16478" s="5">
        <v>44658</v>
      </c>
      <c r="E16478">
        <f t="shared" si="251"/>
        <v>17</v>
      </c>
      <c r="F16478" s="6">
        <v>44675</v>
      </c>
    </row>
    <row r="16479" spans="1:6" x14ac:dyDescent="0.25">
      <c r="A16479" s="4" t="s">
        <v>6</v>
      </c>
      <c r="B16479" t="s">
        <v>15678</v>
      </c>
      <c r="C16479" s="5">
        <v>44641</v>
      </c>
      <c r="D16479" s="5">
        <v>44658</v>
      </c>
      <c r="E16479">
        <f t="shared" si="251"/>
        <v>17</v>
      </c>
      <c r="F16479" s="6">
        <v>44675</v>
      </c>
    </row>
    <row r="16480" spans="1:6" x14ac:dyDescent="0.25">
      <c r="A16480" s="4" t="s">
        <v>6</v>
      </c>
      <c r="B16480" t="s">
        <v>15679</v>
      </c>
      <c r="C16480" s="5">
        <v>44641</v>
      </c>
      <c r="D16480" s="5">
        <v>44658</v>
      </c>
      <c r="E16480">
        <f t="shared" si="251"/>
        <v>17</v>
      </c>
      <c r="F16480" s="6">
        <v>44675</v>
      </c>
    </row>
    <row r="16481" spans="1:6" x14ac:dyDescent="0.25">
      <c r="A16481" s="4" t="s">
        <v>6</v>
      </c>
      <c r="B16481" t="s">
        <v>15680</v>
      </c>
      <c r="C16481" s="5">
        <v>44641</v>
      </c>
      <c r="D16481" s="5">
        <v>44658</v>
      </c>
      <c r="E16481">
        <f t="shared" si="251"/>
        <v>17</v>
      </c>
      <c r="F16481" s="6">
        <v>44675</v>
      </c>
    </row>
    <row r="16482" spans="1:6" x14ac:dyDescent="0.25">
      <c r="A16482" s="4" t="s">
        <v>6</v>
      </c>
      <c r="B16482" t="s">
        <v>15681</v>
      </c>
      <c r="C16482" s="5">
        <v>44641</v>
      </c>
      <c r="D16482" s="5">
        <v>44658</v>
      </c>
      <c r="E16482">
        <f t="shared" si="251"/>
        <v>17</v>
      </c>
      <c r="F16482" s="6">
        <v>44675</v>
      </c>
    </row>
    <row r="16483" spans="1:6" x14ac:dyDescent="0.25">
      <c r="A16483" s="4" t="s">
        <v>6</v>
      </c>
      <c r="B16483" t="s">
        <v>15682</v>
      </c>
      <c r="C16483" s="5">
        <v>44639</v>
      </c>
      <c r="D16483" s="5">
        <v>44658</v>
      </c>
      <c r="E16483">
        <f t="shared" si="251"/>
        <v>19</v>
      </c>
      <c r="F16483" s="6">
        <v>44675</v>
      </c>
    </row>
    <row r="16484" spans="1:6" x14ac:dyDescent="0.25">
      <c r="A16484" s="4" t="s">
        <v>6</v>
      </c>
      <c r="B16484" t="s">
        <v>15683</v>
      </c>
      <c r="C16484" s="5">
        <v>44639</v>
      </c>
      <c r="D16484" s="5">
        <v>44658</v>
      </c>
      <c r="E16484">
        <f t="shared" si="251"/>
        <v>19</v>
      </c>
      <c r="F16484" s="6">
        <v>44675</v>
      </c>
    </row>
    <row r="16485" spans="1:6" x14ac:dyDescent="0.25">
      <c r="A16485" s="4" t="s">
        <v>6</v>
      </c>
      <c r="B16485" t="s">
        <v>15684</v>
      </c>
      <c r="C16485" s="5">
        <v>44638</v>
      </c>
      <c r="D16485" s="5">
        <v>44658</v>
      </c>
      <c r="E16485">
        <f t="shared" si="251"/>
        <v>20</v>
      </c>
      <c r="F16485" s="6">
        <v>44675</v>
      </c>
    </row>
    <row r="16486" spans="1:6" x14ac:dyDescent="0.25">
      <c r="A16486" s="4" t="s">
        <v>6</v>
      </c>
      <c r="B16486" t="s">
        <v>15685</v>
      </c>
      <c r="C16486" s="5">
        <v>44638</v>
      </c>
      <c r="D16486" s="5">
        <v>44658</v>
      </c>
      <c r="E16486">
        <f t="shared" si="251"/>
        <v>20</v>
      </c>
      <c r="F16486" s="6">
        <v>44675</v>
      </c>
    </row>
    <row r="16487" spans="1:6" x14ac:dyDescent="0.25">
      <c r="A16487" s="4" t="s">
        <v>6</v>
      </c>
      <c r="B16487" t="s">
        <v>15686</v>
      </c>
      <c r="C16487" s="5">
        <v>44638</v>
      </c>
      <c r="D16487" s="5">
        <v>44658</v>
      </c>
      <c r="E16487">
        <f t="shared" si="251"/>
        <v>20</v>
      </c>
      <c r="F16487" s="6">
        <v>44675</v>
      </c>
    </row>
    <row r="16488" spans="1:6" x14ac:dyDescent="0.25">
      <c r="A16488" s="4" t="s">
        <v>6</v>
      </c>
      <c r="B16488" t="s">
        <v>15687</v>
      </c>
      <c r="C16488" s="5">
        <v>44638</v>
      </c>
      <c r="D16488" s="5">
        <v>44658</v>
      </c>
      <c r="E16488">
        <f t="shared" si="251"/>
        <v>20</v>
      </c>
      <c r="F16488" s="6">
        <v>44675</v>
      </c>
    </row>
    <row r="16489" spans="1:6" x14ac:dyDescent="0.25">
      <c r="A16489" s="4" t="s">
        <v>6</v>
      </c>
      <c r="B16489" t="s">
        <v>15688</v>
      </c>
      <c r="C16489" s="5">
        <v>44638</v>
      </c>
      <c r="D16489" s="5">
        <v>44658</v>
      </c>
      <c r="E16489">
        <f t="shared" si="251"/>
        <v>20</v>
      </c>
      <c r="F16489" s="6">
        <v>44675</v>
      </c>
    </row>
    <row r="16490" spans="1:6" x14ac:dyDescent="0.25">
      <c r="A16490" s="4" t="s">
        <v>6</v>
      </c>
      <c r="B16490" t="s">
        <v>15689</v>
      </c>
      <c r="C16490" s="5">
        <v>44638</v>
      </c>
      <c r="D16490" s="5">
        <v>44658</v>
      </c>
      <c r="E16490">
        <f t="shared" si="251"/>
        <v>20</v>
      </c>
      <c r="F16490" s="6">
        <v>44675</v>
      </c>
    </row>
    <row r="16491" spans="1:6" x14ac:dyDescent="0.25">
      <c r="A16491" s="4" t="s">
        <v>6</v>
      </c>
      <c r="B16491" t="s">
        <v>15690</v>
      </c>
      <c r="C16491" s="5">
        <v>44638</v>
      </c>
      <c r="D16491" s="5">
        <v>44658</v>
      </c>
      <c r="E16491">
        <f t="shared" si="251"/>
        <v>20</v>
      </c>
      <c r="F16491" s="6">
        <v>44675</v>
      </c>
    </row>
    <row r="16492" spans="1:6" x14ac:dyDescent="0.25">
      <c r="A16492" s="4" t="s">
        <v>6</v>
      </c>
      <c r="B16492" t="s">
        <v>15691</v>
      </c>
      <c r="C16492" s="5">
        <v>44638</v>
      </c>
      <c r="D16492" s="5">
        <v>44658</v>
      </c>
      <c r="E16492">
        <f t="shared" si="251"/>
        <v>20</v>
      </c>
      <c r="F16492" s="6">
        <v>44675</v>
      </c>
    </row>
    <row r="16493" spans="1:6" x14ac:dyDescent="0.25">
      <c r="A16493" s="4" t="s">
        <v>6</v>
      </c>
      <c r="B16493" t="s">
        <v>15692</v>
      </c>
      <c r="C16493" s="5">
        <v>44638</v>
      </c>
      <c r="D16493" s="5">
        <v>44658</v>
      </c>
      <c r="E16493">
        <f t="shared" si="251"/>
        <v>20</v>
      </c>
      <c r="F16493" s="6">
        <v>44675</v>
      </c>
    </row>
    <row r="16494" spans="1:6" x14ac:dyDescent="0.25">
      <c r="A16494" s="4" t="s">
        <v>6</v>
      </c>
      <c r="B16494" t="s">
        <v>15693</v>
      </c>
      <c r="C16494" s="5">
        <v>44636</v>
      </c>
      <c r="D16494" s="5">
        <v>44658</v>
      </c>
      <c r="E16494">
        <f t="shared" si="251"/>
        <v>22</v>
      </c>
      <c r="F16494" s="6">
        <v>44675</v>
      </c>
    </row>
    <row r="16495" spans="1:6" x14ac:dyDescent="0.25">
      <c r="A16495" s="4" t="s">
        <v>6</v>
      </c>
      <c r="B16495" t="s">
        <v>15694</v>
      </c>
      <c r="C16495" s="5">
        <v>44636</v>
      </c>
      <c r="D16495" s="5">
        <v>44658</v>
      </c>
      <c r="E16495">
        <f t="shared" si="251"/>
        <v>22</v>
      </c>
      <c r="F16495" s="6">
        <v>44675</v>
      </c>
    </row>
    <row r="16496" spans="1:6" x14ac:dyDescent="0.25">
      <c r="A16496" s="4" t="s">
        <v>6</v>
      </c>
      <c r="B16496" t="s">
        <v>15695</v>
      </c>
      <c r="C16496" s="5">
        <v>44635</v>
      </c>
      <c r="D16496" s="5">
        <v>44658</v>
      </c>
      <c r="E16496">
        <f t="shared" si="251"/>
        <v>23</v>
      </c>
      <c r="F16496" s="6">
        <v>44675</v>
      </c>
    </row>
    <row r="16497" spans="1:6" x14ac:dyDescent="0.25">
      <c r="A16497" s="4" t="s">
        <v>6</v>
      </c>
      <c r="B16497" t="s">
        <v>15696</v>
      </c>
      <c r="C16497" s="5">
        <v>44635</v>
      </c>
      <c r="D16497" s="5">
        <v>44658</v>
      </c>
      <c r="E16497">
        <f t="shared" si="251"/>
        <v>23</v>
      </c>
      <c r="F16497" s="6">
        <v>44675</v>
      </c>
    </row>
    <row r="16498" spans="1:6" x14ac:dyDescent="0.25">
      <c r="A16498" s="4" t="s">
        <v>6</v>
      </c>
      <c r="B16498" t="s">
        <v>15697</v>
      </c>
      <c r="C16498" s="5">
        <v>44635</v>
      </c>
      <c r="D16498" s="5">
        <v>44658</v>
      </c>
      <c r="E16498">
        <f t="shared" si="251"/>
        <v>23</v>
      </c>
      <c r="F16498" s="6">
        <v>44675</v>
      </c>
    </row>
    <row r="16499" spans="1:6" x14ac:dyDescent="0.25">
      <c r="A16499" s="4" t="s">
        <v>6</v>
      </c>
      <c r="B16499" t="s">
        <v>15698</v>
      </c>
      <c r="C16499" s="5">
        <v>44635</v>
      </c>
      <c r="D16499" s="5">
        <v>44658</v>
      </c>
      <c r="E16499">
        <f t="shared" si="251"/>
        <v>23</v>
      </c>
      <c r="F16499" s="6">
        <v>44675</v>
      </c>
    </row>
    <row r="16500" spans="1:6" x14ac:dyDescent="0.25">
      <c r="A16500" s="4" t="s">
        <v>6</v>
      </c>
      <c r="B16500" t="s">
        <v>15699</v>
      </c>
      <c r="C16500" s="5">
        <v>44635</v>
      </c>
      <c r="D16500" s="5">
        <v>44658</v>
      </c>
      <c r="E16500">
        <f t="shared" ref="E16500:E16563" si="252">D16500-C16500</f>
        <v>23</v>
      </c>
      <c r="F16500" s="6">
        <v>44675</v>
      </c>
    </row>
    <row r="16501" spans="1:6" x14ac:dyDescent="0.25">
      <c r="A16501" s="4" t="s">
        <v>6</v>
      </c>
      <c r="B16501" t="s">
        <v>15700</v>
      </c>
      <c r="C16501" s="5">
        <v>44635</v>
      </c>
      <c r="D16501" s="5">
        <v>44658</v>
      </c>
      <c r="E16501">
        <f t="shared" si="252"/>
        <v>23</v>
      </c>
      <c r="F16501" s="6">
        <v>44675</v>
      </c>
    </row>
    <row r="16502" spans="1:6" x14ac:dyDescent="0.25">
      <c r="A16502" s="4" t="s">
        <v>6</v>
      </c>
      <c r="B16502" t="s">
        <v>15701</v>
      </c>
      <c r="C16502" s="5">
        <v>44635</v>
      </c>
      <c r="D16502" s="5">
        <v>44658</v>
      </c>
      <c r="E16502">
        <f t="shared" si="252"/>
        <v>23</v>
      </c>
      <c r="F16502" s="6">
        <v>44675</v>
      </c>
    </row>
    <row r="16503" spans="1:6" x14ac:dyDescent="0.25">
      <c r="A16503" s="4" t="s">
        <v>6</v>
      </c>
      <c r="B16503" t="s">
        <v>15702</v>
      </c>
      <c r="C16503" s="5">
        <v>44634</v>
      </c>
      <c r="D16503" s="5">
        <v>44658</v>
      </c>
      <c r="E16503">
        <f t="shared" si="252"/>
        <v>24</v>
      </c>
      <c r="F16503" s="6">
        <v>44675</v>
      </c>
    </row>
    <row r="16504" spans="1:6" x14ac:dyDescent="0.25">
      <c r="A16504" s="4" t="s">
        <v>6</v>
      </c>
      <c r="B16504" t="s">
        <v>15703</v>
      </c>
      <c r="C16504" s="5">
        <v>44634</v>
      </c>
      <c r="D16504" s="5">
        <v>44658</v>
      </c>
      <c r="E16504">
        <f t="shared" si="252"/>
        <v>24</v>
      </c>
      <c r="F16504" s="6">
        <v>44675</v>
      </c>
    </row>
    <row r="16505" spans="1:6" x14ac:dyDescent="0.25">
      <c r="A16505" s="4" t="s">
        <v>6</v>
      </c>
      <c r="B16505" t="s">
        <v>15704</v>
      </c>
      <c r="C16505" s="5">
        <v>44634</v>
      </c>
      <c r="D16505" s="5">
        <v>44658</v>
      </c>
      <c r="E16505">
        <f t="shared" si="252"/>
        <v>24</v>
      </c>
      <c r="F16505" s="6">
        <v>44675</v>
      </c>
    </row>
    <row r="16506" spans="1:6" x14ac:dyDescent="0.25">
      <c r="A16506" s="4" t="s">
        <v>6</v>
      </c>
      <c r="B16506" t="s">
        <v>15705</v>
      </c>
      <c r="C16506" s="5">
        <v>44634</v>
      </c>
      <c r="D16506" s="5">
        <v>44658</v>
      </c>
      <c r="E16506">
        <f t="shared" si="252"/>
        <v>24</v>
      </c>
      <c r="F16506" s="6">
        <v>44675</v>
      </c>
    </row>
    <row r="16507" spans="1:6" x14ac:dyDescent="0.25">
      <c r="A16507" s="4" t="s">
        <v>6</v>
      </c>
      <c r="B16507" t="s">
        <v>15706</v>
      </c>
      <c r="C16507" s="5">
        <v>44634</v>
      </c>
      <c r="D16507" s="5">
        <v>44658</v>
      </c>
      <c r="E16507">
        <f t="shared" si="252"/>
        <v>24</v>
      </c>
      <c r="F16507" s="6">
        <v>44675</v>
      </c>
    </row>
    <row r="16508" spans="1:6" x14ac:dyDescent="0.25">
      <c r="A16508" s="4" t="s">
        <v>6</v>
      </c>
      <c r="B16508" t="s">
        <v>15707</v>
      </c>
      <c r="C16508" s="5">
        <v>44634</v>
      </c>
      <c r="D16508" s="5">
        <v>44658</v>
      </c>
      <c r="E16508">
        <f t="shared" si="252"/>
        <v>24</v>
      </c>
      <c r="F16508" s="6">
        <v>44675</v>
      </c>
    </row>
    <row r="16509" spans="1:6" x14ac:dyDescent="0.25">
      <c r="A16509" s="4" t="s">
        <v>6</v>
      </c>
      <c r="B16509" t="s">
        <v>15708</v>
      </c>
      <c r="C16509" s="5">
        <v>44631</v>
      </c>
      <c r="D16509" s="5">
        <v>44658</v>
      </c>
      <c r="E16509">
        <f t="shared" si="252"/>
        <v>27</v>
      </c>
      <c r="F16509" s="6">
        <v>44675</v>
      </c>
    </row>
    <row r="16510" spans="1:6" x14ac:dyDescent="0.25">
      <c r="A16510" s="4" t="s">
        <v>6</v>
      </c>
      <c r="B16510" t="s">
        <v>15709</v>
      </c>
      <c r="C16510" s="5">
        <v>44631</v>
      </c>
      <c r="D16510" s="5">
        <v>44658</v>
      </c>
      <c r="E16510">
        <f t="shared" si="252"/>
        <v>27</v>
      </c>
      <c r="F16510" s="6">
        <v>44675</v>
      </c>
    </row>
    <row r="16511" spans="1:6" x14ac:dyDescent="0.25">
      <c r="A16511" s="4" t="s">
        <v>6</v>
      </c>
      <c r="B16511" t="s">
        <v>15710</v>
      </c>
      <c r="C16511" s="5">
        <v>44631</v>
      </c>
      <c r="D16511" s="5">
        <v>44658</v>
      </c>
      <c r="E16511">
        <f t="shared" si="252"/>
        <v>27</v>
      </c>
      <c r="F16511" s="6">
        <v>44675</v>
      </c>
    </row>
    <row r="16512" spans="1:6" x14ac:dyDescent="0.25">
      <c r="A16512" s="4" t="s">
        <v>6</v>
      </c>
      <c r="B16512" t="s">
        <v>15711</v>
      </c>
      <c r="C16512" s="5">
        <v>44631</v>
      </c>
      <c r="D16512" s="5">
        <v>44658</v>
      </c>
      <c r="E16512">
        <f t="shared" si="252"/>
        <v>27</v>
      </c>
      <c r="F16512" s="6">
        <v>44675</v>
      </c>
    </row>
    <row r="16513" spans="1:6" x14ac:dyDescent="0.25">
      <c r="A16513" s="4" t="s">
        <v>6</v>
      </c>
      <c r="B16513" t="s">
        <v>15712</v>
      </c>
      <c r="C16513" s="5">
        <v>44631</v>
      </c>
      <c r="D16513" s="5">
        <v>44658</v>
      </c>
      <c r="E16513">
        <f t="shared" si="252"/>
        <v>27</v>
      </c>
      <c r="F16513" s="6">
        <v>44675</v>
      </c>
    </row>
    <row r="16514" spans="1:6" x14ac:dyDescent="0.25">
      <c r="A16514" s="4" t="s">
        <v>6</v>
      </c>
      <c r="B16514" t="s">
        <v>15713</v>
      </c>
      <c r="C16514" s="5">
        <v>44631</v>
      </c>
      <c r="D16514" s="5">
        <v>44658</v>
      </c>
      <c r="E16514">
        <f t="shared" si="252"/>
        <v>27</v>
      </c>
      <c r="F16514" s="6">
        <v>44675</v>
      </c>
    </row>
    <row r="16515" spans="1:6" x14ac:dyDescent="0.25">
      <c r="A16515" s="4" t="s">
        <v>6</v>
      </c>
      <c r="B16515" t="s">
        <v>15714</v>
      </c>
      <c r="C16515" s="5">
        <v>44631</v>
      </c>
      <c r="D16515" s="5">
        <v>44658</v>
      </c>
      <c r="E16515">
        <f t="shared" si="252"/>
        <v>27</v>
      </c>
      <c r="F16515" s="6">
        <v>44675</v>
      </c>
    </row>
    <row r="16516" spans="1:6" x14ac:dyDescent="0.25">
      <c r="A16516" s="4" t="s">
        <v>6</v>
      </c>
      <c r="B16516" t="s">
        <v>15715</v>
      </c>
      <c r="C16516" s="5">
        <v>44631</v>
      </c>
      <c r="D16516" s="5">
        <v>44658</v>
      </c>
      <c r="E16516">
        <f t="shared" si="252"/>
        <v>27</v>
      </c>
      <c r="F16516" s="6">
        <v>44675</v>
      </c>
    </row>
    <row r="16517" spans="1:6" x14ac:dyDescent="0.25">
      <c r="A16517" s="4" t="s">
        <v>6</v>
      </c>
      <c r="B16517" t="s">
        <v>15716</v>
      </c>
      <c r="C16517" s="5">
        <v>44631</v>
      </c>
      <c r="D16517" s="5">
        <v>44658</v>
      </c>
      <c r="E16517">
        <f t="shared" si="252"/>
        <v>27</v>
      </c>
      <c r="F16517" s="6">
        <v>44675</v>
      </c>
    </row>
    <row r="16518" spans="1:6" x14ac:dyDescent="0.25">
      <c r="A16518" s="4" t="s">
        <v>6</v>
      </c>
      <c r="B16518" t="s">
        <v>15717</v>
      </c>
      <c r="C16518" s="5">
        <v>44630</v>
      </c>
      <c r="D16518" s="5">
        <v>44658</v>
      </c>
      <c r="E16518">
        <f t="shared" si="252"/>
        <v>28</v>
      </c>
      <c r="F16518" s="6">
        <v>44675</v>
      </c>
    </row>
    <row r="16519" spans="1:6" x14ac:dyDescent="0.25">
      <c r="A16519" s="4" t="s">
        <v>6</v>
      </c>
      <c r="B16519" t="s">
        <v>15718</v>
      </c>
      <c r="C16519" s="5">
        <v>44630</v>
      </c>
      <c r="D16519" s="5">
        <v>44658</v>
      </c>
      <c r="E16519">
        <f t="shared" si="252"/>
        <v>28</v>
      </c>
      <c r="F16519" s="6">
        <v>44675</v>
      </c>
    </row>
    <row r="16520" spans="1:6" x14ac:dyDescent="0.25">
      <c r="A16520" s="4" t="s">
        <v>6</v>
      </c>
      <c r="B16520" t="s">
        <v>15719</v>
      </c>
      <c r="C16520" s="5">
        <v>44630</v>
      </c>
      <c r="D16520" s="5">
        <v>44658</v>
      </c>
      <c r="E16520">
        <f t="shared" si="252"/>
        <v>28</v>
      </c>
      <c r="F16520" s="6">
        <v>44675</v>
      </c>
    </row>
    <row r="16521" spans="1:6" x14ac:dyDescent="0.25">
      <c r="A16521" s="4" t="s">
        <v>6</v>
      </c>
      <c r="B16521" t="s">
        <v>15720</v>
      </c>
      <c r="C16521" s="5">
        <v>44630</v>
      </c>
      <c r="D16521" s="5">
        <v>44658</v>
      </c>
      <c r="E16521">
        <f t="shared" si="252"/>
        <v>28</v>
      </c>
      <c r="F16521" s="6">
        <v>44675</v>
      </c>
    </row>
    <row r="16522" spans="1:6" x14ac:dyDescent="0.25">
      <c r="A16522" s="4" t="s">
        <v>6</v>
      </c>
      <c r="B16522" t="s">
        <v>15721</v>
      </c>
      <c r="C16522" s="5">
        <v>44630</v>
      </c>
      <c r="D16522" s="5">
        <v>44658</v>
      </c>
      <c r="E16522">
        <f t="shared" si="252"/>
        <v>28</v>
      </c>
      <c r="F16522" s="6">
        <v>44675</v>
      </c>
    </row>
    <row r="16523" spans="1:6" x14ac:dyDescent="0.25">
      <c r="A16523" s="4" t="s">
        <v>6</v>
      </c>
      <c r="B16523" t="s">
        <v>15722</v>
      </c>
      <c r="C16523" s="5">
        <v>44630</v>
      </c>
      <c r="D16523" s="5">
        <v>44658</v>
      </c>
      <c r="E16523">
        <f t="shared" si="252"/>
        <v>28</v>
      </c>
      <c r="F16523" s="6">
        <v>44675</v>
      </c>
    </row>
    <row r="16524" spans="1:6" x14ac:dyDescent="0.25">
      <c r="A16524" s="4" t="s">
        <v>6</v>
      </c>
      <c r="B16524" t="s">
        <v>15723</v>
      </c>
      <c r="C16524" s="5">
        <v>44630</v>
      </c>
      <c r="D16524" s="5">
        <v>44658</v>
      </c>
      <c r="E16524">
        <f t="shared" si="252"/>
        <v>28</v>
      </c>
      <c r="F16524" s="6">
        <v>44675</v>
      </c>
    </row>
    <row r="16525" spans="1:6" x14ac:dyDescent="0.25">
      <c r="A16525" s="4" t="s">
        <v>6</v>
      </c>
      <c r="B16525" t="s">
        <v>15724</v>
      </c>
      <c r="C16525" s="5">
        <v>44630</v>
      </c>
      <c r="D16525" s="5">
        <v>44658</v>
      </c>
      <c r="E16525">
        <f t="shared" si="252"/>
        <v>28</v>
      </c>
      <c r="F16525" s="6">
        <v>44675</v>
      </c>
    </row>
    <row r="16526" spans="1:6" x14ac:dyDescent="0.25">
      <c r="A16526" s="4" t="s">
        <v>6</v>
      </c>
      <c r="B16526" t="s">
        <v>15725</v>
      </c>
      <c r="C16526" s="5">
        <v>44630</v>
      </c>
      <c r="D16526" s="5">
        <v>44658</v>
      </c>
      <c r="E16526">
        <f t="shared" si="252"/>
        <v>28</v>
      </c>
      <c r="F16526" s="6">
        <v>44675</v>
      </c>
    </row>
    <row r="16527" spans="1:6" x14ac:dyDescent="0.25">
      <c r="A16527" s="4" t="s">
        <v>6</v>
      </c>
      <c r="B16527" t="s">
        <v>15726</v>
      </c>
      <c r="C16527" s="5">
        <v>44629</v>
      </c>
      <c r="D16527" s="5">
        <v>44658</v>
      </c>
      <c r="E16527">
        <f t="shared" si="252"/>
        <v>29</v>
      </c>
      <c r="F16527" s="6">
        <v>44675</v>
      </c>
    </row>
    <row r="16528" spans="1:6" x14ac:dyDescent="0.25">
      <c r="A16528" s="4" t="s">
        <v>6</v>
      </c>
      <c r="B16528" t="s">
        <v>15727</v>
      </c>
      <c r="C16528" s="5">
        <v>44629</v>
      </c>
      <c r="D16528" s="5">
        <v>44658</v>
      </c>
      <c r="E16528">
        <f t="shared" si="252"/>
        <v>29</v>
      </c>
      <c r="F16528" s="6">
        <v>44675</v>
      </c>
    </row>
    <row r="16529" spans="1:6" x14ac:dyDescent="0.25">
      <c r="A16529" s="4" t="s">
        <v>6</v>
      </c>
      <c r="B16529" t="s">
        <v>15728</v>
      </c>
      <c r="C16529" s="5">
        <v>44629</v>
      </c>
      <c r="D16529" s="5">
        <v>44658</v>
      </c>
      <c r="E16529">
        <f t="shared" si="252"/>
        <v>29</v>
      </c>
      <c r="F16529" s="6">
        <v>44675</v>
      </c>
    </row>
    <row r="16530" spans="1:6" x14ac:dyDescent="0.25">
      <c r="A16530" s="4" t="s">
        <v>6</v>
      </c>
      <c r="B16530" t="s">
        <v>15729</v>
      </c>
      <c r="C16530" s="5">
        <v>44629</v>
      </c>
      <c r="D16530" s="5">
        <v>44658</v>
      </c>
      <c r="E16530">
        <f t="shared" si="252"/>
        <v>29</v>
      </c>
      <c r="F16530" s="6">
        <v>44675</v>
      </c>
    </row>
    <row r="16531" spans="1:6" x14ac:dyDescent="0.25">
      <c r="A16531" s="4" t="s">
        <v>6</v>
      </c>
      <c r="B16531" t="s">
        <v>15730</v>
      </c>
      <c r="C16531" s="5">
        <v>44628</v>
      </c>
      <c r="D16531" s="5">
        <v>44658</v>
      </c>
      <c r="E16531">
        <f t="shared" si="252"/>
        <v>30</v>
      </c>
      <c r="F16531" s="6">
        <v>44675</v>
      </c>
    </row>
    <row r="16532" spans="1:6" x14ac:dyDescent="0.25">
      <c r="A16532" s="4" t="s">
        <v>6</v>
      </c>
      <c r="B16532" t="s">
        <v>15731</v>
      </c>
      <c r="C16532" s="5">
        <v>44628</v>
      </c>
      <c r="D16532" s="5">
        <v>44658</v>
      </c>
      <c r="E16532">
        <f t="shared" si="252"/>
        <v>30</v>
      </c>
      <c r="F16532" s="6">
        <v>44675</v>
      </c>
    </row>
    <row r="16533" spans="1:6" x14ac:dyDescent="0.25">
      <c r="A16533" s="4" t="s">
        <v>6</v>
      </c>
      <c r="B16533" t="s">
        <v>15732</v>
      </c>
      <c r="C16533" s="5">
        <v>44628</v>
      </c>
      <c r="D16533" s="5">
        <v>44658</v>
      </c>
      <c r="E16533">
        <f t="shared" si="252"/>
        <v>30</v>
      </c>
      <c r="F16533" s="6">
        <v>44675</v>
      </c>
    </row>
    <row r="16534" spans="1:6" x14ac:dyDescent="0.25">
      <c r="A16534" s="4" t="s">
        <v>6</v>
      </c>
      <c r="B16534" t="s">
        <v>15733</v>
      </c>
      <c r="C16534" s="5">
        <v>44628</v>
      </c>
      <c r="D16534" s="5">
        <v>44658</v>
      </c>
      <c r="E16534">
        <f t="shared" si="252"/>
        <v>30</v>
      </c>
      <c r="F16534" s="6">
        <v>44675</v>
      </c>
    </row>
    <row r="16535" spans="1:6" x14ac:dyDescent="0.25">
      <c r="A16535" s="4" t="s">
        <v>6</v>
      </c>
      <c r="B16535" t="s">
        <v>15734</v>
      </c>
      <c r="C16535" s="5">
        <v>44623</v>
      </c>
      <c r="D16535" s="5">
        <v>44658</v>
      </c>
      <c r="E16535">
        <f t="shared" si="252"/>
        <v>35</v>
      </c>
      <c r="F16535" s="6">
        <v>44675</v>
      </c>
    </row>
    <row r="16536" spans="1:6" x14ac:dyDescent="0.25">
      <c r="A16536" s="4" t="s">
        <v>6</v>
      </c>
      <c r="B16536" t="s">
        <v>15735</v>
      </c>
      <c r="C16536" s="5">
        <v>44615</v>
      </c>
      <c r="D16536" s="5">
        <v>44658</v>
      </c>
      <c r="E16536">
        <f t="shared" si="252"/>
        <v>43</v>
      </c>
      <c r="F16536" s="6">
        <v>44675</v>
      </c>
    </row>
    <row r="16537" spans="1:6" x14ac:dyDescent="0.25">
      <c r="A16537" s="4" t="s">
        <v>6</v>
      </c>
      <c r="B16537" t="s">
        <v>15736</v>
      </c>
      <c r="C16537" s="5">
        <v>44614</v>
      </c>
      <c r="D16537" s="5">
        <v>44658</v>
      </c>
      <c r="E16537">
        <f t="shared" si="252"/>
        <v>44</v>
      </c>
      <c r="F16537" s="6">
        <v>44675</v>
      </c>
    </row>
    <row r="16538" spans="1:6" x14ac:dyDescent="0.25">
      <c r="A16538" s="4" t="s">
        <v>6</v>
      </c>
      <c r="B16538" t="s">
        <v>15737</v>
      </c>
      <c r="C16538" s="5">
        <v>44558</v>
      </c>
      <c r="D16538" s="5">
        <v>44658</v>
      </c>
      <c r="E16538">
        <f t="shared" si="252"/>
        <v>100</v>
      </c>
      <c r="F16538" s="6">
        <v>44675</v>
      </c>
    </row>
    <row r="16539" spans="1:6" x14ac:dyDescent="0.25">
      <c r="A16539" s="4" t="s">
        <v>6</v>
      </c>
      <c r="B16539" t="s">
        <v>15738</v>
      </c>
      <c r="C16539" s="5">
        <v>44659</v>
      </c>
      <c r="D16539" s="5">
        <v>44659</v>
      </c>
      <c r="E16539">
        <f t="shared" si="252"/>
        <v>0</v>
      </c>
      <c r="F16539" s="6">
        <v>44675</v>
      </c>
    </row>
    <row r="16540" spans="1:6" x14ac:dyDescent="0.25">
      <c r="A16540" s="4" t="s">
        <v>6</v>
      </c>
      <c r="B16540" t="s">
        <v>15739</v>
      </c>
      <c r="C16540" s="5">
        <v>44659</v>
      </c>
      <c r="D16540" s="5">
        <v>44659</v>
      </c>
      <c r="E16540">
        <f t="shared" si="252"/>
        <v>0</v>
      </c>
      <c r="F16540" s="6">
        <v>44675</v>
      </c>
    </row>
    <row r="16541" spans="1:6" x14ac:dyDescent="0.25">
      <c r="A16541" s="4" t="s">
        <v>6</v>
      </c>
      <c r="B16541" t="s">
        <v>15740</v>
      </c>
      <c r="C16541" s="5">
        <v>44659</v>
      </c>
      <c r="D16541" s="5">
        <v>44659</v>
      </c>
      <c r="E16541">
        <f t="shared" si="252"/>
        <v>0</v>
      </c>
      <c r="F16541" s="6">
        <v>44675</v>
      </c>
    </row>
    <row r="16542" spans="1:6" x14ac:dyDescent="0.25">
      <c r="A16542" s="4" t="s">
        <v>6</v>
      </c>
      <c r="B16542" t="s">
        <v>15741</v>
      </c>
      <c r="C16542" s="5">
        <v>44659</v>
      </c>
      <c r="D16542" s="5">
        <v>44659</v>
      </c>
      <c r="E16542">
        <f t="shared" si="252"/>
        <v>0</v>
      </c>
      <c r="F16542" s="6">
        <v>44675</v>
      </c>
    </row>
    <row r="16543" spans="1:6" x14ac:dyDescent="0.25">
      <c r="A16543" s="4" t="s">
        <v>6</v>
      </c>
      <c r="B16543" t="s">
        <v>15742</v>
      </c>
      <c r="C16543" s="5">
        <v>44659</v>
      </c>
      <c r="D16543" s="5">
        <v>44659</v>
      </c>
      <c r="E16543">
        <f t="shared" si="252"/>
        <v>0</v>
      </c>
      <c r="F16543" s="6">
        <v>44675</v>
      </c>
    </row>
    <row r="16544" spans="1:6" x14ac:dyDescent="0.25">
      <c r="A16544" s="4" t="s">
        <v>6</v>
      </c>
      <c r="B16544" t="s">
        <v>15743</v>
      </c>
      <c r="C16544" s="5">
        <v>44659</v>
      </c>
      <c r="D16544" s="5">
        <v>44659</v>
      </c>
      <c r="E16544">
        <f t="shared" si="252"/>
        <v>0</v>
      </c>
      <c r="F16544" s="6">
        <v>44675</v>
      </c>
    </row>
    <row r="16545" spans="1:6" x14ac:dyDescent="0.25">
      <c r="A16545" s="4" t="s">
        <v>6</v>
      </c>
      <c r="B16545" t="s">
        <v>15744</v>
      </c>
      <c r="C16545" s="5">
        <v>44659</v>
      </c>
      <c r="D16545" s="5">
        <v>44659</v>
      </c>
      <c r="E16545">
        <f t="shared" si="252"/>
        <v>0</v>
      </c>
      <c r="F16545" s="6">
        <v>44675</v>
      </c>
    </row>
    <row r="16546" spans="1:6" x14ac:dyDescent="0.25">
      <c r="A16546" s="4" t="s">
        <v>6</v>
      </c>
      <c r="B16546" t="s">
        <v>15745</v>
      </c>
      <c r="C16546" s="5">
        <v>44659</v>
      </c>
      <c r="D16546" s="5">
        <v>44659</v>
      </c>
      <c r="E16546">
        <f t="shared" si="252"/>
        <v>0</v>
      </c>
      <c r="F16546" s="6">
        <v>44675</v>
      </c>
    </row>
    <row r="16547" spans="1:6" x14ac:dyDescent="0.25">
      <c r="A16547" s="4" t="s">
        <v>6</v>
      </c>
      <c r="B16547" t="s">
        <v>15746</v>
      </c>
      <c r="C16547" s="5">
        <v>44659</v>
      </c>
      <c r="D16547" s="5">
        <v>44659</v>
      </c>
      <c r="E16547">
        <f t="shared" si="252"/>
        <v>0</v>
      </c>
      <c r="F16547" s="6">
        <v>44675</v>
      </c>
    </row>
    <row r="16548" spans="1:6" x14ac:dyDescent="0.25">
      <c r="A16548" s="4" t="s">
        <v>6</v>
      </c>
      <c r="B16548" t="s">
        <v>15747</v>
      </c>
      <c r="C16548" s="5">
        <v>44658</v>
      </c>
      <c r="D16548" s="5">
        <v>44659</v>
      </c>
      <c r="E16548">
        <f t="shared" si="252"/>
        <v>1</v>
      </c>
      <c r="F16548" s="6">
        <v>44675</v>
      </c>
    </row>
    <row r="16549" spans="1:6" x14ac:dyDescent="0.25">
      <c r="A16549" s="4" t="s">
        <v>6</v>
      </c>
      <c r="B16549" t="s">
        <v>15748</v>
      </c>
      <c r="C16549" s="5">
        <v>44658</v>
      </c>
      <c r="D16549" s="5">
        <v>44659</v>
      </c>
      <c r="E16549">
        <f t="shared" si="252"/>
        <v>1</v>
      </c>
      <c r="F16549" s="6">
        <v>44675</v>
      </c>
    </row>
    <row r="16550" spans="1:6" x14ac:dyDescent="0.25">
      <c r="A16550" s="4" t="s">
        <v>6</v>
      </c>
      <c r="B16550" t="s">
        <v>15749</v>
      </c>
      <c r="C16550" s="5">
        <v>44658</v>
      </c>
      <c r="D16550" s="5">
        <v>44659</v>
      </c>
      <c r="E16550">
        <f t="shared" si="252"/>
        <v>1</v>
      </c>
      <c r="F16550" s="6">
        <v>44675</v>
      </c>
    </row>
    <row r="16551" spans="1:6" x14ac:dyDescent="0.25">
      <c r="A16551" s="4" t="s">
        <v>6</v>
      </c>
      <c r="B16551" t="s">
        <v>15750</v>
      </c>
      <c r="C16551" s="5">
        <v>44657</v>
      </c>
      <c r="D16551" s="5">
        <v>44659</v>
      </c>
      <c r="E16551">
        <f t="shared" si="252"/>
        <v>2</v>
      </c>
      <c r="F16551" s="6">
        <v>44675</v>
      </c>
    </row>
    <row r="16552" spans="1:6" x14ac:dyDescent="0.25">
      <c r="A16552" s="4" t="s">
        <v>6</v>
      </c>
      <c r="B16552" t="s">
        <v>15751</v>
      </c>
      <c r="C16552" s="5">
        <v>44656</v>
      </c>
      <c r="D16552" s="5">
        <v>44659</v>
      </c>
      <c r="E16552">
        <f t="shared" si="252"/>
        <v>3</v>
      </c>
      <c r="F16552" s="6">
        <v>44675</v>
      </c>
    </row>
    <row r="16553" spans="1:6" x14ac:dyDescent="0.25">
      <c r="A16553" s="4" t="s">
        <v>6</v>
      </c>
      <c r="B16553" t="s">
        <v>15752</v>
      </c>
      <c r="C16553" s="5">
        <v>44656</v>
      </c>
      <c r="D16553" s="5">
        <v>44659</v>
      </c>
      <c r="E16553">
        <f t="shared" si="252"/>
        <v>3</v>
      </c>
      <c r="F16553" s="6">
        <v>44675</v>
      </c>
    </row>
    <row r="16554" spans="1:6" x14ac:dyDescent="0.25">
      <c r="A16554" s="4" t="s">
        <v>6</v>
      </c>
      <c r="B16554" t="s">
        <v>15753</v>
      </c>
      <c r="C16554" s="5">
        <v>44655</v>
      </c>
      <c r="D16554" s="5">
        <v>44659</v>
      </c>
      <c r="E16554">
        <f t="shared" si="252"/>
        <v>4</v>
      </c>
      <c r="F16554" s="6">
        <v>44675</v>
      </c>
    </row>
    <row r="16555" spans="1:6" x14ac:dyDescent="0.25">
      <c r="A16555" s="4" t="s">
        <v>6</v>
      </c>
      <c r="B16555" t="s">
        <v>15754</v>
      </c>
      <c r="C16555" s="5">
        <v>44655</v>
      </c>
      <c r="D16555" s="5">
        <v>44659</v>
      </c>
      <c r="E16555">
        <f t="shared" si="252"/>
        <v>4</v>
      </c>
      <c r="F16555" s="6">
        <v>44675</v>
      </c>
    </row>
    <row r="16556" spans="1:6" x14ac:dyDescent="0.25">
      <c r="A16556" s="4" t="s">
        <v>6</v>
      </c>
      <c r="B16556" t="s">
        <v>15755</v>
      </c>
      <c r="C16556" s="5">
        <v>44652</v>
      </c>
      <c r="D16556" s="5">
        <v>44659</v>
      </c>
      <c r="E16556">
        <f t="shared" si="252"/>
        <v>7</v>
      </c>
      <c r="F16556" s="6">
        <v>44675</v>
      </c>
    </row>
    <row r="16557" spans="1:6" x14ac:dyDescent="0.25">
      <c r="A16557" s="4" t="s">
        <v>6</v>
      </c>
      <c r="B16557" t="s">
        <v>15756</v>
      </c>
      <c r="C16557" s="5">
        <v>44652</v>
      </c>
      <c r="D16557" s="5">
        <v>44659</v>
      </c>
      <c r="E16557">
        <f t="shared" si="252"/>
        <v>7</v>
      </c>
      <c r="F16557" s="6">
        <v>44675</v>
      </c>
    </row>
    <row r="16558" spans="1:6" x14ac:dyDescent="0.25">
      <c r="A16558" s="4" t="s">
        <v>6</v>
      </c>
      <c r="B16558" t="s">
        <v>15757</v>
      </c>
      <c r="C16558" s="5">
        <v>44652</v>
      </c>
      <c r="D16558" s="5">
        <v>44659</v>
      </c>
      <c r="E16558">
        <f t="shared" si="252"/>
        <v>7</v>
      </c>
      <c r="F16558" s="6">
        <v>44675</v>
      </c>
    </row>
    <row r="16559" spans="1:6" x14ac:dyDescent="0.25">
      <c r="A16559" s="4" t="s">
        <v>6</v>
      </c>
      <c r="B16559" t="s">
        <v>15758</v>
      </c>
      <c r="C16559" s="5">
        <v>44651</v>
      </c>
      <c r="D16559" s="5">
        <v>44659</v>
      </c>
      <c r="E16559">
        <f t="shared" si="252"/>
        <v>8</v>
      </c>
      <c r="F16559" s="6">
        <v>44675</v>
      </c>
    </row>
    <row r="16560" spans="1:6" x14ac:dyDescent="0.25">
      <c r="A16560" s="4" t="s">
        <v>6</v>
      </c>
      <c r="B16560" t="s">
        <v>15759</v>
      </c>
      <c r="C16560" s="5">
        <v>44651</v>
      </c>
      <c r="D16560" s="5">
        <v>44659</v>
      </c>
      <c r="E16560">
        <f t="shared" si="252"/>
        <v>8</v>
      </c>
      <c r="F16560" s="6">
        <v>44675</v>
      </c>
    </row>
    <row r="16561" spans="1:6" x14ac:dyDescent="0.25">
      <c r="A16561" s="4" t="s">
        <v>6</v>
      </c>
      <c r="B16561" t="s">
        <v>15760</v>
      </c>
      <c r="C16561" s="5">
        <v>44651</v>
      </c>
      <c r="D16561" s="5">
        <v>44659</v>
      </c>
      <c r="E16561">
        <f t="shared" si="252"/>
        <v>8</v>
      </c>
      <c r="F16561" s="6">
        <v>44675</v>
      </c>
    </row>
    <row r="16562" spans="1:6" x14ac:dyDescent="0.25">
      <c r="A16562" s="4" t="s">
        <v>6</v>
      </c>
      <c r="B16562" t="s">
        <v>15761</v>
      </c>
      <c r="C16562" s="5">
        <v>44651</v>
      </c>
      <c r="D16562" s="5">
        <v>44659</v>
      </c>
      <c r="E16562">
        <f t="shared" si="252"/>
        <v>8</v>
      </c>
      <c r="F16562" s="6">
        <v>44675</v>
      </c>
    </row>
    <row r="16563" spans="1:6" x14ac:dyDescent="0.25">
      <c r="A16563" s="4" t="s">
        <v>6</v>
      </c>
      <c r="B16563" t="s">
        <v>15762</v>
      </c>
      <c r="C16563" s="5">
        <v>44650</v>
      </c>
      <c r="D16563" s="5">
        <v>44659</v>
      </c>
      <c r="E16563">
        <f t="shared" si="252"/>
        <v>9</v>
      </c>
      <c r="F16563" s="6">
        <v>44675</v>
      </c>
    </row>
    <row r="16564" spans="1:6" x14ac:dyDescent="0.25">
      <c r="A16564" s="4" t="s">
        <v>6</v>
      </c>
      <c r="B16564" t="s">
        <v>15763</v>
      </c>
      <c r="C16564" s="5">
        <v>44650</v>
      </c>
      <c r="D16564" s="5">
        <v>44659</v>
      </c>
      <c r="E16564">
        <f t="shared" ref="E16564:E16627" si="253">D16564-C16564</f>
        <v>9</v>
      </c>
      <c r="F16564" s="6">
        <v>44675</v>
      </c>
    </row>
    <row r="16565" spans="1:6" x14ac:dyDescent="0.25">
      <c r="A16565" s="4" t="s">
        <v>6</v>
      </c>
      <c r="B16565" t="s">
        <v>15764</v>
      </c>
      <c r="C16565" s="5">
        <v>44650</v>
      </c>
      <c r="D16565" s="5">
        <v>44659</v>
      </c>
      <c r="E16565">
        <f t="shared" si="253"/>
        <v>9</v>
      </c>
      <c r="F16565" s="6">
        <v>44675</v>
      </c>
    </row>
    <row r="16566" spans="1:6" x14ac:dyDescent="0.25">
      <c r="A16566" s="4" t="s">
        <v>6</v>
      </c>
      <c r="B16566" t="s">
        <v>15765</v>
      </c>
      <c r="C16566" s="5">
        <v>44650</v>
      </c>
      <c r="D16566" s="5">
        <v>44659</v>
      </c>
      <c r="E16566">
        <f t="shared" si="253"/>
        <v>9</v>
      </c>
      <c r="F16566" s="6">
        <v>44675</v>
      </c>
    </row>
    <row r="16567" spans="1:6" x14ac:dyDescent="0.25">
      <c r="A16567" s="4" t="s">
        <v>6</v>
      </c>
      <c r="B16567" t="s">
        <v>15766</v>
      </c>
      <c r="C16567" s="5">
        <v>44649</v>
      </c>
      <c r="D16567" s="5">
        <v>44659</v>
      </c>
      <c r="E16567">
        <f t="shared" si="253"/>
        <v>10</v>
      </c>
      <c r="F16567" s="6">
        <v>44675</v>
      </c>
    </row>
    <row r="16568" spans="1:6" x14ac:dyDescent="0.25">
      <c r="A16568" s="4" t="s">
        <v>6</v>
      </c>
      <c r="B16568" t="s">
        <v>15767</v>
      </c>
      <c r="C16568" s="5">
        <v>44649</v>
      </c>
      <c r="D16568" s="5">
        <v>44659</v>
      </c>
      <c r="E16568">
        <f t="shared" si="253"/>
        <v>10</v>
      </c>
      <c r="F16568" s="6">
        <v>44675</v>
      </c>
    </row>
    <row r="16569" spans="1:6" x14ac:dyDescent="0.25">
      <c r="A16569" s="4" t="s">
        <v>6</v>
      </c>
      <c r="B16569" t="s">
        <v>15768</v>
      </c>
      <c r="C16569" s="5">
        <v>44649</v>
      </c>
      <c r="D16569" s="5">
        <v>44659</v>
      </c>
      <c r="E16569">
        <f t="shared" si="253"/>
        <v>10</v>
      </c>
      <c r="F16569" s="6">
        <v>44675</v>
      </c>
    </row>
    <row r="16570" spans="1:6" x14ac:dyDescent="0.25">
      <c r="A16570" s="4" t="s">
        <v>6</v>
      </c>
      <c r="B16570" t="s">
        <v>15769</v>
      </c>
      <c r="C16570" s="5">
        <v>44649</v>
      </c>
      <c r="D16570" s="5">
        <v>44659</v>
      </c>
      <c r="E16570">
        <f t="shared" si="253"/>
        <v>10</v>
      </c>
      <c r="F16570" s="6">
        <v>44675</v>
      </c>
    </row>
    <row r="16571" spans="1:6" x14ac:dyDescent="0.25">
      <c r="A16571" s="4" t="s">
        <v>6</v>
      </c>
      <c r="B16571" t="s">
        <v>15770</v>
      </c>
      <c r="C16571" s="5">
        <v>44648</v>
      </c>
      <c r="D16571" s="5">
        <v>44659</v>
      </c>
      <c r="E16571">
        <f t="shared" si="253"/>
        <v>11</v>
      </c>
      <c r="F16571" s="6">
        <v>44675</v>
      </c>
    </row>
    <row r="16572" spans="1:6" x14ac:dyDescent="0.25">
      <c r="A16572" s="4" t="s">
        <v>6</v>
      </c>
      <c r="B16572" t="s">
        <v>15771</v>
      </c>
      <c r="C16572" s="5">
        <v>44648</v>
      </c>
      <c r="D16572" s="5">
        <v>44659</v>
      </c>
      <c r="E16572">
        <f t="shared" si="253"/>
        <v>11</v>
      </c>
      <c r="F16572" s="6">
        <v>44675</v>
      </c>
    </row>
    <row r="16573" spans="1:6" x14ac:dyDescent="0.25">
      <c r="A16573" s="4" t="s">
        <v>6</v>
      </c>
      <c r="B16573" t="s">
        <v>15772</v>
      </c>
      <c r="C16573" s="5">
        <v>44646</v>
      </c>
      <c r="D16573" s="5">
        <v>44659</v>
      </c>
      <c r="E16573">
        <f t="shared" si="253"/>
        <v>13</v>
      </c>
      <c r="F16573" s="6">
        <v>44675</v>
      </c>
    </row>
    <row r="16574" spans="1:6" x14ac:dyDescent="0.25">
      <c r="A16574" s="4" t="s">
        <v>6</v>
      </c>
      <c r="B16574" t="s">
        <v>15773</v>
      </c>
      <c r="C16574" s="5">
        <v>44645</v>
      </c>
      <c r="D16574" s="5">
        <v>44659</v>
      </c>
      <c r="E16574">
        <f t="shared" si="253"/>
        <v>14</v>
      </c>
      <c r="F16574" s="6">
        <v>44675</v>
      </c>
    </row>
    <row r="16575" spans="1:6" x14ac:dyDescent="0.25">
      <c r="A16575" s="4" t="s">
        <v>6</v>
      </c>
      <c r="B16575" t="s">
        <v>15774</v>
      </c>
      <c r="C16575" s="5">
        <v>44645</v>
      </c>
      <c r="D16575" s="5">
        <v>44659</v>
      </c>
      <c r="E16575">
        <f t="shared" si="253"/>
        <v>14</v>
      </c>
      <c r="F16575" s="6">
        <v>44675</v>
      </c>
    </row>
    <row r="16576" spans="1:6" x14ac:dyDescent="0.25">
      <c r="A16576" s="4" t="s">
        <v>6</v>
      </c>
      <c r="B16576" t="s">
        <v>15775</v>
      </c>
      <c r="C16576" s="5">
        <v>44645</v>
      </c>
      <c r="D16576" s="5">
        <v>44659</v>
      </c>
      <c r="E16576">
        <f t="shared" si="253"/>
        <v>14</v>
      </c>
      <c r="F16576" s="6">
        <v>44675</v>
      </c>
    </row>
    <row r="16577" spans="1:6" x14ac:dyDescent="0.25">
      <c r="A16577" s="4" t="s">
        <v>6</v>
      </c>
      <c r="B16577" t="s">
        <v>15776</v>
      </c>
      <c r="C16577" s="5">
        <v>44645</v>
      </c>
      <c r="D16577" s="5">
        <v>44659</v>
      </c>
      <c r="E16577">
        <f t="shared" si="253"/>
        <v>14</v>
      </c>
      <c r="F16577" s="6">
        <v>44675</v>
      </c>
    </row>
    <row r="16578" spans="1:6" x14ac:dyDescent="0.25">
      <c r="A16578" s="4" t="s">
        <v>6</v>
      </c>
      <c r="B16578" t="s">
        <v>15777</v>
      </c>
      <c r="C16578" s="5">
        <v>44645</v>
      </c>
      <c r="D16578" s="5">
        <v>44659</v>
      </c>
      <c r="E16578">
        <f t="shared" si="253"/>
        <v>14</v>
      </c>
      <c r="F16578" s="6">
        <v>44675</v>
      </c>
    </row>
    <row r="16579" spans="1:6" x14ac:dyDescent="0.25">
      <c r="A16579" s="4" t="s">
        <v>6</v>
      </c>
      <c r="B16579" t="s">
        <v>15778</v>
      </c>
      <c r="C16579" s="5">
        <v>44645</v>
      </c>
      <c r="D16579" s="5">
        <v>44659</v>
      </c>
      <c r="E16579">
        <f t="shared" si="253"/>
        <v>14</v>
      </c>
      <c r="F16579" s="6">
        <v>44675</v>
      </c>
    </row>
    <row r="16580" spans="1:6" x14ac:dyDescent="0.25">
      <c r="A16580" s="4" t="s">
        <v>6</v>
      </c>
      <c r="B16580" t="s">
        <v>15779</v>
      </c>
      <c r="C16580" s="5">
        <v>44645</v>
      </c>
      <c r="D16580" s="5">
        <v>44659</v>
      </c>
      <c r="E16580">
        <f t="shared" si="253"/>
        <v>14</v>
      </c>
      <c r="F16580" s="6">
        <v>44675</v>
      </c>
    </row>
    <row r="16581" spans="1:6" x14ac:dyDescent="0.25">
      <c r="A16581" s="4" t="s">
        <v>6</v>
      </c>
      <c r="B16581" t="s">
        <v>15780</v>
      </c>
      <c r="C16581" s="5">
        <v>44645</v>
      </c>
      <c r="D16581" s="5">
        <v>44659</v>
      </c>
      <c r="E16581">
        <f t="shared" si="253"/>
        <v>14</v>
      </c>
      <c r="F16581" s="6">
        <v>44675</v>
      </c>
    </row>
    <row r="16582" spans="1:6" x14ac:dyDescent="0.25">
      <c r="A16582" s="4" t="s">
        <v>6</v>
      </c>
      <c r="B16582" t="s">
        <v>15781</v>
      </c>
      <c r="C16582" s="5">
        <v>44644</v>
      </c>
      <c r="D16582" s="5">
        <v>44659</v>
      </c>
      <c r="E16582">
        <f t="shared" si="253"/>
        <v>15</v>
      </c>
      <c r="F16582" s="6">
        <v>44675</v>
      </c>
    </row>
    <row r="16583" spans="1:6" x14ac:dyDescent="0.25">
      <c r="A16583" s="4" t="s">
        <v>6</v>
      </c>
      <c r="B16583" t="s">
        <v>15782</v>
      </c>
      <c r="C16583" s="5">
        <v>44643</v>
      </c>
      <c r="D16583" s="5">
        <v>44659</v>
      </c>
      <c r="E16583">
        <f t="shared" si="253"/>
        <v>16</v>
      </c>
      <c r="F16583" s="6">
        <v>44675</v>
      </c>
    </row>
    <row r="16584" spans="1:6" x14ac:dyDescent="0.25">
      <c r="A16584" s="4" t="s">
        <v>6</v>
      </c>
      <c r="B16584" t="s">
        <v>15783</v>
      </c>
      <c r="C16584" s="5">
        <v>44643</v>
      </c>
      <c r="D16584" s="5">
        <v>44659</v>
      </c>
      <c r="E16584">
        <f t="shared" si="253"/>
        <v>16</v>
      </c>
      <c r="F16584" s="6">
        <v>44675</v>
      </c>
    </row>
    <row r="16585" spans="1:6" x14ac:dyDescent="0.25">
      <c r="A16585" s="4" t="s">
        <v>6</v>
      </c>
      <c r="B16585" t="s">
        <v>15784</v>
      </c>
      <c r="C16585" s="5">
        <v>44643</v>
      </c>
      <c r="D16585" s="5">
        <v>44659</v>
      </c>
      <c r="E16585">
        <f t="shared" si="253"/>
        <v>16</v>
      </c>
      <c r="F16585" s="6">
        <v>44675</v>
      </c>
    </row>
    <row r="16586" spans="1:6" x14ac:dyDescent="0.25">
      <c r="A16586" s="4" t="s">
        <v>6</v>
      </c>
      <c r="B16586" t="s">
        <v>15785</v>
      </c>
      <c r="C16586" s="5">
        <v>44643</v>
      </c>
      <c r="D16586" s="5">
        <v>44659</v>
      </c>
      <c r="E16586">
        <f t="shared" si="253"/>
        <v>16</v>
      </c>
      <c r="F16586" s="6">
        <v>44675</v>
      </c>
    </row>
    <row r="16587" spans="1:6" x14ac:dyDescent="0.25">
      <c r="A16587" s="4" t="s">
        <v>6</v>
      </c>
      <c r="B16587" t="s">
        <v>15786</v>
      </c>
      <c r="C16587" s="5">
        <v>44643</v>
      </c>
      <c r="D16587" s="5">
        <v>44659</v>
      </c>
      <c r="E16587">
        <f t="shared" si="253"/>
        <v>16</v>
      </c>
      <c r="F16587" s="6">
        <v>44675</v>
      </c>
    </row>
    <row r="16588" spans="1:6" x14ac:dyDescent="0.25">
      <c r="A16588" s="4" t="s">
        <v>6</v>
      </c>
      <c r="B16588" t="s">
        <v>15787</v>
      </c>
      <c r="C16588" s="5">
        <v>44643</v>
      </c>
      <c r="D16588" s="5">
        <v>44659</v>
      </c>
      <c r="E16588">
        <f t="shared" si="253"/>
        <v>16</v>
      </c>
      <c r="F16588" s="6">
        <v>44675</v>
      </c>
    </row>
    <row r="16589" spans="1:6" x14ac:dyDescent="0.25">
      <c r="A16589" s="4" t="s">
        <v>6</v>
      </c>
      <c r="B16589" t="s">
        <v>15788</v>
      </c>
      <c r="C16589" s="5">
        <v>44643</v>
      </c>
      <c r="D16589" s="5">
        <v>44659</v>
      </c>
      <c r="E16589">
        <f t="shared" si="253"/>
        <v>16</v>
      </c>
      <c r="F16589" s="6">
        <v>44675</v>
      </c>
    </row>
    <row r="16590" spans="1:6" x14ac:dyDescent="0.25">
      <c r="A16590" s="4" t="s">
        <v>6</v>
      </c>
      <c r="B16590" t="s">
        <v>15789</v>
      </c>
      <c r="C16590" s="5">
        <v>44642</v>
      </c>
      <c r="D16590" s="5">
        <v>44659</v>
      </c>
      <c r="E16590">
        <f t="shared" si="253"/>
        <v>17</v>
      </c>
      <c r="F16590" s="6">
        <v>44675</v>
      </c>
    </row>
    <row r="16591" spans="1:6" x14ac:dyDescent="0.25">
      <c r="A16591" s="4" t="s">
        <v>6</v>
      </c>
      <c r="B16591" t="s">
        <v>15790</v>
      </c>
      <c r="C16591" s="5">
        <v>44642</v>
      </c>
      <c r="D16591" s="5">
        <v>44659</v>
      </c>
      <c r="E16591">
        <f t="shared" si="253"/>
        <v>17</v>
      </c>
      <c r="F16591" s="6">
        <v>44675</v>
      </c>
    </row>
    <row r="16592" spans="1:6" x14ac:dyDescent="0.25">
      <c r="A16592" s="4" t="s">
        <v>6</v>
      </c>
      <c r="B16592" t="s">
        <v>15791</v>
      </c>
      <c r="C16592" s="5">
        <v>44642</v>
      </c>
      <c r="D16592" s="5">
        <v>44659</v>
      </c>
      <c r="E16592">
        <f t="shared" si="253"/>
        <v>17</v>
      </c>
      <c r="F16592" s="6">
        <v>44675</v>
      </c>
    </row>
    <row r="16593" spans="1:6" x14ac:dyDescent="0.25">
      <c r="A16593" s="4" t="s">
        <v>6</v>
      </c>
      <c r="B16593" t="s">
        <v>15792</v>
      </c>
      <c r="C16593" s="5">
        <v>44642</v>
      </c>
      <c r="D16593" s="5">
        <v>44659</v>
      </c>
      <c r="E16593">
        <f t="shared" si="253"/>
        <v>17</v>
      </c>
      <c r="F16593" s="6">
        <v>44675</v>
      </c>
    </row>
    <row r="16594" spans="1:6" x14ac:dyDescent="0.25">
      <c r="A16594" s="4" t="s">
        <v>6</v>
      </c>
      <c r="B16594" t="s">
        <v>15793</v>
      </c>
      <c r="C16594" s="5">
        <v>44641</v>
      </c>
      <c r="D16594" s="5">
        <v>44659</v>
      </c>
      <c r="E16594">
        <f t="shared" si="253"/>
        <v>18</v>
      </c>
      <c r="F16594" s="6">
        <v>44675</v>
      </c>
    </row>
    <row r="16595" spans="1:6" x14ac:dyDescent="0.25">
      <c r="A16595" s="4" t="s">
        <v>6</v>
      </c>
      <c r="B16595" t="s">
        <v>15794</v>
      </c>
      <c r="C16595" s="5">
        <v>44641</v>
      </c>
      <c r="D16595" s="5">
        <v>44659</v>
      </c>
      <c r="E16595">
        <f t="shared" si="253"/>
        <v>18</v>
      </c>
      <c r="F16595" s="6">
        <v>44675</v>
      </c>
    </row>
    <row r="16596" spans="1:6" x14ac:dyDescent="0.25">
      <c r="A16596" s="4" t="s">
        <v>6</v>
      </c>
      <c r="B16596" t="s">
        <v>15795</v>
      </c>
      <c r="C16596" s="5">
        <v>44641</v>
      </c>
      <c r="D16596" s="5">
        <v>44659</v>
      </c>
      <c r="E16596">
        <f t="shared" si="253"/>
        <v>18</v>
      </c>
      <c r="F16596" s="6">
        <v>44675</v>
      </c>
    </row>
    <row r="16597" spans="1:6" x14ac:dyDescent="0.25">
      <c r="A16597" s="4" t="s">
        <v>6</v>
      </c>
      <c r="B16597" t="s">
        <v>15796</v>
      </c>
      <c r="C16597" s="5">
        <v>44641</v>
      </c>
      <c r="D16597" s="5">
        <v>44659</v>
      </c>
      <c r="E16597">
        <f t="shared" si="253"/>
        <v>18</v>
      </c>
      <c r="F16597" s="6">
        <v>44675</v>
      </c>
    </row>
    <row r="16598" spans="1:6" x14ac:dyDescent="0.25">
      <c r="A16598" s="4" t="s">
        <v>6</v>
      </c>
      <c r="B16598" t="s">
        <v>15797</v>
      </c>
      <c r="C16598" s="5">
        <v>44641</v>
      </c>
      <c r="D16598" s="5">
        <v>44659</v>
      </c>
      <c r="E16598">
        <f t="shared" si="253"/>
        <v>18</v>
      </c>
      <c r="F16598" s="6">
        <v>44675</v>
      </c>
    </row>
    <row r="16599" spans="1:6" x14ac:dyDescent="0.25">
      <c r="A16599" s="4" t="s">
        <v>6</v>
      </c>
      <c r="B16599" t="s">
        <v>15798</v>
      </c>
      <c r="C16599" s="5">
        <v>44641</v>
      </c>
      <c r="D16599" s="5">
        <v>44659</v>
      </c>
      <c r="E16599">
        <f t="shared" si="253"/>
        <v>18</v>
      </c>
      <c r="F16599" s="6">
        <v>44675</v>
      </c>
    </row>
    <row r="16600" spans="1:6" x14ac:dyDescent="0.25">
      <c r="A16600" s="4" t="s">
        <v>6</v>
      </c>
      <c r="B16600" t="s">
        <v>15799</v>
      </c>
      <c r="C16600" s="5">
        <v>44639</v>
      </c>
      <c r="D16600" s="5">
        <v>44659</v>
      </c>
      <c r="E16600">
        <f t="shared" si="253"/>
        <v>20</v>
      </c>
      <c r="F16600" s="6">
        <v>44675</v>
      </c>
    </row>
    <row r="16601" spans="1:6" x14ac:dyDescent="0.25">
      <c r="A16601" s="4" t="s">
        <v>6</v>
      </c>
      <c r="B16601" t="s">
        <v>15800</v>
      </c>
      <c r="C16601" s="5">
        <v>44638</v>
      </c>
      <c r="D16601" s="5">
        <v>44659</v>
      </c>
      <c r="E16601">
        <f t="shared" si="253"/>
        <v>21</v>
      </c>
      <c r="F16601" s="6">
        <v>44675</v>
      </c>
    </row>
    <row r="16602" spans="1:6" x14ac:dyDescent="0.25">
      <c r="A16602" s="4" t="s">
        <v>6</v>
      </c>
      <c r="B16602" t="s">
        <v>15801</v>
      </c>
      <c r="C16602" s="5">
        <v>44638</v>
      </c>
      <c r="D16602" s="5">
        <v>44659</v>
      </c>
      <c r="E16602">
        <f t="shared" si="253"/>
        <v>21</v>
      </c>
      <c r="F16602" s="6">
        <v>44675</v>
      </c>
    </row>
    <row r="16603" spans="1:6" x14ac:dyDescent="0.25">
      <c r="A16603" s="4" t="s">
        <v>6</v>
      </c>
      <c r="B16603" t="s">
        <v>15802</v>
      </c>
      <c r="C16603" s="5">
        <v>44636</v>
      </c>
      <c r="D16603" s="5">
        <v>44659</v>
      </c>
      <c r="E16603">
        <f t="shared" si="253"/>
        <v>23</v>
      </c>
      <c r="F16603" s="6">
        <v>44675</v>
      </c>
    </row>
    <row r="16604" spans="1:6" x14ac:dyDescent="0.25">
      <c r="A16604" s="4" t="s">
        <v>6</v>
      </c>
      <c r="B16604" t="s">
        <v>15803</v>
      </c>
      <c r="C16604" s="5">
        <v>44636</v>
      </c>
      <c r="D16604" s="5">
        <v>44659</v>
      </c>
      <c r="E16604">
        <f t="shared" si="253"/>
        <v>23</v>
      </c>
      <c r="F16604" s="6">
        <v>44675</v>
      </c>
    </row>
    <row r="16605" spans="1:6" x14ac:dyDescent="0.25">
      <c r="A16605" s="4" t="s">
        <v>6</v>
      </c>
      <c r="B16605" t="s">
        <v>15804</v>
      </c>
      <c r="C16605" s="5">
        <v>44636</v>
      </c>
      <c r="D16605" s="5">
        <v>44659</v>
      </c>
      <c r="E16605">
        <f t="shared" si="253"/>
        <v>23</v>
      </c>
      <c r="F16605" s="6">
        <v>44675</v>
      </c>
    </row>
    <row r="16606" spans="1:6" x14ac:dyDescent="0.25">
      <c r="A16606" s="4" t="s">
        <v>6</v>
      </c>
      <c r="B16606" t="s">
        <v>15805</v>
      </c>
      <c r="C16606" s="5">
        <v>44636</v>
      </c>
      <c r="D16606" s="5">
        <v>44659</v>
      </c>
      <c r="E16606">
        <f t="shared" si="253"/>
        <v>23</v>
      </c>
      <c r="F16606" s="6">
        <v>44675</v>
      </c>
    </row>
    <row r="16607" spans="1:6" x14ac:dyDescent="0.25">
      <c r="A16607" s="4" t="s">
        <v>6</v>
      </c>
      <c r="B16607" t="s">
        <v>15806</v>
      </c>
      <c r="C16607" s="5">
        <v>44636</v>
      </c>
      <c r="D16607" s="5">
        <v>44659</v>
      </c>
      <c r="E16607">
        <f t="shared" si="253"/>
        <v>23</v>
      </c>
      <c r="F16607" s="6">
        <v>44675</v>
      </c>
    </row>
    <row r="16608" spans="1:6" x14ac:dyDescent="0.25">
      <c r="A16608" s="4" t="s">
        <v>6</v>
      </c>
      <c r="B16608" t="s">
        <v>15807</v>
      </c>
      <c r="C16608" s="5">
        <v>44636</v>
      </c>
      <c r="D16608" s="5">
        <v>44659</v>
      </c>
      <c r="E16608">
        <f t="shared" si="253"/>
        <v>23</v>
      </c>
      <c r="F16608" s="6">
        <v>44675</v>
      </c>
    </row>
    <row r="16609" spans="1:6" x14ac:dyDescent="0.25">
      <c r="A16609" s="4" t="s">
        <v>6</v>
      </c>
      <c r="B16609" t="s">
        <v>15808</v>
      </c>
      <c r="C16609" s="5">
        <v>44635</v>
      </c>
      <c r="D16609" s="5">
        <v>44659</v>
      </c>
      <c r="E16609">
        <f t="shared" si="253"/>
        <v>24</v>
      </c>
      <c r="F16609" s="6">
        <v>44675</v>
      </c>
    </row>
    <row r="16610" spans="1:6" x14ac:dyDescent="0.25">
      <c r="A16610" s="4" t="s">
        <v>6</v>
      </c>
      <c r="B16610" t="s">
        <v>15809</v>
      </c>
      <c r="C16610" s="5">
        <v>44635</v>
      </c>
      <c r="D16610" s="5">
        <v>44659</v>
      </c>
      <c r="E16610">
        <f t="shared" si="253"/>
        <v>24</v>
      </c>
      <c r="F16610" s="6">
        <v>44675</v>
      </c>
    </row>
    <row r="16611" spans="1:6" x14ac:dyDescent="0.25">
      <c r="A16611" s="4" t="s">
        <v>6</v>
      </c>
      <c r="B16611" t="s">
        <v>15810</v>
      </c>
      <c r="C16611" s="5">
        <v>44635</v>
      </c>
      <c r="D16611" s="5">
        <v>44659</v>
      </c>
      <c r="E16611">
        <f t="shared" si="253"/>
        <v>24</v>
      </c>
      <c r="F16611" s="6">
        <v>44675</v>
      </c>
    </row>
    <row r="16612" spans="1:6" x14ac:dyDescent="0.25">
      <c r="A16612" s="4" t="s">
        <v>6</v>
      </c>
      <c r="B16612" t="s">
        <v>15811</v>
      </c>
      <c r="C16612" s="5">
        <v>44635</v>
      </c>
      <c r="D16612" s="5">
        <v>44659</v>
      </c>
      <c r="E16612">
        <f t="shared" si="253"/>
        <v>24</v>
      </c>
      <c r="F16612" s="6">
        <v>44675</v>
      </c>
    </row>
    <row r="16613" spans="1:6" x14ac:dyDescent="0.25">
      <c r="A16613" s="4" t="s">
        <v>6</v>
      </c>
      <c r="B16613" t="s">
        <v>15812</v>
      </c>
      <c r="C16613" s="5">
        <v>44635</v>
      </c>
      <c r="D16613" s="5">
        <v>44659</v>
      </c>
      <c r="E16613">
        <f t="shared" si="253"/>
        <v>24</v>
      </c>
      <c r="F16613" s="6">
        <v>44675</v>
      </c>
    </row>
    <row r="16614" spans="1:6" x14ac:dyDescent="0.25">
      <c r="A16614" s="4" t="s">
        <v>6</v>
      </c>
      <c r="B16614" t="s">
        <v>15813</v>
      </c>
      <c r="C16614" s="5">
        <v>44635</v>
      </c>
      <c r="D16614" s="5">
        <v>44659</v>
      </c>
      <c r="E16614">
        <f t="shared" si="253"/>
        <v>24</v>
      </c>
      <c r="F16614" s="6">
        <v>44675</v>
      </c>
    </row>
    <row r="16615" spans="1:6" x14ac:dyDescent="0.25">
      <c r="A16615" s="4" t="s">
        <v>6</v>
      </c>
      <c r="B16615" t="s">
        <v>15814</v>
      </c>
      <c r="C16615" s="5">
        <v>44635</v>
      </c>
      <c r="D16615" s="5">
        <v>44659</v>
      </c>
      <c r="E16615">
        <f t="shared" si="253"/>
        <v>24</v>
      </c>
      <c r="F16615" s="6">
        <v>44675</v>
      </c>
    </row>
    <row r="16616" spans="1:6" x14ac:dyDescent="0.25">
      <c r="A16616" s="4" t="s">
        <v>6</v>
      </c>
      <c r="B16616" t="s">
        <v>15815</v>
      </c>
      <c r="C16616" s="5">
        <v>44634</v>
      </c>
      <c r="D16616" s="5">
        <v>44659</v>
      </c>
      <c r="E16616">
        <f t="shared" si="253"/>
        <v>25</v>
      </c>
      <c r="F16616" s="6">
        <v>44675</v>
      </c>
    </row>
    <row r="16617" spans="1:6" x14ac:dyDescent="0.25">
      <c r="A16617" s="4" t="s">
        <v>6</v>
      </c>
      <c r="B16617" t="s">
        <v>15816</v>
      </c>
      <c r="C16617" s="5">
        <v>44634</v>
      </c>
      <c r="D16617" s="5">
        <v>44659</v>
      </c>
      <c r="E16617">
        <f t="shared" si="253"/>
        <v>25</v>
      </c>
      <c r="F16617" s="6">
        <v>44675</v>
      </c>
    </row>
    <row r="16618" spans="1:6" x14ac:dyDescent="0.25">
      <c r="A16618" s="4" t="s">
        <v>6</v>
      </c>
      <c r="B16618" t="s">
        <v>15817</v>
      </c>
      <c r="C16618" s="5">
        <v>44634</v>
      </c>
      <c r="D16618" s="5">
        <v>44659</v>
      </c>
      <c r="E16618">
        <f t="shared" si="253"/>
        <v>25</v>
      </c>
      <c r="F16618" s="6">
        <v>44675</v>
      </c>
    </row>
    <row r="16619" spans="1:6" x14ac:dyDescent="0.25">
      <c r="A16619" s="4" t="s">
        <v>6</v>
      </c>
      <c r="B16619" t="s">
        <v>15818</v>
      </c>
      <c r="C16619" s="5">
        <v>44634</v>
      </c>
      <c r="D16619" s="5">
        <v>44659</v>
      </c>
      <c r="E16619">
        <f t="shared" si="253"/>
        <v>25</v>
      </c>
      <c r="F16619" s="6">
        <v>44675</v>
      </c>
    </row>
    <row r="16620" spans="1:6" x14ac:dyDescent="0.25">
      <c r="A16620" s="4" t="s">
        <v>6</v>
      </c>
      <c r="B16620" t="s">
        <v>15819</v>
      </c>
      <c r="C16620" s="5">
        <v>44634</v>
      </c>
      <c r="D16620" s="5">
        <v>44659</v>
      </c>
      <c r="E16620">
        <f t="shared" si="253"/>
        <v>25</v>
      </c>
      <c r="F16620" s="6">
        <v>44675</v>
      </c>
    </row>
    <row r="16621" spans="1:6" x14ac:dyDescent="0.25">
      <c r="A16621" s="4" t="s">
        <v>6</v>
      </c>
      <c r="B16621" t="s">
        <v>15820</v>
      </c>
      <c r="C16621" s="5">
        <v>44634</v>
      </c>
      <c r="D16621" s="5">
        <v>44659</v>
      </c>
      <c r="E16621">
        <f t="shared" si="253"/>
        <v>25</v>
      </c>
      <c r="F16621" s="6">
        <v>44675</v>
      </c>
    </row>
    <row r="16622" spans="1:6" x14ac:dyDescent="0.25">
      <c r="A16622" s="4" t="s">
        <v>6</v>
      </c>
      <c r="B16622" t="s">
        <v>15821</v>
      </c>
      <c r="C16622" s="5">
        <v>44634</v>
      </c>
      <c r="D16622" s="5">
        <v>44659</v>
      </c>
      <c r="E16622">
        <f t="shared" si="253"/>
        <v>25</v>
      </c>
      <c r="F16622" s="6">
        <v>44675</v>
      </c>
    </row>
    <row r="16623" spans="1:6" x14ac:dyDescent="0.25">
      <c r="A16623" s="4" t="s">
        <v>6</v>
      </c>
      <c r="B16623" t="s">
        <v>15822</v>
      </c>
      <c r="C16623" s="5">
        <v>44634</v>
      </c>
      <c r="D16623" s="5">
        <v>44659</v>
      </c>
      <c r="E16623">
        <f t="shared" si="253"/>
        <v>25</v>
      </c>
      <c r="F16623" s="6">
        <v>44675</v>
      </c>
    </row>
    <row r="16624" spans="1:6" x14ac:dyDescent="0.25">
      <c r="A16624" s="4" t="s">
        <v>6</v>
      </c>
      <c r="B16624" t="s">
        <v>15823</v>
      </c>
      <c r="C16624" s="5">
        <v>44634</v>
      </c>
      <c r="D16624" s="5">
        <v>44659</v>
      </c>
      <c r="E16624">
        <f t="shared" si="253"/>
        <v>25</v>
      </c>
      <c r="F16624" s="6">
        <v>44675</v>
      </c>
    </row>
    <row r="16625" spans="1:6" x14ac:dyDescent="0.25">
      <c r="A16625" s="4" t="s">
        <v>6</v>
      </c>
      <c r="B16625" t="s">
        <v>15824</v>
      </c>
      <c r="C16625" s="5">
        <v>44633</v>
      </c>
      <c r="D16625" s="5">
        <v>44659</v>
      </c>
      <c r="E16625">
        <f t="shared" si="253"/>
        <v>26</v>
      </c>
      <c r="F16625" s="6">
        <v>44675</v>
      </c>
    </row>
    <row r="16626" spans="1:6" x14ac:dyDescent="0.25">
      <c r="A16626" s="4" t="s">
        <v>6</v>
      </c>
      <c r="B16626" t="s">
        <v>15825</v>
      </c>
      <c r="C16626" s="5">
        <v>44631</v>
      </c>
      <c r="D16626" s="5">
        <v>44659</v>
      </c>
      <c r="E16626">
        <f t="shared" si="253"/>
        <v>28</v>
      </c>
      <c r="F16626" s="6">
        <v>44675</v>
      </c>
    </row>
    <row r="16627" spans="1:6" x14ac:dyDescent="0.25">
      <c r="A16627" s="4" t="s">
        <v>6</v>
      </c>
      <c r="B16627" t="s">
        <v>15826</v>
      </c>
      <c r="C16627" s="5">
        <v>44630</v>
      </c>
      <c r="D16627" s="5">
        <v>44659</v>
      </c>
      <c r="E16627">
        <f t="shared" si="253"/>
        <v>29</v>
      </c>
      <c r="F16627" s="6">
        <v>44675</v>
      </c>
    </row>
    <row r="16628" spans="1:6" x14ac:dyDescent="0.25">
      <c r="A16628" s="4" t="s">
        <v>6</v>
      </c>
      <c r="B16628" t="s">
        <v>15827</v>
      </c>
      <c r="C16628" s="5">
        <v>44630</v>
      </c>
      <c r="D16628" s="5">
        <v>44659</v>
      </c>
      <c r="E16628">
        <f t="shared" ref="E16628:E16691" si="254">D16628-C16628</f>
        <v>29</v>
      </c>
      <c r="F16628" s="6">
        <v>44675</v>
      </c>
    </row>
    <row r="16629" spans="1:6" x14ac:dyDescent="0.25">
      <c r="A16629" s="4" t="s">
        <v>6</v>
      </c>
      <c r="B16629" t="s">
        <v>15828</v>
      </c>
      <c r="C16629" s="5">
        <v>44630</v>
      </c>
      <c r="D16629" s="5">
        <v>44659</v>
      </c>
      <c r="E16629">
        <f t="shared" si="254"/>
        <v>29</v>
      </c>
      <c r="F16629" s="6">
        <v>44675</v>
      </c>
    </row>
    <row r="16630" spans="1:6" x14ac:dyDescent="0.25">
      <c r="A16630" s="4" t="s">
        <v>6</v>
      </c>
      <c r="B16630" t="s">
        <v>15829</v>
      </c>
      <c r="C16630" s="5">
        <v>44629</v>
      </c>
      <c r="D16630" s="5">
        <v>44659</v>
      </c>
      <c r="E16630">
        <f t="shared" si="254"/>
        <v>30</v>
      </c>
      <c r="F16630" s="6">
        <v>44675</v>
      </c>
    </row>
    <row r="16631" spans="1:6" x14ac:dyDescent="0.25">
      <c r="A16631" s="4" t="s">
        <v>6</v>
      </c>
      <c r="B16631" t="s">
        <v>15830</v>
      </c>
      <c r="C16631" s="5">
        <v>44629</v>
      </c>
      <c r="D16631" s="5">
        <v>44659</v>
      </c>
      <c r="E16631">
        <f t="shared" si="254"/>
        <v>30</v>
      </c>
      <c r="F16631" s="6">
        <v>44675</v>
      </c>
    </row>
    <row r="16632" spans="1:6" x14ac:dyDescent="0.25">
      <c r="A16632" s="4" t="s">
        <v>6</v>
      </c>
      <c r="B16632" t="s">
        <v>15831</v>
      </c>
      <c r="C16632" s="5">
        <v>44629</v>
      </c>
      <c r="D16632" s="5">
        <v>44659</v>
      </c>
      <c r="E16632">
        <f t="shared" si="254"/>
        <v>30</v>
      </c>
      <c r="F16632" s="6">
        <v>44675</v>
      </c>
    </row>
    <row r="16633" spans="1:6" x14ac:dyDescent="0.25">
      <c r="A16633" s="4" t="s">
        <v>6</v>
      </c>
      <c r="B16633" t="s">
        <v>15832</v>
      </c>
      <c r="C16633" s="5">
        <v>44629</v>
      </c>
      <c r="D16633" s="5">
        <v>44659</v>
      </c>
      <c r="E16633">
        <f t="shared" si="254"/>
        <v>30</v>
      </c>
      <c r="F16633" s="6">
        <v>44675</v>
      </c>
    </row>
    <row r="16634" spans="1:6" x14ac:dyDescent="0.25">
      <c r="A16634" s="4" t="s">
        <v>6</v>
      </c>
      <c r="B16634" t="s">
        <v>15833</v>
      </c>
      <c r="C16634" s="5">
        <v>44629</v>
      </c>
      <c r="D16634" s="5">
        <v>44659</v>
      </c>
      <c r="E16634">
        <f t="shared" si="254"/>
        <v>30</v>
      </c>
      <c r="F16634" s="6">
        <v>44675</v>
      </c>
    </row>
    <row r="16635" spans="1:6" x14ac:dyDescent="0.25">
      <c r="A16635" s="4" t="s">
        <v>6</v>
      </c>
      <c r="B16635" t="s">
        <v>15834</v>
      </c>
      <c r="C16635" s="5">
        <v>44629</v>
      </c>
      <c r="D16635" s="5">
        <v>44659</v>
      </c>
      <c r="E16635">
        <f t="shared" si="254"/>
        <v>30</v>
      </c>
      <c r="F16635" s="6">
        <v>44675</v>
      </c>
    </row>
    <row r="16636" spans="1:6" x14ac:dyDescent="0.25">
      <c r="A16636" s="4" t="s">
        <v>6</v>
      </c>
      <c r="B16636" t="s">
        <v>15835</v>
      </c>
      <c r="C16636" s="5">
        <v>44629</v>
      </c>
      <c r="D16636" s="5">
        <v>44659</v>
      </c>
      <c r="E16636">
        <f t="shared" si="254"/>
        <v>30</v>
      </c>
      <c r="F16636" s="6">
        <v>44675</v>
      </c>
    </row>
    <row r="16637" spans="1:6" x14ac:dyDescent="0.25">
      <c r="A16637" s="4" t="s">
        <v>6</v>
      </c>
      <c r="B16637" t="s">
        <v>15836</v>
      </c>
      <c r="C16637" s="5">
        <v>44629</v>
      </c>
      <c r="D16637" s="5">
        <v>44659</v>
      </c>
      <c r="E16637">
        <f t="shared" si="254"/>
        <v>30</v>
      </c>
      <c r="F16637" s="6">
        <v>44675</v>
      </c>
    </row>
    <row r="16638" spans="1:6" x14ac:dyDescent="0.25">
      <c r="A16638" s="4" t="s">
        <v>6</v>
      </c>
      <c r="B16638" t="s">
        <v>15837</v>
      </c>
      <c r="C16638" s="5">
        <v>44629</v>
      </c>
      <c r="D16638" s="5">
        <v>44659</v>
      </c>
      <c r="E16638">
        <f t="shared" si="254"/>
        <v>30</v>
      </c>
      <c r="F16638" s="6">
        <v>44675</v>
      </c>
    </row>
    <row r="16639" spans="1:6" x14ac:dyDescent="0.25">
      <c r="A16639" s="4" t="s">
        <v>6</v>
      </c>
      <c r="B16639" t="s">
        <v>15838</v>
      </c>
      <c r="C16639" s="5">
        <v>44629</v>
      </c>
      <c r="D16639" s="5">
        <v>44659</v>
      </c>
      <c r="E16639">
        <f t="shared" si="254"/>
        <v>30</v>
      </c>
      <c r="F16639" s="6">
        <v>44675</v>
      </c>
    </row>
    <row r="16640" spans="1:6" x14ac:dyDescent="0.25">
      <c r="A16640" s="4" t="s">
        <v>6</v>
      </c>
      <c r="B16640" t="s">
        <v>15839</v>
      </c>
      <c r="C16640" s="5">
        <v>44615</v>
      </c>
      <c r="D16640" s="5">
        <v>44659</v>
      </c>
      <c r="E16640">
        <f t="shared" si="254"/>
        <v>44</v>
      </c>
      <c r="F16640" s="6">
        <v>44675</v>
      </c>
    </row>
    <row r="16641" spans="1:6" x14ac:dyDescent="0.25">
      <c r="A16641" s="4" t="s">
        <v>6</v>
      </c>
      <c r="B16641" t="s">
        <v>15840</v>
      </c>
      <c r="C16641" s="5">
        <v>44615</v>
      </c>
      <c r="D16641" s="5">
        <v>44659</v>
      </c>
      <c r="E16641">
        <f t="shared" si="254"/>
        <v>44</v>
      </c>
      <c r="F16641" s="6">
        <v>44675</v>
      </c>
    </row>
    <row r="16642" spans="1:6" x14ac:dyDescent="0.25">
      <c r="A16642" s="4" t="s">
        <v>6</v>
      </c>
      <c r="B16642" t="s">
        <v>15841</v>
      </c>
      <c r="C16642" s="5">
        <v>44660</v>
      </c>
      <c r="D16642" s="5">
        <v>44660</v>
      </c>
      <c r="E16642">
        <f t="shared" si="254"/>
        <v>0</v>
      </c>
      <c r="F16642" s="6">
        <v>44675</v>
      </c>
    </row>
    <row r="16643" spans="1:6" x14ac:dyDescent="0.25">
      <c r="A16643" s="4" t="s">
        <v>6</v>
      </c>
      <c r="B16643" t="s">
        <v>15842</v>
      </c>
      <c r="C16643" s="5">
        <v>44660</v>
      </c>
      <c r="D16643" s="5">
        <v>44660</v>
      </c>
      <c r="E16643">
        <f t="shared" si="254"/>
        <v>0</v>
      </c>
      <c r="F16643" s="6">
        <v>44675</v>
      </c>
    </row>
    <row r="16644" spans="1:6" x14ac:dyDescent="0.25">
      <c r="A16644" s="4" t="s">
        <v>6</v>
      </c>
      <c r="B16644" t="s">
        <v>15843</v>
      </c>
      <c r="C16644" s="5">
        <v>44660</v>
      </c>
      <c r="D16644" s="5">
        <v>44660</v>
      </c>
      <c r="E16644">
        <f t="shared" si="254"/>
        <v>0</v>
      </c>
      <c r="F16644" s="6">
        <v>44675</v>
      </c>
    </row>
    <row r="16645" spans="1:6" x14ac:dyDescent="0.25">
      <c r="A16645" s="4" t="s">
        <v>6</v>
      </c>
      <c r="B16645" t="s">
        <v>15844</v>
      </c>
      <c r="C16645" s="5">
        <v>44660</v>
      </c>
      <c r="D16645" s="5">
        <v>44660</v>
      </c>
      <c r="E16645">
        <f t="shared" si="254"/>
        <v>0</v>
      </c>
      <c r="F16645" s="6">
        <v>44675</v>
      </c>
    </row>
    <row r="16646" spans="1:6" x14ac:dyDescent="0.25">
      <c r="A16646" s="4" t="s">
        <v>6</v>
      </c>
      <c r="B16646" t="s">
        <v>15845</v>
      </c>
      <c r="C16646" s="5">
        <v>44659</v>
      </c>
      <c r="D16646" s="5">
        <v>44660</v>
      </c>
      <c r="E16646">
        <f t="shared" si="254"/>
        <v>1</v>
      </c>
      <c r="F16646" s="6">
        <v>44675</v>
      </c>
    </row>
    <row r="16647" spans="1:6" x14ac:dyDescent="0.25">
      <c r="A16647" s="4" t="s">
        <v>6</v>
      </c>
      <c r="B16647" t="s">
        <v>15846</v>
      </c>
      <c r="C16647" s="5">
        <v>44659</v>
      </c>
      <c r="D16647" s="5">
        <v>44660</v>
      </c>
      <c r="E16647">
        <f t="shared" si="254"/>
        <v>1</v>
      </c>
      <c r="F16647" s="6">
        <v>44675</v>
      </c>
    </row>
    <row r="16648" spans="1:6" x14ac:dyDescent="0.25">
      <c r="A16648" s="4" t="s">
        <v>6</v>
      </c>
      <c r="B16648" t="s">
        <v>15847</v>
      </c>
      <c r="C16648" s="5">
        <v>44659</v>
      </c>
      <c r="D16648" s="5">
        <v>44660</v>
      </c>
      <c r="E16648">
        <f t="shared" si="254"/>
        <v>1</v>
      </c>
      <c r="F16648" s="6">
        <v>44675</v>
      </c>
    </row>
    <row r="16649" spans="1:6" x14ac:dyDescent="0.25">
      <c r="A16649" s="4" t="s">
        <v>6</v>
      </c>
      <c r="B16649" t="s">
        <v>15848</v>
      </c>
      <c r="C16649" s="5">
        <v>44659</v>
      </c>
      <c r="D16649" s="5">
        <v>44660</v>
      </c>
      <c r="E16649">
        <f t="shared" si="254"/>
        <v>1</v>
      </c>
      <c r="F16649" s="6">
        <v>44675</v>
      </c>
    </row>
    <row r="16650" spans="1:6" x14ac:dyDescent="0.25">
      <c r="A16650" s="4" t="s">
        <v>6</v>
      </c>
      <c r="B16650" t="s">
        <v>15849</v>
      </c>
      <c r="C16650" s="5">
        <v>44658</v>
      </c>
      <c r="D16650" s="5">
        <v>44660</v>
      </c>
      <c r="E16650">
        <f t="shared" si="254"/>
        <v>2</v>
      </c>
      <c r="F16650" s="6">
        <v>44675</v>
      </c>
    </row>
    <row r="16651" spans="1:6" x14ac:dyDescent="0.25">
      <c r="A16651" s="4" t="s">
        <v>6</v>
      </c>
      <c r="B16651" t="s">
        <v>15850</v>
      </c>
      <c r="C16651" s="5">
        <v>44657</v>
      </c>
      <c r="D16651" s="5">
        <v>44660</v>
      </c>
      <c r="E16651">
        <f t="shared" si="254"/>
        <v>3</v>
      </c>
      <c r="F16651" s="6">
        <v>44675</v>
      </c>
    </row>
    <row r="16652" spans="1:6" x14ac:dyDescent="0.25">
      <c r="A16652" s="4" t="s">
        <v>6</v>
      </c>
      <c r="B16652" t="s">
        <v>15851</v>
      </c>
      <c r="C16652" s="5">
        <v>44656</v>
      </c>
      <c r="D16652" s="5">
        <v>44660</v>
      </c>
      <c r="E16652">
        <f t="shared" si="254"/>
        <v>4</v>
      </c>
      <c r="F16652" s="6">
        <v>44675</v>
      </c>
    </row>
    <row r="16653" spans="1:6" x14ac:dyDescent="0.25">
      <c r="A16653" s="4" t="s">
        <v>6</v>
      </c>
      <c r="B16653" t="s">
        <v>15852</v>
      </c>
      <c r="C16653" s="5">
        <v>44656</v>
      </c>
      <c r="D16653" s="5">
        <v>44660</v>
      </c>
      <c r="E16653">
        <f t="shared" si="254"/>
        <v>4</v>
      </c>
      <c r="F16653" s="6">
        <v>44675</v>
      </c>
    </row>
    <row r="16654" spans="1:6" x14ac:dyDescent="0.25">
      <c r="A16654" s="4" t="s">
        <v>6</v>
      </c>
      <c r="B16654" t="s">
        <v>15853</v>
      </c>
      <c r="C16654" s="5">
        <v>44656</v>
      </c>
      <c r="D16654" s="5">
        <v>44660</v>
      </c>
      <c r="E16654">
        <f t="shared" si="254"/>
        <v>4</v>
      </c>
      <c r="F16654" s="6">
        <v>44675</v>
      </c>
    </row>
    <row r="16655" spans="1:6" x14ac:dyDescent="0.25">
      <c r="A16655" s="4" t="s">
        <v>6</v>
      </c>
      <c r="B16655" t="s">
        <v>15854</v>
      </c>
      <c r="C16655" s="5">
        <v>44656</v>
      </c>
      <c r="D16655" s="5">
        <v>44660</v>
      </c>
      <c r="E16655">
        <f t="shared" si="254"/>
        <v>4</v>
      </c>
      <c r="F16655" s="6">
        <v>44675</v>
      </c>
    </row>
    <row r="16656" spans="1:6" x14ac:dyDescent="0.25">
      <c r="A16656" s="4" t="s">
        <v>6</v>
      </c>
      <c r="B16656" t="s">
        <v>15855</v>
      </c>
      <c r="C16656" s="5">
        <v>44656</v>
      </c>
      <c r="D16656" s="5">
        <v>44660</v>
      </c>
      <c r="E16656">
        <f t="shared" si="254"/>
        <v>4</v>
      </c>
      <c r="F16656" s="6">
        <v>44675</v>
      </c>
    </row>
    <row r="16657" spans="1:6" x14ac:dyDescent="0.25">
      <c r="A16657" s="4" t="s">
        <v>6</v>
      </c>
      <c r="B16657" t="s">
        <v>15856</v>
      </c>
      <c r="C16657" s="5">
        <v>44656</v>
      </c>
      <c r="D16657" s="5">
        <v>44660</v>
      </c>
      <c r="E16657">
        <f t="shared" si="254"/>
        <v>4</v>
      </c>
      <c r="F16657" s="6">
        <v>44675</v>
      </c>
    </row>
    <row r="16658" spans="1:6" x14ac:dyDescent="0.25">
      <c r="A16658" s="4" t="s">
        <v>6</v>
      </c>
      <c r="B16658" t="s">
        <v>15857</v>
      </c>
      <c r="C16658" s="5">
        <v>44655</v>
      </c>
      <c r="D16658" s="5">
        <v>44660</v>
      </c>
      <c r="E16658">
        <f t="shared" si="254"/>
        <v>5</v>
      </c>
      <c r="F16658" s="6">
        <v>44675</v>
      </c>
    </row>
    <row r="16659" spans="1:6" x14ac:dyDescent="0.25">
      <c r="A16659" s="4" t="s">
        <v>6</v>
      </c>
      <c r="B16659" t="s">
        <v>15858</v>
      </c>
      <c r="C16659" s="5">
        <v>44655</v>
      </c>
      <c r="D16659" s="5">
        <v>44660</v>
      </c>
      <c r="E16659">
        <f t="shared" si="254"/>
        <v>5</v>
      </c>
      <c r="F16659" s="6">
        <v>44675</v>
      </c>
    </row>
    <row r="16660" spans="1:6" x14ac:dyDescent="0.25">
      <c r="A16660" s="4" t="s">
        <v>6</v>
      </c>
      <c r="B16660" t="s">
        <v>15859</v>
      </c>
      <c r="C16660" s="5">
        <v>44655</v>
      </c>
      <c r="D16660" s="5">
        <v>44660</v>
      </c>
      <c r="E16660">
        <f t="shared" si="254"/>
        <v>5</v>
      </c>
      <c r="F16660" s="6">
        <v>44675</v>
      </c>
    </row>
    <row r="16661" spans="1:6" x14ac:dyDescent="0.25">
      <c r="A16661" s="4" t="s">
        <v>6</v>
      </c>
      <c r="B16661" t="s">
        <v>15860</v>
      </c>
      <c r="C16661" s="5">
        <v>44655</v>
      </c>
      <c r="D16661" s="5">
        <v>44660</v>
      </c>
      <c r="E16661">
        <f t="shared" si="254"/>
        <v>5</v>
      </c>
      <c r="F16661" s="6">
        <v>44675</v>
      </c>
    </row>
    <row r="16662" spans="1:6" x14ac:dyDescent="0.25">
      <c r="A16662" s="4" t="s">
        <v>6</v>
      </c>
      <c r="B16662" t="s">
        <v>15861</v>
      </c>
      <c r="C16662" s="5">
        <v>44652</v>
      </c>
      <c r="D16662" s="5">
        <v>44660</v>
      </c>
      <c r="E16662">
        <f t="shared" si="254"/>
        <v>8</v>
      </c>
      <c r="F16662" s="6">
        <v>44675</v>
      </c>
    </row>
    <row r="16663" spans="1:6" x14ac:dyDescent="0.25">
      <c r="A16663" s="4" t="s">
        <v>6</v>
      </c>
      <c r="B16663" t="s">
        <v>15862</v>
      </c>
      <c r="C16663" s="5">
        <v>44652</v>
      </c>
      <c r="D16663" s="5">
        <v>44660</v>
      </c>
      <c r="E16663">
        <f t="shared" si="254"/>
        <v>8</v>
      </c>
      <c r="F16663" s="6">
        <v>44675</v>
      </c>
    </row>
    <row r="16664" spans="1:6" x14ac:dyDescent="0.25">
      <c r="A16664" s="4" t="s">
        <v>6</v>
      </c>
      <c r="B16664" t="s">
        <v>15863</v>
      </c>
      <c r="C16664" s="5">
        <v>44651</v>
      </c>
      <c r="D16664" s="5">
        <v>44660</v>
      </c>
      <c r="E16664">
        <f t="shared" si="254"/>
        <v>9</v>
      </c>
      <c r="F16664" s="6">
        <v>44675</v>
      </c>
    </row>
    <row r="16665" spans="1:6" x14ac:dyDescent="0.25">
      <c r="A16665" s="4" t="s">
        <v>6</v>
      </c>
      <c r="B16665" t="s">
        <v>15864</v>
      </c>
      <c r="C16665" s="5">
        <v>44651</v>
      </c>
      <c r="D16665" s="5">
        <v>44660</v>
      </c>
      <c r="E16665">
        <f t="shared" si="254"/>
        <v>9</v>
      </c>
      <c r="F16665" s="6">
        <v>44675</v>
      </c>
    </row>
    <row r="16666" spans="1:6" x14ac:dyDescent="0.25">
      <c r="A16666" s="4" t="s">
        <v>6</v>
      </c>
      <c r="B16666" t="s">
        <v>15865</v>
      </c>
      <c r="C16666" s="5">
        <v>44650</v>
      </c>
      <c r="D16666" s="5">
        <v>44660</v>
      </c>
      <c r="E16666">
        <f t="shared" si="254"/>
        <v>10</v>
      </c>
      <c r="F16666" s="6">
        <v>44675</v>
      </c>
    </row>
    <row r="16667" spans="1:6" x14ac:dyDescent="0.25">
      <c r="A16667" s="4" t="s">
        <v>6</v>
      </c>
      <c r="B16667" t="s">
        <v>15866</v>
      </c>
      <c r="C16667" s="5">
        <v>44650</v>
      </c>
      <c r="D16667" s="5">
        <v>44660</v>
      </c>
      <c r="E16667">
        <f t="shared" si="254"/>
        <v>10</v>
      </c>
      <c r="F16667" s="6">
        <v>44675</v>
      </c>
    </row>
    <row r="16668" spans="1:6" x14ac:dyDescent="0.25">
      <c r="A16668" s="4" t="s">
        <v>6</v>
      </c>
      <c r="B16668" t="s">
        <v>15867</v>
      </c>
      <c r="C16668" s="5">
        <v>44650</v>
      </c>
      <c r="D16668" s="5">
        <v>44660</v>
      </c>
      <c r="E16668">
        <f t="shared" si="254"/>
        <v>10</v>
      </c>
      <c r="F16668" s="6">
        <v>44675</v>
      </c>
    </row>
    <row r="16669" spans="1:6" x14ac:dyDescent="0.25">
      <c r="A16669" s="4" t="s">
        <v>6</v>
      </c>
      <c r="B16669" t="s">
        <v>15868</v>
      </c>
      <c r="C16669" s="5">
        <v>44650</v>
      </c>
      <c r="D16669" s="5">
        <v>44660</v>
      </c>
      <c r="E16669">
        <f t="shared" si="254"/>
        <v>10</v>
      </c>
      <c r="F16669" s="6">
        <v>44675</v>
      </c>
    </row>
    <row r="16670" spans="1:6" x14ac:dyDescent="0.25">
      <c r="A16670" s="4" t="s">
        <v>6</v>
      </c>
      <c r="B16670" t="s">
        <v>15869</v>
      </c>
      <c r="C16670" s="5">
        <v>44650</v>
      </c>
      <c r="D16670" s="5">
        <v>44660</v>
      </c>
      <c r="E16670">
        <f t="shared" si="254"/>
        <v>10</v>
      </c>
      <c r="F16670" s="6">
        <v>44675</v>
      </c>
    </row>
    <row r="16671" spans="1:6" x14ac:dyDescent="0.25">
      <c r="A16671" s="4" t="s">
        <v>6</v>
      </c>
      <c r="B16671" t="s">
        <v>15870</v>
      </c>
      <c r="C16671" s="5">
        <v>44650</v>
      </c>
      <c r="D16671" s="5">
        <v>44660</v>
      </c>
      <c r="E16671">
        <f t="shared" si="254"/>
        <v>10</v>
      </c>
      <c r="F16671" s="6">
        <v>44675</v>
      </c>
    </row>
    <row r="16672" spans="1:6" x14ac:dyDescent="0.25">
      <c r="A16672" s="4" t="s">
        <v>6</v>
      </c>
      <c r="B16672" t="s">
        <v>15871</v>
      </c>
      <c r="C16672" s="5">
        <v>44650</v>
      </c>
      <c r="D16672" s="5">
        <v>44660</v>
      </c>
      <c r="E16672">
        <f t="shared" si="254"/>
        <v>10</v>
      </c>
      <c r="F16672" s="6">
        <v>44675</v>
      </c>
    </row>
    <row r="16673" spans="1:6" x14ac:dyDescent="0.25">
      <c r="A16673" s="4" t="s">
        <v>6</v>
      </c>
      <c r="B16673" t="s">
        <v>15872</v>
      </c>
      <c r="C16673" s="5">
        <v>44650</v>
      </c>
      <c r="D16673" s="5">
        <v>44660</v>
      </c>
      <c r="E16673">
        <f t="shared" si="254"/>
        <v>10</v>
      </c>
      <c r="F16673" s="6">
        <v>44675</v>
      </c>
    </row>
    <row r="16674" spans="1:6" x14ac:dyDescent="0.25">
      <c r="A16674" s="4" t="s">
        <v>6</v>
      </c>
      <c r="B16674" t="s">
        <v>15873</v>
      </c>
      <c r="C16674" s="5">
        <v>44649</v>
      </c>
      <c r="D16674" s="5">
        <v>44660</v>
      </c>
      <c r="E16674">
        <f t="shared" si="254"/>
        <v>11</v>
      </c>
      <c r="F16674" s="6">
        <v>44675</v>
      </c>
    </row>
    <row r="16675" spans="1:6" x14ac:dyDescent="0.25">
      <c r="A16675" s="4" t="s">
        <v>6</v>
      </c>
      <c r="B16675" t="s">
        <v>15874</v>
      </c>
      <c r="C16675" s="5">
        <v>44649</v>
      </c>
      <c r="D16675" s="5">
        <v>44660</v>
      </c>
      <c r="E16675">
        <f t="shared" si="254"/>
        <v>11</v>
      </c>
      <c r="F16675" s="6">
        <v>44675</v>
      </c>
    </row>
    <row r="16676" spans="1:6" x14ac:dyDescent="0.25">
      <c r="A16676" s="4" t="s">
        <v>6</v>
      </c>
      <c r="B16676" t="s">
        <v>15875</v>
      </c>
      <c r="C16676" s="5">
        <v>44649</v>
      </c>
      <c r="D16676" s="5">
        <v>44660</v>
      </c>
      <c r="E16676">
        <f t="shared" si="254"/>
        <v>11</v>
      </c>
      <c r="F16676" s="6">
        <v>44675</v>
      </c>
    </row>
    <row r="16677" spans="1:6" x14ac:dyDescent="0.25">
      <c r="A16677" s="4" t="s">
        <v>6</v>
      </c>
      <c r="B16677" t="s">
        <v>15876</v>
      </c>
      <c r="C16677" s="5">
        <v>44649</v>
      </c>
      <c r="D16677" s="5">
        <v>44660</v>
      </c>
      <c r="E16677">
        <f t="shared" si="254"/>
        <v>11</v>
      </c>
      <c r="F16677" s="6">
        <v>44675</v>
      </c>
    </row>
    <row r="16678" spans="1:6" x14ac:dyDescent="0.25">
      <c r="A16678" s="4" t="s">
        <v>6</v>
      </c>
      <c r="B16678" t="s">
        <v>15877</v>
      </c>
      <c r="C16678" s="5">
        <v>44649</v>
      </c>
      <c r="D16678" s="5">
        <v>44660</v>
      </c>
      <c r="E16678">
        <f t="shared" si="254"/>
        <v>11</v>
      </c>
      <c r="F16678" s="6">
        <v>44675</v>
      </c>
    </row>
    <row r="16679" spans="1:6" x14ac:dyDescent="0.25">
      <c r="A16679" s="4" t="s">
        <v>6</v>
      </c>
      <c r="B16679" t="s">
        <v>15878</v>
      </c>
      <c r="C16679" s="5">
        <v>44649</v>
      </c>
      <c r="D16679" s="5">
        <v>44660</v>
      </c>
      <c r="E16679">
        <f t="shared" si="254"/>
        <v>11</v>
      </c>
      <c r="F16679" s="6">
        <v>44675</v>
      </c>
    </row>
    <row r="16680" spans="1:6" x14ac:dyDescent="0.25">
      <c r="A16680" s="4" t="s">
        <v>6</v>
      </c>
      <c r="B16680" t="s">
        <v>15879</v>
      </c>
      <c r="C16680" s="5">
        <v>44648</v>
      </c>
      <c r="D16680" s="5">
        <v>44660</v>
      </c>
      <c r="E16680">
        <f t="shared" si="254"/>
        <v>12</v>
      </c>
      <c r="F16680" s="6">
        <v>44675</v>
      </c>
    </row>
    <row r="16681" spans="1:6" x14ac:dyDescent="0.25">
      <c r="A16681" s="4" t="s">
        <v>6</v>
      </c>
      <c r="B16681" t="s">
        <v>15880</v>
      </c>
      <c r="C16681" s="5">
        <v>44648</v>
      </c>
      <c r="D16681" s="5">
        <v>44660</v>
      </c>
      <c r="E16681">
        <f t="shared" si="254"/>
        <v>12</v>
      </c>
      <c r="F16681" s="6">
        <v>44675</v>
      </c>
    </row>
    <row r="16682" spans="1:6" x14ac:dyDescent="0.25">
      <c r="A16682" s="4" t="s">
        <v>6</v>
      </c>
      <c r="B16682" t="s">
        <v>15881</v>
      </c>
      <c r="C16682" s="5">
        <v>44648</v>
      </c>
      <c r="D16682" s="5">
        <v>44660</v>
      </c>
      <c r="E16682">
        <f t="shared" si="254"/>
        <v>12</v>
      </c>
      <c r="F16682" s="6">
        <v>44675</v>
      </c>
    </row>
    <row r="16683" spans="1:6" x14ac:dyDescent="0.25">
      <c r="A16683" s="4" t="s">
        <v>6</v>
      </c>
      <c r="B16683" t="s">
        <v>15882</v>
      </c>
      <c r="C16683" s="5">
        <v>44648</v>
      </c>
      <c r="D16683" s="5">
        <v>44660</v>
      </c>
      <c r="E16683">
        <f t="shared" si="254"/>
        <v>12</v>
      </c>
      <c r="F16683" s="6">
        <v>44675</v>
      </c>
    </row>
    <row r="16684" spans="1:6" x14ac:dyDescent="0.25">
      <c r="A16684" s="4" t="s">
        <v>6</v>
      </c>
      <c r="B16684" t="s">
        <v>15883</v>
      </c>
      <c r="C16684" s="5">
        <v>44648</v>
      </c>
      <c r="D16684" s="5">
        <v>44660</v>
      </c>
      <c r="E16684">
        <f t="shared" si="254"/>
        <v>12</v>
      </c>
      <c r="F16684" s="6">
        <v>44675</v>
      </c>
    </row>
    <row r="16685" spans="1:6" x14ac:dyDescent="0.25">
      <c r="A16685" s="4" t="s">
        <v>6</v>
      </c>
      <c r="B16685" t="s">
        <v>15884</v>
      </c>
      <c r="C16685" s="5">
        <v>44647</v>
      </c>
      <c r="D16685" s="5">
        <v>44660</v>
      </c>
      <c r="E16685">
        <f t="shared" si="254"/>
        <v>13</v>
      </c>
      <c r="F16685" s="6">
        <v>44675</v>
      </c>
    </row>
    <row r="16686" spans="1:6" x14ac:dyDescent="0.25">
      <c r="A16686" s="4" t="s">
        <v>6</v>
      </c>
      <c r="B16686" t="s">
        <v>15885</v>
      </c>
      <c r="C16686" s="5">
        <v>44647</v>
      </c>
      <c r="D16686" s="5">
        <v>44660</v>
      </c>
      <c r="E16686">
        <f t="shared" si="254"/>
        <v>13</v>
      </c>
      <c r="F16686" s="6">
        <v>44675</v>
      </c>
    </row>
    <row r="16687" spans="1:6" x14ac:dyDescent="0.25">
      <c r="A16687" s="4" t="s">
        <v>6</v>
      </c>
      <c r="B16687" t="s">
        <v>15886</v>
      </c>
      <c r="C16687" s="5">
        <v>44645</v>
      </c>
      <c r="D16687" s="5">
        <v>44660</v>
      </c>
      <c r="E16687">
        <f t="shared" si="254"/>
        <v>15</v>
      </c>
      <c r="F16687" s="6">
        <v>44675</v>
      </c>
    </row>
    <row r="16688" spans="1:6" x14ac:dyDescent="0.25">
      <c r="A16688" s="4" t="s">
        <v>6</v>
      </c>
      <c r="B16688" t="s">
        <v>15887</v>
      </c>
      <c r="C16688" s="5">
        <v>44645</v>
      </c>
      <c r="D16688" s="5">
        <v>44660</v>
      </c>
      <c r="E16688">
        <f t="shared" si="254"/>
        <v>15</v>
      </c>
      <c r="F16688" s="6">
        <v>44675</v>
      </c>
    </row>
    <row r="16689" spans="1:6" x14ac:dyDescent="0.25">
      <c r="A16689" s="4" t="s">
        <v>6</v>
      </c>
      <c r="B16689" t="s">
        <v>15888</v>
      </c>
      <c r="C16689" s="5">
        <v>44645</v>
      </c>
      <c r="D16689" s="5">
        <v>44660</v>
      </c>
      <c r="E16689">
        <f t="shared" si="254"/>
        <v>15</v>
      </c>
      <c r="F16689" s="6">
        <v>44675</v>
      </c>
    </row>
    <row r="16690" spans="1:6" x14ac:dyDescent="0.25">
      <c r="A16690" s="4" t="s">
        <v>6</v>
      </c>
      <c r="B16690" t="s">
        <v>15889</v>
      </c>
      <c r="C16690" s="5">
        <v>44645</v>
      </c>
      <c r="D16690" s="5">
        <v>44660</v>
      </c>
      <c r="E16690">
        <f t="shared" si="254"/>
        <v>15</v>
      </c>
      <c r="F16690" s="6">
        <v>44675</v>
      </c>
    </row>
    <row r="16691" spans="1:6" x14ac:dyDescent="0.25">
      <c r="A16691" s="4" t="s">
        <v>6</v>
      </c>
      <c r="B16691" t="s">
        <v>15890</v>
      </c>
      <c r="C16691" s="5">
        <v>44645</v>
      </c>
      <c r="D16691" s="5">
        <v>44660</v>
      </c>
      <c r="E16691">
        <f t="shared" si="254"/>
        <v>15</v>
      </c>
      <c r="F16691" s="6">
        <v>44675</v>
      </c>
    </row>
    <row r="16692" spans="1:6" x14ac:dyDescent="0.25">
      <c r="A16692" s="4" t="s">
        <v>6</v>
      </c>
      <c r="B16692" t="s">
        <v>15891</v>
      </c>
      <c r="C16692" s="5">
        <v>44645</v>
      </c>
      <c r="D16692" s="5">
        <v>44660</v>
      </c>
      <c r="E16692">
        <f t="shared" ref="E16692:E16755" si="255">D16692-C16692</f>
        <v>15</v>
      </c>
      <c r="F16692" s="6">
        <v>44675</v>
      </c>
    </row>
    <row r="16693" spans="1:6" x14ac:dyDescent="0.25">
      <c r="A16693" s="4" t="s">
        <v>6</v>
      </c>
      <c r="B16693" t="s">
        <v>15892</v>
      </c>
      <c r="C16693" s="5">
        <v>44643</v>
      </c>
      <c r="D16693" s="5">
        <v>44660</v>
      </c>
      <c r="E16693">
        <f t="shared" si="255"/>
        <v>17</v>
      </c>
      <c r="F16693" s="6">
        <v>44675</v>
      </c>
    </row>
    <row r="16694" spans="1:6" x14ac:dyDescent="0.25">
      <c r="A16694" s="4" t="s">
        <v>6</v>
      </c>
      <c r="B16694" t="s">
        <v>15893</v>
      </c>
      <c r="C16694" s="5">
        <v>44643</v>
      </c>
      <c r="D16694" s="5">
        <v>44660</v>
      </c>
      <c r="E16694">
        <f t="shared" si="255"/>
        <v>17</v>
      </c>
      <c r="F16694" s="6">
        <v>44675</v>
      </c>
    </row>
    <row r="16695" spans="1:6" x14ac:dyDescent="0.25">
      <c r="A16695" s="4" t="s">
        <v>6</v>
      </c>
      <c r="B16695" t="s">
        <v>15894</v>
      </c>
      <c r="C16695" s="5">
        <v>44643</v>
      </c>
      <c r="D16695" s="5">
        <v>44660</v>
      </c>
      <c r="E16695">
        <f t="shared" si="255"/>
        <v>17</v>
      </c>
      <c r="F16695" s="6">
        <v>44675</v>
      </c>
    </row>
    <row r="16696" spans="1:6" x14ac:dyDescent="0.25">
      <c r="A16696" s="4" t="s">
        <v>6</v>
      </c>
      <c r="B16696" t="s">
        <v>15895</v>
      </c>
      <c r="C16696" s="5">
        <v>44643</v>
      </c>
      <c r="D16696" s="5">
        <v>44660</v>
      </c>
      <c r="E16696">
        <f t="shared" si="255"/>
        <v>17</v>
      </c>
      <c r="F16696" s="6">
        <v>44675</v>
      </c>
    </row>
    <row r="16697" spans="1:6" x14ac:dyDescent="0.25">
      <c r="A16697" s="4" t="s">
        <v>6</v>
      </c>
      <c r="B16697" t="s">
        <v>15896</v>
      </c>
      <c r="C16697" s="5">
        <v>44643</v>
      </c>
      <c r="D16697" s="5">
        <v>44660</v>
      </c>
      <c r="E16697">
        <f t="shared" si="255"/>
        <v>17</v>
      </c>
      <c r="F16697" s="6">
        <v>44675</v>
      </c>
    </row>
    <row r="16698" spans="1:6" x14ac:dyDescent="0.25">
      <c r="A16698" s="4" t="s">
        <v>6</v>
      </c>
      <c r="B16698" t="s">
        <v>15897</v>
      </c>
      <c r="C16698" s="5">
        <v>44643</v>
      </c>
      <c r="D16698" s="5">
        <v>44660</v>
      </c>
      <c r="E16698">
        <f t="shared" si="255"/>
        <v>17</v>
      </c>
      <c r="F16698" s="6">
        <v>44675</v>
      </c>
    </row>
    <row r="16699" spans="1:6" x14ac:dyDescent="0.25">
      <c r="A16699" s="4" t="s">
        <v>6</v>
      </c>
      <c r="B16699" t="s">
        <v>15898</v>
      </c>
      <c r="C16699" s="5">
        <v>44643</v>
      </c>
      <c r="D16699" s="5">
        <v>44660</v>
      </c>
      <c r="E16699">
        <f t="shared" si="255"/>
        <v>17</v>
      </c>
      <c r="F16699" s="6">
        <v>44675</v>
      </c>
    </row>
    <row r="16700" spans="1:6" x14ac:dyDescent="0.25">
      <c r="A16700" s="4" t="s">
        <v>6</v>
      </c>
      <c r="B16700" t="s">
        <v>15899</v>
      </c>
      <c r="C16700" s="5">
        <v>44642</v>
      </c>
      <c r="D16700" s="5">
        <v>44660</v>
      </c>
      <c r="E16700">
        <f t="shared" si="255"/>
        <v>18</v>
      </c>
      <c r="F16700" s="6">
        <v>44675</v>
      </c>
    </row>
    <row r="16701" spans="1:6" x14ac:dyDescent="0.25">
      <c r="A16701" s="4" t="s">
        <v>6</v>
      </c>
      <c r="B16701" t="s">
        <v>15900</v>
      </c>
      <c r="C16701" s="5">
        <v>44642</v>
      </c>
      <c r="D16701" s="5">
        <v>44660</v>
      </c>
      <c r="E16701">
        <f t="shared" si="255"/>
        <v>18</v>
      </c>
      <c r="F16701" s="6">
        <v>44675</v>
      </c>
    </row>
    <row r="16702" spans="1:6" x14ac:dyDescent="0.25">
      <c r="A16702" s="4" t="s">
        <v>6</v>
      </c>
      <c r="B16702" t="s">
        <v>15901</v>
      </c>
      <c r="C16702" s="5">
        <v>44642</v>
      </c>
      <c r="D16702" s="5">
        <v>44660</v>
      </c>
      <c r="E16702">
        <f t="shared" si="255"/>
        <v>18</v>
      </c>
      <c r="F16702" s="6">
        <v>44675</v>
      </c>
    </row>
    <row r="16703" spans="1:6" x14ac:dyDescent="0.25">
      <c r="A16703" s="4" t="s">
        <v>6</v>
      </c>
      <c r="B16703" t="s">
        <v>15902</v>
      </c>
      <c r="C16703" s="5">
        <v>44642</v>
      </c>
      <c r="D16703" s="5">
        <v>44660</v>
      </c>
      <c r="E16703">
        <f t="shared" si="255"/>
        <v>18</v>
      </c>
      <c r="F16703" s="6">
        <v>44675</v>
      </c>
    </row>
    <row r="16704" spans="1:6" x14ac:dyDescent="0.25">
      <c r="A16704" s="4" t="s">
        <v>6</v>
      </c>
      <c r="B16704" t="s">
        <v>15903</v>
      </c>
      <c r="C16704" s="5">
        <v>44642</v>
      </c>
      <c r="D16704" s="5">
        <v>44660</v>
      </c>
      <c r="E16704">
        <f t="shared" si="255"/>
        <v>18</v>
      </c>
      <c r="F16704" s="6">
        <v>44675</v>
      </c>
    </row>
    <row r="16705" spans="1:6" x14ac:dyDescent="0.25">
      <c r="A16705" s="4" t="s">
        <v>6</v>
      </c>
      <c r="B16705" t="s">
        <v>15904</v>
      </c>
      <c r="C16705" s="5">
        <v>44641</v>
      </c>
      <c r="D16705" s="5">
        <v>44660</v>
      </c>
      <c r="E16705">
        <f t="shared" si="255"/>
        <v>19</v>
      </c>
      <c r="F16705" s="6">
        <v>44675</v>
      </c>
    </row>
    <row r="16706" spans="1:6" x14ac:dyDescent="0.25">
      <c r="A16706" s="4" t="s">
        <v>6</v>
      </c>
      <c r="B16706" t="s">
        <v>15905</v>
      </c>
      <c r="C16706" s="5">
        <v>44641</v>
      </c>
      <c r="D16706" s="5">
        <v>44660</v>
      </c>
      <c r="E16706">
        <f t="shared" si="255"/>
        <v>19</v>
      </c>
      <c r="F16706" s="6">
        <v>44675</v>
      </c>
    </row>
    <row r="16707" spans="1:6" x14ac:dyDescent="0.25">
      <c r="A16707" s="4" t="s">
        <v>6</v>
      </c>
      <c r="B16707" t="s">
        <v>15906</v>
      </c>
      <c r="C16707" s="5">
        <v>44641</v>
      </c>
      <c r="D16707" s="5">
        <v>44660</v>
      </c>
      <c r="E16707">
        <f t="shared" si="255"/>
        <v>19</v>
      </c>
      <c r="F16707" s="6">
        <v>44675</v>
      </c>
    </row>
    <row r="16708" spans="1:6" x14ac:dyDescent="0.25">
      <c r="A16708" s="4" t="s">
        <v>6</v>
      </c>
      <c r="B16708" t="s">
        <v>15907</v>
      </c>
      <c r="C16708" s="5">
        <v>44641</v>
      </c>
      <c r="D16708" s="5">
        <v>44660</v>
      </c>
      <c r="E16708">
        <f t="shared" si="255"/>
        <v>19</v>
      </c>
      <c r="F16708" s="6">
        <v>44675</v>
      </c>
    </row>
    <row r="16709" spans="1:6" x14ac:dyDescent="0.25">
      <c r="A16709" s="4" t="s">
        <v>6</v>
      </c>
      <c r="B16709" t="s">
        <v>15908</v>
      </c>
      <c r="C16709" s="5">
        <v>44639</v>
      </c>
      <c r="D16709" s="5">
        <v>44660</v>
      </c>
      <c r="E16709">
        <f t="shared" si="255"/>
        <v>21</v>
      </c>
      <c r="F16709" s="6">
        <v>44675</v>
      </c>
    </row>
    <row r="16710" spans="1:6" x14ac:dyDescent="0.25">
      <c r="A16710" s="4" t="s">
        <v>6</v>
      </c>
      <c r="B16710" t="s">
        <v>15909</v>
      </c>
      <c r="C16710" s="5">
        <v>44639</v>
      </c>
      <c r="D16710" s="5">
        <v>44660</v>
      </c>
      <c r="E16710">
        <f t="shared" si="255"/>
        <v>21</v>
      </c>
      <c r="F16710" s="6">
        <v>44675</v>
      </c>
    </row>
    <row r="16711" spans="1:6" x14ac:dyDescent="0.25">
      <c r="A16711" s="4" t="s">
        <v>6</v>
      </c>
      <c r="B16711" t="s">
        <v>15910</v>
      </c>
      <c r="C16711" s="5">
        <v>44638</v>
      </c>
      <c r="D16711" s="5">
        <v>44660</v>
      </c>
      <c r="E16711">
        <f t="shared" si="255"/>
        <v>22</v>
      </c>
      <c r="F16711" s="6">
        <v>44675</v>
      </c>
    </row>
    <row r="16712" spans="1:6" x14ac:dyDescent="0.25">
      <c r="A16712" s="4" t="s">
        <v>6</v>
      </c>
      <c r="B16712" t="s">
        <v>15911</v>
      </c>
      <c r="C16712" s="5">
        <v>44638</v>
      </c>
      <c r="D16712" s="5">
        <v>44660</v>
      </c>
      <c r="E16712">
        <f t="shared" si="255"/>
        <v>22</v>
      </c>
      <c r="F16712" s="6">
        <v>44675</v>
      </c>
    </row>
    <row r="16713" spans="1:6" x14ac:dyDescent="0.25">
      <c r="A16713" s="4" t="s">
        <v>6</v>
      </c>
      <c r="B16713" t="s">
        <v>15912</v>
      </c>
      <c r="C16713" s="5">
        <v>44638</v>
      </c>
      <c r="D16713" s="5">
        <v>44660</v>
      </c>
      <c r="E16713">
        <f t="shared" si="255"/>
        <v>22</v>
      </c>
      <c r="F16713" s="6">
        <v>44675</v>
      </c>
    </row>
    <row r="16714" spans="1:6" x14ac:dyDescent="0.25">
      <c r="A16714" s="4" t="s">
        <v>6</v>
      </c>
      <c r="B16714" t="s">
        <v>15913</v>
      </c>
      <c r="C16714" s="5">
        <v>44638</v>
      </c>
      <c r="D16714" s="5">
        <v>44660</v>
      </c>
      <c r="E16714">
        <f t="shared" si="255"/>
        <v>22</v>
      </c>
      <c r="F16714" s="6">
        <v>44675</v>
      </c>
    </row>
    <row r="16715" spans="1:6" x14ac:dyDescent="0.25">
      <c r="A16715" s="4" t="s">
        <v>6</v>
      </c>
      <c r="B16715" t="s">
        <v>15914</v>
      </c>
      <c r="C16715" s="5">
        <v>44638</v>
      </c>
      <c r="D16715" s="5">
        <v>44660</v>
      </c>
      <c r="E16715">
        <f t="shared" si="255"/>
        <v>22</v>
      </c>
      <c r="F16715" s="6">
        <v>44675</v>
      </c>
    </row>
    <row r="16716" spans="1:6" x14ac:dyDescent="0.25">
      <c r="A16716" s="4" t="s">
        <v>6</v>
      </c>
      <c r="B16716" t="s">
        <v>15915</v>
      </c>
      <c r="C16716" s="5">
        <v>44638</v>
      </c>
      <c r="D16716" s="5">
        <v>44660</v>
      </c>
      <c r="E16716">
        <f t="shared" si="255"/>
        <v>22</v>
      </c>
      <c r="F16716" s="6">
        <v>44675</v>
      </c>
    </row>
    <row r="16717" spans="1:6" x14ac:dyDescent="0.25">
      <c r="A16717" s="4" t="s">
        <v>6</v>
      </c>
      <c r="B16717" t="s">
        <v>15916</v>
      </c>
      <c r="C16717" s="5">
        <v>44638</v>
      </c>
      <c r="D16717" s="5">
        <v>44660</v>
      </c>
      <c r="E16717">
        <f t="shared" si="255"/>
        <v>22</v>
      </c>
      <c r="F16717" s="6">
        <v>44675</v>
      </c>
    </row>
    <row r="16718" spans="1:6" x14ac:dyDescent="0.25">
      <c r="A16718" s="4" t="s">
        <v>6</v>
      </c>
      <c r="B16718" t="s">
        <v>15917</v>
      </c>
      <c r="C16718" s="5">
        <v>44638</v>
      </c>
      <c r="D16718" s="5">
        <v>44660</v>
      </c>
      <c r="E16718">
        <f t="shared" si="255"/>
        <v>22</v>
      </c>
      <c r="F16718" s="6">
        <v>44675</v>
      </c>
    </row>
    <row r="16719" spans="1:6" x14ac:dyDescent="0.25">
      <c r="A16719" s="4" t="s">
        <v>6</v>
      </c>
      <c r="B16719" t="s">
        <v>15918</v>
      </c>
      <c r="C16719" s="5">
        <v>44638</v>
      </c>
      <c r="D16719" s="5">
        <v>44660</v>
      </c>
      <c r="E16719">
        <f t="shared" si="255"/>
        <v>22</v>
      </c>
      <c r="F16719" s="6">
        <v>44675</v>
      </c>
    </row>
    <row r="16720" spans="1:6" x14ac:dyDescent="0.25">
      <c r="A16720" s="4" t="s">
        <v>6</v>
      </c>
      <c r="B16720" t="s">
        <v>15919</v>
      </c>
      <c r="C16720" s="5">
        <v>44637</v>
      </c>
      <c r="D16720" s="5">
        <v>44660</v>
      </c>
      <c r="E16720">
        <f t="shared" si="255"/>
        <v>23</v>
      </c>
      <c r="F16720" s="6">
        <v>44675</v>
      </c>
    </row>
    <row r="16721" spans="1:6" x14ac:dyDescent="0.25">
      <c r="A16721" s="4" t="s">
        <v>6</v>
      </c>
      <c r="B16721" t="s">
        <v>15920</v>
      </c>
      <c r="C16721" s="5">
        <v>44636</v>
      </c>
      <c r="D16721" s="5">
        <v>44660</v>
      </c>
      <c r="E16721">
        <f t="shared" si="255"/>
        <v>24</v>
      </c>
      <c r="F16721" s="6">
        <v>44675</v>
      </c>
    </row>
    <row r="16722" spans="1:6" x14ac:dyDescent="0.25">
      <c r="A16722" s="4" t="s">
        <v>6</v>
      </c>
      <c r="B16722" t="s">
        <v>15921</v>
      </c>
      <c r="C16722" s="5">
        <v>44636</v>
      </c>
      <c r="D16722" s="5">
        <v>44660</v>
      </c>
      <c r="E16722">
        <f t="shared" si="255"/>
        <v>24</v>
      </c>
      <c r="F16722" s="6">
        <v>44675</v>
      </c>
    </row>
    <row r="16723" spans="1:6" x14ac:dyDescent="0.25">
      <c r="A16723" s="4" t="s">
        <v>6</v>
      </c>
      <c r="B16723" t="s">
        <v>15922</v>
      </c>
      <c r="C16723" s="5">
        <v>44636</v>
      </c>
      <c r="D16723" s="5">
        <v>44660</v>
      </c>
      <c r="E16723">
        <f t="shared" si="255"/>
        <v>24</v>
      </c>
      <c r="F16723" s="6">
        <v>44675</v>
      </c>
    </row>
    <row r="16724" spans="1:6" x14ac:dyDescent="0.25">
      <c r="A16724" s="4" t="s">
        <v>6</v>
      </c>
      <c r="B16724" t="s">
        <v>15923</v>
      </c>
      <c r="C16724" s="5">
        <v>44636</v>
      </c>
      <c r="D16724" s="5">
        <v>44660</v>
      </c>
      <c r="E16724">
        <f t="shared" si="255"/>
        <v>24</v>
      </c>
      <c r="F16724" s="6">
        <v>44675</v>
      </c>
    </row>
    <row r="16725" spans="1:6" x14ac:dyDescent="0.25">
      <c r="A16725" s="4" t="s">
        <v>6</v>
      </c>
      <c r="B16725" t="s">
        <v>15924</v>
      </c>
      <c r="C16725" s="5">
        <v>44636</v>
      </c>
      <c r="D16725" s="5">
        <v>44660</v>
      </c>
      <c r="E16725">
        <f t="shared" si="255"/>
        <v>24</v>
      </c>
      <c r="F16725" s="6">
        <v>44675</v>
      </c>
    </row>
    <row r="16726" spans="1:6" x14ac:dyDescent="0.25">
      <c r="A16726" s="4" t="s">
        <v>6</v>
      </c>
      <c r="B16726" t="s">
        <v>15925</v>
      </c>
      <c r="C16726" s="5">
        <v>44636</v>
      </c>
      <c r="D16726" s="5">
        <v>44660</v>
      </c>
      <c r="E16726">
        <f t="shared" si="255"/>
        <v>24</v>
      </c>
      <c r="F16726" s="6">
        <v>44675</v>
      </c>
    </row>
    <row r="16727" spans="1:6" x14ac:dyDescent="0.25">
      <c r="A16727" s="4" t="s">
        <v>6</v>
      </c>
      <c r="B16727" t="s">
        <v>15926</v>
      </c>
      <c r="C16727" s="5">
        <v>44635</v>
      </c>
      <c r="D16727" s="5">
        <v>44660</v>
      </c>
      <c r="E16727">
        <f t="shared" si="255"/>
        <v>25</v>
      </c>
      <c r="F16727" s="6">
        <v>44675</v>
      </c>
    </row>
    <row r="16728" spans="1:6" x14ac:dyDescent="0.25">
      <c r="A16728" s="4" t="s">
        <v>6</v>
      </c>
      <c r="B16728" t="s">
        <v>15927</v>
      </c>
      <c r="C16728" s="5">
        <v>44635</v>
      </c>
      <c r="D16728" s="5">
        <v>44660</v>
      </c>
      <c r="E16728">
        <f t="shared" si="255"/>
        <v>25</v>
      </c>
      <c r="F16728" s="6">
        <v>44675</v>
      </c>
    </row>
    <row r="16729" spans="1:6" x14ac:dyDescent="0.25">
      <c r="A16729" s="4" t="s">
        <v>6</v>
      </c>
      <c r="B16729" t="s">
        <v>15928</v>
      </c>
      <c r="C16729" s="5">
        <v>44635</v>
      </c>
      <c r="D16729" s="5">
        <v>44660</v>
      </c>
      <c r="E16729">
        <f t="shared" si="255"/>
        <v>25</v>
      </c>
      <c r="F16729" s="6">
        <v>44675</v>
      </c>
    </row>
    <row r="16730" spans="1:6" x14ac:dyDescent="0.25">
      <c r="A16730" s="4" t="s">
        <v>6</v>
      </c>
      <c r="B16730" t="s">
        <v>15929</v>
      </c>
      <c r="C16730" s="5">
        <v>44634</v>
      </c>
      <c r="D16730" s="5">
        <v>44660</v>
      </c>
      <c r="E16730">
        <f t="shared" si="255"/>
        <v>26</v>
      </c>
      <c r="F16730" s="6">
        <v>44675</v>
      </c>
    </row>
    <row r="16731" spans="1:6" x14ac:dyDescent="0.25">
      <c r="A16731" s="4" t="s">
        <v>6</v>
      </c>
      <c r="B16731" t="s">
        <v>15930</v>
      </c>
      <c r="C16731" s="5">
        <v>44634</v>
      </c>
      <c r="D16731" s="5">
        <v>44660</v>
      </c>
      <c r="E16731">
        <f t="shared" si="255"/>
        <v>26</v>
      </c>
      <c r="F16731" s="6">
        <v>44675</v>
      </c>
    </row>
    <row r="16732" spans="1:6" x14ac:dyDescent="0.25">
      <c r="A16732" s="4" t="s">
        <v>6</v>
      </c>
      <c r="B16732" t="s">
        <v>15931</v>
      </c>
      <c r="C16732" s="5">
        <v>44634</v>
      </c>
      <c r="D16732" s="5">
        <v>44660</v>
      </c>
      <c r="E16732">
        <f t="shared" si="255"/>
        <v>26</v>
      </c>
      <c r="F16732" s="6">
        <v>44675</v>
      </c>
    </row>
    <row r="16733" spans="1:6" x14ac:dyDescent="0.25">
      <c r="A16733" s="4" t="s">
        <v>6</v>
      </c>
      <c r="B16733" t="s">
        <v>15932</v>
      </c>
      <c r="C16733" s="5">
        <v>44634</v>
      </c>
      <c r="D16733" s="5">
        <v>44660</v>
      </c>
      <c r="E16733">
        <f t="shared" si="255"/>
        <v>26</v>
      </c>
      <c r="F16733" s="6">
        <v>44675</v>
      </c>
    </row>
    <row r="16734" spans="1:6" x14ac:dyDescent="0.25">
      <c r="A16734" s="4" t="s">
        <v>6</v>
      </c>
      <c r="B16734" t="s">
        <v>15933</v>
      </c>
      <c r="C16734" s="5">
        <v>44634</v>
      </c>
      <c r="D16734" s="5">
        <v>44660</v>
      </c>
      <c r="E16734">
        <f t="shared" si="255"/>
        <v>26</v>
      </c>
      <c r="F16734" s="6">
        <v>44675</v>
      </c>
    </row>
    <row r="16735" spans="1:6" x14ac:dyDescent="0.25">
      <c r="A16735" s="4" t="s">
        <v>6</v>
      </c>
      <c r="B16735" t="s">
        <v>15934</v>
      </c>
      <c r="C16735" s="5">
        <v>44634</v>
      </c>
      <c r="D16735" s="5">
        <v>44660</v>
      </c>
      <c r="E16735">
        <f t="shared" si="255"/>
        <v>26</v>
      </c>
      <c r="F16735" s="6">
        <v>44675</v>
      </c>
    </row>
    <row r="16736" spans="1:6" x14ac:dyDescent="0.25">
      <c r="A16736" s="4" t="s">
        <v>6</v>
      </c>
      <c r="B16736" t="s">
        <v>15935</v>
      </c>
      <c r="C16736" s="5">
        <v>44633</v>
      </c>
      <c r="D16736" s="5">
        <v>44660</v>
      </c>
      <c r="E16736">
        <f t="shared" si="255"/>
        <v>27</v>
      </c>
      <c r="F16736" s="6">
        <v>44675</v>
      </c>
    </row>
    <row r="16737" spans="1:6" x14ac:dyDescent="0.25">
      <c r="A16737" s="4" t="s">
        <v>6</v>
      </c>
      <c r="B16737" t="s">
        <v>15936</v>
      </c>
      <c r="C16737" s="5">
        <v>44631</v>
      </c>
      <c r="D16737" s="5">
        <v>44660</v>
      </c>
      <c r="E16737">
        <f t="shared" si="255"/>
        <v>29</v>
      </c>
      <c r="F16737" s="6">
        <v>44675</v>
      </c>
    </row>
    <row r="16738" spans="1:6" x14ac:dyDescent="0.25">
      <c r="A16738" s="4" t="s">
        <v>6</v>
      </c>
      <c r="B16738" t="s">
        <v>15937</v>
      </c>
      <c r="C16738" s="5">
        <v>44631</v>
      </c>
      <c r="D16738" s="5">
        <v>44660</v>
      </c>
      <c r="E16738">
        <f t="shared" si="255"/>
        <v>29</v>
      </c>
      <c r="F16738" s="6">
        <v>44675</v>
      </c>
    </row>
    <row r="16739" spans="1:6" x14ac:dyDescent="0.25">
      <c r="A16739" s="4" t="s">
        <v>6</v>
      </c>
      <c r="B16739" t="s">
        <v>15938</v>
      </c>
      <c r="C16739" s="5">
        <v>44631</v>
      </c>
      <c r="D16739" s="5">
        <v>44660</v>
      </c>
      <c r="E16739">
        <f t="shared" si="255"/>
        <v>29</v>
      </c>
      <c r="F16739" s="6">
        <v>44675</v>
      </c>
    </row>
    <row r="16740" spans="1:6" x14ac:dyDescent="0.25">
      <c r="A16740" s="4" t="s">
        <v>6</v>
      </c>
      <c r="B16740" t="s">
        <v>15939</v>
      </c>
      <c r="C16740" s="5">
        <v>44631</v>
      </c>
      <c r="D16740" s="5">
        <v>44660</v>
      </c>
      <c r="E16740">
        <f t="shared" si="255"/>
        <v>29</v>
      </c>
      <c r="F16740" s="6">
        <v>44675</v>
      </c>
    </row>
    <row r="16741" spans="1:6" x14ac:dyDescent="0.25">
      <c r="A16741" s="4" t="s">
        <v>6</v>
      </c>
      <c r="B16741" t="s">
        <v>15940</v>
      </c>
      <c r="C16741" s="5">
        <v>44631</v>
      </c>
      <c r="D16741" s="5">
        <v>44660</v>
      </c>
      <c r="E16741">
        <f t="shared" si="255"/>
        <v>29</v>
      </c>
      <c r="F16741" s="6">
        <v>44675</v>
      </c>
    </row>
    <row r="16742" spans="1:6" x14ac:dyDescent="0.25">
      <c r="A16742" s="4" t="s">
        <v>6</v>
      </c>
      <c r="B16742" t="s">
        <v>15941</v>
      </c>
      <c r="C16742" s="5">
        <v>44631</v>
      </c>
      <c r="D16742" s="5">
        <v>44660</v>
      </c>
      <c r="E16742">
        <f t="shared" si="255"/>
        <v>29</v>
      </c>
      <c r="F16742" s="6">
        <v>44675</v>
      </c>
    </row>
    <row r="16743" spans="1:6" x14ac:dyDescent="0.25">
      <c r="A16743" s="4" t="s">
        <v>6</v>
      </c>
      <c r="B16743" t="s">
        <v>15942</v>
      </c>
      <c r="C16743" s="5">
        <v>44631</v>
      </c>
      <c r="D16743" s="5">
        <v>44660</v>
      </c>
      <c r="E16743">
        <f t="shared" si="255"/>
        <v>29</v>
      </c>
      <c r="F16743" s="6">
        <v>44675</v>
      </c>
    </row>
    <row r="16744" spans="1:6" x14ac:dyDescent="0.25">
      <c r="A16744" s="4" t="s">
        <v>6</v>
      </c>
      <c r="B16744" t="s">
        <v>15943</v>
      </c>
      <c r="C16744" s="5">
        <v>44631</v>
      </c>
      <c r="D16744" s="5">
        <v>44660</v>
      </c>
      <c r="E16744">
        <f t="shared" si="255"/>
        <v>29</v>
      </c>
      <c r="F16744" s="6">
        <v>44675</v>
      </c>
    </row>
    <row r="16745" spans="1:6" x14ac:dyDescent="0.25">
      <c r="A16745" s="4" t="s">
        <v>6</v>
      </c>
      <c r="B16745" t="s">
        <v>15944</v>
      </c>
      <c r="C16745" s="5">
        <v>44630</v>
      </c>
      <c r="D16745" s="5">
        <v>44660</v>
      </c>
      <c r="E16745">
        <f t="shared" si="255"/>
        <v>30</v>
      </c>
      <c r="F16745" s="6">
        <v>44675</v>
      </c>
    </row>
    <row r="16746" spans="1:6" x14ac:dyDescent="0.25">
      <c r="A16746" s="4" t="s">
        <v>6</v>
      </c>
      <c r="B16746" t="s">
        <v>15945</v>
      </c>
      <c r="C16746" s="5">
        <v>44630</v>
      </c>
      <c r="D16746" s="5">
        <v>44660</v>
      </c>
      <c r="E16746">
        <f t="shared" si="255"/>
        <v>30</v>
      </c>
      <c r="F16746" s="6">
        <v>44675</v>
      </c>
    </row>
    <row r="16747" spans="1:6" x14ac:dyDescent="0.25">
      <c r="A16747" s="4" t="s">
        <v>6</v>
      </c>
      <c r="B16747" t="s">
        <v>15946</v>
      </c>
      <c r="C16747" s="5">
        <v>44630</v>
      </c>
      <c r="D16747" s="5">
        <v>44660</v>
      </c>
      <c r="E16747">
        <f t="shared" si="255"/>
        <v>30</v>
      </c>
      <c r="F16747" s="6">
        <v>44675</v>
      </c>
    </row>
    <row r="16748" spans="1:6" x14ac:dyDescent="0.25">
      <c r="A16748" s="4" t="s">
        <v>6</v>
      </c>
      <c r="B16748" t="s">
        <v>15947</v>
      </c>
      <c r="C16748" s="5">
        <v>44630</v>
      </c>
      <c r="D16748" s="5">
        <v>44660</v>
      </c>
      <c r="E16748">
        <f t="shared" si="255"/>
        <v>30</v>
      </c>
      <c r="F16748" s="6">
        <v>44675</v>
      </c>
    </row>
    <row r="16749" spans="1:6" x14ac:dyDescent="0.25">
      <c r="A16749" s="4" t="s">
        <v>6</v>
      </c>
      <c r="B16749" t="s">
        <v>15948</v>
      </c>
      <c r="C16749" s="5">
        <v>44630</v>
      </c>
      <c r="D16749" s="5">
        <v>44660</v>
      </c>
      <c r="E16749">
        <f t="shared" si="255"/>
        <v>30</v>
      </c>
      <c r="F16749" s="6">
        <v>44675</v>
      </c>
    </row>
    <row r="16750" spans="1:6" x14ac:dyDescent="0.25">
      <c r="A16750" s="4" t="s">
        <v>6</v>
      </c>
      <c r="B16750" t="s">
        <v>15949</v>
      </c>
      <c r="C16750" s="5">
        <v>44629</v>
      </c>
      <c r="D16750" s="5">
        <v>44660</v>
      </c>
      <c r="E16750">
        <f t="shared" si="255"/>
        <v>31</v>
      </c>
      <c r="F16750" s="6">
        <v>44675</v>
      </c>
    </row>
    <row r="16751" spans="1:6" x14ac:dyDescent="0.25">
      <c r="A16751" s="4" t="s">
        <v>6</v>
      </c>
      <c r="B16751" t="s">
        <v>15950</v>
      </c>
      <c r="C16751" s="5">
        <v>44622</v>
      </c>
      <c r="D16751" s="5">
        <v>44660</v>
      </c>
      <c r="E16751">
        <f t="shared" si="255"/>
        <v>38</v>
      </c>
      <c r="F16751" s="6">
        <v>44675</v>
      </c>
    </row>
    <row r="16752" spans="1:6" x14ac:dyDescent="0.25">
      <c r="A16752" s="4" t="s">
        <v>6</v>
      </c>
      <c r="B16752" t="s">
        <v>15951</v>
      </c>
      <c r="C16752" s="5">
        <v>44613</v>
      </c>
      <c r="D16752" s="5">
        <v>44660</v>
      </c>
      <c r="E16752">
        <f t="shared" si="255"/>
        <v>47</v>
      </c>
      <c r="F16752" s="6">
        <v>44675</v>
      </c>
    </row>
    <row r="16753" spans="1:6" x14ac:dyDescent="0.25">
      <c r="A16753" s="4" t="s">
        <v>6</v>
      </c>
      <c r="B16753" t="s">
        <v>15952</v>
      </c>
      <c r="C16753" s="5">
        <v>44613</v>
      </c>
      <c r="D16753" s="5">
        <v>44660</v>
      </c>
      <c r="E16753">
        <f t="shared" si="255"/>
        <v>47</v>
      </c>
      <c r="F16753" s="6">
        <v>44675</v>
      </c>
    </row>
    <row r="16754" spans="1:6" x14ac:dyDescent="0.25">
      <c r="A16754" s="4" t="s">
        <v>6</v>
      </c>
      <c r="B16754" t="s">
        <v>15953</v>
      </c>
      <c r="C16754" s="5">
        <v>44661</v>
      </c>
      <c r="D16754" s="5">
        <v>44661</v>
      </c>
      <c r="E16754">
        <f t="shared" si="255"/>
        <v>0</v>
      </c>
      <c r="F16754" s="6">
        <v>44675</v>
      </c>
    </row>
    <row r="16755" spans="1:6" x14ac:dyDescent="0.25">
      <c r="A16755" s="4" t="s">
        <v>6</v>
      </c>
      <c r="B16755" t="s">
        <v>15954</v>
      </c>
      <c r="C16755" s="5">
        <v>44661</v>
      </c>
      <c r="D16755" s="5">
        <v>44661</v>
      </c>
      <c r="E16755">
        <f t="shared" si="255"/>
        <v>0</v>
      </c>
      <c r="F16755" s="6">
        <v>44675</v>
      </c>
    </row>
    <row r="16756" spans="1:6" x14ac:dyDescent="0.25">
      <c r="A16756" s="4" t="s">
        <v>6</v>
      </c>
      <c r="B16756" t="s">
        <v>15955</v>
      </c>
      <c r="C16756" s="5">
        <v>44652</v>
      </c>
      <c r="D16756" s="5">
        <v>44661</v>
      </c>
      <c r="E16756">
        <f t="shared" ref="E16756:E16819" si="256">D16756-C16756</f>
        <v>9</v>
      </c>
      <c r="F16756" s="6">
        <v>44675</v>
      </c>
    </row>
    <row r="16757" spans="1:6" x14ac:dyDescent="0.25">
      <c r="A16757" s="4" t="s">
        <v>6</v>
      </c>
      <c r="B16757" t="s">
        <v>15956</v>
      </c>
      <c r="C16757" s="5">
        <v>44652</v>
      </c>
      <c r="D16757" s="5">
        <v>44661</v>
      </c>
      <c r="E16757">
        <f t="shared" si="256"/>
        <v>9</v>
      </c>
      <c r="F16757" s="6">
        <v>44675</v>
      </c>
    </row>
    <row r="16758" spans="1:6" x14ac:dyDescent="0.25">
      <c r="A16758" s="4" t="s">
        <v>6</v>
      </c>
      <c r="B16758" t="s">
        <v>15957</v>
      </c>
      <c r="C16758" s="5">
        <v>44652</v>
      </c>
      <c r="D16758" s="5">
        <v>44661</v>
      </c>
      <c r="E16758">
        <f t="shared" si="256"/>
        <v>9</v>
      </c>
      <c r="F16758" s="6">
        <v>44675</v>
      </c>
    </row>
    <row r="16759" spans="1:6" x14ac:dyDescent="0.25">
      <c r="A16759" s="4" t="s">
        <v>6</v>
      </c>
      <c r="B16759" t="s">
        <v>15958</v>
      </c>
      <c r="C16759" s="5">
        <v>44651</v>
      </c>
      <c r="D16759" s="5">
        <v>44661</v>
      </c>
      <c r="E16759">
        <f t="shared" si="256"/>
        <v>10</v>
      </c>
      <c r="F16759" s="6">
        <v>44675</v>
      </c>
    </row>
    <row r="16760" spans="1:6" x14ac:dyDescent="0.25">
      <c r="A16760" s="4" t="s">
        <v>6</v>
      </c>
      <c r="B16760" t="s">
        <v>15959</v>
      </c>
      <c r="C16760" s="5">
        <v>44651</v>
      </c>
      <c r="D16760" s="5">
        <v>44661</v>
      </c>
      <c r="E16760">
        <f t="shared" si="256"/>
        <v>10</v>
      </c>
      <c r="F16760" s="6">
        <v>44675</v>
      </c>
    </row>
    <row r="16761" spans="1:6" x14ac:dyDescent="0.25">
      <c r="A16761" s="4" t="s">
        <v>6</v>
      </c>
      <c r="B16761" t="s">
        <v>15960</v>
      </c>
      <c r="C16761" s="5">
        <v>44651</v>
      </c>
      <c r="D16761" s="5">
        <v>44661</v>
      </c>
      <c r="E16761">
        <f t="shared" si="256"/>
        <v>10</v>
      </c>
      <c r="F16761" s="6">
        <v>44675</v>
      </c>
    </row>
    <row r="16762" spans="1:6" x14ac:dyDescent="0.25">
      <c r="A16762" s="4" t="s">
        <v>6</v>
      </c>
      <c r="B16762" t="s">
        <v>15961</v>
      </c>
      <c r="C16762" s="5">
        <v>44651</v>
      </c>
      <c r="D16762" s="5">
        <v>44661</v>
      </c>
      <c r="E16762">
        <f t="shared" si="256"/>
        <v>10</v>
      </c>
      <c r="F16762" s="6">
        <v>44675</v>
      </c>
    </row>
    <row r="16763" spans="1:6" x14ac:dyDescent="0.25">
      <c r="A16763" s="4" t="s">
        <v>6</v>
      </c>
      <c r="B16763" t="s">
        <v>15962</v>
      </c>
      <c r="C16763" s="5">
        <v>44650</v>
      </c>
      <c r="D16763" s="5">
        <v>44661</v>
      </c>
      <c r="E16763">
        <f t="shared" si="256"/>
        <v>11</v>
      </c>
      <c r="F16763" s="6">
        <v>44675</v>
      </c>
    </row>
    <row r="16764" spans="1:6" x14ac:dyDescent="0.25">
      <c r="A16764" s="4" t="s">
        <v>6</v>
      </c>
      <c r="B16764" t="s">
        <v>15963</v>
      </c>
      <c r="C16764" s="5">
        <v>44650</v>
      </c>
      <c r="D16764" s="5">
        <v>44661</v>
      </c>
      <c r="E16764">
        <f t="shared" si="256"/>
        <v>11</v>
      </c>
      <c r="F16764" s="6">
        <v>44675</v>
      </c>
    </row>
    <row r="16765" spans="1:6" x14ac:dyDescent="0.25">
      <c r="A16765" s="4" t="s">
        <v>6</v>
      </c>
      <c r="B16765" t="s">
        <v>15964</v>
      </c>
      <c r="C16765" s="5">
        <v>44650</v>
      </c>
      <c r="D16765" s="5">
        <v>44661</v>
      </c>
      <c r="E16765">
        <f t="shared" si="256"/>
        <v>11</v>
      </c>
      <c r="F16765" s="6">
        <v>44675</v>
      </c>
    </row>
    <row r="16766" spans="1:6" x14ac:dyDescent="0.25">
      <c r="A16766" s="4" t="s">
        <v>6</v>
      </c>
      <c r="B16766" t="s">
        <v>15965</v>
      </c>
      <c r="C16766" s="5">
        <v>44650</v>
      </c>
      <c r="D16766" s="5">
        <v>44661</v>
      </c>
      <c r="E16766">
        <f t="shared" si="256"/>
        <v>11</v>
      </c>
      <c r="F16766" s="6">
        <v>44675</v>
      </c>
    </row>
    <row r="16767" spans="1:6" x14ac:dyDescent="0.25">
      <c r="A16767" s="4" t="s">
        <v>6</v>
      </c>
      <c r="B16767" t="s">
        <v>15966</v>
      </c>
      <c r="C16767" s="5">
        <v>44650</v>
      </c>
      <c r="D16767" s="5">
        <v>44661</v>
      </c>
      <c r="E16767">
        <f t="shared" si="256"/>
        <v>11</v>
      </c>
      <c r="F16767" s="6">
        <v>44675</v>
      </c>
    </row>
    <row r="16768" spans="1:6" x14ac:dyDescent="0.25">
      <c r="A16768" s="4" t="s">
        <v>6</v>
      </c>
      <c r="B16768" t="s">
        <v>15967</v>
      </c>
      <c r="C16768" s="5">
        <v>44649</v>
      </c>
      <c r="D16768" s="5">
        <v>44661</v>
      </c>
      <c r="E16768">
        <f t="shared" si="256"/>
        <v>12</v>
      </c>
      <c r="F16768" s="6">
        <v>44675</v>
      </c>
    </row>
    <row r="16769" spans="1:6" x14ac:dyDescent="0.25">
      <c r="A16769" s="4" t="s">
        <v>6</v>
      </c>
      <c r="B16769" t="s">
        <v>15968</v>
      </c>
      <c r="C16769" s="5">
        <v>44649</v>
      </c>
      <c r="D16769" s="5">
        <v>44661</v>
      </c>
      <c r="E16769">
        <f t="shared" si="256"/>
        <v>12</v>
      </c>
      <c r="F16769" s="6">
        <v>44675</v>
      </c>
    </row>
    <row r="16770" spans="1:6" x14ac:dyDescent="0.25">
      <c r="A16770" s="4" t="s">
        <v>6</v>
      </c>
      <c r="B16770" t="s">
        <v>15969</v>
      </c>
      <c r="C16770" s="5">
        <v>44649</v>
      </c>
      <c r="D16770" s="5">
        <v>44661</v>
      </c>
      <c r="E16770">
        <f t="shared" si="256"/>
        <v>12</v>
      </c>
      <c r="F16770" s="6">
        <v>44675</v>
      </c>
    </row>
    <row r="16771" spans="1:6" x14ac:dyDescent="0.25">
      <c r="A16771" s="4" t="s">
        <v>6</v>
      </c>
      <c r="B16771" t="s">
        <v>15970</v>
      </c>
      <c r="C16771" s="5">
        <v>44648</v>
      </c>
      <c r="D16771" s="5">
        <v>44661</v>
      </c>
      <c r="E16771">
        <f t="shared" si="256"/>
        <v>13</v>
      </c>
      <c r="F16771" s="6">
        <v>44675</v>
      </c>
    </row>
    <row r="16772" spans="1:6" x14ac:dyDescent="0.25">
      <c r="A16772" s="4" t="s">
        <v>6</v>
      </c>
      <c r="B16772" t="s">
        <v>15971</v>
      </c>
      <c r="C16772" s="5">
        <v>44648</v>
      </c>
      <c r="D16772" s="5">
        <v>44661</v>
      </c>
      <c r="E16772">
        <f t="shared" si="256"/>
        <v>13</v>
      </c>
      <c r="F16772" s="6">
        <v>44675</v>
      </c>
    </row>
    <row r="16773" spans="1:6" x14ac:dyDescent="0.25">
      <c r="A16773" s="4" t="s">
        <v>6</v>
      </c>
      <c r="B16773" t="s">
        <v>15972</v>
      </c>
      <c r="C16773" s="5">
        <v>44648</v>
      </c>
      <c r="D16773" s="5">
        <v>44661</v>
      </c>
      <c r="E16773">
        <f t="shared" si="256"/>
        <v>13</v>
      </c>
      <c r="F16773" s="6">
        <v>44675</v>
      </c>
    </row>
    <row r="16774" spans="1:6" x14ac:dyDescent="0.25">
      <c r="A16774" s="4" t="s">
        <v>6</v>
      </c>
      <c r="B16774" t="s">
        <v>15973</v>
      </c>
      <c r="C16774" s="5">
        <v>44646</v>
      </c>
      <c r="D16774" s="5">
        <v>44661</v>
      </c>
      <c r="E16774">
        <f t="shared" si="256"/>
        <v>15</v>
      </c>
      <c r="F16774" s="6">
        <v>44675</v>
      </c>
    </row>
    <row r="16775" spans="1:6" x14ac:dyDescent="0.25">
      <c r="A16775" s="4" t="s">
        <v>6</v>
      </c>
      <c r="B16775" t="s">
        <v>15974</v>
      </c>
      <c r="C16775" s="5">
        <v>44645</v>
      </c>
      <c r="D16775" s="5">
        <v>44661</v>
      </c>
      <c r="E16775">
        <f t="shared" si="256"/>
        <v>16</v>
      </c>
      <c r="F16775" s="6">
        <v>44675</v>
      </c>
    </row>
    <row r="16776" spans="1:6" x14ac:dyDescent="0.25">
      <c r="A16776" s="4" t="s">
        <v>6</v>
      </c>
      <c r="B16776" t="s">
        <v>15975</v>
      </c>
      <c r="C16776" s="5">
        <v>44645</v>
      </c>
      <c r="D16776" s="5">
        <v>44661</v>
      </c>
      <c r="E16776">
        <f t="shared" si="256"/>
        <v>16</v>
      </c>
      <c r="F16776" s="6">
        <v>44675</v>
      </c>
    </row>
    <row r="16777" spans="1:6" x14ac:dyDescent="0.25">
      <c r="A16777" s="4" t="s">
        <v>6</v>
      </c>
      <c r="B16777" t="s">
        <v>15976</v>
      </c>
      <c r="C16777" s="5">
        <v>44645</v>
      </c>
      <c r="D16777" s="5">
        <v>44661</v>
      </c>
      <c r="E16777">
        <f t="shared" si="256"/>
        <v>16</v>
      </c>
      <c r="F16777" s="6">
        <v>44675</v>
      </c>
    </row>
    <row r="16778" spans="1:6" x14ac:dyDescent="0.25">
      <c r="A16778" s="4" t="s">
        <v>6</v>
      </c>
      <c r="B16778" t="s">
        <v>15977</v>
      </c>
      <c r="C16778" s="5">
        <v>44645</v>
      </c>
      <c r="D16778" s="5">
        <v>44661</v>
      </c>
      <c r="E16778">
        <f t="shared" si="256"/>
        <v>16</v>
      </c>
      <c r="F16778" s="6">
        <v>44675</v>
      </c>
    </row>
    <row r="16779" spans="1:6" x14ac:dyDescent="0.25">
      <c r="A16779" s="4" t="s">
        <v>6</v>
      </c>
      <c r="B16779" t="s">
        <v>15978</v>
      </c>
      <c r="C16779" s="5">
        <v>44645</v>
      </c>
      <c r="D16779" s="5">
        <v>44661</v>
      </c>
      <c r="E16779">
        <f t="shared" si="256"/>
        <v>16</v>
      </c>
      <c r="F16779" s="6">
        <v>44675</v>
      </c>
    </row>
    <row r="16780" spans="1:6" x14ac:dyDescent="0.25">
      <c r="A16780" s="4" t="s">
        <v>6</v>
      </c>
      <c r="B16780" t="s">
        <v>15979</v>
      </c>
      <c r="C16780" s="5">
        <v>44645</v>
      </c>
      <c r="D16780" s="5">
        <v>44661</v>
      </c>
      <c r="E16780">
        <f t="shared" si="256"/>
        <v>16</v>
      </c>
      <c r="F16780" s="6">
        <v>44675</v>
      </c>
    </row>
    <row r="16781" spans="1:6" x14ac:dyDescent="0.25">
      <c r="A16781" s="4" t="s">
        <v>6</v>
      </c>
      <c r="B16781" t="s">
        <v>15980</v>
      </c>
      <c r="C16781" s="5">
        <v>44645</v>
      </c>
      <c r="D16781" s="5">
        <v>44661</v>
      </c>
      <c r="E16781">
        <f t="shared" si="256"/>
        <v>16</v>
      </c>
      <c r="F16781" s="6">
        <v>44675</v>
      </c>
    </row>
    <row r="16782" spans="1:6" x14ac:dyDescent="0.25">
      <c r="A16782" s="4" t="s">
        <v>6</v>
      </c>
      <c r="B16782" t="s">
        <v>15981</v>
      </c>
      <c r="C16782" s="5">
        <v>44644</v>
      </c>
      <c r="D16782" s="5">
        <v>44661</v>
      </c>
      <c r="E16782">
        <f t="shared" si="256"/>
        <v>17</v>
      </c>
      <c r="F16782" s="6">
        <v>44675</v>
      </c>
    </row>
    <row r="16783" spans="1:6" x14ac:dyDescent="0.25">
      <c r="A16783" s="4" t="s">
        <v>6</v>
      </c>
      <c r="B16783" t="s">
        <v>15982</v>
      </c>
      <c r="C16783" s="5">
        <v>44643</v>
      </c>
      <c r="D16783" s="5">
        <v>44661</v>
      </c>
      <c r="E16783">
        <f t="shared" si="256"/>
        <v>18</v>
      </c>
      <c r="F16783" s="6">
        <v>44675</v>
      </c>
    </row>
    <row r="16784" spans="1:6" x14ac:dyDescent="0.25">
      <c r="A16784" s="4" t="s">
        <v>6</v>
      </c>
      <c r="B16784" t="s">
        <v>15983</v>
      </c>
      <c r="C16784" s="5">
        <v>44643</v>
      </c>
      <c r="D16784" s="5">
        <v>44661</v>
      </c>
      <c r="E16784">
        <f t="shared" si="256"/>
        <v>18</v>
      </c>
      <c r="F16784" s="6">
        <v>44675</v>
      </c>
    </row>
    <row r="16785" spans="1:6" x14ac:dyDescent="0.25">
      <c r="A16785" s="4" t="s">
        <v>6</v>
      </c>
      <c r="B16785" t="s">
        <v>15984</v>
      </c>
      <c r="C16785" s="5">
        <v>44643</v>
      </c>
      <c r="D16785" s="5">
        <v>44661</v>
      </c>
      <c r="E16785">
        <f t="shared" si="256"/>
        <v>18</v>
      </c>
      <c r="F16785" s="6">
        <v>44675</v>
      </c>
    </row>
    <row r="16786" spans="1:6" x14ac:dyDescent="0.25">
      <c r="A16786" s="4" t="s">
        <v>6</v>
      </c>
      <c r="B16786" t="s">
        <v>15985</v>
      </c>
      <c r="C16786" s="5">
        <v>44643</v>
      </c>
      <c r="D16786" s="5">
        <v>44661</v>
      </c>
      <c r="E16786">
        <f t="shared" si="256"/>
        <v>18</v>
      </c>
      <c r="F16786" s="6">
        <v>44675</v>
      </c>
    </row>
    <row r="16787" spans="1:6" x14ac:dyDescent="0.25">
      <c r="A16787" s="4" t="s">
        <v>6</v>
      </c>
      <c r="B16787" t="s">
        <v>15986</v>
      </c>
      <c r="C16787" s="5">
        <v>44643</v>
      </c>
      <c r="D16787" s="5">
        <v>44661</v>
      </c>
      <c r="E16787">
        <f t="shared" si="256"/>
        <v>18</v>
      </c>
      <c r="F16787" s="6">
        <v>44675</v>
      </c>
    </row>
    <row r="16788" spans="1:6" x14ac:dyDescent="0.25">
      <c r="A16788" s="4" t="s">
        <v>6</v>
      </c>
      <c r="B16788" t="s">
        <v>15987</v>
      </c>
      <c r="C16788" s="5">
        <v>44642</v>
      </c>
      <c r="D16788" s="5">
        <v>44661</v>
      </c>
      <c r="E16788">
        <f t="shared" si="256"/>
        <v>19</v>
      </c>
      <c r="F16788" s="6">
        <v>44675</v>
      </c>
    </row>
    <row r="16789" spans="1:6" x14ac:dyDescent="0.25">
      <c r="A16789" s="4" t="s">
        <v>6</v>
      </c>
      <c r="B16789" t="s">
        <v>15988</v>
      </c>
      <c r="C16789" s="5">
        <v>44641</v>
      </c>
      <c r="D16789" s="5">
        <v>44661</v>
      </c>
      <c r="E16789">
        <f t="shared" si="256"/>
        <v>20</v>
      </c>
      <c r="F16789" s="6">
        <v>44675</v>
      </c>
    </row>
    <row r="16790" spans="1:6" x14ac:dyDescent="0.25">
      <c r="A16790" s="4" t="s">
        <v>6</v>
      </c>
      <c r="B16790" t="s">
        <v>15989</v>
      </c>
      <c r="C16790" s="5">
        <v>44641</v>
      </c>
      <c r="D16790" s="5">
        <v>44661</v>
      </c>
      <c r="E16790">
        <f t="shared" si="256"/>
        <v>20</v>
      </c>
      <c r="F16790" s="6">
        <v>44675</v>
      </c>
    </row>
    <row r="16791" spans="1:6" x14ac:dyDescent="0.25">
      <c r="A16791" s="4" t="s">
        <v>6</v>
      </c>
      <c r="B16791" t="s">
        <v>15990</v>
      </c>
      <c r="C16791" s="5">
        <v>44641</v>
      </c>
      <c r="D16791" s="5">
        <v>44661</v>
      </c>
      <c r="E16791">
        <f t="shared" si="256"/>
        <v>20</v>
      </c>
      <c r="F16791" s="6">
        <v>44675</v>
      </c>
    </row>
    <row r="16792" spans="1:6" x14ac:dyDescent="0.25">
      <c r="A16792" s="4" t="s">
        <v>6</v>
      </c>
      <c r="B16792" t="s">
        <v>15991</v>
      </c>
      <c r="C16792" s="5">
        <v>44641</v>
      </c>
      <c r="D16792" s="5">
        <v>44661</v>
      </c>
      <c r="E16792">
        <f t="shared" si="256"/>
        <v>20</v>
      </c>
      <c r="F16792" s="6">
        <v>44675</v>
      </c>
    </row>
    <row r="16793" spans="1:6" x14ac:dyDescent="0.25">
      <c r="A16793" s="4" t="s">
        <v>6</v>
      </c>
      <c r="B16793" t="s">
        <v>15992</v>
      </c>
      <c r="C16793" s="5">
        <v>44639</v>
      </c>
      <c r="D16793" s="5">
        <v>44661</v>
      </c>
      <c r="E16793">
        <f t="shared" si="256"/>
        <v>22</v>
      </c>
      <c r="F16793" s="6">
        <v>44675</v>
      </c>
    </row>
    <row r="16794" spans="1:6" x14ac:dyDescent="0.25">
      <c r="A16794" s="4" t="s">
        <v>6</v>
      </c>
      <c r="B16794" t="s">
        <v>15993</v>
      </c>
      <c r="C16794" s="5">
        <v>44638</v>
      </c>
      <c r="D16794" s="5">
        <v>44661</v>
      </c>
      <c r="E16794">
        <f t="shared" si="256"/>
        <v>23</v>
      </c>
      <c r="F16794" s="6">
        <v>44675</v>
      </c>
    </row>
    <row r="16795" spans="1:6" x14ac:dyDescent="0.25">
      <c r="A16795" s="4" t="s">
        <v>6</v>
      </c>
      <c r="B16795" t="s">
        <v>15994</v>
      </c>
      <c r="C16795" s="5">
        <v>44638</v>
      </c>
      <c r="D16795" s="5">
        <v>44661</v>
      </c>
      <c r="E16795">
        <f t="shared" si="256"/>
        <v>23</v>
      </c>
      <c r="F16795" s="6">
        <v>44675</v>
      </c>
    </row>
    <row r="16796" spans="1:6" x14ac:dyDescent="0.25">
      <c r="A16796" s="4" t="s">
        <v>6</v>
      </c>
      <c r="B16796" t="s">
        <v>15995</v>
      </c>
      <c r="C16796" s="5">
        <v>44638</v>
      </c>
      <c r="D16796" s="5">
        <v>44661</v>
      </c>
      <c r="E16796">
        <f t="shared" si="256"/>
        <v>23</v>
      </c>
      <c r="F16796" s="6">
        <v>44675</v>
      </c>
    </row>
    <row r="16797" spans="1:6" x14ac:dyDescent="0.25">
      <c r="A16797" s="4" t="s">
        <v>6</v>
      </c>
      <c r="B16797" t="s">
        <v>15996</v>
      </c>
      <c r="C16797" s="5">
        <v>44638</v>
      </c>
      <c r="D16797" s="5">
        <v>44661</v>
      </c>
      <c r="E16797">
        <f t="shared" si="256"/>
        <v>23</v>
      </c>
      <c r="F16797" s="6">
        <v>44675</v>
      </c>
    </row>
    <row r="16798" spans="1:6" x14ac:dyDescent="0.25">
      <c r="A16798" s="4" t="s">
        <v>6</v>
      </c>
      <c r="B16798" t="s">
        <v>15997</v>
      </c>
      <c r="C16798" s="5">
        <v>44638</v>
      </c>
      <c r="D16798" s="5">
        <v>44661</v>
      </c>
      <c r="E16798">
        <f t="shared" si="256"/>
        <v>23</v>
      </c>
      <c r="F16798" s="6">
        <v>44675</v>
      </c>
    </row>
    <row r="16799" spans="1:6" x14ac:dyDescent="0.25">
      <c r="A16799" s="4" t="s">
        <v>6</v>
      </c>
      <c r="B16799" t="s">
        <v>15998</v>
      </c>
      <c r="C16799" s="5">
        <v>44636</v>
      </c>
      <c r="D16799" s="5">
        <v>44661</v>
      </c>
      <c r="E16799">
        <f t="shared" si="256"/>
        <v>25</v>
      </c>
      <c r="F16799" s="6">
        <v>44675</v>
      </c>
    </row>
    <row r="16800" spans="1:6" x14ac:dyDescent="0.25">
      <c r="A16800" s="4" t="s">
        <v>6</v>
      </c>
      <c r="B16800" t="s">
        <v>15999</v>
      </c>
      <c r="C16800" s="5">
        <v>44636</v>
      </c>
      <c r="D16800" s="5">
        <v>44661</v>
      </c>
      <c r="E16800">
        <f t="shared" si="256"/>
        <v>25</v>
      </c>
      <c r="F16800" s="6">
        <v>44675</v>
      </c>
    </row>
    <row r="16801" spans="1:6" x14ac:dyDescent="0.25">
      <c r="A16801" s="4" t="s">
        <v>6</v>
      </c>
      <c r="B16801" t="s">
        <v>16000</v>
      </c>
      <c r="C16801" s="5">
        <v>44636</v>
      </c>
      <c r="D16801" s="5">
        <v>44661</v>
      </c>
      <c r="E16801">
        <f t="shared" si="256"/>
        <v>25</v>
      </c>
      <c r="F16801" s="6">
        <v>44675</v>
      </c>
    </row>
    <row r="16802" spans="1:6" x14ac:dyDescent="0.25">
      <c r="A16802" s="4" t="s">
        <v>6</v>
      </c>
      <c r="B16802" t="s">
        <v>16001</v>
      </c>
      <c r="C16802" s="5">
        <v>44636</v>
      </c>
      <c r="D16802" s="5">
        <v>44661</v>
      </c>
      <c r="E16802">
        <f t="shared" si="256"/>
        <v>25</v>
      </c>
      <c r="F16802" s="6">
        <v>44675</v>
      </c>
    </row>
    <row r="16803" spans="1:6" x14ac:dyDescent="0.25">
      <c r="A16803" s="4" t="s">
        <v>6</v>
      </c>
      <c r="B16803" t="s">
        <v>16002</v>
      </c>
      <c r="C16803" s="5">
        <v>44636</v>
      </c>
      <c r="D16803" s="5">
        <v>44661</v>
      </c>
      <c r="E16803">
        <f t="shared" si="256"/>
        <v>25</v>
      </c>
      <c r="F16803" s="6">
        <v>44675</v>
      </c>
    </row>
    <row r="16804" spans="1:6" x14ac:dyDescent="0.25">
      <c r="A16804" s="4" t="s">
        <v>6</v>
      </c>
      <c r="B16804" t="s">
        <v>16003</v>
      </c>
      <c r="C16804" s="5">
        <v>44636</v>
      </c>
      <c r="D16804" s="5">
        <v>44661</v>
      </c>
      <c r="E16804">
        <f t="shared" si="256"/>
        <v>25</v>
      </c>
      <c r="F16804" s="6">
        <v>44675</v>
      </c>
    </row>
    <row r="16805" spans="1:6" x14ac:dyDescent="0.25">
      <c r="A16805" s="4" t="s">
        <v>6</v>
      </c>
      <c r="B16805" t="s">
        <v>16004</v>
      </c>
      <c r="C16805" s="5">
        <v>44636</v>
      </c>
      <c r="D16805" s="5">
        <v>44661</v>
      </c>
      <c r="E16805">
        <f t="shared" si="256"/>
        <v>25</v>
      </c>
      <c r="F16805" s="6">
        <v>44675</v>
      </c>
    </row>
    <row r="16806" spans="1:6" x14ac:dyDescent="0.25">
      <c r="A16806" s="4" t="s">
        <v>6</v>
      </c>
      <c r="B16806" t="s">
        <v>16005</v>
      </c>
      <c r="C16806" s="5">
        <v>44635</v>
      </c>
      <c r="D16806" s="5">
        <v>44661</v>
      </c>
      <c r="E16806">
        <f t="shared" si="256"/>
        <v>26</v>
      </c>
      <c r="F16806" s="6">
        <v>44675</v>
      </c>
    </row>
    <row r="16807" spans="1:6" x14ac:dyDescent="0.25">
      <c r="A16807" s="4" t="s">
        <v>6</v>
      </c>
      <c r="B16807" t="s">
        <v>16006</v>
      </c>
      <c r="C16807" s="5">
        <v>44635</v>
      </c>
      <c r="D16807" s="5">
        <v>44661</v>
      </c>
      <c r="E16807">
        <f t="shared" si="256"/>
        <v>26</v>
      </c>
      <c r="F16807" s="6">
        <v>44675</v>
      </c>
    </row>
    <row r="16808" spans="1:6" x14ac:dyDescent="0.25">
      <c r="A16808" s="4" t="s">
        <v>6</v>
      </c>
      <c r="B16808" t="s">
        <v>16007</v>
      </c>
      <c r="C16808" s="5">
        <v>44634</v>
      </c>
      <c r="D16808" s="5">
        <v>44661</v>
      </c>
      <c r="E16808">
        <f t="shared" si="256"/>
        <v>27</v>
      </c>
      <c r="F16808" s="6">
        <v>44675</v>
      </c>
    </row>
    <row r="16809" spans="1:6" x14ac:dyDescent="0.25">
      <c r="A16809" s="4" t="s">
        <v>6</v>
      </c>
      <c r="B16809" t="s">
        <v>16008</v>
      </c>
      <c r="C16809" s="5">
        <v>44634</v>
      </c>
      <c r="D16809" s="5">
        <v>44661</v>
      </c>
      <c r="E16809">
        <f t="shared" si="256"/>
        <v>27</v>
      </c>
      <c r="F16809" s="6">
        <v>44675</v>
      </c>
    </row>
    <row r="16810" spans="1:6" x14ac:dyDescent="0.25">
      <c r="A16810" s="4" t="s">
        <v>6</v>
      </c>
      <c r="B16810" t="s">
        <v>16009</v>
      </c>
      <c r="C16810" s="5">
        <v>44662</v>
      </c>
      <c r="D16810" s="5">
        <v>44662</v>
      </c>
      <c r="E16810">
        <f t="shared" si="256"/>
        <v>0</v>
      </c>
      <c r="F16810" s="6">
        <v>44675</v>
      </c>
    </row>
    <row r="16811" spans="1:6" x14ac:dyDescent="0.25">
      <c r="A16811" s="4" t="s">
        <v>6</v>
      </c>
      <c r="B16811" t="s">
        <v>16010</v>
      </c>
      <c r="C16811" s="5">
        <v>44662</v>
      </c>
      <c r="D16811" s="5">
        <v>44662</v>
      </c>
      <c r="E16811">
        <f t="shared" si="256"/>
        <v>0</v>
      </c>
      <c r="F16811" s="6">
        <v>44675</v>
      </c>
    </row>
    <row r="16812" spans="1:6" x14ac:dyDescent="0.25">
      <c r="A16812" s="4" t="s">
        <v>6</v>
      </c>
      <c r="B16812" t="s">
        <v>16011</v>
      </c>
      <c r="C16812" s="5">
        <v>44662</v>
      </c>
      <c r="D16812" s="5">
        <v>44662</v>
      </c>
      <c r="E16812">
        <f t="shared" si="256"/>
        <v>0</v>
      </c>
      <c r="F16812" s="6">
        <v>44675</v>
      </c>
    </row>
    <row r="16813" spans="1:6" x14ac:dyDescent="0.25">
      <c r="A16813" s="4" t="s">
        <v>6</v>
      </c>
      <c r="B16813" t="s">
        <v>16012</v>
      </c>
      <c r="C16813" s="5">
        <v>44662</v>
      </c>
      <c r="D16813" s="5">
        <v>44662</v>
      </c>
      <c r="E16813">
        <f t="shared" si="256"/>
        <v>0</v>
      </c>
      <c r="F16813" s="6">
        <v>44675</v>
      </c>
    </row>
    <row r="16814" spans="1:6" x14ac:dyDescent="0.25">
      <c r="A16814" s="4" t="s">
        <v>6</v>
      </c>
      <c r="B16814" t="s">
        <v>16013</v>
      </c>
      <c r="C16814" s="5">
        <v>44662</v>
      </c>
      <c r="D16814" s="5">
        <v>44662</v>
      </c>
      <c r="E16814">
        <f t="shared" si="256"/>
        <v>0</v>
      </c>
      <c r="F16814" s="6">
        <v>44675</v>
      </c>
    </row>
    <row r="16815" spans="1:6" x14ac:dyDescent="0.25">
      <c r="A16815" s="4" t="s">
        <v>6</v>
      </c>
      <c r="B16815" t="s">
        <v>16014</v>
      </c>
      <c r="C16815" s="5">
        <v>44662</v>
      </c>
      <c r="D16815" s="5">
        <v>44662</v>
      </c>
      <c r="E16815">
        <f t="shared" si="256"/>
        <v>0</v>
      </c>
      <c r="F16815" s="6">
        <v>44675</v>
      </c>
    </row>
    <row r="16816" spans="1:6" x14ac:dyDescent="0.25">
      <c r="A16816" s="4" t="s">
        <v>6</v>
      </c>
      <c r="B16816" t="s">
        <v>16015</v>
      </c>
      <c r="C16816" s="5">
        <v>44662</v>
      </c>
      <c r="D16816" s="5">
        <v>44662</v>
      </c>
      <c r="E16816">
        <f t="shared" si="256"/>
        <v>0</v>
      </c>
      <c r="F16816" s="6">
        <v>44675</v>
      </c>
    </row>
    <row r="16817" spans="1:6" x14ac:dyDescent="0.25">
      <c r="A16817" s="4" t="s">
        <v>6</v>
      </c>
      <c r="B16817" t="s">
        <v>16016</v>
      </c>
      <c r="C16817" s="5">
        <v>44662</v>
      </c>
      <c r="D16817" s="5">
        <v>44662</v>
      </c>
      <c r="E16817">
        <f t="shared" si="256"/>
        <v>0</v>
      </c>
      <c r="F16817" s="6">
        <v>44675</v>
      </c>
    </row>
    <row r="16818" spans="1:6" x14ac:dyDescent="0.25">
      <c r="A16818" s="4" t="s">
        <v>6</v>
      </c>
      <c r="B16818" t="s">
        <v>16017</v>
      </c>
      <c r="C16818" s="5">
        <v>44662</v>
      </c>
      <c r="D16818" s="5">
        <v>44662</v>
      </c>
      <c r="E16818">
        <f t="shared" si="256"/>
        <v>0</v>
      </c>
      <c r="F16818" s="6">
        <v>44675</v>
      </c>
    </row>
    <row r="16819" spans="1:6" x14ac:dyDescent="0.25">
      <c r="A16819" s="4" t="s">
        <v>6</v>
      </c>
      <c r="B16819" t="s">
        <v>16018</v>
      </c>
      <c r="C16819" s="5">
        <v>44662</v>
      </c>
      <c r="D16819" s="5">
        <v>44662</v>
      </c>
      <c r="E16819">
        <f t="shared" si="256"/>
        <v>0</v>
      </c>
      <c r="F16819" s="6">
        <v>44675</v>
      </c>
    </row>
    <row r="16820" spans="1:6" x14ac:dyDescent="0.25">
      <c r="A16820" s="4" t="s">
        <v>6</v>
      </c>
      <c r="B16820" t="s">
        <v>16019</v>
      </c>
      <c r="C16820" s="5">
        <v>44659</v>
      </c>
      <c r="D16820" s="5">
        <v>44662</v>
      </c>
      <c r="E16820">
        <f t="shared" ref="E16820:E16883" si="257">D16820-C16820</f>
        <v>3</v>
      </c>
      <c r="F16820" s="6">
        <v>44675</v>
      </c>
    </row>
    <row r="16821" spans="1:6" x14ac:dyDescent="0.25">
      <c r="A16821" s="4" t="s">
        <v>6</v>
      </c>
      <c r="B16821" t="s">
        <v>16020</v>
      </c>
      <c r="C16821" s="5">
        <v>44655</v>
      </c>
      <c r="D16821" s="5">
        <v>44662</v>
      </c>
      <c r="E16821">
        <f t="shared" si="257"/>
        <v>7</v>
      </c>
      <c r="F16821" s="6">
        <v>44675</v>
      </c>
    </row>
    <row r="16822" spans="1:6" x14ac:dyDescent="0.25">
      <c r="A16822" s="4" t="s">
        <v>6</v>
      </c>
      <c r="B16822" t="s">
        <v>16021</v>
      </c>
      <c r="C16822" s="5">
        <v>44653</v>
      </c>
      <c r="D16822" s="5">
        <v>44662</v>
      </c>
      <c r="E16822">
        <f t="shared" si="257"/>
        <v>9</v>
      </c>
      <c r="F16822" s="6">
        <v>44675</v>
      </c>
    </row>
    <row r="16823" spans="1:6" x14ac:dyDescent="0.25">
      <c r="A16823" s="4" t="s">
        <v>6</v>
      </c>
      <c r="B16823" t="s">
        <v>16022</v>
      </c>
      <c r="C16823" s="5">
        <v>44652</v>
      </c>
      <c r="D16823" s="5">
        <v>44662</v>
      </c>
      <c r="E16823">
        <f t="shared" si="257"/>
        <v>10</v>
      </c>
      <c r="F16823" s="6">
        <v>44675</v>
      </c>
    </row>
    <row r="16824" spans="1:6" x14ac:dyDescent="0.25">
      <c r="A16824" s="4" t="s">
        <v>6</v>
      </c>
      <c r="B16824" t="s">
        <v>16023</v>
      </c>
      <c r="C16824" s="5">
        <v>44651</v>
      </c>
      <c r="D16824" s="5">
        <v>44662</v>
      </c>
      <c r="E16824">
        <f t="shared" si="257"/>
        <v>11</v>
      </c>
      <c r="F16824" s="6">
        <v>44675</v>
      </c>
    </row>
    <row r="16825" spans="1:6" x14ac:dyDescent="0.25">
      <c r="A16825" s="4" t="s">
        <v>6</v>
      </c>
      <c r="B16825" t="s">
        <v>16024</v>
      </c>
      <c r="C16825" s="5">
        <v>44651</v>
      </c>
      <c r="D16825" s="5">
        <v>44662</v>
      </c>
      <c r="E16825">
        <f t="shared" si="257"/>
        <v>11</v>
      </c>
      <c r="F16825" s="6">
        <v>44675</v>
      </c>
    </row>
    <row r="16826" spans="1:6" x14ac:dyDescent="0.25">
      <c r="A16826" s="4" t="s">
        <v>6</v>
      </c>
      <c r="B16826" t="s">
        <v>16025</v>
      </c>
      <c r="C16826" s="5">
        <v>44649</v>
      </c>
      <c r="D16826" s="5">
        <v>44662</v>
      </c>
      <c r="E16826">
        <f t="shared" si="257"/>
        <v>13</v>
      </c>
      <c r="F16826" s="6">
        <v>44675</v>
      </c>
    </row>
    <row r="16827" spans="1:6" x14ac:dyDescent="0.25">
      <c r="A16827" s="4" t="s">
        <v>6</v>
      </c>
      <c r="B16827" t="s">
        <v>16026</v>
      </c>
      <c r="C16827" s="5">
        <v>44648</v>
      </c>
      <c r="D16827" s="5">
        <v>44662</v>
      </c>
      <c r="E16827">
        <f t="shared" si="257"/>
        <v>14</v>
      </c>
      <c r="F16827" s="6">
        <v>44675</v>
      </c>
    </row>
    <row r="16828" spans="1:6" x14ac:dyDescent="0.25">
      <c r="A16828" s="4" t="s">
        <v>6</v>
      </c>
      <c r="B16828" t="s">
        <v>16027</v>
      </c>
      <c r="C16828" s="5">
        <v>44645</v>
      </c>
      <c r="D16828" s="5">
        <v>44662</v>
      </c>
      <c r="E16828">
        <f t="shared" si="257"/>
        <v>17</v>
      </c>
      <c r="F16828" s="6">
        <v>44675</v>
      </c>
    </row>
    <row r="16829" spans="1:6" x14ac:dyDescent="0.25">
      <c r="A16829" s="4" t="s">
        <v>6</v>
      </c>
      <c r="B16829" t="s">
        <v>16028</v>
      </c>
      <c r="C16829" s="5">
        <v>44645</v>
      </c>
      <c r="D16829" s="5">
        <v>44662</v>
      </c>
      <c r="E16829">
        <f t="shared" si="257"/>
        <v>17</v>
      </c>
      <c r="F16829" s="6">
        <v>44675</v>
      </c>
    </row>
    <row r="16830" spans="1:6" x14ac:dyDescent="0.25">
      <c r="A16830" s="4" t="s">
        <v>6</v>
      </c>
      <c r="B16830" t="s">
        <v>16029</v>
      </c>
      <c r="C16830" s="5">
        <v>44645</v>
      </c>
      <c r="D16830" s="5">
        <v>44662</v>
      </c>
      <c r="E16830">
        <f t="shared" si="257"/>
        <v>17</v>
      </c>
      <c r="F16830" s="6">
        <v>44675</v>
      </c>
    </row>
    <row r="16831" spans="1:6" x14ac:dyDescent="0.25">
      <c r="A16831" s="4" t="s">
        <v>6</v>
      </c>
      <c r="B16831" t="s">
        <v>16030</v>
      </c>
      <c r="C16831" s="5">
        <v>44643</v>
      </c>
      <c r="D16831" s="5">
        <v>44662</v>
      </c>
      <c r="E16831">
        <f t="shared" si="257"/>
        <v>19</v>
      </c>
      <c r="F16831" s="6">
        <v>44675</v>
      </c>
    </row>
    <row r="16832" spans="1:6" x14ac:dyDescent="0.25">
      <c r="A16832" s="4" t="s">
        <v>6</v>
      </c>
      <c r="B16832" t="s">
        <v>16031</v>
      </c>
      <c r="C16832" s="5">
        <v>44643</v>
      </c>
      <c r="D16832" s="5">
        <v>44662</v>
      </c>
      <c r="E16832">
        <f t="shared" si="257"/>
        <v>19</v>
      </c>
      <c r="F16832" s="6">
        <v>44675</v>
      </c>
    </row>
    <row r="16833" spans="1:6" x14ac:dyDescent="0.25">
      <c r="A16833" s="4" t="s">
        <v>6</v>
      </c>
      <c r="B16833" t="s">
        <v>16032</v>
      </c>
      <c r="C16833" s="5">
        <v>44642</v>
      </c>
      <c r="D16833" s="5">
        <v>44662</v>
      </c>
      <c r="E16833">
        <f t="shared" si="257"/>
        <v>20</v>
      </c>
      <c r="F16833" s="6">
        <v>44675</v>
      </c>
    </row>
    <row r="16834" spans="1:6" x14ac:dyDescent="0.25">
      <c r="A16834" s="4" t="s">
        <v>6</v>
      </c>
      <c r="B16834" t="s">
        <v>16033</v>
      </c>
      <c r="C16834" s="5">
        <v>44641</v>
      </c>
      <c r="D16834" s="5">
        <v>44662</v>
      </c>
      <c r="E16834">
        <f t="shared" si="257"/>
        <v>21</v>
      </c>
      <c r="F16834" s="6">
        <v>44675</v>
      </c>
    </row>
    <row r="16835" spans="1:6" x14ac:dyDescent="0.25">
      <c r="A16835" s="4" t="s">
        <v>6</v>
      </c>
      <c r="B16835" t="s">
        <v>16034</v>
      </c>
      <c r="C16835" s="5">
        <v>44641</v>
      </c>
      <c r="D16835" s="5">
        <v>44662</v>
      </c>
      <c r="E16835">
        <f t="shared" si="257"/>
        <v>21</v>
      </c>
      <c r="F16835" s="6">
        <v>44675</v>
      </c>
    </row>
    <row r="16836" spans="1:6" x14ac:dyDescent="0.25">
      <c r="A16836" s="4" t="s">
        <v>6</v>
      </c>
      <c r="B16836" t="s">
        <v>16035</v>
      </c>
      <c r="C16836" s="5">
        <v>44635</v>
      </c>
      <c r="D16836" s="5">
        <v>44662</v>
      </c>
      <c r="E16836">
        <f t="shared" si="257"/>
        <v>27</v>
      </c>
      <c r="F16836" s="6">
        <v>44675</v>
      </c>
    </row>
    <row r="16837" spans="1:6" x14ac:dyDescent="0.25">
      <c r="A16837" s="4" t="s">
        <v>6</v>
      </c>
      <c r="B16837" t="s">
        <v>16036</v>
      </c>
      <c r="C16837" s="5">
        <v>44663</v>
      </c>
      <c r="D16837" s="5">
        <v>44663</v>
      </c>
      <c r="E16837">
        <f t="shared" si="257"/>
        <v>0</v>
      </c>
      <c r="F16837" s="6">
        <v>44675</v>
      </c>
    </row>
    <row r="16838" spans="1:6" x14ac:dyDescent="0.25">
      <c r="A16838" s="4" t="s">
        <v>6</v>
      </c>
      <c r="B16838" t="s">
        <v>16037</v>
      </c>
      <c r="C16838" s="5">
        <v>44663</v>
      </c>
      <c r="D16838" s="5">
        <v>44663</v>
      </c>
      <c r="E16838">
        <f t="shared" si="257"/>
        <v>0</v>
      </c>
      <c r="F16838" s="6">
        <v>44675</v>
      </c>
    </row>
    <row r="16839" spans="1:6" x14ac:dyDescent="0.25">
      <c r="A16839" s="4" t="s">
        <v>6</v>
      </c>
      <c r="B16839" t="s">
        <v>16038</v>
      </c>
      <c r="C16839" s="5">
        <v>44663</v>
      </c>
      <c r="D16839" s="5">
        <v>44663</v>
      </c>
      <c r="E16839">
        <f t="shared" si="257"/>
        <v>0</v>
      </c>
      <c r="F16839" s="6">
        <v>44675</v>
      </c>
    </row>
    <row r="16840" spans="1:6" x14ac:dyDescent="0.25">
      <c r="A16840" s="4" t="s">
        <v>6</v>
      </c>
      <c r="B16840" t="s">
        <v>16039</v>
      </c>
      <c r="C16840" s="5">
        <v>44663</v>
      </c>
      <c r="D16840" s="5">
        <v>44663</v>
      </c>
      <c r="E16840">
        <f t="shared" si="257"/>
        <v>0</v>
      </c>
      <c r="F16840" s="6">
        <v>44675</v>
      </c>
    </row>
    <row r="16841" spans="1:6" x14ac:dyDescent="0.25">
      <c r="A16841" s="4" t="s">
        <v>6</v>
      </c>
      <c r="B16841" t="s">
        <v>16040</v>
      </c>
      <c r="C16841" s="5">
        <v>44663</v>
      </c>
      <c r="D16841" s="5">
        <v>44663</v>
      </c>
      <c r="E16841">
        <f t="shared" si="257"/>
        <v>0</v>
      </c>
      <c r="F16841" s="6">
        <v>44675</v>
      </c>
    </row>
    <row r="16842" spans="1:6" x14ac:dyDescent="0.25">
      <c r="A16842" s="4" t="s">
        <v>6</v>
      </c>
      <c r="B16842" t="s">
        <v>16041</v>
      </c>
      <c r="C16842" s="5">
        <v>44663</v>
      </c>
      <c r="D16842" s="5">
        <v>44663</v>
      </c>
      <c r="E16842">
        <f t="shared" si="257"/>
        <v>0</v>
      </c>
      <c r="F16842" s="6">
        <v>44675</v>
      </c>
    </row>
    <row r="16843" spans="1:6" x14ac:dyDescent="0.25">
      <c r="A16843" s="4" t="s">
        <v>6</v>
      </c>
      <c r="B16843" t="s">
        <v>16042</v>
      </c>
      <c r="C16843" s="5">
        <v>44663</v>
      </c>
      <c r="D16843" s="5">
        <v>44663</v>
      </c>
      <c r="E16843">
        <f t="shared" si="257"/>
        <v>0</v>
      </c>
      <c r="F16843" s="6">
        <v>44675</v>
      </c>
    </row>
    <row r="16844" spans="1:6" x14ac:dyDescent="0.25">
      <c r="A16844" s="4" t="s">
        <v>6</v>
      </c>
      <c r="B16844" t="s">
        <v>16043</v>
      </c>
      <c r="C16844" s="5">
        <v>44663</v>
      </c>
      <c r="D16844" s="5">
        <v>44663</v>
      </c>
      <c r="E16844">
        <f t="shared" si="257"/>
        <v>0</v>
      </c>
      <c r="F16844" s="6">
        <v>44675</v>
      </c>
    </row>
    <row r="16845" spans="1:6" x14ac:dyDescent="0.25">
      <c r="A16845" s="4" t="s">
        <v>6</v>
      </c>
      <c r="B16845" t="s">
        <v>16044</v>
      </c>
      <c r="C16845" s="5">
        <v>44663</v>
      </c>
      <c r="D16845" s="5">
        <v>44663</v>
      </c>
      <c r="E16845">
        <f t="shared" si="257"/>
        <v>0</v>
      </c>
      <c r="F16845" s="6">
        <v>44675</v>
      </c>
    </row>
    <row r="16846" spans="1:6" x14ac:dyDescent="0.25">
      <c r="A16846" s="4" t="s">
        <v>6</v>
      </c>
      <c r="B16846" t="s">
        <v>16045</v>
      </c>
      <c r="C16846" s="5">
        <v>44663</v>
      </c>
      <c r="D16846" s="5">
        <v>44663</v>
      </c>
      <c r="E16846">
        <f t="shared" si="257"/>
        <v>0</v>
      </c>
      <c r="F16846" s="6">
        <v>44675</v>
      </c>
    </row>
    <row r="16847" spans="1:6" x14ac:dyDescent="0.25">
      <c r="A16847" s="4" t="s">
        <v>6</v>
      </c>
      <c r="B16847" t="s">
        <v>16046</v>
      </c>
      <c r="C16847" s="5">
        <v>44663</v>
      </c>
      <c r="D16847" s="5">
        <v>44663</v>
      </c>
      <c r="E16847">
        <f t="shared" si="257"/>
        <v>0</v>
      </c>
      <c r="F16847" s="6">
        <v>44675</v>
      </c>
    </row>
    <row r="16848" spans="1:6" x14ac:dyDescent="0.25">
      <c r="A16848" s="4" t="s">
        <v>6</v>
      </c>
      <c r="B16848" t="s">
        <v>16047</v>
      </c>
      <c r="C16848" s="5">
        <v>44663</v>
      </c>
      <c r="D16848" s="5">
        <v>44663</v>
      </c>
      <c r="E16848">
        <f t="shared" si="257"/>
        <v>0</v>
      </c>
      <c r="F16848" s="6">
        <v>44675</v>
      </c>
    </row>
    <row r="16849" spans="1:6" x14ac:dyDescent="0.25">
      <c r="A16849" s="4" t="s">
        <v>6</v>
      </c>
      <c r="B16849" t="s">
        <v>16048</v>
      </c>
      <c r="C16849" s="5">
        <v>44663</v>
      </c>
      <c r="D16849" s="5">
        <v>44663</v>
      </c>
      <c r="E16849">
        <f t="shared" si="257"/>
        <v>0</v>
      </c>
      <c r="F16849" s="6">
        <v>44675</v>
      </c>
    </row>
    <row r="16850" spans="1:6" x14ac:dyDescent="0.25">
      <c r="A16850" s="4" t="s">
        <v>6</v>
      </c>
      <c r="B16850" t="s">
        <v>16049</v>
      </c>
      <c r="C16850" s="5">
        <v>44663</v>
      </c>
      <c r="D16850" s="5">
        <v>44663</v>
      </c>
      <c r="E16850">
        <f t="shared" si="257"/>
        <v>0</v>
      </c>
      <c r="F16850" s="6">
        <v>44675</v>
      </c>
    </row>
    <row r="16851" spans="1:6" x14ac:dyDescent="0.25">
      <c r="A16851" s="4" t="s">
        <v>6</v>
      </c>
      <c r="B16851" t="s">
        <v>16050</v>
      </c>
      <c r="C16851" s="5">
        <v>44663</v>
      </c>
      <c r="D16851" s="5">
        <v>44663</v>
      </c>
      <c r="E16851">
        <f t="shared" si="257"/>
        <v>0</v>
      </c>
      <c r="F16851" s="6">
        <v>44675</v>
      </c>
    </row>
    <row r="16852" spans="1:6" x14ac:dyDescent="0.25">
      <c r="A16852" s="4" t="s">
        <v>6</v>
      </c>
      <c r="B16852" t="s">
        <v>16051</v>
      </c>
      <c r="C16852" s="5">
        <v>44663</v>
      </c>
      <c r="D16852" s="5">
        <v>44663</v>
      </c>
      <c r="E16852">
        <f t="shared" si="257"/>
        <v>0</v>
      </c>
      <c r="F16852" s="6">
        <v>44675</v>
      </c>
    </row>
    <row r="16853" spans="1:6" x14ac:dyDescent="0.25">
      <c r="A16853" s="4" t="s">
        <v>6</v>
      </c>
      <c r="B16853" t="s">
        <v>16052</v>
      </c>
      <c r="C16853" s="5">
        <v>44663</v>
      </c>
      <c r="D16853" s="5">
        <v>44663</v>
      </c>
      <c r="E16853">
        <f t="shared" si="257"/>
        <v>0</v>
      </c>
      <c r="F16853" s="6">
        <v>44675</v>
      </c>
    </row>
    <row r="16854" spans="1:6" x14ac:dyDescent="0.25">
      <c r="A16854" s="4" t="s">
        <v>6</v>
      </c>
      <c r="B16854" t="s">
        <v>16053</v>
      </c>
      <c r="C16854" s="5">
        <v>44663</v>
      </c>
      <c r="D16854" s="5">
        <v>44663</v>
      </c>
      <c r="E16854">
        <f t="shared" si="257"/>
        <v>0</v>
      </c>
      <c r="F16854" s="6">
        <v>44675</v>
      </c>
    </row>
    <row r="16855" spans="1:6" x14ac:dyDescent="0.25">
      <c r="A16855" s="4" t="s">
        <v>6</v>
      </c>
      <c r="B16855" t="s">
        <v>16054</v>
      </c>
      <c r="C16855" s="5">
        <v>44663</v>
      </c>
      <c r="D16855" s="5">
        <v>44663</v>
      </c>
      <c r="E16855">
        <f t="shared" si="257"/>
        <v>0</v>
      </c>
      <c r="F16855" s="6">
        <v>44675</v>
      </c>
    </row>
    <row r="16856" spans="1:6" x14ac:dyDescent="0.25">
      <c r="A16856" s="4" t="s">
        <v>6</v>
      </c>
      <c r="B16856" t="s">
        <v>16055</v>
      </c>
      <c r="C16856" s="5">
        <v>44663</v>
      </c>
      <c r="D16856" s="5">
        <v>44663</v>
      </c>
      <c r="E16856">
        <f t="shared" si="257"/>
        <v>0</v>
      </c>
      <c r="F16856" s="6">
        <v>44675</v>
      </c>
    </row>
    <row r="16857" spans="1:6" x14ac:dyDescent="0.25">
      <c r="A16857" s="4" t="s">
        <v>6</v>
      </c>
      <c r="B16857" t="s">
        <v>16056</v>
      </c>
      <c r="C16857" s="5">
        <v>44662</v>
      </c>
      <c r="D16857" s="5">
        <v>44663</v>
      </c>
      <c r="E16857">
        <f t="shared" si="257"/>
        <v>1</v>
      </c>
      <c r="F16857" s="6">
        <v>44675</v>
      </c>
    </row>
    <row r="16858" spans="1:6" x14ac:dyDescent="0.25">
      <c r="A16858" s="4" t="s">
        <v>6</v>
      </c>
      <c r="B16858" t="s">
        <v>16057</v>
      </c>
      <c r="C16858" s="5">
        <v>44662</v>
      </c>
      <c r="D16858" s="5">
        <v>44663</v>
      </c>
      <c r="E16858">
        <f t="shared" si="257"/>
        <v>1</v>
      </c>
      <c r="F16858" s="6">
        <v>44675</v>
      </c>
    </row>
    <row r="16859" spans="1:6" x14ac:dyDescent="0.25">
      <c r="A16859" s="4" t="s">
        <v>6</v>
      </c>
      <c r="B16859" t="s">
        <v>16058</v>
      </c>
      <c r="C16859" s="5">
        <v>44659</v>
      </c>
      <c r="D16859" s="5">
        <v>44663</v>
      </c>
      <c r="E16859">
        <f t="shared" si="257"/>
        <v>4</v>
      </c>
      <c r="F16859" s="6">
        <v>44675</v>
      </c>
    </row>
    <row r="16860" spans="1:6" x14ac:dyDescent="0.25">
      <c r="A16860" s="4" t="s">
        <v>6</v>
      </c>
      <c r="B16860" t="s">
        <v>16059</v>
      </c>
      <c r="C16860" s="5">
        <v>44659</v>
      </c>
      <c r="D16860" s="5">
        <v>44663</v>
      </c>
      <c r="E16860">
        <f t="shared" si="257"/>
        <v>4</v>
      </c>
      <c r="F16860" s="6">
        <v>44675</v>
      </c>
    </row>
    <row r="16861" spans="1:6" x14ac:dyDescent="0.25">
      <c r="A16861" s="4" t="s">
        <v>6</v>
      </c>
      <c r="B16861" t="s">
        <v>16060</v>
      </c>
      <c r="C16861" s="5">
        <v>44658</v>
      </c>
      <c r="D16861" s="5">
        <v>44663</v>
      </c>
      <c r="E16861">
        <f t="shared" si="257"/>
        <v>5</v>
      </c>
      <c r="F16861" s="6">
        <v>44675</v>
      </c>
    </row>
    <row r="16862" spans="1:6" x14ac:dyDescent="0.25">
      <c r="A16862" s="4" t="s">
        <v>6</v>
      </c>
      <c r="B16862" t="s">
        <v>16061</v>
      </c>
      <c r="C16862" s="5">
        <v>44658</v>
      </c>
      <c r="D16862" s="5">
        <v>44663</v>
      </c>
      <c r="E16862">
        <f t="shared" si="257"/>
        <v>5</v>
      </c>
      <c r="F16862" s="6">
        <v>44675</v>
      </c>
    </row>
    <row r="16863" spans="1:6" x14ac:dyDescent="0.25">
      <c r="A16863" s="4" t="s">
        <v>6</v>
      </c>
      <c r="B16863" t="s">
        <v>16062</v>
      </c>
      <c r="C16863" s="5">
        <v>44658</v>
      </c>
      <c r="D16863" s="5">
        <v>44663</v>
      </c>
      <c r="E16863">
        <f t="shared" si="257"/>
        <v>5</v>
      </c>
      <c r="F16863" s="6">
        <v>44675</v>
      </c>
    </row>
    <row r="16864" spans="1:6" x14ac:dyDescent="0.25">
      <c r="A16864" s="4" t="s">
        <v>6</v>
      </c>
      <c r="B16864" t="s">
        <v>16063</v>
      </c>
      <c r="C16864" s="5">
        <v>44657</v>
      </c>
      <c r="D16864" s="5">
        <v>44663</v>
      </c>
      <c r="E16864">
        <f t="shared" si="257"/>
        <v>6</v>
      </c>
      <c r="F16864" s="6">
        <v>44675</v>
      </c>
    </row>
    <row r="16865" spans="1:6" x14ac:dyDescent="0.25">
      <c r="A16865" s="4" t="s">
        <v>6</v>
      </c>
      <c r="B16865" t="s">
        <v>16064</v>
      </c>
      <c r="C16865" s="5">
        <v>44656</v>
      </c>
      <c r="D16865" s="5">
        <v>44663</v>
      </c>
      <c r="E16865">
        <f t="shared" si="257"/>
        <v>7</v>
      </c>
      <c r="F16865" s="6">
        <v>44675</v>
      </c>
    </row>
    <row r="16866" spans="1:6" x14ac:dyDescent="0.25">
      <c r="A16866" s="4" t="s">
        <v>6</v>
      </c>
      <c r="B16866" t="s">
        <v>16065</v>
      </c>
      <c r="C16866" s="5">
        <v>44655</v>
      </c>
      <c r="D16866" s="5">
        <v>44663</v>
      </c>
      <c r="E16866">
        <f t="shared" si="257"/>
        <v>8</v>
      </c>
      <c r="F16866" s="6">
        <v>44675</v>
      </c>
    </row>
    <row r="16867" spans="1:6" x14ac:dyDescent="0.25">
      <c r="A16867" s="4" t="s">
        <v>6</v>
      </c>
      <c r="B16867" t="s">
        <v>16066</v>
      </c>
      <c r="C16867" s="5">
        <v>44651</v>
      </c>
      <c r="D16867" s="5">
        <v>44663</v>
      </c>
      <c r="E16867">
        <f t="shared" si="257"/>
        <v>12</v>
      </c>
      <c r="F16867" s="6">
        <v>44675</v>
      </c>
    </row>
    <row r="16868" spans="1:6" x14ac:dyDescent="0.25">
      <c r="A16868" s="4" t="s">
        <v>6</v>
      </c>
      <c r="B16868" t="s">
        <v>16067</v>
      </c>
      <c r="C16868" s="5">
        <v>44650</v>
      </c>
      <c r="D16868" s="5">
        <v>44663</v>
      </c>
      <c r="E16868">
        <f t="shared" si="257"/>
        <v>13</v>
      </c>
      <c r="F16868" s="6">
        <v>44675</v>
      </c>
    </row>
    <row r="16869" spans="1:6" x14ac:dyDescent="0.25">
      <c r="A16869" s="4" t="s">
        <v>6</v>
      </c>
      <c r="B16869" t="s">
        <v>16068</v>
      </c>
      <c r="C16869" s="5">
        <v>44650</v>
      </c>
      <c r="D16869" s="5">
        <v>44663</v>
      </c>
      <c r="E16869">
        <f t="shared" si="257"/>
        <v>13</v>
      </c>
      <c r="F16869" s="6">
        <v>44675</v>
      </c>
    </row>
    <row r="16870" spans="1:6" x14ac:dyDescent="0.25">
      <c r="A16870" s="4" t="s">
        <v>6</v>
      </c>
      <c r="B16870" t="s">
        <v>16069</v>
      </c>
      <c r="C16870" s="5">
        <v>44649</v>
      </c>
      <c r="D16870" s="5">
        <v>44663</v>
      </c>
      <c r="E16870">
        <f t="shared" si="257"/>
        <v>14</v>
      </c>
      <c r="F16870" s="6">
        <v>44675</v>
      </c>
    </row>
    <row r="16871" spans="1:6" x14ac:dyDescent="0.25">
      <c r="A16871" s="4" t="s">
        <v>6</v>
      </c>
      <c r="B16871" t="s">
        <v>16070</v>
      </c>
      <c r="C16871" s="5">
        <v>44649</v>
      </c>
      <c r="D16871" s="5">
        <v>44663</v>
      </c>
      <c r="E16871">
        <f t="shared" si="257"/>
        <v>14</v>
      </c>
      <c r="F16871" s="6">
        <v>44675</v>
      </c>
    </row>
    <row r="16872" spans="1:6" x14ac:dyDescent="0.25">
      <c r="A16872" s="4" t="s">
        <v>6</v>
      </c>
      <c r="B16872" t="s">
        <v>16071</v>
      </c>
      <c r="C16872" s="5">
        <v>44649</v>
      </c>
      <c r="D16872" s="5">
        <v>44663</v>
      </c>
      <c r="E16872">
        <f t="shared" si="257"/>
        <v>14</v>
      </c>
      <c r="F16872" s="6">
        <v>44675</v>
      </c>
    </row>
    <row r="16873" spans="1:6" x14ac:dyDescent="0.25">
      <c r="A16873" s="4" t="s">
        <v>6</v>
      </c>
      <c r="B16873" t="s">
        <v>16072</v>
      </c>
      <c r="C16873" s="5">
        <v>44649</v>
      </c>
      <c r="D16873" s="5">
        <v>44663</v>
      </c>
      <c r="E16873">
        <f t="shared" si="257"/>
        <v>14</v>
      </c>
      <c r="F16873" s="6">
        <v>44675</v>
      </c>
    </row>
    <row r="16874" spans="1:6" x14ac:dyDescent="0.25">
      <c r="A16874" s="4" t="s">
        <v>6</v>
      </c>
      <c r="B16874" t="s">
        <v>16073</v>
      </c>
      <c r="C16874" s="5">
        <v>44649</v>
      </c>
      <c r="D16874" s="5">
        <v>44663</v>
      </c>
      <c r="E16874">
        <f t="shared" si="257"/>
        <v>14</v>
      </c>
      <c r="F16874" s="6">
        <v>44675</v>
      </c>
    </row>
    <row r="16875" spans="1:6" x14ac:dyDescent="0.25">
      <c r="A16875" s="4" t="s">
        <v>6</v>
      </c>
      <c r="B16875" t="s">
        <v>16074</v>
      </c>
      <c r="C16875" s="5">
        <v>44648</v>
      </c>
      <c r="D16875" s="5">
        <v>44663</v>
      </c>
      <c r="E16875">
        <f t="shared" si="257"/>
        <v>15</v>
      </c>
      <c r="F16875" s="6">
        <v>44675</v>
      </c>
    </row>
    <row r="16876" spans="1:6" x14ac:dyDescent="0.25">
      <c r="A16876" s="4" t="s">
        <v>6</v>
      </c>
      <c r="B16876" t="s">
        <v>16075</v>
      </c>
      <c r="C16876" s="5">
        <v>44648</v>
      </c>
      <c r="D16876" s="5">
        <v>44663</v>
      </c>
      <c r="E16876">
        <f t="shared" si="257"/>
        <v>15</v>
      </c>
      <c r="F16876" s="6">
        <v>44675</v>
      </c>
    </row>
    <row r="16877" spans="1:6" x14ac:dyDescent="0.25">
      <c r="A16877" s="4" t="s">
        <v>6</v>
      </c>
      <c r="B16877" t="s">
        <v>16076</v>
      </c>
      <c r="C16877" s="5">
        <v>44648</v>
      </c>
      <c r="D16877" s="5">
        <v>44663</v>
      </c>
      <c r="E16877">
        <f t="shared" si="257"/>
        <v>15</v>
      </c>
      <c r="F16877" s="6">
        <v>44675</v>
      </c>
    </row>
    <row r="16878" spans="1:6" x14ac:dyDescent="0.25">
      <c r="A16878" s="4" t="s">
        <v>6</v>
      </c>
      <c r="B16878" t="s">
        <v>16077</v>
      </c>
      <c r="C16878" s="5">
        <v>44645</v>
      </c>
      <c r="D16878" s="5">
        <v>44663</v>
      </c>
      <c r="E16878">
        <f t="shared" si="257"/>
        <v>18</v>
      </c>
      <c r="F16878" s="6">
        <v>44675</v>
      </c>
    </row>
    <row r="16879" spans="1:6" x14ac:dyDescent="0.25">
      <c r="A16879" s="4" t="s">
        <v>6</v>
      </c>
      <c r="B16879" t="s">
        <v>16078</v>
      </c>
      <c r="C16879" s="5">
        <v>44645</v>
      </c>
      <c r="D16879" s="5">
        <v>44663</v>
      </c>
      <c r="E16879">
        <f t="shared" si="257"/>
        <v>18</v>
      </c>
      <c r="F16879" s="6">
        <v>44675</v>
      </c>
    </row>
    <row r="16880" spans="1:6" x14ac:dyDescent="0.25">
      <c r="A16880" s="4" t="s">
        <v>6</v>
      </c>
      <c r="B16880" t="s">
        <v>16079</v>
      </c>
      <c r="C16880" s="5">
        <v>44645</v>
      </c>
      <c r="D16880" s="5">
        <v>44663</v>
      </c>
      <c r="E16880">
        <f t="shared" si="257"/>
        <v>18</v>
      </c>
      <c r="F16880" s="6">
        <v>44675</v>
      </c>
    </row>
    <row r="16881" spans="1:6" x14ac:dyDescent="0.25">
      <c r="A16881" s="4" t="s">
        <v>6</v>
      </c>
      <c r="B16881" t="s">
        <v>16080</v>
      </c>
      <c r="C16881" s="5">
        <v>44645</v>
      </c>
      <c r="D16881" s="5">
        <v>44663</v>
      </c>
      <c r="E16881">
        <f t="shared" si="257"/>
        <v>18</v>
      </c>
      <c r="F16881" s="6">
        <v>44675</v>
      </c>
    </row>
    <row r="16882" spans="1:6" x14ac:dyDescent="0.25">
      <c r="A16882" s="4" t="s">
        <v>6</v>
      </c>
      <c r="B16882" t="s">
        <v>16081</v>
      </c>
      <c r="C16882" s="5">
        <v>44645</v>
      </c>
      <c r="D16882" s="5">
        <v>44663</v>
      </c>
      <c r="E16882">
        <f t="shared" si="257"/>
        <v>18</v>
      </c>
      <c r="F16882" s="6">
        <v>44675</v>
      </c>
    </row>
    <row r="16883" spans="1:6" x14ac:dyDescent="0.25">
      <c r="A16883" s="4" t="s">
        <v>6</v>
      </c>
      <c r="B16883" t="s">
        <v>16082</v>
      </c>
      <c r="C16883" s="5">
        <v>44645</v>
      </c>
      <c r="D16883" s="5">
        <v>44663</v>
      </c>
      <c r="E16883">
        <f t="shared" si="257"/>
        <v>18</v>
      </c>
      <c r="F16883" s="6">
        <v>44675</v>
      </c>
    </row>
    <row r="16884" spans="1:6" x14ac:dyDescent="0.25">
      <c r="A16884" s="4" t="s">
        <v>6</v>
      </c>
      <c r="B16884" t="s">
        <v>16083</v>
      </c>
      <c r="C16884" s="5">
        <v>44644</v>
      </c>
      <c r="D16884" s="5">
        <v>44663</v>
      </c>
      <c r="E16884">
        <f t="shared" ref="E16884:E16947" si="258">D16884-C16884</f>
        <v>19</v>
      </c>
      <c r="F16884" s="6">
        <v>44675</v>
      </c>
    </row>
    <row r="16885" spans="1:6" x14ac:dyDescent="0.25">
      <c r="A16885" s="4" t="s">
        <v>6</v>
      </c>
      <c r="B16885" t="s">
        <v>16084</v>
      </c>
      <c r="C16885" s="5">
        <v>44644</v>
      </c>
      <c r="D16885" s="5">
        <v>44663</v>
      </c>
      <c r="E16885">
        <f t="shared" si="258"/>
        <v>19</v>
      </c>
      <c r="F16885" s="6">
        <v>44675</v>
      </c>
    </row>
    <row r="16886" spans="1:6" x14ac:dyDescent="0.25">
      <c r="A16886" s="4" t="s">
        <v>6</v>
      </c>
      <c r="B16886" t="s">
        <v>16085</v>
      </c>
      <c r="C16886" s="5">
        <v>44643</v>
      </c>
      <c r="D16886" s="5">
        <v>44663</v>
      </c>
      <c r="E16886">
        <f t="shared" si="258"/>
        <v>20</v>
      </c>
      <c r="F16886" s="6">
        <v>44675</v>
      </c>
    </row>
    <row r="16887" spans="1:6" x14ac:dyDescent="0.25">
      <c r="A16887" s="4" t="s">
        <v>6</v>
      </c>
      <c r="B16887" t="s">
        <v>16086</v>
      </c>
      <c r="C16887" s="5">
        <v>44643</v>
      </c>
      <c r="D16887" s="5">
        <v>44663</v>
      </c>
      <c r="E16887">
        <f t="shared" si="258"/>
        <v>20</v>
      </c>
      <c r="F16887" s="6">
        <v>44675</v>
      </c>
    </row>
    <row r="16888" spans="1:6" x14ac:dyDescent="0.25">
      <c r="A16888" s="4" t="s">
        <v>6</v>
      </c>
      <c r="B16888" t="s">
        <v>16087</v>
      </c>
      <c r="C16888" s="5">
        <v>44642</v>
      </c>
      <c r="D16888" s="5">
        <v>44663</v>
      </c>
      <c r="E16888">
        <f t="shared" si="258"/>
        <v>21</v>
      </c>
      <c r="F16888" s="6">
        <v>44675</v>
      </c>
    </row>
    <row r="16889" spans="1:6" x14ac:dyDescent="0.25">
      <c r="A16889" s="4" t="s">
        <v>6</v>
      </c>
      <c r="B16889" t="s">
        <v>16088</v>
      </c>
      <c r="C16889" s="5">
        <v>44642</v>
      </c>
      <c r="D16889" s="5">
        <v>44663</v>
      </c>
      <c r="E16889">
        <f t="shared" si="258"/>
        <v>21</v>
      </c>
      <c r="F16889" s="6">
        <v>44675</v>
      </c>
    </row>
    <row r="16890" spans="1:6" x14ac:dyDescent="0.25">
      <c r="A16890" s="4" t="s">
        <v>6</v>
      </c>
      <c r="B16890" t="s">
        <v>16089</v>
      </c>
      <c r="C16890" s="5">
        <v>44638</v>
      </c>
      <c r="D16890" s="5">
        <v>44663</v>
      </c>
      <c r="E16890">
        <f t="shared" si="258"/>
        <v>25</v>
      </c>
      <c r="F16890" s="6">
        <v>44675</v>
      </c>
    </row>
    <row r="16891" spans="1:6" x14ac:dyDescent="0.25">
      <c r="A16891" s="4" t="s">
        <v>6</v>
      </c>
      <c r="B16891" t="s">
        <v>16090</v>
      </c>
      <c r="C16891" s="5">
        <v>44638</v>
      </c>
      <c r="D16891" s="5">
        <v>44663</v>
      </c>
      <c r="E16891">
        <f t="shared" si="258"/>
        <v>25</v>
      </c>
      <c r="F16891" s="6">
        <v>44675</v>
      </c>
    </row>
    <row r="16892" spans="1:6" x14ac:dyDescent="0.25">
      <c r="A16892" s="4" t="s">
        <v>6</v>
      </c>
      <c r="B16892" t="s">
        <v>16091</v>
      </c>
      <c r="C16892" s="5">
        <v>44638</v>
      </c>
      <c r="D16892" s="5">
        <v>44663</v>
      </c>
      <c r="E16892">
        <f t="shared" si="258"/>
        <v>25</v>
      </c>
      <c r="F16892" s="6">
        <v>44675</v>
      </c>
    </row>
    <row r="16893" spans="1:6" x14ac:dyDescent="0.25">
      <c r="A16893" s="4" t="s">
        <v>6</v>
      </c>
      <c r="B16893" t="s">
        <v>16092</v>
      </c>
      <c r="C16893" s="5">
        <v>44636</v>
      </c>
      <c r="D16893" s="5">
        <v>44663</v>
      </c>
      <c r="E16893">
        <f t="shared" si="258"/>
        <v>27</v>
      </c>
      <c r="F16893" s="6">
        <v>44675</v>
      </c>
    </row>
    <row r="16894" spans="1:6" x14ac:dyDescent="0.25">
      <c r="A16894" s="4" t="s">
        <v>6</v>
      </c>
      <c r="B16894" t="s">
        <v>16093</v>
      </c>
      <c r="C16894" s="5">
        <v>44635</v>
      </c>
      <c r="D16894" s="5">
        <v>44663</v>
      </c>
      <c r="E16894">
        <f t="shared" si="258"/>
        <v>28</v>
      </c>
      <c r="F16894" s="6">
        <v>44675</v>
      </c>
    </row>
    <row r="16895" spans="1:6" x14ac:dyDescent="0.25">
      <c r="A16895" s="4" t="s">
        <v>6</v>
      </c>
      <c r="B16895" t="s">
        <v>16094</v>
      </c>
      <c r="C16895" s="5">
        <v>44634</v>
      </c>
      <c r="D16895" s="5">
        <v>44663</v>
      </c>
      <c r="E16895">
        <f t="shared" si="258"/>
        <v>29</v>
      </c>
      <c r="F16895" s="6">
        <v>44675</v>
      </c>
    </row>
    <row r="16896" spans="1:6" x14ac:dyDescent="0.25">
      <c r="A16896" s="4" t="s">
        <v>6</v>
      </c>
      <c r="B16896" t="s">
        <v>16095</v>
      </c>
      <c r="C16896" s="5">
        <v>44634</v>
      </c>
      <c r="D16896" s="5">
        <v>44663</v>
      </c>
      <c r="E16896">
        <f t="shared" si="258"/>
        <v>29</v>
      </c>
      <c r="F16896" s="6">
        <v>44675</v>
      </c>
    </row>
    <row r="16897" spans="1:6" x14ac:dyDescent="0.25">
      <c r="A16897" s="4" t="s">
        <v>6</v>
      </c>
      <c r="B16897" t="s">
        <v>16096</v>
      </c>
      <c r="C16897" s="5">
        <v>44664</v>
      </c>
      <c r="D16897" s="5">
        <v>44664</v>
      </c>
      <c r="E16897">
        <f t="shared" si="258"/>
        <v>0</v>
      </c>
      <c r="F16897" s="6">
        <v>44675</v>
      </c>
    </row>
    <row r="16898" spans="1:6" x14ac:dyDescent="0.25">
      <c r="A16898" s="4" t="s">
        <v>6</v>
      </c>
      <c r="B16898" t="s">
        <v>16097</v>
      </c>
      <c r="C16898" s="5">
        <v>44664</v>
      </c>
      <c r="D16898" s="5">
        <v>44664</v>
      </c>
      <c r="E16898">
        <f t="shared" si="258"/>
        <v>0</v>
      </c>
      <c r="F16898" s="6">
        <v>44675</v>
      </c>
    </row>
    <row r="16899" spans="1:6" x14ac:dyDescent="0.25">
      <c r="A16899" s="4" t="s">
        <v>6</v>
      </c>
      <c r="B16899" t="s">
        <v>16098</v>
      </c>
      <c r="C16899" s="5">
        <v>44664</v>
      </c>
      <c r="D16899" s="5">
        <v>44664</v>
      </c>
      <c r="E16899">
        <f t="shared" si="258"/>
        <v>0</v>
      </c>
      <c r="F16899" s="6">
        <v>44675</v>
      </c>
    </row>
    <row r="16900" spans="1:6" x14ac:dyDescent="0.25">
      <c r="A16900" s="4" t="s">
        <v>6</v>
      </c>
      <c r="B16900" t="s">
        <v>16099</v>
      </c>
      <c r="C16900" s="5">
        <v>44664</v>
      </c>
      <c r="D16900" s="5">
        <v>44664</v>
      </c>
      <c r="E16900">
        <f t="shared" si="258"/>
        <v>0</v>
      </c>
      <c r="F16900" s="6">
        <v>44675</v>
      </c>
    </row>
    <row r="16901" spans="1:6" x14ac:dyDescent="0.25">
      <c r="A16901" s="4" t="s">
        <v>6</v>
      </c>
      <c r="B16901" t="s">
        <v>16100</v>
      </c>
      <c r="C16901" s="5">
        <v>44664</v>
      </c>
      <c r="D16901" s="5">
        <v>44664</v>
      </c>
      <c r="E16901">
        <f t="shared" si="258"/>
        <v>0</v>
      </c>
      <c r="F16901" s="6">
        <v>44675</v>
      </c>
    </row>
    <row r="16902" spans="1:6" x14ac:dyDescent="0.25">
      <c r="A16902" s="4" t="s">
        <v>6</v>
      </c>
      <c r="B16902" t="s">
        <v>16101</v>
      </c>
      <c r="C16902" s="5">
        <v>44664</v>
      </c>
      <c r="D16902" s="5">
        <v>44664</v>
      </c>
      <c r="E16902">
        <f t="shared" si="258"/>
        <v>0</v>
      </c>
      <c r="F16902" s="6">
        <v>44675</v>
      </c>
    </row>
    <row r="16903" spans="1:6" x14ac:dyDescent="0.25">
      <c r="A16903" s="4" t="s">
        <v>6</v>
      </c>
      <c r="B16903" t="s">
        <v>16102</v>
      </c>
      <c r="C16903" s="5">
        <v>44664</v>
      </c>
      <c r="D16903" s="5">
        <v>44664</v>
      </c>
      <c r="E16903">
        <f t="shared" si="258"/>
        <v>0</v>
      </c>
      <c r="F16903" s="6">
        <v>44675</v>
      </c>
    </row>
    <row r="16904" spans="1:6" x14ac:dyDescent="0.25">
      <c r="A16904" s="4" t="s">
        <v>6</v>
      </c>
      <c r="B16904" t="s">
        <v>16103</v>
      </c>
      <c r="C16904" s="5">
        <v>44664</v>
      </c>
      <c r="D16904" s="5">
        <v>44664</v>
      </c>
      <c r="E16904">
        <f t="shared" si="258"/>
        <v>0</v>
      </c>
      <c r="F16904" s="6">
        <v>44675</v>
      </c>
    </row>
    <row r="16905" spans="1:6" x14ac:dyDescent="0.25">
      <c r="A16905" s="4" t="s">
        <v>6</v>
      </c>
      <c r="B16905" t="s">
        <v>16104</v>
      </c>
      <c r="C16905" s="5">
        <v>44664</v>
      </c>
      <c r="D16905" s="5">
        <v>44664</v>
      </c>
      <c r="E16905">
        <f t="shared" si="258"/>
        <v>0</v>
      </c>
      <c r="F16905" s="6">
        <v>44675</v>
      </c>
    </row>
    <row r="16906" spans="1:6" x14ac:dyDescent="0.25">
      <c r="A16906" s="4" t="s">
        <v>6</v>
      </c>
      <c r="B16906" t="s">
        <v>16105</v>
      </c>
      <c r="C16906" s="5">
        <v>44664</v>
      </c>
      <c r="D16906" s="5">
        <v>44664</v>
      </c>
      <c r="E16906">
        <f t="shared" si="258"/>
        <v>0</v>
      </c>
      <c r="F16906" s="6">
        <v>44675</v>
      </c>
    </row>
    <row r="16907" spans="1:6" x14ac:dyDescent="0.25">
      <c r="A16907" s="4" t="s">
        <v>6</v>
      </c>
      <c r="B16907" t="s">
        <v>16106</v>
      </c>
      <c r="C16907" s="5">
        <v>44664</v>
      </c>
      <c r="D16907" s="5">
        <v>44664</v>
      </c>
      <c r="E16907">
        <f t="shared" si="258"/>
        <v>0</v>
      </c>
      <c r="F16907" s="6">
        <v>44675</v>
      </c>
    </row>
    <row r="16908" spans="1:6" x14ac:dyDescent="0.25">
      <c r="A16908" s="4" t="s">
        <v>6</v>
      </c>
      <c r="B16908" t="s">
        <v>16107</v>
      </c>
      <c r="C16908" s="5">
        <v>44663</v>
      </c>
      <c r="D16908" s="5">
        <v>44664</v>
      </c>
      <c r="E16908">
        <f t="shared" si="258"/>
        <v>1</v>
      </c>
      <c r="F16908" s="6">
        <v>44675</v>
      </c>
    </row>
    <row r="16909" spans="1:6" x14ac:dyDescent="0.25">
      <c r="A16909" s="4" t="s">
        <v>6</v>
      </c>
      <c r="B16909" t="s">
        <v>16108</v>
      </c>
      <c r="C16909" s="5">
        <v>44663</v>
      </c>
      <c r="D16909" s="5">
        <v>44664</v>
      </c>
      <c r="E16909">
        <f t="shared" si="258"/>
        <v>1</v>
      </c>
      <c r="F16909" s="6">
        <v>44675</v>
      </c>
    </row>
    <row r="16910" spans="1:6" x14ac:dyDescent="0.25">
      <c r="A16910" s="4" t="s">
        <v>6</v>
      </c>
      <c r="B16910" t="s">
        <v>16109</v>
      </c>
      <c r="C16910" s="5">
        <v>44659</v>
      </c>
      <c r="D16910" s="5">
        <v>44664</v>
      </c>
      <c r="E16910">
        <f t="shared" si="258"/>
        <v>5</v>
      </c>
      <c r="F16910" s="6">
        <v>44675</v>
      </c>
    </row>
    <row r="16911" spans="1:6" x14ac:dyDescent="0.25">
      <c r="A16911" s="4" t="s">
        <v>6</v>
      </c>
      <c r="B16911" t="s">
        <v>16110</v>
      </c>
      <c r="C16911" s="5">
        <v>44658</v>
      </c>
      <c r="D16911" s="5">
        <v>44664</v>
      </c>
      <c r="E16911">
        <f t="shared" si="258"/>
        <v>6</v>
      </c>
      <c r="F16911" s="6">
        <v>44675</v>
      </c>
    </row>
    <row r="16912" spans="1:6" x14ac:dyDescent="0.25">
      <c r="A16912" s="4" t="s">
        <v>6</v>
      </c>
      <c r="B16912" t="s">
        <v>16111</v>
      </c>
      <c r="C16912" s="5">
        <v>44658</v>
      </c>
      <c r="D16912" s="5">
        <v>44664</v>
      </c>
      <c r="E16912">
        <f t="shared" si="258"/>
        <v>6</v>
      </c>
      <c r="F16912" s="6">
        <v>44675</v>
      </c>
    </row>
    <row r="16913" spans="1:6" x14ac:dyDescent="0.25">
      <c r="A16913" s="4" t="s">
        <v>6</v>
      </c>
      <c r="B16913" t="s">
        <v>16112</v>
      </c>
      <c r="C16913" s="5">
        <v>44658</v>
      </c>
      <c r="D16913" s="5">
        <v>44664</v>
      </c>
      <c r="E16913">
        <f t="shared" si="258"/>
        <v>6</v>
      </c>
      <c r="F16913" s="6">
        <v>44675</v>
      </c>
    </row>
    <row r="16914" spans="1:6" x14ac:dyDescent="0.25">
      <c r="A16914" s="4" t="s">
        <v>6</v>
      </c>
      <c r="B16914" t="s">
        <v>16113</v>
      </c>
      <c r="C16914" s="5">
        <v>44658</v>
      </c>
      <c r="D16914" s="5">
        <v>44664</v>
      </c>
      <c r="E16914">
        <f t="shared" si="258"/>
        <v>6</v>
      </c>
      <c r="F16914" s="6">
        <v>44675</v>
      </c>
    </row>
    <row r="16915" spans="1:6" x14ac:dyDescent="0.25">
      <c r="A16915" s="4" t="s">
        <v>6</v>
      </c>
      <c r="B16915" t="s">
        <v>16114</v>
      </c>
      <c r="C16915" s="5">
        <v>44657</v>
      </c>
      <c r="D16915" s="5">
        <v>44664</v>
      </c>
      <c r="E16915">
        <f t="shared" si="258"/>
        <v>7</v>
      </c>
      <c r="F16915" s="6">
        <v>44675</v>
      </c>
    </row>
    <row r="16916" spans="1:6" x14ac:dyDescent="0.25">
      <c r="A16916" s="4" t="s">
        <v>6</v>
      </c>
      <c r="B16916" t="s">
        <v>16115</v>
      </c>
      <c r="C16916" s="5">
        <v>44657</v>
      </c>
      <c r="D16916" s="5">
        <v>44664</v>
      </c>
      <c r="E16916">
        <f t="shared" si="258"/>
        <v>7</v>
      </c>
      <c r="F16916" s="6">
        <v>44675</v>
      </c>
    </row>
    <row r="16917" spans="1:6" x14ac:dyDescent="0.25">
      <c r="A16917" s="4" t="s">
        <v>6</v>
      </c>
      <c r="B16917" t="s">
        <v>16116</v>
      </c>
      <c r="C16917" s="5">
        <v>44657</v>
      </c>
      <c r="D16917" s="5">
        <v>44664</v>
      </c>
      <c r="E16917">
        <f t="shared" si="258"/>
        <v>7</v>
      </c>
      <c r="F16917" s="6">
        <v>44675</v>
      </c>
    </row>
    <row r="16918" spans="1:6" x14ac:dyDescent="0.25">
      <c r="A16918" s="4" t="s">
        <v>6</v>
      </c>
      <c r="B16918" t="s">
        <v>16117</v>
      </c>
      <c r="C16918" s="5">
        <v>44657</v>
      </c>
      <c r="D16918" s="5">
        <v>44664</v>
      </c>
      <c r="E16918">
        <f t="shared" si="258"/>
        <v>7</v>
      </c>
      <c r="F16918" s="6">
        <v>44675</v>
      </c>
    </row>
    <row r="16919" spans="1:6" x14ac:dyDescent="0.25">
      <c r="A16919" s="4" t="s">
        <v>6</v>
      </c>
      <c r="B16919" t="s">
        <v>16118</v>
      </c>
      <c r="C16919" s="5">
        <v>44656</v>
      </c>
      <c r="D16919" s="5">
        <v>44664</v>
      </c>
      <c r="E16919">
        <f t="shared" si="258"/>
        <v>8</v>
      </c>
      <c r="F16919" s="6">
        <v>44675</v>
      </c>
    </row>
    <row r="16920" spans="1:6" x14ac:dyDescent="0.25">
      <c r="A16920" s="4" t="s">
        <v>6</v>
      </c>
      <c r="B16920" t="s">
        <v>16119</v>
      </c>
      <c r="C16920" s="5">
        <v>44656</v>
      </c>
      <c r="D16920" s="5">
        <v>44664</v>
      </c>
      <c r="E16920">
        <f t="shared" si="258"/>
        <v>8</v>
      </c>
      <c r="F16920" s="6">
        <v>44675</v>
      </c>
    </row>
    <row r="16921" spans="1:6" x14ac:dyDescent="0.25">
      <c r="A16921" s="4" t="s">
        <v>6</v>
      </c>
      <c r="B16921" t="s">
        <v>16120</v>
      </c>
      <c r="C16921" s="5">
        <v>44656</v>
      </c>
      <c r="D16921" s="5">
        <v>44664</v>
      </c>
      <c r="E16921">
        <f t="shared" si="258"/>
        <v>8</v>
      </c>
      <c r="F16921" s="6">
        <v>44675</v>
      </c>
    </row>
    <row r="16922" spans="1:6" x14ac:dyDescent="0.25">
      <c r="A16922" s="4" t="s">
        <v>6</v>
      </c>
      <c r="B16922" t="s">
        <v>16121</v>
      </c>
      <c r="C16922" s="5">
        <v>44656</v>
      </c>
      <c r="D16922" s="5">
        <v>44664</v>
      </c>
      <c r="E16922">
        <f t="shared" si="258"/>
        <v>8</v>
      </c>
      <c r="F16922" s="6">
        <v>44675</v>
      </c>
    </row>
    <row r="16923" spans="1:6" x14ac:dyDescent="0.25">
      <c r="A16923" s="4" t="s">
        <v>6</v>
      </c>
      <c r="B16923" t="s">
        <v>16122</v>
      </c>
      <c r="C16923" s="5">
        <v>44655</v>
      </c>
      <c r="D16923" s="5">
        <v>44664</v>
      </c>
      <c r="E16923">
        <f t="shared" si="258"/>
        <v>9</v>
      </c>
      <c r="F16923" s="6">
        <v>44675</v>
      </c>
    </row>
    <row r="16924" spans="1:6" x14ac:dyDescent="0.25">
      <c r="A16924" s="4" t="s">
        <v>6</v>
      </c>
      <c r="B16924" t="s">
        <v>16123</v>
      </c>
      <c r="C16924" s="5">
        <v>44655</v>
      </c>
      <c r="D16924" s="5">
        <v>44664</v>
      </c>
      <c r="E16924">
        <f t="shared" si="258"/>
        <v>9</v>
      </c>
      <c r="F16924" s="6">
        <v>44675</v>
      </c>
    </row>
    <row r="16925" spans="1:6" x14ac:dyDescent="0.25">
      <c r="A16925" s="4" t="s">
        <v>6</v>
      </c>
      <c r="B16925" t="s">
        <v>16124</v>
      </c>
      <c r="C16925" s="5">
        <v>44655</v>
      </c>
      <c r="D16925" s="5">
        <v>44664</v>
      </c>
      <c r="E16925">
        <f t="shared" si="258"/>
        <v>9</v>
      </c>
      <c r="F16925" s="6">
        <v>44675</v>
      </c>
    </row>
    <row r="16926" spans="1:6" x14ac:dyDescent="0.25">
      <c r="A16926" s="4" t="s">
        <v>6</v>
      </c>
      <c r="B16926" t="s">
        <v>16125</v>
      </c>
      <c r="C16926" s="5">
        <v>44653</v>
      </c>
      <c r="D16926" s="5">
        <v>44664</v>
      </c>
      <c r="E16926">
        <f t="shared" si="258"/>
        <v>11</v>
      </c>
      <c r="F16926" s="6">
        <v>44675</v>
      </c>
    </row>
    <row r="16927" spans="1:6" x14ac:dyDescent="0.25">
      <c r="A16927" s="4" t="s">
        <v>6</v>
      </c>
      <c r="B16927" t="s">
        <v>16126</v>
      </c>
      <c r="C16927" s="5">
        <v>44652</v>
      </c>
      <c r="D16927" s="5">
        <v>44664</v>
      </c>
      <c r="E16927">
        <f t="shared" si="258"/>
        <v>12</v>
      </c>
      <c r="F16927" s="6">
        <v>44675</v>
      </c>
    </row>
    <row r="16928" spans="1:6" x14ac:dyDescent="0.25">
      <c r="A16928" s="4" t="s">
        <v>6</v>
      </c>
      <c r="B16928" t="s">
        <v>16127</v>
      </c>
      <c r="C16928" s="5">
        <v>44652</v>
      </c>
      <c r="D16928" s="5">
        <v>44664</v>
      </c>
      <c r="E16928">
        <f t="shared" si="258"/>
        <v>12</v>
      </c>
      <c r="F16928" s="6">
        <v>44675</v>
      </c>
    </row>
    <row r="16929" spans="1:6" x14ac:dyDescent="0.25">
      <c r="A16929" s="4" t="s">
        <v>6</v>
      </c>
      <c r="B16929" t="s">
        <v>16128</v>
      </c>
      <c r="C16929" s="5">
        <v>44651</v>
      </c>
      <c r="D16929" s="5">
        <v>44664</v>
      </c>
      <c r="E16929">
        <f t="shared" si="258"/>
        <v>13</v>
      </c>
      <c r="F16929" s="6">
        <v>44675</v>
      </c>
    </row>
    <row r="16930" spans="1:6" x14ac:dyDescent="0.25">
      <c r="A16930" s="4" t="s">
        <v>6</v>
      </c>
      <c r="B16930" t="s">
        <v>16129</v>
      </c>
      <c r="C16930" s="5">
        <v>44650</v>
      </c>
      <c r="D16930" s="5">
        <v>44664</v>
      </c>
      <c r="E16930">
        <f t="shared" si="258"/>
        <v>14</v>
      </c>
      <c r="F16930" s="6">
        <v>44675</v>
      </c>
    </row>
    <row r="16931" spans="1:6" x14ac:dyDescent="0.25">
      <c r="A16931" s="4" t="s">
        <v>6</v>
      </c>
      <c r="B16931" t="s">
        <v>16130</v>
      </c>
      <c r="C16931" s="5">
        <v>44650</v>
      </c>
      <c r="D16931" s="5">
        <v>44664</v>
      </c>
      <c r="E16931">
        <f t="shared" si="258"/>
        <v>14</v>
      </c>
      <c r="F16931" s="6">
        <v>44675</v>
      </c>
    </row>
    <row r="16932" spans="1:6" x14ac:dyDescent="0.25">
      <c r="A16932" s="4" t="s">
        <v>6</v>
      </c>
      <c r="B16932" t="s">
        <v>16131</v>
      </c>
      <c r="C16932" s="5">
        <v>44650</v>
      </c>
      <c r="D16932" s="5">
        <v>44664</v>
      </c>
      <c r="E16932">
        <f t="shared" si="258"/>
        <v>14</v>
      </c>
      <c r="F16932" s="6">
        <v>44675</v>
      </c>
    </row>
    <row r="16933" spans="1:6" x14ac:dyDescent="0.25">
      <c r="A16933" s="4" t="s">
        <v>6</v>
      </c>
      <c r="B16933" t="s">
        <v>16132</v>
      </c>
      <c r="C16933" s="5">
        <v>44649</v>
      </c>
      <c r="D16933" s="5">
        <v>44664</v>
      </c>
      <c r="E16933">
        <f t="shared" si="258"/>
        <v>15</v>
      </c>
      <c r="F16933" s="6">
        <v>44675</v>
      </c>
    </row>
    <row r="16934" spans="1:6" x14ac:dyDescent="0.25">
      <c r="A16934" s="4" t="s">
        <v>6</v>
      </c>
      <c r="B16934" t="s">
        <v>16133</v>
      </c>
      <c r="C16934" s="5">
        <v>44648</v>
      </c>
      <c r="D16934" s="5">
        <v>44664</v>
      </c>
      <c r="E16934">
        <f t="shared" si="258"/>
        <v>16</v>
      </c>
      <c r="F16934" s="6">
        <v>44675</v>
      </c>
    </row>
    <row r="16935" spans="1:6" x14ac:dyDescent="0.25">
      <c r="A16935" s="4" t="s">
        <v>6</v>
      </c>
      <c r="B16935" t="s">
        <v>16134</v>
      </c>
      <c r="C16935" s="5">
        <v>44648</v>
      </c>
      <c r="D16935" s="5">
        <v>44664</v>
      </c>
      <c r="E16935">
        <f t="shared" si="258"/>
        <v>16</v>
      </c>
      <c r="F16935" s="6">
        <v>44675</v>
      </c>
    </row>
    <row r="16936" spans="1:6" x14ac:dyDescent="0.25">
      <c r="A16936" s="4" t="s">
        <v>6</v>
      </c>
      <c r="B16936" t="s">
        <v>16135</v>
      </c>
      <c r="C16936" s="5">
        <v>44643</v>
      </c>
      <c r="D16936" s="5">
        <v>44664</v>
      </c>
      <c r="E16936">
        <f t="shared" si="258"/>
        <v>21</v>
      </c>
      <c r="F16936" s="6">
        <v>44675</v>
      </c>
    </row>
    <row r="16937" spans="1:6" x14ac:dyDescent="0.25">
      <c r="A16937" s="4" t="s">
        <v>6</v>
      </c>
      <c r="B16937" t="s">
        <v>16136</v>
      </c>
      <c r="C16937" s="5">
        <v>44643</v>
      </c>
      <c r="D16937" s="5">
        <v>44664</v>
      </c>
      <c r="E16937">
        <f t="shared" si="258"/>
        <v>21</v>
      </c>
      <c r="F16937" s="6">
        <v>44675</v>
      </c>
    </row>
    <row r="16938" spans="1:6" x14ac:dyDescent="0.25">
      <c r="A16938" s="4" t="s">
        <v>6</v>
      </c>
      <c r="B16938" t="s">
        <v>16137</v>
      </c>
      <c r="C16938" s="5">
        <v>44643</v>
      </c>
      <c r="D16938" s="5">
        <v>44664</v>
      </c>
      <c r="E16938">
        <f t="shared" si="258"/>
        <v>21</v>
      </c>
      <c r="F16938" s="6">
        <v>44675</v>
      </c>
    </row>
    <row r="16939" spans="1:6" x14ac:dyDescent="0.25">
      <c r="A16939" s="4" t="s">
        <v>6</v>
      </c>
      <c r="B16939" t="s">
        <v>16138</v>
      </c>
      <c r="C16939" s="5">
        <v>44642</v>
      </c>
      <c r="D16939" s="5">
        <v>44664</v>
      </c>
      <c r="E16939">
        <f t="shared" si="258"/>
        <v>22</v>
      </c>
      <c r="F16939" s="6">
        <v>44675</v>
      </c>
    </row>
    <row r="16940" spans="1:6" x14ac:dyDescent="0.25">
      <c r="A16940" s="4" t="s">
        <v>6</v>
      </c>
      <c r="B16940" t="s">
        <v>16139</v>
      </c>
      <c r="C16940" s="5">
        <v>44641</v>
      </c>
      <c r="D16940" s="5">
        <v>44664</v>
      </c>
      <c r="E16940">
        <f t="shared" si="258"/>
        <v>23</v>
      </c>
      <c r="F16940" s="6">
        <v>44675</v>
      </c>
    </row>
    <row r="16941" spans="1:6" x14ac:dyDescent="0.25">
      <c r="A16941" s="4" t="s">
        <v>6</v>
      </c>
      <c r="B16941" t="s">
        <v>16140</v>
      </c>
      <c r="C16941" s="5">
        <v>44641</v>
      </c>
      <c r="D16941" s="5">
        <v>44664</v>
      </c>
      <c r="E16941">
        <f t="shared" si="258"/>
        <v>23</v>
      </c>
      <c r="F16941" s="6">
        <v>44675</v>
      </c>
    </row>
    <row r="16942" spans="1:6" x14ac:dyDescent="0.25">
      <c r="A16942" s="4" t="s">
        <v>6</v>
      </c>
      <c r="B16942" t="s">
        <v>16141</v>
      </c>
      <c r="C16942" s="5">
        <v>44638</v>
      </c>
      <c r="D16942" s="5">
        <v>44664</v>
      </c>
      <c r="E16942">
        <f t="shared" si="258"/>
        <v>26</v>
      </c>
      <c r="F16942" s="6">
        <v>44675</v>
      </c>
    </row>
    <row r="16943" spans="1:6" x14ac:dyDescent="0.25">
      <c r="A16943" s="4" t="s">
        <v>6</v>
      </c>
      <c r="B16943" t="s">
        <v>16142</v>
      </c>
      <c r="C16943" s="5">
        <v>44638</v>
      </c>
      <c r="D16943" s="5">
        <v>44664</v>
      </c>
      <c r="E16943">
        <f t="shared" si="258"/>
        <v>26</v>
      </c>
      <c r="F16943" s="6">
        <v>44675</v>
      </c>
    </row>
    <row r="16944" spans="1:6" x14ac:dyDescent="0.25">
      <c r="A16944" s="4" t="s">
        <v>6</v>
      </c>
      <c r="B16944" t="s">
        <v>16143</v>
      </c>
      <c r="C16944" s="5">
        <v>44638</v>
      </c>
      <c r="D16944" s="5">
        <v>44664</v>
      </c>
      <c r="E16944">
        <f t="shared" si="258"/>
        <v>26</v>
      </c>
      <c r="F16944" s="6">
        <v>44675</v>
      </c>
    </row>
    <row r="16945" spans="1:6" x14ac:dyDescent="0.25">
      <c r="A16945" s="4" t="s">
        <v>6</v>
      </c>
      <c r="B16945" t="s">
        <v>16144</v>
      </c>
      <c r="C16945" s="5">
        <v>44638</v>
      </c>
      <c r="D16945" s="5">
        <v>44664</v>
      </c>
      <c r="E16945">
        <f t="shared" si="258"/>
        <v>26</v>
      </c>
      <c r="F16945" s="6">
        <v>44675</v>
      </c>
    </row>
    <row r="16946" spans="1:6" x14ac:dyDescent="0.25">
      <c r="A16946" s="4" t="s">
        <v>6</v>
      </c>
      <c r="B16946" t="s">
        <v>16145</v>
      </c>
      <c r="C16946" s="5">
        <v>44638</v>
      </c>
      <c r="D16946" s="5">
        <v>44664</v>
      </c>
      <c r="E16946">
        <f t="shared" si="258"/>
        <v>26</v>
      </c>
      <c r="F16946" s="6">
        <v>44675</v>
      </c>
    </row>
    <row r="16947" spans="1:6" x14ac:dyDescent="0.25">
      <c r="A16947" s="4" t="s">
        <v>6</v>
      </c>
      <c r="B16947" t="s">
        <v>16146</v>
      </c>
      <c r="C16947" s="5">
        <v>44638</v>
      </c>
      <c r="D16947" s="5">
        <v>44664</v>
      </c>
      <c r="E16947">
        <f t="shared" si="258"/>
        <v>26</v>
      </c>
      <c r="F16947" s="6">
        <v>44675</v>
      </c>
    </row>
    <row r="16948" spans="1:6" x14ac:dyDescent="0.25">
      <c r="A16948" s="4" t="s">
        <v>6</v>
      </c>
      <c r="B16948" t="s">
        <v>16147</v>
      </c>
      <c r="C16948" s="5">
        <v>44635</v>
      </c>
      <c r="D16948" s="5">
        <v>44664</v>
      </c>
      <c r="E16948">
        <f t="shared" ref="E16948:E17011" si="259">D16948-C16948</f>
        <v>29</v>
      </c>
      <c r="F16948" s="6">
        <v>44675</v>
      </c>
    </row>
    <row r="16949" spans="1:6" x14ac:dyDescent="0.25">
      <c r="A16949" s="4" t="s">
        <v>6</v>
      </c>
      <c r="B16949" t="s">
        <v>16148</v>
      </c>
      <c r="C16949" s="5">
        <v>44635</v>
      </c>
      <c r="D16949" s="5">
        <v>44664</v>
      </c>
      <c r="E16949">
        <f t="shared" si="259"/>
        <v>29</v>
      </c>
      <c r="F16949" s="6">
        <v>44675</v>
      </c>
    </row>
    <row r="16950" spans="1:6" x14ac:dyDescent="0.25">
      <c r="A16950" s="4" t="s">
        <v>6</v>
      </c>
      <c r="B16950" t="s">
        <v>16149</v>
      </c>
      <c r="C16950" s="5">
        <v>44635</v>
      </c>
      <c r="D16950" s="5">
        <v>44664</v>
      </c>
      <c r="E16950">
        <f t="shared" si="259"/>
        <v>29</v>
      </c>
      <c r="F16950" s="6">
        <v>44675</v>
      </c>
    </row>
    <row r="16951" spans="1:6" x14ac:dyDescent="0.25">
      <c r="A16951" s="4" t="s">
        <v>6</v>
      </c>
      <c r="B16951" t="s">
        <v>16150</v>
      </c>
      <c r="C16951" s="5">
        <v>44635</v>
      </c>
      <c r="D16951" s="5">
        <v>44664</v>
      </c>
      <c r="E16951">
        <f t="shared" si="259"/>
        <v>29</v>
      </c>
      <c r="F16951" s="6">
        <v>44675</v>
      </c>
    </row>
    <row r="16952" spans="1:6" x14ac:dyDescent="0.25">
      <c r="A16952" s="4" t="s">
        <v>6</v>
      </c>
      <c r="B16952" t="s">
        <v>16151</v>
      </c>
      <c r="C16952" s="5">
        <v>44635</v>
      </c>
      <c r="D16952" s="5">
        <v>44664</v>
      </c>
      <c r="E16952">
        <f t="shared" si="259"/>
        <v>29</v>
      </c>
      <c r="F16952" s="6">
        <v>44675</v>
      </c>
    </row>
    <row r="16953" spans="1:6" x14ac:dyDescent="0.25">
      <c r="A16953" s="4" t="s">
        <v>6</v>
      </c>
      <c r="B16953" t="s">
        <v>16152</v>
      </c>
      <c r="C16953" s="5">
        <v>44635</v>
      </c>
      <c r="D16953" s="5">
        <v>44664</v>
      </c>
      <c r="E16953">
        <f t="shared" si="259"/>
        <v>29</v>
      </c>
      <c r="F16953" s="6">
        <v>44675</v>
      </c>
    </row>
    <row r="16954" spans="1:6" x14ac:dyDescent="0.25">
      <c r="A16954" s="4" t="s">
        <v>6</v>
      </c>
      <c r="B16954" t="s">
        <v>16153</v>
      </c>
      <c r="C16954" s="5">
        <v>44634</v>
      </c>
      <c r="D16954" s="5">
        <v>44664</v>
      </c>
      <c r="E16954">
        <f t="shared" si="259"/>
        <v>30</v>
      </c>
      <c r="F16954" s="6">
        <v>44675</v>
      </c>
    </row>
    <row r="16955" spans="1:6" x14ac:dyDescent="0.25">
      <c r="A16955" s="4" t="s">
        <v>6</v>
      </c>
      <c r="B16955" t="s">
        <v>16154</v>
      </c>
      <c r="C16955" s="5">
        <v>44634</v>
      </c>
      <c r="D16955" s="5">
        <v>44664</v>
      </c>
      <c r="E16955">
        <f t="shared" si="259"/>
        <v>30</v>
      </c>
      <c r="F16955" s="6">
        <v>44675</v>
      </c>
    </row>
    <row r="16956" spans="1:6" x14ac:dyDescent="0.25">
      <c r="A16956" s="4" t="s">
        <v>6</v>
      </c>
      <c r="B16956" t="s">
        <v>16155</v>
      </c>
      <c r="C16956" s="5">
        <v>44631</v>
      </c>
      <c r="D16956" s="5">
        <v>44664</v>
      </c>
      <c r="E16956">
        <f t="shared" si="259"/>
        <v>33</v>
      </c>
      <c r="F16956" s="6">
        <v>44675</v>
      </c>
    </row>
    <row r="16957" spans="1:6" x14ac:dyDescent="0.25">
      <c r="A16957" s="4" t="s">
        <v>6</v>
      </c>
      <c r="B16957" t="s">
        <v>16156</v>
      </c>
      <c r="C16957" s="5">
        <v>44615</v>
      </c>
      <c r="D16957" s="5">
        <v>44664</v>
      </c>
      <c r="E16957">
        <f t="shared" si="259"/>
        <v>49</v>
      </c>
      <c r="F16957" s="6">
        <v>44675</v>
      </c>
    </row>
    <row r="16958" spans="1:6" x14ac:dyDescent="0.25">
      <c r="A16958" s="4" t="s">
        <v>6</v>
      </c>
      <c r="B16958" t="s">
        <v>16157</v>
      </c>
      <c r="C16958" s="5">
        <v>44665</v>
      </c>
      <c r="D16958" s="5">
        <v>44665</v>
      </c>
      <c r="E16958">
        <f t="shared" si="259"/>
        <v>0</v>
      </c>
      <c r="F16958" s="6">
        <v>44675</v>
      </c>
    </row>
    <row r="16959" spans="1:6" x14ac:dyDescent="0.25">
      <c r="A16959" s="4" t="s">
        <v>6</v>
      </c>
      <c r="B16959" t="s">
        <v>16158</v>
      </c>
      <c r="C16959" s="5">
        <v>44665</v>
      </c>
      <c r="D16959" s="5">
        <v>44665</v>
      </c>
      <c r="E16959">
        <f t="shared" si="259"/>
        <v>0</v>
      </c>
      <c r="F16959" s="6">
        <v>44675</v>
      </c>
    </row>
    <row r="16960" spans="1:6" x14ac:dyDescent="0.25">
      <c r="A16960" s="4" t="s">
        <v>6</v>
      </c>
      <c r="B16960" t="s">
        <v>16159</v>
      </c>
      <c r="C16960" s="5">
        <v>44665</v>
      </c>
      <c r="D16960" s="5">
        <v>44665</v>
      </c>
      <c r="E16960">
        <f t="shared" si="259"/>
        <v>0</v>
      </c>
      <c r="F16960" s="6">
        <v>44675</v>
      </c>
    </row>
    <row r="16961" spans="1:6" x14ac:dyDescent="0.25">
      <c r="A16961" s="4" t="s">
        <v>6</v>
      </c>
      <c r="B16961" t="s">
        <v>16160</v>
      </c>
      <c r="C16961" s="5">
        <v>44665</v>
      </c>
      <c r="D16961" s="5">
        <v>44665</v>
      </c>
      <c r="E16961">
        <f t="shared" si="259"/>
        <v>0</v>
      </c>
      <c r="F16961" s="6">
        <v>44675</v>
      </c>
    </row>
    <row r="16962" spans="1:6" x14ac:dyDescent="0.25">
      <c r="A16962" s="4" t="s">
        <v>6</v>
      </c>
      <c r="B16962" t="s">
        <v>16161</v>
      </c>
      <c r="C16962" s="5">
        <v>44665</v>
      </c>
      <c r="D16962" s="5">
        <v>44665</v>
      </c>
      <c r="E16962">
        <f t="shared" si="259"/>
        <v>0</v>
      </c>
      <c r="F16962" s="6">
        <v>44675</v>
      </c>
    </row>
    <row r="16963" spans="1:6" x14ac:dyDescent="0.25">
      <c r="A16963" s="4" t="s">
        <v>6</v>
      </c>
      <c r="B16963" t="s">
        <v>16162</v>
      </c>
      <c r="C16963" s="5">
        <v>44665</v>
      </c>
      <c r="D16963" s="5">
        <v>44665</v>
      </c>
      <c r="E16963">
        <f t="shared" si="259"/>
        <v>0</v>
      </c>
      <c r="F16963" s="6">
        <v>44675</v>
      </c>
    </row>
    <row r="16964" spans="1:6" x14ac:dyDescent="0.25">
      <c r="A16964" s="4" t="s">
        <v>6</v>
      </c>
      <c r="B16964" t="s">
        <v>16163</v>
      </c>
      <c r="C16964" s="5">
        <v>44665</v>
      </c>
      <c r="D16964" s="5">
        <v>44665</v>
      </c>
      <c r="E16964">
        <f t="shared" si="259"/>
        <v>0</v>
      </c>
      <c r="F16964" s="6">
        <v>44675</v>
      </c>
    </row>
    <row r="16965" spans="1:6" x14ac:dyDescent="0.25">
      <c r="A16965" s="4" t="s">
        <v>6</v>
      </c>
      <c r="B16965" t="s">
        <v>16164</v>
      </c>
      <c r="C16965" s="5">
        <v>44665</v>
      </c>
      <c r="D16965" s="5">
        <v>44665</v>
      </c>
      <c r="E16965">
        <f t="shared" si="259"/>
        <v>0</v>
      </c>
      <c r="F16965" s="6">
        <v>44675</v>
      </c>
    </row>
    <row r="16966" spans="1:6" x14ac:dyDescent="0.25">
      <c r="A16966" s="4" t="s">
        <v>6</v>
      </c>
      <c r="B16966" t="s">
        <v>16165</v>
      </c>
      <c r="C16966" s="5">
        <v>44665</v>
      </c>
      <c r="D16966" s="5">
        <v>44665</v>
      </c>
      <c r="E16966">
        <f t="shared" si="259"/>
        <v>0</v>
      </c>
      <c r="F16966" s="6">
        <v>44675</v>
      </c>
    </row>
    <row r="16967" spans="1:6" x14ac:dyDescent="0.25">
      <c r="A16967" s="4" t="s">
        <v>6</v>
      </c>
      <c r="B16967" t="s">
        <v>16166</v>
      </c>
      <c r="C16967" s="5">
        <v>44665</v>
      </c>
      <c r="D16967" s="5">
        <v>44665</v>
      </c>
      <c r="E16967">
        <f t="shared" si="259"/>
        <v>0</v>
      </c>
      <c r="F16967" s="6">
        <v>44675</v>
      </c>
    </row>
    <row r="16968" spans="1:6" x14ac:dyDescent="0.25">
      <c r="A16968" s="4" t="s">
        <v>6</v>
      </c>
      <c r="B16968" t="s">
        <v>16167</v>
      </c>
      <c r="C16968" s="5">
        <v>44665</v>
      </c>
      <c r="D16968" s="5">
        <v>44665</v>
      </c>
      <c r="E16968">
        <f t="shared" si="259"/>
        <v>0</v>
      </c>
      <c r="F16968" s="6">
        <v>44675</v>
      </c>
    </row>
    <row r="16969" spans="1:6" x14ac:dyDescent="0.25">
      <c r="A16969" s="4" t="s">
        <v>6</v>
      </c>
      <c r="B16969" t="s">
        <v>16168</v>
      </c>
      <c r="C16969" s="5">
        <v>44664</v>
      </c>
      <c r="D16969" s="5">
        <v>44665</v>
      </c>
      <c r="E16969">
        <f t="shared" si="259"/>
        <v>1</v>
      </c>
      <c r="F16969" s="6">
        <v>44675</v>
      </c>
    </row>
    <row r="16970" spans="1:6" x14ac:dyDescent="0.25">
      <c r="A16970" s="4" t="s">
        <v>6</v>
      </c>
      <c r="B16970" t="s">
        <v>16169</v>
      </c>
      <c r="C16970" s="5">
        <v>44664</v>
      </c>
      <c r="D16970" s="5">
        <v>44665</v>
      </c>
      <c r="E16970">
        <f t="shared" si="259"/>
        <v>1</v>
      </c>
      <c r="F16970" s="6">
        <v>44675</v>
      </c>
    </row>
    <row r="16971" spans="1:6" x14ac:dyDescent="0.25">
      <c r="A16971" s="4" t="s">
        <v>6</v>
      </c>
      <c r="B16971" t="s">
        <v>16170</v>
      </c>
      <c r="C16971" s="5">
        <v>44663</v>
      </c>
      <c r="D16971" s="5">
        <v>44665</v>
      </c>
      <c r="E16971">
        <f t="shared" si="259"/>
        <v>2</v>
      </c>
      <c r="F16971" s="6">
        <v>44675</v>
      </c>
    </row>
    <row r="16972" spans="1:6" x14ac:dyDescent="0.25">
      <c r="A16972" s="4" t="s">
        <v>6</v>
      </c>
      <c r="B16972" t="s">
        <v>16171</v>
      </c>
      <c r="C16972" s="5">
        <v>44663</v>
      </c>
      <c r="D16972" s="5">
        <v>44665</v>
      </c>
      <c r="E16972">
        <f t="shared" si="259"/>
        <v>2</v>
      </c>
      <c r="F16972" s="6">
        <v>44675</v>
      </c>
    </row>
    <row r="16973" spans="1:6" x14ac:dyDescent="0.25">
      <c r="A16973" s="4" t="s">
        <v>6</v>
      </c>
      <c r="B16973" t="s">
        <v>16172</v>
      </c>
      <c r="C16973" s="5">
        <v>44663</v>
      </c>
      <c r="D16973" s="5">
        <v>44665</v>
      </c>
      <c r="E16973">
        <f t="shared" si="259"/>
        <v>2</v>
      </c>
      <c r="F16973" s="6">
        <v>44675</v>
      </c>
    </row>
    <row r="16974" spans="1:6" x14ac:dyDescent="0.25">
      <c r="A16974" s="4" t="s">
        <v>6</v>
      </c>
      <c r="B16974" t="s">
        <v>16173</v>
      </c>
      <c r="C16974" s="5">
        <v>44662</v>
      </c>
      <c r="D16974" s="5">
        <v>44665</v>
      </c>
      <c r="E16974">
        <f t="shared" si="259"/>
        <v>3</v>
      </c>
      <c r="F16974" s="6">
        <v>44675</v>
      </c>
    </row>
    <row r="16975" spans="1:6" x14ac:dyDescent="0.25">
      <c r="A16975" s="4" t="s">
        <v>6</v>
      </c>
      <c r="B16975" t="s">
        <v>16174</v>
      </c>
      <c r="C16975" s="5">
        <v>44662</v>
      </c>
      <c r="D16975" s="5">
        <v>44665</v>
      </c>
      <c r="E16975">
        <f t="shared" si="259"/>
        <v>3</v>
      </c>
      <c r="F16975" s="6">
        <v>44675</v>
      </c>
    </row>
    <row r="16976" spans="1:6" x14ac:dyDescent="0.25">
      <c r="A16976" s="4" t="s">
        <v>6</v>
      </c>
      <c r="B16976" t="s">
        <v>16175</v>
      </c>
      <c r="C16976" s="5">
        <v>44662</v>
      </c>
      <c r="D16976" s="5">
        <v>44665</v>
      </c>
      <c r="E16976">
        <f t="shared" si="259"/>
        <v>3</v>
      </c>
      <c r="F16976" s="6">
        <v>44675</v>
      </c>
    </row>
    <row r="16977" spans="1:6" x14ac:dyDescent="0.25">
      <c r="A16977" s="4" t="s">
        <v>6</v>
      </c>
      <c r="B16977" t="s">
        <v>16176</v>
      </c>
      <c r="C16977" s="5">
        <v>44662</v>
      </c>
      <c r="D16977" s="5">
        <v>44665</v>
      </c>
      <c r="E16977">
        <f t="shared" si="259"/>
        <v>3</v>
      </c>
      <c r="F16977" s="6">
        <v>44675</v>
      </c>
    </row>
    <row r="16978" spans="1:6" x14ac:dyDescent="0.25">
      <c r="A16978" s="4" t="s">
        <v>6</v>
      </c>
      <c r="B16978" t="s">
        <v>16177</v>
      </c>
      <c r="C16978" s="5">
        <v>44662</v>
      </c>
      <c r="D16978" s="5">
        <v>44665</v>
      </c>
      <c r="E16978">
        <f t="shared" si="259"/>
        <v>3</v>
      </c>
      <c r="F16978" s="6">
        <v>44675</v>
      </c>
    </row>
    <row r="16979" spans="1:6" x14ac:dyDescent="0.25">
      <c r="A16979" s="4" t="s">
        <v>6</v>
      </c>
      <c r="B16979" t="s">
        <v>16178</v>
      </c>
      <c r="C16979" s="5">
        <v>44659</v>
      </c>
      <c r="D16979" s="5">
        <v>44665</v>
      </c>
      <c r="E16979">
        <f t="shared" si="259"/>
        <v>6</v>
      </c>
      <c r="F16979" s="6">
        <v>44675</v>
      </c>
    </row>
    <row r="16980" spans="1:6" x14ac:dyDescent="0.25">
      <c r="A16980" s="4" t="s">
        <v>6</v>
      </c>
      <c r="B16980" t="s">
        <v>16179</v>
      </c>
      <c r="C16980" s="5">
        <v>44659</v>
      </c>
      <c r="D16980" s="5">
        <v>44665</v>
      </c>
      <c r="E16980">
        <f t="shared" si="259"/>
        <v>6</v>
      </c>
      <c r="F16980" s="6">
        <v>44675</v>
      </c>
    </row>
    <row r="16981" spans="1:6" x14ac:dyDescent="0.25">
      <c r="A16981" s="4" t="s">
        <v>6</v>
      </c>
      <c r="B16981" t="s">
        <v>16180</v>
      </c>
      <c r="C16981" s="5">
        <v>44659</v>
      </c>
      <c r="D16981" s="5">
        <v>44665</v>
      </c>
      <c r="E16981">
        <f t="shared" si="259"/>
        <v>6</v>
      </c>
      <c r="F16981" s="6">
        <v>44675</v>
      </c>
    </row>
    <row r="16982" spans="1:6" x14ac:dyDescent="0.25">
      <c r="A16982" s="4" t="s">
        <v>6</v>
      </c>
      <c r="B16982" t="s">
        <v>16181</v>
      </c>
      <c r="C16982" s="5">
        <v>44657</v>
      </c>
      <c r="D16982" s="5">
        <v>44665</v>
      </c>
      <c r="E16982">
        <f t="shared" si="259"/>
        <v>8</v>
      </c>
      <c r="F16982" s="6">
        <v>44675</v>
      </c>
    </row>
    <row r="16983" spans="1:6" x14ac:dyDescent="0.25">
      <c r="A16983" s="4" t="s">
        <v>6</v>
      </c>
      <c r="B16983" t="s">
        <v>16182</v>
      </c>
      <c r="C16983" s="5">
        <v>44656</v>
      </c>
      <c r="D16983" s="5">
        <v>44665</v>
      </c>
      <c r="E16983">
        <f t="shared" si="259"/>
        <v>9</v>
      </c>
      <c r="F16983" s="6">
        <v>44675</v>
      </c>
    </row>
    <row r="16984" spans="1:6" x14ac:dyDescent="0.25">
      <c r="A16984" s="4" t="s">
        <v>6</v>
      </c>
      <c r="B16984" t="s">
        <v>16183</v>
      </c>
      <c r="C16984" s="5">
        <v>44655</v>
      </c>
      <c r="D16984" s="5">
        <v>44665</v>
      </c>
      <c r="E16984">
        <f t="shared" si="259"/>
        <v>10</v>
      </c>
      <c r="F16984" s="6">
        <v>44675</v>
      </c>
    </row>
    <row r="16985" spans="1:6" x14ac:dyDescent="0.25">
      <c r="A16985" s="4" t="s">
        <v>6</v>
      </c>
      <c r="B16985" t="s">
        <v>16184</v>
      </c>
      <c r="C16985" s="5">
        <v>44652</v>
      </c>
      <c r="D16985" s="5">
        <v>44665</v>
      </c>
      <c r="E16985">
        <f t="shared" si="259"/>
        <v>13</v>
      </c>
      <c r="F16985" s="6">
        <v>44675</v>
      </c>
    </row>
    <row r="16986" spans="1:6" x14ac:dyDescent="0.25">
      <c r="A16986" s="4" t="s">
        <v>6</v>
      </c>
      <c r="B16986" t="s">
        <v>16185</v>
      </c>
      <c r="C16986" s="5">
        <v>44652</v>
      </c>
      <c r="D16986" s="5">
        <v>44665</v>
      </c>
      <c r="E16986">
        <f t="shared" si="259"/>
        <v>13</v>
      </c>
      <c r="F16986" s="6">
        <v>44675</v>
      </c>
    </row>
    <row r="16987" spans="1:6" x14ac:dyDescent="0.25">
      <c r="A16987" s="4" t="s">
        <v>6</v>
      </c>
      <c r="B16987" t="s">
        <v>16186</v>
      </c>
      <c r="C16987" s="5">
        <v>44652</v>
      </c>
      <c r="D16987" s="5">
        <v>44665</v>
      </c>
      <c r="E16987">
        <f t="shared" si="259"/>
        <v>13</v>
      </c>
      <c r="F16987" s="6">
        <v>44675</v>
      </c>
    </row>
    <row r="16988" spans="1:6" x14ac:dyDescent="0.25">
      <c r="A16988" s="4" t="s">
        <v>6</v>
      </c>
      <c r="B16988" t="s">
        <v>16187</v>
      </c>
      <c r="C16988" s="5">
        <v>44652</v>
      </c>
      <c r="D16988" s="5">
        <v>44665</v>
      </c>
      <c r="E16988">
        <f t="shared" si="259"/>
        <v>13</v>
      </c>
      <c r="F16988" s="6">
        <v>44675</v>
      </c>
    </row>
    <row r="16989" spans="1:6" x14ac:dyDescent="0.25">
      <c r="A16989" s="4" t="s">
        <v>6</v>
      </c>
      <c r="B16989" t="s">
        <v>16188</v>
      </c>
      <c r="C16989" s="5">
        <v>44651</v>
      </c>
      <c r="D16989" s="5">
        <v>44665</v>
      </c>
      <c r="E16989">
        <f t="shared" si="259"/>
        <v>14</v>
      </c>
      <c r="F16989" s="6">
        <v>44675</v>
      </c>
    </row>
    <row r="16990" spans="1:6" x14ac:dyDescent="0.25">
      <c r="A16990" s="4" t="s">
        <v>6</v>
      </c>
      <c r="B16990" t="s">
        <v>16189</v>
      </c>
      <c r="C16990" s="5">
        <v>44650</v>
      </c>
      <c r="D16990" s="5">
        <v>44665</v>
      </c>
      <c r="E16990">
        <f t="shared" si="259"/>
        <v>15</v>
      </c>
      <c r="F16990" s="6">
        <v>44675</v>
      </c>
    </row>
    <row r="16991" spans="1:6" x14ac:dyDescent="0.25">
      <c r="A16991" s="4" t="s">
        <v>6</v>
      </c>
      <c r="B16991" t="s">
        <v>16190</v>
      </c>
      <c r="C16991" s="5">
        <v>44649</v>
      </c>
      <c r="D16991" s="5">
        <v>44665</v>
      </c>
      <c r="E16991">
        <f t="shared" si="259"/>
        <v>16</v>
      </c>
      <c r="F16991" s="6">
        <v>44675</v>
      </c>
    </row>
    <row r="16992" spans="1:6" x14ac:dyDescent="0.25">
      <c r="A16992" s="4" t="s">
        <v>6</v>
      </c>
      <c r="B16992" t="s">
        <v>16191</v>
      </c>
      <c r="C16992" s="5">
        <v>44649</v>
      </c>
      <c r="D16992" s="5">
        <v>44665</v>
      </c>
      <c r="E16992">
        <f t="shared" si="259"/>
        <v>16</v>
      </c>
      <c r="F16992" s="6">
        <v>44675</v>
      </c>
    </row>
    <row r="16993" spans="1:6" x14ac:dyDescent="0.25">
      <c r="A16993" s="4" t="s">
        <v>6</v>
      </c>
      <c r="B16993" t="s">
        <v>16192</v>
      </c>
      <c r="C16993" s="5">
        <v>44649</v>
      </c>
      <c r="D16993" s="5">
        <v>44665</v>
      </c>
      <c r="E16993">
        <f t="shared" si="259"/>
        <v>16</v>
      </c>
      <c r="F16993" s="6">
        <v>44675</v>
      </c>
    </row>
    <row r="16994" spans="1:6" x14ac:dyDescent="0.25">
      <c r="A16994" s="4" t="s">
        <v>6</v>
      </c>
      <c r="B16994" t="s">
        <v>16193</v>
      </c>
      <c r="C16994" s="5">
        <v>44649</v>
      </c>
      <c r="D16994" s="5">
        <v>44665</v>
      </c>
      <c r="E16994">
        <f t="shared" si="259"/>
        <v>16</v>
      </c>
      <c r="F16994" s="6">
        <v>44675</v>
      </c>
    </row>
    <row r="16995" spans="1:6" x14ac:dyDescent="0.25">
      <c r="A16995" s="4" t="s">
        <v>6</v>
      </c>
      <c r="B16995" t="s">
        <v>16194</v>
      </c>
      <c r="C16995" s="5">
        <v>44648</v>
      </c>
      <c r="D16995" s="5">
        <v>44665</v>
      </c>
      <c r="E16995">
        <f t="shared" si="259"/>
        <v>17</v>
      </c>
      <c r="F16995" s="6">
        <v>44675</v>
      </c>
    </row>
    <row r="16996" spans="1:6" x14ac:dyDescent="0.25">
      <c r="A16996" s="4" t="s">
        <v>6</v>
      </c>
      <c r="B16996" t="s">
        <v>16195</v>
      </c>
      <c r="C16996" s="5">
        <v>44646</v>
      </c>
      <c r="D16996" s="5">
        <v>44665</v>
      </c>
      <c r="E16996">
        <f t="shared" si="259"/>
        <v>19</v>
      </c>
      <c r="F16996" s="6">
        <v>44675</v>
      </c>
    </row>
    <row r="16997" spans="1:6" x14ac:dyDescent="0.25">
      <c r="A16997" s="4" t="s">
        <v>6</v>
      </c>
      <c r="B16997" t="s">
        <v>16196</v>
      </c>
      <c r="C16997" s="5">
        <v>44645</v>
      </c>
      <c r="D16997" s="5">
        <v>44665</v>
      </c>
      <c r="E16997">
        <f t="shared" si="259"/>
        <v>20</v>
      </c>
      <c r="F16997" s="6">
        <v>44675</v>
      </c>
    </row>
    <row r="16998" spans="1:6" x14ac:dyDescent="0.25">
      <c r="A16998" s="4" t="s">
        <v>6</v>
      </c>
      <c r="B16998" t="s">
        <v>16197</v>
      </c>
      <c r="C16998" s="5">
        <v>44645</v>
      </c>
      <c r="D16998" s="5">
        <v>44665</v>
      </c>
      <c r="E16998">
        <f t="shared" si="259"/>
        <v>20</v>
      </c>
      <c r="F16998" s="6">
        <v>44675</v>
      </c>
    </row>
    <row r="16999" spans="1:6" x14ac:dyDescent="0.25">
      <c r="A16999" s="4" t="s">
        <v>6</v>
      </c>
      <c r="B16999" t="s">
        <v>16198</v>
      </c>
      <c r="C16999" s="5">
        <v>44645</v>
      </c>
      <c r="D16999" s="5">
        <v>44665</v>
      </c>
      <c r="E16999">
        <f t="shared" si="259"/>
        <v>20</v>
      </c>
      <c r="F16999" s="6">
        <v>44675</v>
      </c>
    </row>
    <row r="17000" spans="1:6" x14ac:dyDescent="0.25">
      <c r="A17000" s="4" t="s">
        <v>6</v>
      </c>
      <c r="B17000" t="s">
        <v>16199</v>
      </c>
      <c r="C17000" s="5">
        <v>44643</v>
      </c>
      <c r="D17000" s="5">
        <v>44665</v>
      </c>
      <c r="E17000">
        <f t="shared" si="259"/>
        <v>22</v>
      </c>
      <c r="F17000" s="6">
        <v>44675</v>
      </c>
    </row>
    <row r="17001" spans="1:6" x14ac:dyDescent="0.25">
      <c r="A17001" s="4" t="s">
        <v>6</v>
      </c>
      <c r="B17001" t="s">
        <v>16200</v>
      </c>
      <c r="C17001" s="5">
        <v>44642</v>
      </c>
      <c r="D17001" s="5">
        <v>44665</v>
      </c>
      <c r="E17001">
        <f t="shared" si="259"/>
        <v>23</v>
      </c>
      <c r="F17001" s="6">
        <v>44675</v>
      </c>
    </row>
    <row r="17002" spans="1:6" x14ac:dyDescent="0.25">
      <c r="A17002" s="4" t="s">
        <v>6</v>
      </c>
      <c r="B17002" t="s">
        <v>16201</v>
      </c>
      <c r="C17002" s="5">
        <v>44642</v>
      </c>
      <c r="D17002" s="5">
        <v>44665</v>
      </c>
      <c r="E17002">
        <f t="shared" si="259"/>
        <v>23</v>
      </c>
      <c r="F17002" s="6">
        <v>44675</v>
      </c>
    </row>
    <row r="17003" spans="1:6" x14ac:dyDescent="0.25">
      <c r="A17003" s="4" t="s">
        <v>6</v>
      </c>
      <c r="B17003" t="s">
        <v>16202</v>
      </c>
      <c r="C17003" s="5">
        <v>44642</v>
      </c>
      <c r="D17003" s="5">
        <v>44665</v>
      </c>
      <c r="E17003">
        <f t="shared" si="259"/>
        <v>23</v>
      </c>
      <c r="F17003" s="6">
        <v>44675</v>
      </c>
    </row>
    <row r="17004" spans="1:6" x14ac:dyDescent="0.25">
      <c r="A17004" s="4" t="s">
        <v>6</v>
      </c>
      <c r="B17004" t="s">
        <v>16203</v>
      </c>
      <c r="C17004" s="5">
        <v>44641</v>
      </c>
      <c r="D17004" s="5">
        <v>44665</v>
      </c>
      <c r="E17004">
        <f t="shared" si="259"/>
        <v>24</v>
      </c>
      <c r="F17004" s="6">
        <v>44675</v>
      </c>
    </row>
    <row r="17005" spans="1:6" x14ac:dyDescent="0.25">
      <c r="A17005" s="4" t="s">
        <v>6</v>
      </c>
      <c r="B17005" t="s">
        <v>16204</v>
      </c>
      <c r="C17005" s="5">
        <v>44641</v>
      </c>
      <c r="D17005" s="5">
        <v>44665</v>
      </c>
      <c r="E17005">
        <f t="shared" si="259"/>
        <v>24</v>
      </c>
      <c r="F17005" s="6">
        <v>44675</v>
      </c>
    </row>
    <row r="17006" spans="1:6" x14ac:dyDescent="0.25">
      <c r="A17006" s="4" t="s">
        <v>6</v>
      </c>
      <c r="B17006" t="s">
        <v>16205</v>
      </c>
      <c r="C17006" s="5">
        <v>44641</v>
      </c>
      <c r="D17006" s="5">
        <v>44665</v>
      </c>
      <c r="E17006">
        <f t="shared" si="259"/>
        <v>24</v>
      </c>
      <c r="F17006" s="6">
        <v>44675</v>
      </c>
    </row>
    <row r="17007" spans="1:6" x14ac:dyDescent="0.25">
      <c r="A17007" s="4" t="s">
        <v>6</v>
      </c>
      <c r="B17007" t="s">
        <v>16206</v>
      </c>
      <c r="C17007" s="5">
        <v>44640</v>
      </c>
      <c r="D17007" s="5">
        <v>44665</v>
      </c>
      <c r="E17007">
        <f t="shared" si="259"/>
        <v>25</v>
      </c>
      <c r="F17007" s="6">
        <v>44675</v>
      </c>
    </row>
    <row r="17008" spans="1:6" x14ac:dyDescent="0.25">
      <c r="A17008" s="4" t="s">
        <v>6</v>
      </c>
      <c r="B17008" t="s">
        <v>16207</v>
      </c>
      <c r="C17008" s="5">
        <v>44638</v>
      </c>
      <c r="D17008" s="5">
        <v>44665</v>
      </c>
      <c r="E17008">
        <f t="shared" si="259"/>
        <v>27</v>
      </c>
      <c r="F17008" s="6">
        <v>44675</v>
      </c>
    </row>
    <row r="17009" spans="1:6" x14ac:dyDescent="0.25">
      <c r="A17009" s="4" t="s">
        <v>6</v>
      </c>
      <c r="B17009" t="s">
        <v>16208</v>
      </c>
      <c r="C17009" s="5">
        <v>44638</v>
      </c>
      <c r="D17009" s="5">
        <v>44665</v>
      </c>
      <c r="E17009">
        <f t="shared" si="259"/>
        <v>27</v>
      </c>
      <c r="F17009" s="6">
        <v>44675</v>
      </c>
    </row>
    <row r="17010" spans="1:6" x14ac:dyDescent="0.25">
      <c r="A17010" s="4" t="s">
        <v>6</v>
      </c>
      <c r="B17010" t="s">
        <v>16209</v>
      </c>
      <c r="C17010" s="5">
        <v>44638</v>
      </c>
      <c r="D17010" s="5">
        <v>44665</v>
      </c>
      <c r="E17010">
        <f t="shared" si="259"/>
        <v>27</v>
      </c>
      <c r="F17010" s="6">
        <v>44675</v>
      </c>
    </row>
    <row r="17011" spans="1:6" x14ac:dyDescent="0.25">
      <c r="A17011" s="4" t="s">
        <v>6</v>
      </c>
      <c r="B17011" t="s">
        <v>16210</v>
      </c>
      <c r="C17011" s="5">
        <v>44636</v>
      </c>
      <c r="D17011" s="5">
        <v>44665</v>
      </c>
      <c r="E17011">
        <f t="shared" si="259"/>
        <v>29</v>
      </c>
      <c r="F17011" s="6">
        <v>44675</v>
      </c>
    </row>
    <row r="17012" spans="1:6" x14ac:dyDescent="0.25">
      <c r="A17012" s="4" t="s">
        <v>6</v>
      </c>
      <c r="B17012" t="s">
        <v>16211</v>
      </c>
      <c r="C17012" s="5">
        <v>44635</v>
      </c>
      <c r="D17012" s="5">
        <v>44665</v>
      </c>
      <c r="E17012">
        <f t="shared" ref="E17012:E17075" si="260">D17012-C17012</f>
        <v>30</v>
      </c>
      <c r="F17012" s="6">
        <v>44675</v>
      </c>
    </row>
    <row r="17013" spans="1:6" x14ac:dyDescent="0.25">
      <c r="A17013" s="4" t="s">
        <v>6</v>
      </c>
      <c r="B17013" t="s">
        <v>16212</v>
      </c>
      <c r="C17013" s="5">
        <v>44634</v>
      </c>
      <c r="D17013" s="5">
        <v>44665</v>
      </c>
      <c r="E17013">
        <f t="shared" si="260"/>
        <v>31</v>
      </c>
      <c r="F17013" s="6">
        <v>44675</v>
      </c>
    </row>
    <row r="17014" spans="1:6" x14ac:dyDescent="0.25">
      <c r="A17014" s="4" t="s">
        <v>6</v>
      </c>
      <c r="B17014" t="s">
        <v>16213</v>
      </c>
      <c r="C17014" s="5">
        <v>44634</v>
      </c>
      <c r="D17014" s="5">
        <v>44665</v>
      </c>
      <c r="E17014">
        <f t="shared" si="260"/>
        <v>31</v>
      </c>
      <c r="F17014" s="6">
        <v>44675</v>
      </c>
    </row>
    <row r="17015" spans="1:6" x14ac:dyDescent="0.25">
      <c r="A17015" s="4" t="s">
        <v>6</v>
      </c>
      <c r="B17015" t="s">
        <v>16214</v>
      </c>
      <c r="C17015" s="5">
        <v>44634</v>
      </c>
      <c r="D17015" s="5">
        <v>44665</v>
      </c>
      <c r="E17015">
        <f t="shared" si="260"/>
        <v>31</v>
      </c>
      <c r="F17015" s="6">
        <v>44675</v>
      </c>
    </row>
    <row r="17016" spans="1:6" x14ac:dyDescent="0.25">
      <c r="A17016" s="4" t="s">
        <v>6</v>
      </c>
      <c r="B17016" t="s">
        <v>16215</v>
      </c>
      <c r="C17016" s="5">
        <v>44627</v>
      </c>
      <c r="D17016" s="5">
        <v>44665</v>
      </c>
      <c r="E17016">
        <f t="shared" si="260"/>
        <v>38</v>
      </c>
      <c r="F17016" s="6">
        <v>44675</v>
      </c>
    </row>
    <row r="17017" spans="1:6" x14ac:dyDescent="0.25">
      <c r="A17017" s="4" t="s">
        <v>6</v>
      </c>
      <c r="B17017" t="s">
        <v>16216</v>
      </c>
      <c r="C17017" s="5">
        <v>44622</v>
      </c>
      <c r="D17017" s="5">
        <v>44665</v>
      </c>
      <c r="E17017">
        <f t="shared" si="260"/>
        <v>43</v>
      </c>
      <c r="F17017" s="6">
        <v>44675</v>
      </c>
    </row>
    <row r="17018" spans="1:6" x14ac:dyDescent="0.25">
      <c r="A17018" s="4" t="s">
        <v>6</v>
      </c>
      <c r="B17018" t="s">
        <v>16217</v>
      </c>
      <c r="C17018" s="5">
        <v>44620</v>
      </c>
      <c r="D17018" s="5">
        <v>44665</v>
      </c>
      <c r="E17018">
        <f t="shared" si="260"/>
        <v>45</v>
      </c>
      <c r="F17018" s="6">
        <v>44675</v>
      </c>
    </row>
    <row r="17019" spans="1:6" x14ac:dyDescent="0.25">
      <c r="A17019" s="4" t="s">
        <v>6</v>
      </c>
      <c r="B17019" t="s">
        <v>16218</v>
      </c>
      <c r="C17019" s="5">
        <v>44652</v>
      </c>
      <c r="D17019" s="5">
        <v>44666</v>
      </c>
      <c r="E17019">
        <f t="shared" si="260"/>
        <v>14</v>
      </c>
      <c r="F17019" s="6">
        <v>44675</v>
      </c>
    </row>
    <row r="17020" spans="1:6" x14ac:dyDescent="0.25">
      <c r="A17020" s="4" t="s">
        <v>6</v>
      </c>
      <c r="B17020" t="s">
        <v>16219</v>
      </c>
      <c r="C17020" s="5">
        <v>44652</v>
      </c>
      <c r="D17020" s="5">
        <v>44666</v>
      </c>
      <c r="E17020">
        <f t="shared" si="260"/>
        <v>14</v>
      </c>
      <c r="F17020" s="6">
        <v>44675</v>
      </c>
    </row>
    <row r="17021" spans="1:6" x14ac:dyDescent="0.25">
      <c r="A17021" s="4" t="s">
        <v>6</v>
      </c>
      <c r="B17021" t="s">
        <v>16220</v>
      </c>
      <c r="C17021" s="5">
        <v>44651</v>
      </c>
      <c r="D17021" s="5">
        <v>44666</v>
      </c>
      <c r="E17021">
        <f t="shared" si="260"/>
        <v>15</v>
      </c>
      <c r="F17021" s="6">
        <v>44675</v>
      </c>
    </row>
    <row r="17022" spans="1:6" x14ac:dyDescent="0.25">
      <c r="A17022" s="4" t="s">
        <v>6</v>
      </c>
      <c r="B17022" t="s">
        <v>16221</v>
      </c>
      <c r="C17022" s="5">
        <v>44650</v>
      </c>
      <c r="D17022" s="5">
        <v>44666</v>
      </c>
      <c r="E17022">
        <f t="shared" si="260"/>
        <v>16</v>
      </c>
      <c r="F17022" s="6">
        <v>44675</v>
      </c>
    </row>
    <row r="17023" spans="1:6" x14ac:dyDescent="0.25">
      <c r="A17023" s="4" t="s">
        <v>6</v>
      </c>
      <c r="B17023" t="s">
        <v>16222</v>
      </c>
      <c r="C17023" s="5">
        <v>44650</v>
      </c>
      <c r="D17023" s="5">
        <v>44666</v>
      </c>
      <c r="E17023">
        <f t="shared" si="260"/>
        <v>16</v>
      </c>
      <c r="F17023" s="6">
        <v>44675</v>
      </c>
    </row>
    <row r="17024" spans="1:6" x14ac:dyDescent="0.25">
      <c r="A17024" s="4" t="s">
        <v>6</v>
      </c>
      <c r="B17024" t="s">
        <v>16223</v>
      </c>
      <c r="C17024" s="5">
        <v>44650</v>
      </c>
      <c r="D17024" s="5">
        <v>44666</v>
      </c>
      <c r="E17024">
        <f t="shared" si="260"/>
        <v>16</v>
      </c>
      <c r="F17024" s="6">
        <v>44675</v>
      </c>
    </row>
    <row r="17025" spans="1:6" x14ac:dyDescent="0.25">
      <c r="A17025" s="4" t="s">
        <v>6</v>
      </c>
      <c r="B17025" t="s">
        <v>16224</v>
      </c>
      <c r="C17025" s="5">
        <v>44650</v>
      </c>
      <c r="D17025" s="5">
        <v>44666</v>
      </c>
      <c r="E17025">
        <f t="shared" si="260"/>
        <v>16</v>
      </c>
      <c r="F17025" s="6">
        <v>44675</v>
      </c>
    </row>
    <row r="17026" spans="1:6" x14ac:dyDescent="0.25">
      <c r="A17026" s="4" t="s">
        <v>6</v>
      </c>
      <c r="B17026" t="s">
        <v>16225</v>
      </c>
      <c r="C17026" s="5">
        <v>44650</v>
      </c>
      <c r="D17026" s="5">
        <v>44666</v>
      </c>
      <c r="E17026">
        <f t="shared" si="260"/>
        <v>16</v>
      </c>
      <c r="F17026" s="6">
        <v>44675</v>
      </c>
    </row>
    <row r="17027" spans="1:6" x14ac:dyDescent="0.25">
      <c r="A17027" s="4" t="s">
        <v>6</v>
      </c>
      <c r="B17027" t="s">
        <v>16226</v>
      </c>
      <c r="C17027" s="5">
        <v>44650</v>
      </c>
      <c r="D17027" s="5">
        <v>44666</v>
      </c>
      <c r="E17027">
        <f t="shared" si="260"/>
        <v>16</v>
      </c>
      <c r="F17027" s="6">
        <v>44675</v>
      </c>
    </row>
    <row r="17028" spans="1:6" x14ac:dyDescent="0.25">
      <c r="A17028" s="4" t="s">
        <v>6</v>
      </c>
      <c r="B17028" t="s">
        <v>16227</v>
      </c>
      <c r="C17028" s="5">
        <v>44650</v>
      </c>
      <c r="D17028" s="5">
        <v>44666</v>
      </c>
      <c r="E17028">
        <f t="shared" si="260"/>
        <v>16</v>
      </c>
      <c r="F17028" s="6">
        <v>44675</v>
      </c>
    </row>
    <row r="17029" spans="1:6" x14ac:dyDescent="0.25">
      <c r="A17029" s="4" t="s">
        <v>6</v>
      </c>
      <c r="B17029" t="s">
        <v>16228</v>
      </c>
      <c r="C17029" s="5">
        <v>44650</v>
      </c>
      <c r="D17029" s="5">
        <v>44666</v>
      </c>
      <c r="E17029">
        <f t="shared" si="260"/>
        <v>16</v>
      </c>
      <c r="F17029" s="6">
        <v>44675</v>
      </c>
    </row>
    <row r="17030" spans="1:6" x14ac:dyDescent="0.25">
      <c r="A17030" s="4" t="s">
        <v>6</v>
      </c>
      <c r="B17030" t="s">
        <v>16229</v>
      </c>
      <c r="C17030" s="5">
        <v>44649</v>
      </c>
      <c r="D17030" s="5">
        <v>44666</v>
      </c>
      <c r="E17030">
        <f t="shared" si="260"/>
        <v>17</v>
      </c>
      <c r="F17030" s="6">
        <v>44675</v>
      </c>
    </row>
    <row r="17031" spans="1:6" x14ac:dyDescent="0.25">
      <c r="A17031" s="4" t="s">
        <v>6</v>
      </c>
      <c r="B17031" t="s">
        <v>16230</v>
      </c>
      <c r="C17031" s="5">
        <v>44649</v>
      </c>
      <c r="D17031" s="5">
        <v>44666</v>
      </c>
      <c r="E17031">
        <f t="shared" si="260"/>
        <v>17</v>
      </c>
      <c r="F17031" s="6">
        <v>44675</v>
      </c>
    </row>
    <row r="17032" spans="1:6" x14ac:dyDescent="0.25">
      <c r="A17032" s="4" t="s">
        <v>6</v>
      </c>
      <c r="B17032" t="s">
        <v>16231</v>
      </c>
      <c r="C17032" s="5">
        <v>44649</v>
      </c>
      <c r="D17032" s="5">
        <v>44666</v>
      </c>
      <c r="E17032">
        <f t="shared" si="260"/>
        <v>17</v>
      </c>
      <c r="F17032" s="6">
        <v>44675</v>
      </c>
    </row>
    <row r="17033" spans="1:6" x14ac:dyDescent="0.25">
      <c r="A17033" s="4" t="s">
        <v>6</v>
      </c>
      <c r="B17033" t="s">
        <v>16232</v>
      </c>
      <c r="C17033" s="5">
        <v>44648</v>
      </c>
      <c r="D17033" s="5">
        <v>44666</v>
      </c>
      <c r="E17033">
        <f t="shared" si="260"/>
        <v>18</v>
      </c>
      <c r="F17033" s="6">
        <v>44675</v>
      </c>
    </row>
    <row r="17034" spans="1:6" x14ac:dyDescent="0.25">
      <c r="A17034" s="4" t="s">
        <v>6</v>
      </c>
      <c r="B17034" t="s">
        <v>16233</v>
      </c>
      <c r="C17034" s="5">
        <v>44648</v>
      </c>
      <c r="D17034" s="5">
        <v>44666</v>
      </c>
      <c r="E17034">
        <f t="shared" si="260"/>
        <v>18</v>
      </c>
      <c r="F17034" s="6">
        <v>44675</v>
      </c>
    </row>
    <row r="17035" spans="1:6" x14ac:dyDescent="0.25">
      <c r="A17035" s="4" t="s">
        <v>6</v>
      </c>
      <c r="B17035" t="s">
        <v>16234</v>
      </c>
      <c r="C17035" s="5">
        <v>44648</v>
      </c>
      <c r="D17035" s="5">
        <v>44666</v>
      </c>
      <c r="E17035">
        <f t="shared" si="260"/>
        <v>18</v>
      </c>
      <c r="F17035" s="6">
        <v>44675</v>
      </c>
    </row>
    <row r="17036" spans="1:6" x14ac:dyDescent="0.25">
      <c r="A17036" s="4" t="s">
        <v>6</v>
      </c>
      <c r="B17036" t="s">
        <v>16235</v>
      </c>
      <c r="C17036" s="5">
        <v>44648</v>
      </c>
      <c r="D17036" s="5">
        <v>44666</v>
      </c>
      <c r="E17036">
        <f t="shared" si="260"/>
        <v>18</v>
      </c>
      <c r="F17036" s="6">
        <v>44675</v>
      </c>
    </row>
    <row r="17037" spans="1:6" x14ac:dyDescent="0.25">
      <c r="A17037" s="4" t="s">
        <v>6</v>
      </c>
      <c r="B17037" t="s">
        <v>16236</v>
      </c>
      <c r="C17037" s="5">
        <v>44645</v>
      </c>
      <c r="D17037" s="5">
        <v>44666</v>
      </c>
      <c r="E17037">
        <f t="shared" si="260"/>
        <v>21</v>
      </c>
      <c r="F17037" s="6">
        <v>44675</v>
      </c>
    </row>
    <row r="17038" spans="1:6" x14ac:dyDescent="0.25">
      <c r="A17038" s="4" t="s">
        <v>6</v>
      </c>
      <c r="B17038" t="s">
        <v>16237</v>
      </c>
      <c r="C17038" s="5">
        <v>44645</v>
      </c>
      <c r="D17038" s="5">
        <v>44666</v>
      </c>
      <c r="E17038">
        <f t="shared" si="260"/>
        <v>21</v>
      </c>
      <c r="F17038" s="6">
        <v>44675</v>
      </c>
    </row>
    <row r="17039" spans="1:6" x14ac:dyDescent="0.25">
      <c r="A17039" s="4" t="s">
        <v>6</v>
      </c>
      <c r="B17039" t="s">
        <v>16238</v>
      </c>
      <c r="C17039" s="5">
        <v>44645</v>
      </c>
      <c r="D17039" s="5">
        <v>44666</v>
      </c>
      <c r="E17039">
        <f t="shared" si="260"/>
        <v>21</v>
      </c>
      <c r="F17039" s="6">
        <v>44675</v>
      </c>
    </row>
    <row r="17040" spans="1:6" x14ac:dyDescent="0.25">
      <c r="A17040" s="4" t="s">
        <v>6</v>
      </c>
      <c r="B17040" t="s">
        <v>16239</v>
      </c>
      <c r="C17040" s="5">
        <v>44645</v>
      </c>
      <c r="D17040" s="5">
        <v>44666</v>
      </c>
      <c r="E17040">
        <f t="shared" si="260"/>
        <v>21</v>
      </c>
      <c r="F17040" s="6">
        <v>44675</v>
      </c>
    </row>
    <row r="17041" spans="1:6" x14ac:dyDescent="0.25">
      <c r="A17041" s="4" t="s">
        <v>6</v>
      </c>
      <c r="B17041" t="s">
        <v>16240</v>
      </c>
      <c r="C17041" s="5">
        <v>44645</v>
      </c>
      <c r="D17041" s="5">
        <v>44666</v>
      </c>
      <c r="E17041">
        <f t="shared" si="260"/>
        <v>21</v>
      </c>
      <c r="F17041" s="6">
        <v>44675</v>
      </c>
    </row>
    <row r="17042" spans="1:6" x14ac:dyDescent="0.25">
      <c r="A17042" s="4" t="s">
        <v>6</v>
      </c>
      <c r="B17042" t="s">
        <v>16241</v>
      </c>
      <c r="C17042" s="5">
        <v>44643</v>
      </c>
      <c r="D17042" s="5">
        <v>44666</v>
      </c>
      <c r="E17042">
        <f t="shared" si="260"/>
        <v>23</v>
      </c>
      <c r="F17042" s="6">
        <v>44675</v>
      </c>
    </row>
    <row r="17043" spans="1:6" x14ac:dyDescent="0.25">
      <c r="A17043" s="4" t="s">
        <v>6</v>
      </c>
      <c r="B17043" t="s">
        <v>16242</v>
      </c>
      <c r="C17043" s="5">
        <v>44643</v>
      </c>
      <c r="D17043" s="5">
        <v>44666</v>
      </c>
      <c r="E17043">
        <f t="shared" si="260"/>
        <v>23</v>
      </c>
      <c r="F17043" s="6">
        <v>44675</v>
      </c>
    </row>
    <row r="17044" spans="1:6" x14ac:dyDescent="0.25">
      <c r="A17044" s="4" t="s">
        <v>6</v>
      </c>
      <c r="B17044" t="s">
        <v>16243</v>
      </c>
      <c r="C17044" s="5">
        <v>44643</v>
      </c>
      <c r="D17044" s="5">
        <v>44666</v>
      </c>
      <c r="E17044">
        <f t="shared" si="260"/>
        <v>23</v>
      </c>
      <c r="F17044" s="6">
        <v>44675</v>
      </c>
    </row>
    <row r="17045" spans="1:6" x14ac:dyDescent="0.25">
      <c r="A17045" s="4" t="s">
        <v>6</v>
      </c>
      <c r="B17045" t="s">
        <v>16244</v>
      </c>
      <c r="C17045" s="5">
        <v>44643</v>
      </c>
      <c r="D17045" s="5">
        <v>44666</v>
      </c>
      <c r="E17045">
        <f t="shared" si="260"/>
        <v>23</v>
      </c>
      <c r="F17045" s="6">
        <v>44675</v>
      </c>
    </row>
    <row r="17046" spans="1:6" x14ac:dyDescent="0.25">
      <c r="A17046" s="4" t="s">
        <v>6</v>
      </c>
      <c r="B17046" t="s">
        <v>16245</v>
      </c>
      <c r="C17046" s="5">
        <v>44643</v>
      </c>
      <c r="D17046" s="5">
        <v>44666</v>
      </c>
      <c r="E17046">
        <f t="shared" si="260"/>
        <v>23</v>
      </c>
      <c r="F17046" s="6">
        <v>44675</v>
      </c>
    </row>
    <row r="17047" spans="1:6" x14ac:dyDescent="0.25">
      <c r="A17047" s="4" t="s">
        <v>6</v>
      </c>
      <c r="B17047" t="s">
        <v>16246</v>
      </c>
      <c r="C17047" s="5">
        <v>44643</v>
      </c>
      <c r="D17047" s="5">
        <v>44666</v>
      </c>
      <c r="E17047">
        <f t="shared" si="260"/>
        <v>23</v>
      </c>
      <c r="F17047" s="6">
        <v>44675</v>
      </c>
    </row>
    <row r="17048" spans="1:6" x14ac:dyDescent="0.25">
      <c r="A17048" s="4" t="s">
        <v>6</v>
      </c>
      <c r="B17048" t="s">
        <v>16247</v>
      </c>
      <c r="C17048" s="5">
        <v>44643</v>
      </c>
      <c r="D17048" s="5">
        <v>44666</v>
      </c>
      <c r="E17048">
        <f t="shared" si="260"/>
        <v>23</v>
      </c>
      <c r="F17048" s="6">
        <v>44675</v>
      </c>
    </row>
    <row r="17049" spans="1:6" x14ac:dyDescent="0.25">
      <c r="A17049" s="4" t="s">
        <v>6</v>
      </c>
      <c r="B17049" t="s">
        <v>16248</v>
      </c>
      <c r="C17049" s="5">
        <v>44642</v>
      </c>
      <c r="D17049" s="5">
        <v>44666</v>
      </c>
      <c r="E17049">
        <f t="shared" si="260"/>
        <v>24</v>
      </c>
      <c r="F17049" s="6">
        <v>44675</v>
      </c>
    </row>
    <row r="17050" spans="1:6" x14ac:dyDescent="0.25">
      <c r="A17050" s="4" t="s">
        <v>6</v>
      </c>
      <c r="B17050" t="s">
        <v>16249</v>
      </c>
      <c r="C17050" s="5">
        <v>44642</v>
      </c>
      <c r="D17050" s="5">
        <v>44666</v>
      </c>
      <c r="E17050">
        <f t="shared" si="260"/>
        <v>24</v>
      </c>
      <c r="F17050" s="6">
        <v>44675</v>
      </c>
    </row>
    <row r="17051" spans="1:6" x14ac:dyDescent="0.25">
      <c r="A17051" s="4" t="s">
        <v>6</v>
      </c>
      <c r="B17051" t="s">
        <v>16250</v>
      </c>
      <c r="C17051" s="5">
        <v>44642</v>
      </c>
      <c r="D17051" s="5">
        <v>44666</v>
      </c>
      <c r="E17051">
        <f t="shared" si="260"/>
        <v>24</v>
      </c>
      <c r="F17051" s="6">
        <v>44675</v>
      </c>
    </row>
    <row r="17052" spans="1:6" x14ac:dyDescent="0.25">
      <c r="A17052" s="4" t="s">
        <v>6</v>
      </c>
      <c r="B17052" t="s">
        <v>16251</v>
      </c>
      <c r="C17052" s="5">
        <v>44639</v>
      </c>
      <c r="D17052" s="5">
        <v>44666</v>
      </c>
      <c r="E17052">
        <f t="shared" si="260"/>
        <v>27</v>
      </c>
      <c r="F17052" s="6">
        <v>44675</v>
      </c>
    </row>
    <row r="17053" spans="1:6" x14ac:dyDescent="0.25">
      <c r="A17053" s="4" t="s">
        <v>6</v>
      </c>
      <c r="B17053" t="s">
        <v>16252</v>
      </c>
      <c r="C17053" s="5">
        <v>44638</v>
      </c>
      <c r="D17053" s="5">
        <v>44666</v>
      </c>
      <c r="E17053">
        <f t="shared" si="260"/>
        <v>28</v>
      </c>
      <c r="F17053" s="6">
        <v>44675</v>
      </c>
    </row>
    <row r="17054" spans="1:6" x14ac:dyDescent="0.25">
      <c r="A17054" s="4" t="s">
        <v>6</v>
      </c>
      <c r="B17054" t="s">
        <v>16253</v>
      </c>
      <c r="C17054" s="5">
        <v>44638</v>
      </c>
      <c r="D17054" s="5">
        <v>44666</v>
      </c>
      <c r="E17054">
        <f t="shared" si="260"/>
        <v>28</v>
      </c>
      <c r="F17054" s="6">
        <v>44675</v>
      </c>
    </row>
    <row r="17055" spans="1:6" x14ac:dyDescent="0.25">
      <c r="A17055" s="4" t="s">
        <v>6</v>
      </c>
      <c r="B17055" t="s">
        <v>16254</v>
      </c>
      <c r="C17055" s="5">
        <v>44638</v>
      </c>
      <c r="D17055" s="5">
        <v>44666</v>
      </c>
      <c r="E17055">
        <f t="shared" si="260"/>
        <v>28</v>
      </c>
      <c r="F17055" s="6">
        <v>44675</v>
      </c>
    </row>
    <row r="17056" spans="1:6" x14ac:dyDescent="0.25">
      <c r="A17056" s="4" t="s">
        <v>6</v>
      </c>
      <c r="B17056" t="s">
        <v>16255</v>
      </c>
      <c r="C17056" s="5">
        <v>44638</v>
      </c>
      <c r="D17056" s="5">
        <v>44666</v>
      </c>
      <c r="E17056">
        <f t="shared" si="260"/>
        <v>28</v>
      </c>
      <c r="F17056" s="6">
        <v>44675</v>
      </c>
    </row>
    <row r="17057" spans="1:6" x14ac:dyDescent="0.25">
      <c r="A17057" s="4" t="s">
        <v>6</v>
      </c>
      <c r="B17057" t="s">
        <v>16256</v>
      </c>
      <c r="C17057" s="5">
        <v>44638</v>
      </c>
      <c r="D17057" s="5">
        <v>44666</v>
      </c>
      <c r="E17057">
        <f t="shared" si="260"/>
        <v>28</v>
      </c>
      <c r="F17057" s="6">
        <v>44675</v>
      </c>
    </row>
    <row r="17058" spans="1:6" x14ac:dyDescent="0.25">
      <c r="A17058" s="4" t="s">
        <v>6</v>
      </c>
      <c r="B17058" t="s">
        <v>16257</v>
      </c>
      <c r="C17058" s="5">
        <v>44636</v>
      </c>
      <c r="D17058" s="5">
        <v>44666</v>
      </c>
      <c r="E17058">
        <f t="shared" si="260"/>
        <v>30</v>
      </c>
      <c r="F17058" s="6">
        <v>44675</v>
      </c>
    </row>
    <row r="17059" spans="1:6" x14ac:dyDescent="0.25">
      <c r="A17059" s="4" t="s">
        <v>6</v>
      </c>
      <c r="B17059" t="s">
        <v>16258</v>
      </c>
      <c r="C17059" s="5">
        <v>44636</v>
      </c>
      <c r="D17059" s="5">
        <v>44666</v>
      </c>
      <c r="E17059">
        <f t="shared" si="260"/>
        <v>30</v>
      </c>
      <c r="F17059" s="6">
        <v>44675</v>
      </c>
    </row>
    <row r="17060" spans="1:6" x14ac:dyDescent="0.25">
      <c r="A17060" s="4" t="s">
        <v>6</v>
      </c>
      <c r="B17060" t="s">
        <v>16259</v>
      </c>
      <c r="C17060" s="5">
        <v>44636</v>
      </c>
      <c r="D17060" s="5">
        <v>44666</v>
      </c>
      <c r="E17060">
        <f t="shared" si="260"/>
        <v>30</v>
      </c>
      <c r="F17060" s="6">
        <v>44675</v>
      </c>
    </row>
    <row r="17061" spans="1:6" x14ac:dyDescent="0.25">
      <c r="A17061" s="4" t="s">
        <v>6</v>
      </c>
      <c r="B17061" t="s">
        <v>16260</v>
      </c>
      <c r="C17061" s="5">
        <v>44634</v>
      </c>
      <c r="D17061" s="5">
        <v>44666</v>
      </c>
      <c r="E17061">
        <f t="shared" si="260"/>
        <v>32</v>
      </c>
      <c r="F17061" s="6">
        <v>44675</v>
      </c>
    </row>
    <row r="17062" spans="1:6" x14ac:dyDescent="0.25">
      <c r="A17062" s="4" t="s">
        <v>6</v>
      </c>
      <c r="B17062" t="s">
        <v>16261</v>
      </c>
      <c r="C17062" s="5">
        <v>44634</v>
      </c>
      <c r="D17062" s="5">
        <v>44666</v>
      </c>
      <c r="E17062">
        <f t="shared" si="260"/>
        <v>32</v>
      </c>
      <c r="F17062" s="6">
        <v>44675</v>
      </c>
    </row>
    <row r="17063" spans="1:6" x14ac:dyDescent="0.25">
      <c r="A17063" s="4" t="s">
        <v>6</v>
      </c>
      <c r="B17063" t="s">
        <v>16262</v>
      </c>
      <c r="C17063" s="5">
        <v>44617</v>
      </c>
      <c r="D17063" s="5">
        <v>44666</v>
      </c>
      <c r="E17063">
        <f t="shared" si="260"/>
        <v>49</v>
      </c>
      <c r="F17063" s="6">
        <v>44675</v>
      </c>
    </row>
    <row r="17064" spans="1:6" x14ac:dyDescent="0.25">
      <c r="A17064" s="4" t="s">
        <v>6</v>
      </c>
      <c r="B17064" t="s">
        <v>16263</v>
      </c>
      <c r="C17064" s="5">
        <v>44612</v>
      </c>
      <c r="D17064" s="5">
        <v>44666</v>
      </c>
      <c r="E17064">
        <f t="shared" si="260"/>
        <v>54</v>
      </c>
      <c r="F17064" s="6">
        <v>44675</v>
      </c>
    </row>
    <row r="17065" spans="1:6" x14ac:dyDescent="0.25">
      <c r="A17065" s="4" t="s">
        <v>6</v>
      </c>
      <c r="B17065" t="s">
        <v>16264</v>
      </c>
      <c r="C17065" s="5">
        <v>44593</v>
      </c>
      <c r="D17065" s="5">
        <v>44666</v>
      </c>
      <c r="E17065">
        <f t="shared" si="260"/>
        <v>73</v>
      </c>
      <c r="F17065" s="6">
        <v>44675</v>
      </c>
    </row>
    <row r="17066" spans="1:6" x14ac:dyDescent="0.25">
      <c r="A17066" s="4" t="s">
        <v>6</v>
      </c>
      <c r="B17066" t="s">
        <v>16265</v>
      </c>
      <c r="C17066" s="5">
        <v>44643</v>
      </c>
      <c r="D17066" s="5">
        <v>44667</v>
      </c>
      <c r="E17066">
        <f t="shared" si="260"/>
        <v>24</v>
      </c>
      <c r="F17066" s="6">
        <v>44675</v>
      </c>
    </row>
    <row r="17067" spans="1:6" x14ac:dyDescent="0.25">
      <c r="A17067" s="4" t="s">
        <v>6</v>
      </c>
      <c r="B17067" t="s">
        <v>16266</v>
      </c>
      <c r="C17067" s="5">
        <v>44652</v>
      </c>
      <c r="D17067" s="5">
        <v>44668</v>
      </c>
      <c r="E17067">
        <f t="shared" si="260"/>
        <v>16</v>
      </c>
      <c r="F17067" s="6">
        <v>44675</v>
      </c>
    </row>
    <row r="17068" spans="1:6" x14ac:dyDescent="0.25">
      <c r="A17068" s="4" t="s">
        <v>6</v>
      </c>
      <c r="B17068" t="s">
        <v>16267</v>
      </c>
      <c r="C17068" s="5">
        <v>44650</v>
      </c>
      <c r="D17068" s="5">
        <v>44668</v>
      </c>
      <c r="E17068">
        <f t="shared" si="260"/>
        <v>18</v>
      </c>
      <c r="F17068" s="6">
        <v>44675</v>
      </c>
    </row>
    <row r="17069" spans="1:6" x14ac:dyDescent="0.25">
      <c r="A17069" s="4" t="s">
        <v>6</v>
      </c>
      <c r="B17069" t="s">
        <v>16268</v>
      </c>
      <c r="C17069" s="5">
        <v>44650</v>
      </c>
      <c r="D17069" s="5">
        <v>44668</v>
      </c>
      <c r="E17069">
        <f t="shared" si="260"/>
        <v>18</v>
      </c>
      <c r="F17069" s="6">
        <v>44675</v>
      </c>
    </row>
    <row r="17070" spans="1:6" x14ac:dyDescent="0.25">
      <c r="A17070" s="4" t="s">
        <v>6</v>
      </c>
      <c r="B17070" t="s">
        <v>16269</v>
      </c>
      <c r="C17070" s="5">
        <v>44649</v>
      </c>
      <c r="D17070" s="5">
        <v>44668</v>
      </c>
      <c r="E17070">
        <f t="shared" si="260"/>
        <v>19</v>
      </c>
      <c r="F17070" s="6">
        <v>44675</v>
      </c>
    </row>
    <row r="17071" spans="1:6" x14ac:dyDescent="0.25">
      <c r="A17071" s="4" t="s">
        <v>6</v>
      </c>
      <c r="B17071" t="s">
        <v>16270</v>
      </c>
      <c r="C17071" s="5">
        <v>44648</v>
      </c>
      <c r="D17071" s="5">
        <v>44668</v>
      </c>
      <c r="E17071">
        <f t="shared" si="260"/>
        <v>20</v>
      </c>
      <c r="F17071" s="6">
        <v>44675</v>
      </c>
    </row>
    <row r="17072" spans="1:6" x14ac:dyDescent="0.25">
      <c r="A17072" s="4" t="s">
        <v>6</v>
      </c>
      <c r="B17072" t="s">
        <v>16271</v>
      </c>
      <c r="C17072" s="5">
        <v>44645</v>
      </c>
      <c r="D17072" s="5">
        <v>44668</v>
      </c>
      <c r="E17072">
        <f t="shared" si="260"/>
        <v>23</v>
      </c>
      <c r="F17072" s="6">
        <v>44675</v>
      </c>
    </row>
    <row r="17073" spans="1:6" x14ac:dyDescent="0.25">
      <c r="A17073" s="4" t="s">
        <v>6</v>
      </c>
      <c r="B17073" t="s">
        <v>16272</v>
      </c>
      <c r="C17073" s="5">
        <v>44643</v>
      </c>
      <c r="D17073" s="5">
        <v>44668</v>
      </c>
      <c r="E17073">
        <f t="shared" si="260"/>
        <v>25</v>
      </c>
      <c r="F17073" s="6">
        <v>44675</v>
      </c>
    </row>
    <row r="17074" spans="1:6" x14ac:dyDescent="0.25">
      <c r="A17074" s="4" t="s">
        <v>6</v>
      </c>
      <c r="B17074" t="s">
        <v>16273</v>
      </c>
      <c r="C17074" s="5">
        <v>44641</v>
      </c>
      <c r="D17074" s="5">
        <v>44668</v>
      </c>
      <c r="E17074">
        <f t="shared" si="260"/>
        <v>27</v>
      </c>
      <c r="F17074" s="6">
        <v>44675</v>
      </c>
    </row>
    <row r="17075" spans="1:6" x14ac:dyDescent="0.25">
      <c r="A17075" s="4" t="s">
        <v>6</v>
      </c>
      <c r="B17075" t="s">
        <v>16274</v>
      </c>
      <c r="C17075" s="5">
        <v>44641</v>
      </c>
      <c r="D17075" s="5">
        <v>44668</v>
      </c>
      <c r="E17075">
        <f t="shared" si="260"/>
        <v>27</v>
      </c>
      <c r="F17075" s="6">
        <v>44675</v>
      </c>
    </row>
    <row r="17076" spans="1:6" x14ac:dyDescent="0.25">
      <c r="A17076" s="4" t="s">
        <v>6</v>
      </c>
      <c r="B17076" t="s">
        <v>16275</v>
      </c>
      <c r="C17076" s="5">
        <v>44640</v>
      </c>
      <c r="D17076" s="5">
        <v>44668</v>
      </c>
      <c r="E17076">
        <f t="shared" ref="E17076:E17139" si="261">D17076-C17076</f>
        <v>28</v>
      </c>
      <c r="F17076" s="6">
        <v>44675</v>
      </c>
    </row>
    <row r="17077" spans="1:6" x14ac:dyDescent="0.25">
      <c r="A17077" s="4" t="s">
        <v>6</v>
      </c>
      <c r="B17077" t="s">
        <v>16276</v>
      </c>
      <c r="C17077" s="5">
        <v>44640</v>
      </c>
      <c r="D17077" s="5">
        <v>44668</v>
      </c>
      <c r="E17077">
        <f t="shared" si="261"/>
        <v>28</v>
      </c>
      <c r="F17077" s="6">
        <v>44675</v>
      </c>
    </row>
    <row r="17078" spans="1:6" x14ac:dyDescent="0.25">
      <c r="A17078" s="4" t="s">
        <v>6</v>
      </c>
      <c r="B17078" t="s">
        <v>16277</v>
      </c>
      <c r="C17078" s="5">
        <v>44639</v>
      </c>
      <c r="D17078" s="5">
        <v>44668</v>
      </c>
      <c r="E17078">
        <f t="shared" si="261"/>
        <v>29</v>
      </c>
      <c r="F17078" s="6">
        <v>44675</v>
      </c>
    </row>
    <row r="17079" spans="1:6" x14ac:dyDescent="0.25">
      <c r="A17079" s="4" t="s">
        <v>6</v>
      </c>
      <c r="B17079" t="s">
        <v>16278</v>
      </c>
      <c r="C17079" s="5">
        <v>44639</v>
      </c>
      <c r="D17079" s="5">
        <v>44668</v>
      </c>
      <c r="E17079">
        <f t="shared" si="261"/>
        <v>29</v>
      </c>
      <c r="F17079" s="6">
        <v>44675</v>
      </c>
    </row>
    <row r="17080" spans="1:6" x14ac:dyDescent="0.25">
      <c r="A17080" s="4" t="s">
        <v>6</v>
      </c>
      <c r="B17080" t="s">
        <v>16279</v>
      </c>
      <c r="C17080" s="5">
        <v>44638</v>
      </c>
      <c r="D17080" s="5">
        <v>44668</v>
      </c>
      <c r="E17080">
        <f t="shared" si="261"/>
        <v>30</v>
      </c>
      <c r="F17080" s="6">
        <v>44675</v>
      </c>
    </row>
    <row r="17081" spans="1:6" x14ac:dyDescent="0.25">
      <c r="A17081" s="4" t="s">
        <v>6</v>
      </c>
      <c r="B17081" t="s">
        <v>16280</v>
      </c>
      <c r="C17081" s="5">
        <v>44669</v>
      </c>
      <c r="D17081" s="5">
        <v>44669</v>
      </c>
      <c r="E17081">
        <f t="shared" si="261"/>
        <v>0</v>
      </c>
      <c r="F17081" s="6">
        <v>44675</v>
      </c>
    </row>
    <row r="17082" spans="1:6" x14ac:dyDescent="0.25">
      <c r="A17082" s="4" t="s">
        <v>6</v>
      </c>
      <c r="B17082" t="s">
        <v>16281</v>
      </c>
      <c r="C17082" s="5">
        <v>44669</v>
      </c>
      <c r="D17082" s="5">
        <v>44669</v>
      </c>
      <c r="E17082">
        <f t="shared" si="261"/>
        <v>0</v>
      </c>
      <c r="F17082" s="6">
        <v>44675</v>
      </c>
    </row>
    <row r="17083" spans="1:6" x14ac:dyDescent="0.25">
      <c r="A17083" s="4" t="s">
        <v>6</v>
      </c>
      <c r="B17083" t="s">
        <v>16282</v>
      </c>
      <c r="C17083" s="5">
        <v>44669</v>
      </c>
      <c r="D17083" s="5">
        <v>44669</v>
      </c>
      <c r="E17083">
        <f t="shared" si="261"/>
        <v>0</v>
      </c>
      <c r="F17083" s="6">
        <v>44675</v>
      </c>
    </row>
    <row r="17084" spans="1:6" x14ac:dyDescent="0.25">
      <c r="A17084" s="4" t="s">
        <v>6</v>
      </c>
      <c r="B17084" t="s">
        <v>16283</v>
      </c>
      <c r="C17084" s="5">
        <v>44669</v>
      </c>
      <c r="D17084" s="5">
        <v>44669</v>
      </c>
      <c r="E17084">
        <f t="shared" si="261"/>
        <v>0</v>
      </c>
      <c r="F17084" s="6">
        <v>44675</v>
      </c>
    </row>
    <row r="17085" spans="1:6" x14ac:dyDescent="0.25">
      <c r="A17085" s="4" t="s">
        <v>6</v>
      </c>
      <c r="B17085" t="s">
        <v>16284</v>
      </c>
      <c r="C17085" s="5">
        <v>44669</v>
      </c>
      <c r="D17085" s="5">
        <v>44669</v>
      </c>
      <c r="E17085">
        <f t="shared" si="261"/>
        <v>0</v>
      </c>
      <c r="F17085" s="6">
        <v>44675</v>
      </c>
    </row>
    <row r="17086" spans="1:6" x14ac:dyDescent="0.25">
      <c r="A17086" s="4" t="s">
        <v>6</v>
      </c>
      <c r="B17086" t="s">
        <v>16285</v>
      </c>
      <c r="C17086" s="5">
        <v>44669</v>
      </c>
      <c r="D17086" s="5">
        <v>44669</v>
      </c>
      <c r="E17086">
        <f t="shared" si="261"/>
        <v>0</v>
      </c>
      <c r="F17086" s="6">
        <v>44675</v>
      </c>
    </row>
    <row r="17087" spans="1:6" x14ac:dyDescent="0.25">
      <c r="A17087" s="4" t="s">
        <v>6</v>
      </c>
      <c r="B17087" t="s">
        <v>16286</v>
      </c>
      <c r="C17087" s="5">
        <v>44653</v>
      </c>
      <c r="D17087" s="5">
        <v>44669</v>
      </c>
      <c r="E17087">
        <f t="shared" si="261"/>
        <v>16</v>
      </c>
      <c r="F17087" s="6">
        <v>44675</v>
      </c>
    </row>
    <row r="17088" spans="1:6" x14ac:dyDescent="0.25">
      <c r="A17088" s="4" t="s">
        <v>6</v>
      </c>
      <c r="B17088" t="s">
        <v>16287</v>
      </c>
      <c r="C17088" s="5">
        <v>44653</v>
      </c>
      <c r="D17088" s="5">
        <v>44669</v>
      </c>
      <c r="E17088">
        <f t="shared" si="261"/>
        <v>16</v>
      </c>
      <c r="F17088" s="6">
        <v>44675</v>
      </c>
    </row>
    <row r="17089" spans="1:6" x14ac:dyDescent="0.25">
      <c r="A17089" s="4" t="s">
        <v>6</v>
      </c>
      <c r="B17089" t="s">
        <v>16288</v>
      </c>
      <c r="C17089" s="5">
        <v>44652</v>
      </c>
      <c r="D17089" s="5">
        <v>44669</v>
      </c>
      <c r="E17089">
        <f t="shared" si="261"/>
        <v>17</v>
      </c>
      <c r="F17089" s="6">
        <v>44675</v>
      </c>
    </row>
    <row r="17090" spans="1:6" x14ac:dyDescent="0.25">
      <c r="A17090" s="4" t="s">
        <v>6</v>
      </c>
      <c r="B17090" t="s">
        <v>16289</v>
      </c>
      <c r="C17090" s="5">
        <v>44651</v>
      </c>
      <c r="D17090" s="5">
        <v>44669</v>
      </c>
      <c r="E17090">
        <f t="shared" si="261"/>
        <v>18</v>
      </c>
      <c r="F17090" s="6">
        <v>44675</v>
      </c>
    </row>
    <row r="17091" spans="1:6" x14ac:dyDescent="0.25">
      <c r="A17091" s="4" t="s">
        <v>6</v>
      </c>
      <c r="B17091" t="s">
        <v>16290</v>
      </c>
      <c r="C17091" s="5">
        <v>44651</v>
      </c>
      <c r="D17091" s="5">
        <v>44669</v>
      </c>
      <c r="E17091">
        <f t="shared" si="261"/>
        <v>18</v>
      </c>
      <c r="F17091" s="6">
        <v>44675</v>
      </c>
    </row>
    <row r="17092" spans="1:6" x14ac:dyDescent="0.25">
      <c r="A17092" s="4" t="s">
        <v>6</v>
      </c>
      <c r="B17092" t="s">
        <v>16291</v>
      </c>
      <c r="C17092" s="5">
        <v>44651</v>
      </c>
      <c r="D17092" s="5">
        <v>44669</v>
      </c>
      <c r="E17092">
        <f t="shared" si="261"/>
        <v>18</v>
      </c>
      <c r="F17092" s="6">
        <v>44675</v>
      </c>
    </row>
    <row r="17093" spans="1:6" x14ac:dyDescent="0.25">
      <c r="A17093" s="4" t="s">
        <v>6</v>
      </c>
      <c r="B17093" t="s">
        <v>16292</v>
      </c>
      <c r="C17093" s="5">
        <v>44651</v>
      </c>
      <c r="D17093" s="5">
        <v>44669</v>
      </c>
      <c r="E17093">
        <f t="shared" si="261"/>
        <v>18</v>
      </c>
      <c r="F17093" s="6">
        <v>44675</v>
      </c>
    </row>
    <row r="17094" spans="1:6" x14ac:dyDescent="0.25">
      <c r="A17094" s="4" t="s">
        <v>6</v>
      </c>
      <c r="B17094" t="s">
        <v>16293</v>
      </c>
      <c r="C17094" s="5">
        <v>44650</v>
      </c>
      <c r="D17094" s="5">
        <v>44669</v>
      </c>
      <c r="E17094">
        <f t="shared" si="261"/>
        <v>19</v>
      </c>
      <c r="F17094" s="6">
        <v>44675</v>
      </c>
    </row>
    <row r="17095" spans="1:6" x14ac:dyDescent="0.25">
      <c r="A17095" s="4" t="s">
        <v>6</v>
      </c>
      <c r="B17095" t="s">
        <v>16294</v>
      </c>
      <c r="C17095" s="5">
        <v>44645</v>
      </c>
      <c r="D17095" s="5">
        <v>44669</v>
      </c>
      <c r="E17095">
        <f t="shared" si="261"/>
        <v>24</v>
      </c>
      <c r="F17095" s="6">
        <v>44675</v>
      </c>
    </row>
    <row r="17096" spans="1:6" x14ac:dyDescent="0.25">
      <c r="A17096" s="4" t="s">
        <v>6</v>
      </c>
      <c r="B17096" t="s">
        <v>16295</v>
      </c>
      <c r="C17096" s="5">
        <v>44643</v>
      </c>
      <c r="D17096" s="5">
        <v>44669</v>
      </c>
      <c r="E17096">
        <f t="shared" si="261"/>
        <v>26</v>
      </c>
      <c r="F17096" s="6">
        <v>44675</v>
      </c>
    </row>
    <row r="17097" spans="1:6" x14ac:dyDescent="0.25">
      <c r="A17097" s="4" t="s">
        <v>6</v>
      </c>
      <c r="B17097" t="s">
        <v>16296</v>
      </c>
      <c r="C17097" s="5">
        <v>44643</v>
      </c>
      <c r="D17097" s="5">
        <v>44669</v>
      </c>
      <c r="E17097">
        <f t="shared" si="261"/>
        <v>26</v>
      </c>
      <c r="F17097" s="6">
        <v>44675</v>
      </c>
    </row>
    <row r="17098" spans="1:6" x14ac:dyDescent="0.25">
      <c r="A17098" s="4" t="s">
        <v>6</v>
      </c>
      <c r="B17098" t="s">
        <v>16297</v>
      </c>
      <c r="C17098" s="5">
        <v>44643</v>
      </c>
      <c r="D17098" s="5">
        <v>44669</v>
      </c>
      <c r="E17098">
        <f t="shared" si="261"/>
        <v>26</v>
      </c>
      <c r="F17098" s="6">
        <v>44675</v>
      </c>
    </row>
    <row r="17099" spans="1:6" x14ac:dyDescent="0.25">
      <c r="A17099" s="4" t="s">
        <v>6</v>
      </c>
      <c r="B17099" t="s">
        <v>16298</v>
      </c>
      <c r="C17099" s="5">
        <v>44643</v>
      </c>
      <c r="D17099" s="5">
        <v>44669</v>
      </c>
      <c r="E17099">
        <f t="shared" si="261"/>
        <v>26</v>
      </c>
      <c r="F17099" s="6">
        <v>44675</v>
      </c>
    </row>
    <row r="17100" spans="1:6" x14ac:dyDescent="0.25">
      <c r="A17100" s="4" t="s">
        <v>6</v>
      </c>
      <c r="B17100" t="s">
        <v>16299</v>
      </c>
      <c r="C17100" s="5">
        <v>44643</v>
      </c>
      <c r="D17100" s="5">
        <v>44669</v>
      </c>
      <c r="E17100">
        <f t="shared" si="261"/>
        <v>26</v>
      </c>
      <c r="F17100" s="6">
        <v>44675</v>
      </c>
    </row>
    <row r="17101" spans="1:6" x14ac:dyDescent="0.25">
      <c r="A17101" s="4" t="s">
        <v>6</v>
      </c>
      <c r="B17101" t="s">
        <v>16300</v>
      </c>
      <c r="C17101" s="5">
        <v>44670</v>
      </c>
      <c r="D17101" s="5">
        <v>44670</v>
      </c>
      <c r="E17101">
        <f t="shared" si="261"/>
        <v>0</v>
      </c>
      <c r="F17101" s="6">
        <v>44675</v>
      </c>
    </row>
    <row r="17102" spans="1:6" x14ac:dyDescent="0.25">
      <c r="A17102" s="4" t="s">
        <v>6</v>
      </c>
      <c r="B17102" t="s">
        <v>16301</v>
      </c>
      <c r="C17102" s="5">
        <v>44670</v>
      </c>
      <c r="D17102" s="5">
        <v>44670</v>
      </c>
      <c r="E17102">
        <f t="shared" si="261"/>
        <v>0</v>
      </c>
      <c r="F17102" s="6">
        <v>44675</v>
      </c>
    </row>
    <row r="17103" spans="1:6" x14ac:dyDescent="0.25">
      <c r="A17103" s="4" t="s">
        <v>6</v>
      </c>
      <c r="B17103" t="s">
        <v>16302</v>
      </c>
      <c r="C17103" s="5">
        <v>44670</v>
      </c>
      <c r="D17103" s="5">
        <v>44670</v>
      </c>
      <c r="E17103">
        <f t="shared" si="261"/>
        <v>0</v>
      </c>
      <c r="F17103" s="6">
        <v>44675</v>
      </c>
    </row>
    <row r="17104" spans="1:6" x14ac:dyDescent="0.25">
      <c r="A17104" s="4" t="s">
        <v>6</v>
      </c>
      <c r="B17104" t="s">
        <v>16303</v>
      </c>
      <c r="C17104" s="5">
        <v>44670</v>
      </c>
      <c r="D17104" s="5">
        <v>44670</v>
      </c>
      <c r="E17104">
        <f t="shared" si="261"/>
        <v>0</v>
      </c>
      <c r="F17104" s="6">
        <v>44675</v>
      </c>
    </row>
    <row r="17105" spans="1:6" x14ac:dyDescent="0.25">
      <c r="A17105" s="4" t="s">
        <v>6</v>
      </c>
      <c r="B17105" t="s">
        <v>16304</v>
      </c>
      <c r="C17105" s="5">
        <v>44670</v>
      </c>
      <c r="D17105" s="5">
        <v>44670</v>
      </c>
      <c r="E17105">
        <f t="shared" si="261"/>
        <v>0</v>
      </c>
      <c r="F17105" s="6">
        <v>44675</v>
      </c>
    </row>
    <row r="17106" spans="1:6" x14ac:dyDescent="0.25">
      <c r="A17106" s="4" t="s">
        <v>6</v>
      </c>
      <c r="B17106" t="s">
        <v>16305</v>
      </c>
      <c r="C17106" s="5">
        <v>44670</v>
      </c>
      <c r="D17106" s="5">
        <v>44670</v>
      </c>
      <c r="E17106">
        <f t="shared" si="261"/>
        <v>0</v>
      </c>
      <c r="F17106" s="6">
        <v>44675</v>
      </c>
    </row>
    <row r="17107" spans="1:6" x14ac:dyDescent="0.25">
      <c r="A17107" s="4" t="s">
        <v>6</v>
      </c>
      <c r="B17107" t="s">
        <v>16306</v>
      </c>
      <c r="C17107" s="5">
        <v>44670</v>
      </c>
      <c r="D17107" s="5">
        <v>44670</v>
      </c>
      <c r="E17107">
        <f t="shared" si="261"/>
        <v>0</v>
      </c>
      <c r="F17107" s="6">
        <v>44675</v>
      </c>
    </row>
    <row r="17108" spans="1:6" x14ac:dyDescent="0.25">
      <c r="A17108" s="4" t="s">
        <v>6</v>
      </c>
      <c r="B17108" t="s">
        <v>16307</v>
      </c>
      <c r="C17108" s="5">
        <v>44670</v>
      </c>
      <c r="D17108" s="5">
        <v>44670</v>
      </c>
      <c r="E17108">
        <f t="shared" si="261"/>
        <v>0</v>
      </c>
      <c r="F17108" s="6">
        <v>44675</v>
      </c>
    </row>
    <row r="17109" spans="1:6" x14ac:dyDescent="0.25">
      <c r="A17109" s="4" t="s">
        <v>6</v>
      </c>
      <c r="B17109" t="s">
        <v>16308</v>
      </c>
      <c r="C17109" s="5">
        <v>44670</v>
      </c>
      <c r="D17109" s="5">
        <v>44670</v>
      </c>
      <c r="E17109">
        <f t="shared" si="261"/>
        <v>0</v>
      </c>
      <c r="F17109" s="6">
        <v>44675</v>
      </c>
    </row>
    <row r="17110" spans="1:6" x14ac:dyDescent="0.25">
      <c r="A17110" s="4" t="s">
        <v>6</v>
      </c>
      <c r="B17110" t="s">
        <v>16309</v>
      </c>
      <c r="C17110" s="5">
        <v>44670</v>
      </c>
      <c r="D17110" s="5">
        <v>44670</v>
      </c>
      <c r="E17110">
        <f t="shared" si="261"/>
        <v>0</v>
      </c>
      <c r="F17110" s="6">
        <v>44675</v>
      </c>
    </row>
    <row r="17111" spans="1:6" x14ac:dyDescent="0.25">
      <c r="A17111" s="4" t="s">
        <v>6</v>
      </c>
      <c r="B17111" t="s">
        <v>16310</v>
      </c>
      <c r="C17111" s="5">
        <v>44670</v>
      </c>
      <c r="D17111" s="5">
        <v>44670</v>
      </c>
      <c r="E17111">
        <f t="shared" si="261"/>
        <v>0</v>
      </c>
      <c r="F17111" s="6">
        <v>44675</v>
      </c>
    </row>
    <row r="17112" spans="1:6" x14ac:dyDescent="0.25">
      <c r="A17112" s="4" t="s">
        <v>6</v>
      </c>
      <c r="B17112" t="s">
        <v>16311</v>
      </c>
      <c r="C17112" s="5">
        <v>44670</v>
      </c>
      <c r="D17112" s="5">
        <v>44670</v>
      </c>
      <c r="E17112">
        <f t="shared" si="261"/>
        <v>0</v>
      </c>
      <c r="F17112" s="6">
        <v>44675</v>
      </c>
    </row>
    <row r="17113" spans="1:6" x14ac:dyDescent="0.25">
      <c r="A17113" s="4" t="s">
        <v>6</v>
      </c>
      <c r="B17113" t="s">
        <v>16312</v>
      </c>
      <c r="C17113" s="5">
        <v>44670</v>
      </c>
      <c r="D17113" s="5">
        <v>44670</v>
      </c>
      <c r="E17113">
        <f t="shared" si="261"/>
        <v>0</v>
      </c>
      <c r="F17113" s="6">
        <v>44675</v>
      </c>
    </row>
    <row r="17114" spans="1:6" x14ac:dyDescent="0.25">
      <c r="A17114" s="4" t="s">
        <v>6</v>
      </c>
      <c r="B17114" t="s">
        <v>16313</v>
      </c>
      <c r="C17114" s="5">
        <v>44670</v>
      </c>
      <c r="D17114" s="5">
        <v>44670</v>
      </c>
      <c r="E17114">
        <f t="shared" si="261"/>
        <v>0</v>
      </c>
      <c r="F17114" s="6">
        <v>44675</v>
      </c>
    </row>
    <row r="17115" spans="1:6" x14ac:dyDescent="0.25">
      <c r="A17115" s="4" t="s">
        <v>6</v>
      </c>
      <c r="B17115" t="s">
        <v>16314</v>
      </c>
      <c r="C17115" s="5">
        <v>44664</v>
      </c>
      <c r="D17115" s="5">
        <v>44670</v>
      </c>
      <c r="E17115">
        <f t="shared" si="261"/>
        <v>6</v>
      </c>
      <c r="F17115" s="6">
        <v>44675</v>
      </c>
    </row>
    <row r="17116" spans="1:6" x14ac:dyDescent="0.25">
      <c r="A17116" s="4" t="s">
        <v>6</v>
      </c>
      <c r="B17116" t="s">
        <v>16315</v>
      </c>
      <c r="C17116" s="5">
        <v>44664</v>
      </c>
      <c r="D17116" s="5">
        <v>44670</v>
      </c>
      <c r="E17116">
        <f t="shared" si="261"/>
        <v>6</v>
      </c>
      <c r="F17116" s="6">
        <v>44675</v>
      </c>
    </row>
    <row r="17117" spans="1:6" x14ac:dyDescent="0.25">
      <c r="A17117" s="4" t="s">
        <v>6</v>
      </c>
      <c r="B17117" t="s">
        <v>16316</v>
      </c>
      <c r="C17117" s="5">
        <v>44663</v>
      </c>
      <c r="D17117" s="5">
        <v>44670</v>
      </c>
      <c r="E17117">
        <f t="shared" si="261"/>
        <v>7</v>
      </c>
      <c r="F17117" s="6">
        <v>44675</v>
      </c>
    </row>
    <row r="17118" spans="1:6" x14ac:dyDescent="0.25">
      <c r="A17118" s="4" t="s">
        <v>6</v>
      </c>
      <c r="B17118" t="s">
        <v>16317</v>
      </c>
      <c r="C17118" s="5">
        <v>44663</v>
      </c>
      <c r="D17118" s="5">
        <v>44670</v>
      </c>
      <c r="E17118">
        <f t="shared" si="261"/>
        <v>7</v>
      </c>
      <c r="F17118" s="6">
        <v>44675</v>
      </c>
    </row>
    <row r="17119" spans="1:6" x14ac:dyDescent="0.25">
      <c r="A17119" s="4" t="s">
        <v>6</v>
      </c>
      <c r="B17119" t="s">
        <v>16318</v>
      </c>
      <c r="C17119" s="5">
        <v>44663</v>
      </c>
      <c r="D17119" s="5">
        <v>44670</v>
      </c>
      <c r="E17119">
        <f t="shared" si="261"/>
        <v>7</v>
      </c>
      <c r="F17119" s="6">
        <v>44675</v>
      </c>
    </row>
    <row r="17120" spans="1:6" x14ac:dyDescent="0.25">
      <c r="A17120" s="4" t="s">
        <v>6</v>
      </c>
      <c r="B17120" t="s">
        <v>16319</v>
      </c>
      <c r="C17120" s="5">
        <v>44663</v>
      </c>
      <c r="D17120" s="5">
        <v>44670</v>
      </c>
      <c r="E17120">
        <f t="shared" si="261"/>
        <v>7</v>
      </c>
      <c r="F17120" s="6">
        <v>44675</v>
      </c>
    </row>
    <row r="17121" spans="1:6" x14ac:dyDescent="0.25">
      <c r="A17121" s="4" t="s">
        <v>6</v>
      </c>
      <c r="B17121" t="s">
        <v>16320</v>
      </c>
      <c r="C17121" s="5">
        <v>44662</v>
      </c>
      <c r="D17121" s="5">
        <v>44670</v>
      </c>
      <c r="E17121">
        <f t="shared" si="261"/>
        <v>8</v>
      </c>
      <c r="F17121" s="6">
        <v>44675</v>
      </c>
    </row>
    <row r="17122" spans="1:6" x14ac:dyDescent="0.25">
      <c r="A17122" s="4" t="s">
        <v>6</v>
      </c>
      <c r="B17122" t="s">
        <v>16321</v>
      </c>
      <c r="C17122" s="5">
        <v>44662</v>
      </c>
      <c r="D17122" s="5">
        <v>44670</v>
      </c>
      <c r="E17122">
        <f t="shared" si="261"/>
        <v>8</v>
      </c>
      <c r="F17122" s="6">
        <v>44675</v>
      </c>
    </row>
    <row r="17123" spans="1:6" x14ac:dyDescent="0.25">
      <c r="A17123" s="4" t="s">
        <v>6</v>
      </c>
      <c r="B17123" t="s">
        <v>16322</v>
      </c>
      <c r="C17123" s="5">
        <v>44662</v>
      </c>
      <c r="D17123" s="5">
        <v>44670</v>
      </c>
      <c r="E17123">
        <f t="shared" si="261"/>
        <v>8</v>
      </c>
      <c r="F17123" s="6">
        <v>44675</v>
      </c>
    </row>
    <row r="17124" spans="1:6" x14ac:dyDescent="0.25">
      <c r="A17124" s="4" t="s">
        <v>6</v>
      </c>
      <c r="B17124" t="s">
        <v>16323</v>
      </c>
      <c r="C17124" s="5">
        <v>44662</v>
      </c>
      <c r="D17124" s="5">
        <v>44670</v>
      </c>
      <c r="E17124">
        <f t="shared" si="261"/>
        <v>8</v>
      </c>
      <c r="F17124" s="6">
        <v>44675</v>
      </c>
    </row>
    <row r="17125" spans="1:6" x14ac:dyDescent="0.25">
      <c r="A17125" s="4" t="s">
        <v>6</v>
      </c>
      <c r="B17125" t="s">
        <v>16324</v>
      </c>
      <c r="C17125" s="5">
        <v>44662</v>
      </c>
      <c r="D17125" s="5">
        <v>44670</v>
      </c>
      <c r="E17125">
        <f t="shared" si="261"/>
        <v>8</v>
      </c>
      <c r="F17125" s="6">
        <v>44675</v>
      </c>
    </row>
    <row r="17126" spans="1:6" x14ac:dyDescent="0.25">
      <c r="A17126" s="4" t="s">
        <v>6</v>
      </c>
      <c r="B17126" t="s">
        <v>16325</v>
      </c>
      <c r="C17126" s="5">
        <v>44662</v>
      </c>
      <c r="D17126" s="5">
        <v>44670</v>
      </c>
      <c r="E17126">
        <f t="shared" si="261"/>
        <v>8</v>
      </c>
      <c r="F17126" s="6">
        <v>44675</v>
      </c>
    </row>
    <row r="17127" spans="1:6" x14ac:dyDescent="0.25">
      <c r="A17127" s="4" t="s">
        <v>6</v>
      </c>
      <c r="B17127" t="s">
        <v>16326</v>
      </c>
      <c r="C17127" s="5">
        <v>44660</v>
      </c>
      <c r="D17127" s="5">
        <v>44670</v>
      </c>
      <c r="E17127">
        <f t="shared" si="261"/>
        <v>10</v>
      </c>
      <c r="F17127" s="6">
        <v>44675</v>
      </c>
    </row>
    <row r="17128" spans="1:6" x14ac:dyDescent="0.25">
      <c r="A17128" s="4" t="s">
        <v>6</v>
      </c>
      <c r="B17128" t="s">
        <v>16327</v>
      </c>
      <c r="C17128" s="5">
        <v>44659</v>
      </c>
      <c r="D17128" s="5">
        <v>44670</v>
      </c>
      <c r="E17128">
        <f t="shared" si="261"/>
        <v>11</v>
      </c>
      <c r="F17128" s="6">
        <v>44675</v>
      </c>
    </row>
    <row r="17129" spans="1:6" x14ac:dyDescent="0.25">
      <c r="A17129" s="4" t="s">
        <v>6</v>
      </c>
      <c r="B17129" t="s">
        <v>16328</v>
      </c>
      <c r="C17129" s="5">
        <v>44659</v>
      </c>
      <c r="D17129" s="5">
        <v>44670</v>
      </c>
      <c r="E17129">
        <f t="shared" si="261"/>
        <v>11</v>
      </c>
      <c r="F17129" s="6">
        <v>44675</v>
      </c>
    </row>
    <row r="17130" spans="1:6" x14ac:dyDescent="0.25">
      <c r="A17130" s="4" t="s">
        <v>6</v>
      </c>
      <c r="B17130" t="s">
        <v>16329</v>
      </c>
      <c r="C17130" s="5">
        <v>44659</v>
      </c>
      <c r="D17130" s="5">
        <v>44670</v>
      </c>
      <c r="E17130">
        <f t="shared" si="261"/>
        <v>11</v>
      </c>
      <c r="F17130" s="6">
        <v>44675</v>
      </c>
    </row>
    <row r="17131" spans="1:6" x14ac:dyDescent="0.25">
      <c r="A17131" s="4" t="s">
        <v>6</v>
      </c>
      <c r="B17131" t="s">
        <v>16330</v>
      </c>
      <c r="C17131" s="5">
        <v>44658</v>
      </c>
      <c r="D17131" s="5">
        <v>44670</v>
      </c>
      <c r="E17131">
        <f t="shared" si="261"/>
        <v>12</v>
      </c>
      <c r="F17131" s="6">
        <v>44675</v>
      </c>
    </row>
    <row r="17132" spans="1:6" x14ac:dyDescent="0.25">
      <c r="A17132" s="4" t="s">
        <v>6</v>
      </c>
      <c r="B17132" t="s">
        <v>16331</v>
      </c>
      <c r="C17132" s="5">
        <v>44658</v>
      </c>
      <c r="D17132" s="5">
        <v>44670</v>
      </c>
      <c r="E17132">
        <f t="shared" si="261"/>
        <v>12</v>
      </c>
      <c r="F17132" s="6">
        <v>44675</v>
      </c>
    </row>
    <row r="17133" spans="1:6" x14ac:dyDescent="0.25">
      <c r="A17133" s="4" t="s">
        <v>6</v>
      </c>
      <c r="B17133" t="s">
        <v>16332</v>
      </c>
      <c r="C17133" s="5">
        <v>44658</v>
      </c>
      <c r="D17133" s="5">
        <v>44670</v>
      </c>
      <c r="E17133">
        <f t="shared" si="261"/>
        <v>12</v>
      </c>
      <c r="F17133" s="6">
        <v>44675</v>
      </c>
    </row>
    <row r="17134" spans="1:6" x14ac:dyDescent="0.25">
      <c r="A17134" s="4" t="s">
        <v>6</v>
      </c>
      <c r="B17134" t="s">
        <v>16333</v>
      </c>
      <c r="C17134" s="5">
        <v>44657</v>
      </c>
      <c r="D17134" s="5">
        <v>44670</v>
      </c>
      <c r="E17134">
        <f t="shared" si="261"/>
        <v>13</v>
      </c>
      <c r="F17134" s="6">
        <v>44675</v>
      </c>
    </row>
    <row r="17135" spans="1:6" x14ac:dyDescent="0.25">
      <c r="A17135" s="4" t="s">
        <v>6</v>
      </c>
      <c r="B17135" t="s">
        <v>16334</v>
      </c>
      <c r="C17135" s="5">
        <v>44656</v>
      </c>
      <c r="D17135" s="5">
        <v>44670</v>
      </c>
      <c r="E17135">
        <f t="shared" si="261"/>
        <v>14</v>
      </c>
      <c r="F17135" s="6">
        <v>44675</v>
      </c>
    </row>
    <row r="17136" spans="1:6" x14ac:dyDescent="0.25">
      <c r="A17136" s="4" t="s">
        <v>6</v>
      </c>
      <c r="B17136" t="s">
        <v>16335</v>
      </c>
      <c r="C17136" s="5">
        <v>44653</v>
      </c>
      <c r="D17136" s="5">
        <v>44670</v>
      </c>
      <c r="E17136">
        <f t="shared" si="261"/>
        <v>17</v>
      </c>
      <c r="F17136" s="6">
        <v>44675</v>
      </c>
    </row>
    <row r="17137" spans="1:6" x14ac:dyDescent="0.25">
      <c r="A17137" s="4" t="s">
        <v>6</v>
      </c>
      <c r="B17137" t="s">
        <v>16336</v>
      </c>
      <c r="C17137" s="5">
        <v>44653</v>
      </c>
      <c r="D17137" s="5">
        <v>44670</v>
      </c>
      <c r="E17137">
        <f t="shared" si="261"/>
        <v>17</v>
      </c>
      <c r="F17137" s="6">
        <v>44675</v>
      </c>
    </row>
    <row r="17138" spans="1:6" x14ac:dyDescent="0.25">
      <c r="A17138" s="4" t="s">
        <v>6</v>
      </c>
      <c r="B17138" t="s">
        <v>16337</v>
      </c>
      <c r="C17138" s="5">
        <v>44653</v>
      </c>
      <c r="D17138" s="5">
        <v>44670</v>
      </c>
      <c r="E17138">
        <f t="shared" si="261"/>
        <v>17</v>
      </c>
      <c r="F17138" s="6">
        <v>44675</v>
      </c>
    </row>
    <row r="17139" spans="1:6" x14ac:dyDescent="0.25">
      <c r="A17139" s="4" t="s">
        <v>6</v>
      </c>
      <c r="B17139" t="s">
        <v>16338</v>
      </c>
      <c r="C17139" s="5">
        <v>44653</v>
      </c>
      <c r="D17139" s="5">
        <v>44670</v>
      </c>
      <c r="E17139">
        <f t="shared" si="261"/>
        <v>17</v>
      </c>
      <c r="F17139" s="6">
        <v>44675</v>
      </c>
    </row>
    <row r="17140" spans="1:6" x14ac:dyDescent="0.25">
      <c r="A17140" s="4" t="s">
        <v>6</v>
      </c>
      <c r="B17140" t="s">
        <v>16339</v>
      </c>
      <c r="C17140" s="5">
        <v>44651</v>
      </c>
      <c r="D17140" s="5">
        <v>44670</v>
      </c>
      <c r="E17140">
        <f t="shared" ref="E17140:E17203" si="262">D17140-C17140</f>
        <v>19</v>
      </c>
      <c r="F17140" s="6">
        <v>44675</v>
      </c>
    </row>
    <row r="17141" spans="1:6" x14ac:dyDescent="0.25">
      <c r="A17141" s="4" t="s">
        <v>6</v>
      </c>
      <c r="B17141" t="s">
        <v>16340</v>
      </c>
      <c r="C17141" s="5">
        <v>44650</v>
      </c>
      <c r="D17141" s="5">
        <v>44670</v>
      </c>
      <c r="E17141">
        <f t="shared" si="262"/>
        <v>20</v>
      </c>
      <c r="F17141" s="6">
        <v>44675</v>
      </c>
    </row>
    <row r="17142" spans="1:6" x14ac:dyDescent="0.25">
      <c r="A17142" s="4" t="s">
        <v>6</v>
      </c>
      <c r="B17142" t="s">
        <v>16341</v>
      </c>
      <c r="C17142" s="5">
        <v>44650</v>
      </c>
      <c r="D17142" s="5">
        <v>44670</v>
      </c>
      <c r="E17142">
        <f t="shared" si="262"/>
        <v>20</v>
      </c>
      <c r="F17142" s="6">
        <v>44675</v>
      </c>
    </row>
    <row r="17143" spans="1:6" x14ac:dyDescent="0.25">
      <c r="A17143" s="4" t="s">
        <v>6</v>
      </c>
      <c r="B17143" t="s">
        <v>16342</v>
      </c>
      <c r="C17143" s="5">
        <v>44650</v>
      </c>
      <c r="D17143" s="5">
        <v>44670</v>
      </c>
      <c r="E17143">
        <f t="shared" si="262"/>
        <v>20</v>
      </c>
      <c r="F17143" s="6">
        <v>44675</v>
      </c>
    </row>
    <row r="17144" spans="1:6" x14ac:dyDescent="0.25">
      <c r="A17144" s="4" t="s">
        <v>6</v>
      </c>
      <c r="B17144" t="s">
        <v>16343</v>
      </c>
      <c r="C17144" s="5">
        <v>44650</v>
      </c>
      <c r="D17144" s="5">
        <v>44670</v>
      </c>
      <c r="E17144">
        <f t="shared" si="262"/>
        <v>20</v>
      </c>
      <c r="F17144" s="6">
        <v>44675</v>
      </c>
    </row>
    <row r="17145" spans="1:6" x14ac:dyDescent="0.25">
      <c r="A17145" s="4" t="s">
        <v>6</v>
      </c>
      <c r="B17145" t="s">
        <v>16344</v>
      </c>
      <c r="C17145" s="5">
        <v>44650</v>
      </c>
      <c r="D17145" s="5">
        <v>44670</v>
      </c>
      <c r="E17145">
        <f t="shared" si="262"/>
        <v>20</v>
      </c>
      <c r="F17145" s="6">
        <v>44675</v>
      </c>
    </row>
    <row r="17146" spans="1:6" x14ac:dyDescent="0.25">
      <c r="A17146" s="4" t="s">
        <v>6</v>
      </c>
      <c r="B17146" t="s">
        <v>16345</v>
      </c>
      <c r="C17146" s="5">
        <v>44649</v>
      </c>
      <c r="D17146" s="5">
        <v>44670</v>
      </c>
      <c r="E17146">
        <f t="shared" si="262"/>
        <v>21</v>
      </c>
      <c r="F17146" s="6">
        <v>44675</v>
      </c>
    </row>
    <row r="17147" spans="1:6" x14ac:dyDescent="0.25">
      <c r="A17147" s="4" t="s">
        <v>6</v>
      </c>
      <c r="B17147" t="s">
        <v>16346</v>
      </c>
      <c r="C17147" s="5">
        <v>44649</v>
      </c>
      <c r="D17147" s="5">
        <v>44670</v>
      </c>
      <c r="E17147">
        <f t="shared" si="262"/>
        <v>21</v>
      </c>
      <c r="F17147" s="6">
        <v>44675</v>
      </c>
    </row>
    <row r="17148" spans="1:6" x14ac:dyDescent="0.25">
      <c r="A17148" s="4" t="s">
        <v>6</v>
      </c>
      <c r="B17148" t="s">
        <v>16347</v>
      </c>
      <c r="C17148" s="5">
        <v>44649</v>
      </c>
      <c r="D17148" s="5">
        <v>44670</v>
      </c>
      <c r="E17148">
        <f t="shared" si="262"/>
        <v>21</v>
      </c>
      <c r="F17148" s="6">
        <v>44675</v>
      </c>
    </row>
    <row r="17149" spans="1:6" x14ac:dyDescent="0.25">
      <c r="A17149" s="4" t="s">
        <v>6</v>
      </c>
      <c r="B17149" t="s">
        <v>16348</v>
      </c>
      <c r="C17149" s="5">
        <v>44648</v>
      </c>
      <c r="D17149" s="5">
        <v>44670</v>
      </c>
      <c r="E17149">
        <f t="shared" si="262"/>
        <v>22</v>
      </c>
      <c r="F17149" s="6">
        <v>44675</v>
      </c>
    </row>
    <row r="17150" spans="1:6" x14ac:dyDescent="0.25">
      <c r="A17150" s="4" t="s">
        <v>6</v>
      </c>
      <c r="B17150" t="s">
        <v>16349</v>
      </c>
      <c r="C17150" s="5">
        <v>44648</v>
      </c>
      <c r="D17150" s="5">
        <v>44670</v>
      </c>
      <c r="E17150">
        <f t="shared" si="262"/>
        <v>22</v>
      </c>
      <c r="F17150" s="6">
        <v>44675</v>
      </c>
    </row>
    <row r="17151" spans="1:6" x14ac:dyDescent="0.25">
      <c r="A17151" s="4" t="s">
        <v>6</v>
      </c>
      <c r="B17151" t="s">
        <v>16350</v>
      </c>
      <c r="C17151" s="5">
        <v>44648</v>
      </c>
      <c r="D17151" s="5">
        <v>44670</v>
      </c>
      <c r="E17151">
        <f t="shared" si="262"/>
        <v>22</v>
      </c>
      <c r="F17151" s="6">
        <v>44675</v>
      </c>
    </row>
    <row r="17152" spans="1:6" x14ac:dyDescent="0.25">
      <c r="A17152" s="4" t="s">
        <v>6</v>
      </c>
      <c r="B17152" t="s">
        <v>16351</v>
      </c>
      <c r="C17152" s="5">
        <v>44645</v>
      </c>
      <c r="D17152" s="5">
        <v>44670</v>
      </c>
      <c r="E17152">
        <f t="shared" si="262"/>
        <v>25</v>
      </c>
      <c r="F17152" s="6">
        <v>44675</v>
      </c>
    </row>
    <row r="17153" spans="1:6" x14ac:dyDescent="0.25">
      <c r="A17153" s="4" t="s">
        <v>6</v>
      </c>
      <c r="B17153" t="s">
        <v>16352</v>
      </c>
      <c r="C17153" s="5">
        <v>44645</v>
      </c>
      <c r="D17153" s="5">
        <v>44670</v>
      </c>
      <c r="E17153">
        <f t="shared" si="262"/>
        <v>25</v>
      </c>
      <c r="F17153" s="6">
        <v>44675</v>
      </c>
    </row>
    <row r="17154" spans="1:6" x14ac:dyDescent="0.25">
      <c r="A17154" s="4" t="s">
        <v>6</v>
      </c>
      <c r="B17154" t="s">
        <v>16353</v>
      </c>
      <c r="C17154" s="5">
        <v>44645</v>
      </c>
      <c r="D17154" s="5">
        <v>44670</v>
      </c>
      <c r="E17154">
        <f t="shared" si="262"/>
        <v>25</v>
      </c>
      <c r="F17154" s="6">
        <v>44675</v>
      </c>
    </row>
    <row r="17155" spans="1:6" x14ac:dyDescent="0.25">
      <c r="A17155" s="4" t="s">
        <v>6</v>
      </c>
      <c r="B17155" t="s">
        <v>16354</v>
      </c>
      <c r="C17155" s="5">
        <v>44645</v>
      </c>
      <c r="D17155" s="5">
        <v>44670</v>
      </c>
      <c r="E17155">
        <f t="shared" si="262"/>
        <v>25</v>
      </c>
      <c r="F17155" s="6">
        <v>44675</v>
      </c>
    </row>
    <row r="17156" spans="1:6" x14ac:dyDescent="0.25">
      <c r="A17156" s="4" t="s">
        <v>6</v>
      </c>
      <c r="B17156" t="s">
        <v>16355</v>
      </c>
      <c r="C17156" s="5">
        <v>44644</v>
      </c>
      <c r="D17156" s="5">
        <v>44670</v>
      </c>
      <c r="E17156">
        <f t="shared" si="262"/>
        <v>26</v>
      </c>
      <c r="F17156" s="6">
        <v>44675</v>
      </c>
    </row>
    <row r="17157" spans="1:6" x14ac:dyDescent="0.25">
      <c r="A17157" s="4" t="s">
        <v>6</v>
      </c>
      <c r="B17157" t="s">
        <v>16356</v>
      </c>
      <c r="C17157" s="5">
        <v>44643</v>
      </c>
      <c r="D17157" s="5">
        <v>44670</v>
      </c>
      <c r="E17157">
        <f t="shared" si="262"/>
        <v>27</v>
      </c>
      <c r="F17157" s="6">
        <v>44675</v>
      </c>
    </row>
    <row r="17158" spans="1:6" x14ac:dyDescent="0.25">
      <c r="A17158" s="4" t="s">
        <v>6</v>
      </c>
      <c r="B17158" t="s">
        <v>16357</v>
      </c>
      <c r="C17158" s="5">
        <v>44643</v>
      </c>
      <c r="D17158" s="5">
        <v>44670</v>
      </c>
      <c r="E17158">
        <f t="shared" si="262"/>
        <v>27</v>
      </c>
      <c r="F17158" s="6">
        <v>44675</v>
      </c>
    </row>
    <row r="17159" spans="1:6" x14ac:dyDescent="0.25">
      <c r="A17159" s="4" t="s">
        <v>6</v>
      </c>
      <c r="B17159" t="s">
        <v>16358</v>
      </c>
      <c r="C17159" s="5">
        <v>44643</v>
      </c>
      <c r="D17159" s="5">
        <v>44670</v>
      </c>
      <c r="E17159">
        <f t="shared" si="262"/>
        <v>27</v>
      </c>
      <c r="F17159" s="6">
        <v>44675</v>
      </c>
    </row>
    <row r="17160" spans="1:6" x14ac:dyDescent="0.25">
      <c r="A17160" s="4" t="s">
        <v>6</v>
      </c>
      <c r="B17160" t="s">
        <v>16359</v>
      </c>
      <c r="C17160" s="5">
        <v>44643</v>
      </c>
      <c r="D17160" s="5">
        <v>44670</v>
      </c>
      <c r="E17160">
        <f t="shared" si="262"/>
        <v>27</v>
      </c>
      <c r="F17160" s="6">
        <v>44675</v>
      </c>
    </row>
    <row r="17161" spans="1:6" x14ac:dyDescent="0.25">
      <c r="A17161" s="4" t="s">
        <v>6</v>
      </c>
      <c r="B17161" t="s">
        <v>16360</v>
      </c>
      <c r="C17161" s="5">
        <v>44643</v>
      </c>
      <c r="D17161" s="5">
        <v>44670</v>
      </c>
      <c r="E17161">
        <f t="shared" si="262"/>
        <v>27</v>
      </c>
      <c r="F17161" s="6">
        <v>44675</v>
      </c>
    </row>
    <row r="17162" spans="1:6" x14ac:dyDescent="0.25">
      <c r="A17162" s="4" t="s">
        <v>6</v>
      </c>
      <c r="B17162" t="s">
        <v>16361</v>
      </c>
      <c r="C17162" s="5">
        <v>44643</v>
      </c>
      <c r="D17162" s="5">
        <v>44670</v>
      </c>
      <c r="E17162">
        <f t="shared" si="262"/>
        <v>27</v>
      </c>
      <c r="F17162" s="6">
        <v>44675</v>
      </c>
    </row>
    <row r="17163" spans="1:6" x14ac:dyDescent="0.25">
      <c r="A17163" s="4" t="s">
        <v>6</v>
      </c>
      <c r="B17163" t="s">
        <v>16362</v>
      </c>
      <c r="C17163" s="5">
        <v>44643</v>
      </c>
      <c r="D17163" s="5">
        <v>44670</v>
      </c>
      <c r="E17163">
        <f t="shared" si="262"/>
        <v>27</v>
      </c>
      <c r="F17163" s="6">
        <v>44675</v>
      </c>
    </row>
    <row r="17164" spans="1:6" x14ac:dyDescent="0.25">
      <c r="A17164" s="4" t="s">
        <v>6</v>
      </c>
      <c r="B17164" t="s">
        <v>16363</v>
      </c>
      <c r="C17164" s="5">
        <v>44641</v>
      </c>
      <c r="D17164" s="5">
        <v>44670</v>
      </c>
      <c r="E17164">
        <f t="shared" si="262"/>
        <v>29</v>
      </c>
      <c r="F17164" s="6">
        <v>44675</v>
      </c>
    </row>
    <row r="17165" spans="1:6" x14ac:dyDescent="0.25">
      <c r="A17165" s="4" t="s">
        <v>6</v>
      </c>
      <c r="B17165" t="s">
        <v>16364</v>
      </c>
      <c r="C17165" s="5">
        <v>44641</v>
      </c>
      <c r="D17165" s="5">
        <v>44670</v>
      </c>
      <c r="E17165">
        <f t="shared" si="262"/>
        <v>29</v>
      </c>
      <c r="F17165" s="6">
        <v>44675</v>
      </c>
    </row>
    <row r="17166" spans="1:6" x14ac:dyDescent="0.25">
      <c r="A17166" s="4" t="s">
        <v>6</v>
      </c>
      <c r="B17166" t="s">
        <v>16365</v>
      </c>
      <c r="C17166" s="5">
        <v>44638</v>
      </c>
      <c r="D17166" s="5">
        <v>44670</v>
      </c>
      <c r="E17166">
        <f t="shared" si="262"/>
        <v>32</v>
      </c>
      <c r="F17166" s="6">
        <v>44675</v>
      </c>
    </row>
    <row r="17167" spans="1:6" x14ac:dyDescent="0.25">
      <c r="A17167" s="4" t="s">
        <v>6</v>
      </c>
      <c r="B17167" t="s">
        <v>16366</v>
      </c>
      <c r="C17167" s="5">
        <v>44634</v>
      </c>
      <c r="D17167" s="5">
        <v>44670</v>
      </c>
      <c r="E17167">
        <f t="shared" si="262"/>
        <v>36</v>
      </c>
      <c r="F17167" s="6">
        <v>44675</v>
      </c>
    </row>
    <row r="17168" spans="1:6" x14ac:dyDescent="0.25">
      <c r="A17168" s="4" t="s">
        <v>6</v>
      </c>
      <c r="B17168" t="s">
        <v>16367</v>
      </c>
      <c r="C17168" s="5">
        <v>44671</v>
      </c>
      <c r="D17168" s="5">
        <v>44671</v>
      </c>
      <c r="E17168">
        <f t="shared" si="262"/>
        <v>0</v>
      </c>
      <c r="F17168" s="6">
        <v>44675</v>
      </c>
    </row>
    <row r="17169" spans="1:6" x14ac:dyDescent="0.25">
      <c r="A17169" s="4" t="s">
        <v>6</v>
      </c>
      <c r="B17169" t="s">
        <v>16368</v>
      </c>
      <c r="C17169" s="5">
        <v>44671</v>
      </c>
      <c r="D17169" s="5">
        <v>44671</v>
      </c>
      <c r="E17169">
        <f t="shared" si="262"/>
        <v>0</v>
      </c>
      <c r="F17169" s="6">
        <v>44675</v>
      </c>
    </row>
    <row r="17170" spans="1:6" x14ac:dyDescent="0.25">
      <c r="A17170" s="4" t="s">
        <v>6</v>
      </c>
      <c r="B17170" t="s">
        <v>16369</v>
      </c>
      <c r="C17170" s="5">
        <v>44671</v>
      </c>
      <c r="D17170" s="5">
        <v>44671</v>
      </c>
      <c r="E17170">
        <f t="shared" si="262"/>
        <v>0</v>
      </c>
      <c r="F17170" s="6">
        <v>44675</v>
      </c>
    </row>
    <row r="17171" spans="1:6" x14ac:dyDescent="0.25">
      <c r="A17171" s="4" t="s">
        <v>6</v>
      </c>
      <c r="B17171" t="s">
        <v>16370</v>
      </c>
      <c r="C17171" s="5">
        <v>44671</v>
      </c>
      <c r="D17171" s="5">
        <v>44671</v>
      </c>
      <c r="E17171">
        <f t="shared" si="262"/>
        <v>0</v>
      </c>
      <c r="F17171" s="6">
        <v>44675</v>
      </c>
    </row>
    <row r="17172" spans="1:6" x14ac:dyDescent="0.25">
      <c r="A17172" s="4" t="s">
        <v>6</v>
      </c>
      <c r="B17172" t="s">
        <v>16371</v>
      </c>
      <c r="C17172" s="5">
        <v>44671</v>
      </c>
      <c r="D17172" s="5">
        <v>44671</v>
      </c>
      <c r="E17172">
        <f t="shared" si="262"/>
        <v>0</v>
      </c>
      <c r="F17172" s="6">
        <v>44675</v>
      </c>
    </row>
    <row r="17173" spans="1:6" x14ac:dyDescent="0.25">
      <c r="A17173" s="4" t="s">
        <v>6</v>
      </c>
      <c r="B17173" t="s">
        <v>16372</v>
      </c>
      <c r="C17173" s="5">
        <v>44671</v>
      </c>
      <c r="D17173" s="5">
        <v>44671</v>
      </c>
      <c r="E17173">
        <f t="shared" si="262"/>
        <v>0</v>
      </c>
      <c r="F17173" s="6">
        <v>44675</v>
      </c>
    </row>
    <row r="17174" spans="1:6" x14ac:dyDescent="0.25">
      <c r="A17174" s="4" t="s">
        <v>6</v>
      </c>
      <c r="B17174" t="s">
        <v>16373</v>
      </c>
      <c r="C17174" s="5">
        <v>44671</v>
      </c>
      <c r="D17174" s="5">
        <v>44671</v>
      </c>
      <c r="E17174">
        <f t="shared" si="262"/>
        <v>0</v>
      </c>
      <c r="F17174" s="6">
        <v>44675</v>
      </c>
    </row>
    <row r="17175" spans="1:6" x14ac:dyDescent="0.25">
      <c r="A17175" s="4" t="s">
        <v>6</v>
      </c>
      <c r="B17175" t="s">
        <v>16374</v>
      </c>
      <c r="C17175" s="5">
        <v>44671</v>
      </c>
      <c r="D17175" s="5">
        <v>44671</v>
      </c>
      <c r="E17175">
        <f t="shared" si="262"/>
        <v>0</v>
      </c>
      <c r="F17175" s="6">
        <v>44675</v>
      </c>
    </row>
    <row r="17176" spans="1:6" x14ac:dyDescent="0.25">
      <c r="A17176" s="4" t="s">
        <v>6</v>
      </c>
      <c r="B17176" t="s">
        <v>16375</v>
      </c>
      <c r="C17176" s="5">
        <v>44671</v>
      </c>
      <c r="D17176" s="5">
        <v>44671</v>
      </c>
      <c r="E17176">
        <f t="shared" si="262"/>
        <v>0</v>
      </c>
      <c r="F17176" s="6">
        <v>44675</v>
      </c>
    </row>
    <row r="17177" spans="1:6" x14ac:dyDescent="0.25">
      <c r="A17177" s="4" t="s">
        <v>6</v>
      </c>
      <c r="B17177" t="s">
        <v>16376</v>
      </c>
      <c r="C17177" s="5">
        <v>44671</v>
      </c>
      <c r="D17177" s="5">
        <v>44671</v>
      </c>
      <c r="E17177">
        <f t="shared" si="262"/>
        <v>0</v>
      </c>
      <c r="F17177" s="6">
        <v>44675</v>
      </c>
    </row>
    <row r="17178" spans="1:6" x14ac:dyDescent="0.25">
      <c r="A17178" s="4" t="s">
        <v>6</v>
      </c>
      <c r="B17178" t="s">
        <v>16377</v>
      </c>
      <c r="C17178" s="5">
        <v>44671</v>
      </c>
      <c r="D17178" s="5">
        <v>44671</v>
      </c>
      <c r="E17178">
        <f t="shared" si="262"/>
        <v>0</v>
      </c>
      <c r="F17178" s="6">
        <v>44675</v>
      </c>
    </row>
    <row r="17179" spans="1:6" x14ac:dyDescent="0.25">
      <c r="A17179" s="4" t="s">
        <v>6</v>
      </c>
      <c r="B17179" t="s">
        <v>16378</v>
      </c>
      <c r="C17179" s="5">
        <v>44671</v>
      </c>
      <c r="D17179" s="5">
        <v>44671</v>
      </c>
      <c r="E17179">
        <f t="shared" si="262"/>
        <v>0</v>
      </c>
      <c r="F17179" s="6">
        <v>44675</v>
      </c>
    </row>
    <row r="17180" spans="1:6" x14ac:dyDescent="0.25">
      <c r="A17180" s="4" t="s">
        <v>6</v>
      </c>
      <c r="B17180" t="s">
        <v>16379</v>
      </c>
      <c r="C17180" s="5">
        <v>44671</v>
      </c>
      <c r="D17180" s="5">
        <v>44671</v>
      </c>
      <c r="E17180">
        <f t="shared" si="262"/>
        <v>0</v>
      </c>
      <c r="F17180" s="6">
        <v>44675</v>
      </c>
    </row>
    <row r="17181" spans="1:6" x14ac:dyDescent="0.25">
      <c r="A17181" s="4" t="s">
        <v>6</v>
      </c>
      <c r="B17181" t="s">
        <v>16380</v>
      </c>
      <c r="C17181" s="5">
        <v>44671</v>
      </c>
      <c r="D17181" s="5">
        <v>44671</v>
      </c>
      <c r="E17181">
        <f t="shared" si="262"/>
        <v>0</v>
      </c>
      <c r="F17181" s="6">
        <v>44675</v>
      </c>
    </row>
    <row r="17182" spans="1:6" x14ac:dyDescent="0.25">
      <c r="A17182" s="4" t="s">
        <v>6</v>
      </c>
      <c r="B17182" t="s">
        <v>16381</v>
      </c>
      <c r="C17182" s="5">
        <v>44671</v>
      </c>
      <c r="D17182" s="5">
        <v>44671</v>
      </c>
      <c r="E17182">
        <f t="shared" si="262"/>
        <v>0</v>
      </c>
      <c r="F17182" s="6">
        <v>44675</v>
      </c>
    </row>
    <row r="17183" spans="1:6" x14ac:dyDescent="0.25">
      <c r="A17183" s="4" t="s">
        <v>6</v>
      </c>
      <c r="B17183" t="s">
        <v>16382</v>
      </c>
      <c r="C17183" s="5">
        <v>44671</v>
      </c>
      <c r="D17183" s="5">
        <v>44671</v>
      </c>
      <c r="E17183">
        <f t="shared" si="262"/>
        <v>0</v>
      </c>
      <c r="F17183" s="6">
        <v>44675</v>
      </c>
    </row>
    <row r="17184" spans="1:6" x14ac:dyDescent="0.25">
      <c r="A17184" s="4" t="s">
        <v>6</v>
      </c>
      <c r="B17184" t="s">
        <v>16383</v>
      </c>
      <c r="C17184" s="5">
        <v>44671</v>
      </c>
      <c r="D17184" s="5">
        <v>44671</v>
      </c>
      <c r="E17184">
        <f t="shared" si="262"/>
        <v>0</v>
      </c>
      <c r="F17184" s="6">
        <v>44675</v>
      </c>
    </row>
    <row r="17185" spans="1:6" x14ac:dyDescent="0.25">
      <c r="A17185" s="4" t="s">
        <v>6</v>
      </c>
      <c r="B17185" t="s">
        <v>16384</v>
      </c>
      <c r="C17185" s="5">
        <v>44671</v>
      </c>
      <c r="D17185" s="5">
        <v>44671</v>
      </c>
      <c r="E17185">
        <f t="shared" si="262"/>
        <v>0</v>
      </c>
      <c r="F17185" s="6">
        <v>44675</v>
      </c>
    </row>
    <row r="17186" spans="1:6" x14ac:dyDescent="0.25">
      <c r="A17186" s="4" t="s">
        <v>6</v>
      </c>
      <c r="B17186" t="s">
        <v>16385</v>
      </c>
      <c r="C17186" s="5">
        <v>44671</v>
      </c>
      <c r="D17186" s="5">
        <v>44671</v>
      </c>
      <c r="E17186">
        <f t="shared" si="262"/>
        <v>0</v>
      </c>
      <c r="F17186" s="6">
        <v>44675</v>
      </c>
    </row>
    <row r="17187" spans="1:6" x14ac:dyDescent="0.25">
      <c r="A17187" s="4" t="s">
        <v>6</v>
      </c>
      <c r="B17187" t="s">
        <v>16386</v>
      </c>
      <c r="C17187" s="5">
        <v>44671</v>
      </c>
      <c r="D17187" s="5">
        <v>44671</v>
      </c>
      <c r="E17187">
        <f t="shared" si="262"/>
        <v>0</v>
      </c>
      <c r="F17187" s="6">
        <v>44675</v>
      </c>
    </row>
    <row r="17188" spans="1:6" x14ac:dyDescent="0.25">
      <c r="A17188" s="4" t="s">
        <v>6</v>
      </c>
      <c r="B17188" t="s">
        <v>16387</v>
      </c>
      <c r="C17188" s="5">
        <v>44671</v>
      </c>
      <c r="D17188" s="5">
        <v>44671</v>
      </c>
      <c r="E17188">
        <f t="shared" si="262"/>
        <v>0</v>
      </c>
      <c r="F17188" s="6">
        <v>44675</v>
      </c>
    </row>
    <row r="17189" spans="1:6" x14ac:dyDescent="0.25">
      <c r="A17189" s="4" t="s">
        <v>6</v>
      </c>
      <c r="B17189" t="s">
        <v>16388</v>
      </c>
      <c r="C17189" s="5">
        <v>44669</v>
      </c>
      <c r="D17189" s="5">
        <v>44671</v>
      </c>
      <c r="E17189">
        <f t="shared" si="262"/>
        <v>2</v>
      </c>
      <c r="F17189" s="6">
        <v>44675</v>
      </c>
    </row>
    <row r="17190" spans="1:6" x14ac:dyDescent="0.25">
      <c r="A17190" s="4" t="s">
        <v>6</v>
      </c>
      <c r="B17190" t="s">
        <v>16389</v>
      </c>
      <c r="C17190" s="5">
        <v>44669</v>
      </c>
      <c r="D17190" s="5">
        <v>44671</v>
      </c>
      <c r="E17190">
        <f t="shared" si="262"/>
        <v>2</v>
      </c>
      <c r="F17190" s="6">
        <v>44675</v>
      </c>
    </row>
    <row r="17191" spans="1:6" x14ac:dyDescent="0.25">
      <c r="A17191" s="4" t="s">
        <v>6</v>
      </c>
      <c r="B17191" t="s">
        <v>16390</v>
      </c>
      <c r="C17191" s="5">
        <v>44669</v>
      </c>
      <c r="D17191" s="5">
        <v>44671</v>
      </c>
      <c r="E17191">
        <f t="shared" si="262"/>
        <v>2</v>
      </c>
      <c r="F17191" s="6">
        <v>44675</v>
      </c>
    </row>
    <row r="17192" spans="1:6" x14ac:dyDescent="0.25">
      <c r="A17192" s="4" t="s">
        <v>6</v>
      </c>
      <c r="B17192" t="s">
        <v>16391</v>
      </c>
      <c r="C17192" s="5">
        <v>44665</v>
      </c>
      <c r="D17192" s="5">
        <v>44671</v>
      </c>
      <c r="E17192">
        <f t="shared" si="262"/>
        <v>6</v>
      </c>
      <c r="F17192" s="6">
        <v>44675</v>
      </c>
    </row>
    <row r="17193" spans="1:6" x14ac:dyDescent="0.25">
      <c r="A17193" s="4" t="s">
        <v>6</v>
      </c>
      <c r="B17193" t="s">
        <v>16392</v>
      </c>
      <c r="C17193" s="5">
        <v>44665</v>
      </c>
      <c r="D17193" s="5">
        <v>44671</v>
      </c>
      <c r="E17193">
        <f t="shared" si="262"/>
        <v>6</v>
      </c>
      <c r="F17193" s="6">
        <v>44675</v>
      </c>
    </row>
    <row r="17194" spans="1:6" x14ac:dyDescent="0.25">
      <c r="A17194" s="4" t="s">
        <v>6</v>
      </c>
      <c r="B17194" t="s">
        <v>16393</v>
      </c>
      <c r="C17194" s="5">
        <v>44664</v>
      </c>
      <c r="D17194" s="5">
        <v>44671</v>
      </c>
      <c r="E17194">
        <f t="shared" si="262"/>
        <v>7</v>
      </c>
      <c r="F17194" s="6">
        <v>44675</v>
      </c>
    </row>
    <row r="17195" spans="1:6" x14ac:dyDescent="0.25">
      <c r="A17195" s="4" t="s">
        <v>6</v>
      </c>
      <c r="B17195" t="s">
        <v>16394</v>
      </c>
      <c r="C17195" s="5">
        <v>44664</v>
      </c>
      <c r="D17195" s="5">
        <v>44671</v>
      </c>
      <c r="E17195">
        <f t="shared" si="262"/>
        <v>7</v>
      </c>
      <c r="F17195" s="6">
        <v>44675</v>
      </c>
    </row>
    <row r="17196" spans="1:6" x14ac:dyDescent="0.25">
      <c r="A17196" s="4" t="s">
        <v>6</v>
      </c>
      <c r="B17196" t="s">
        <v>16395</v>
      </c>
      <c r="C17196" s="5">
        <v>44663</v>
      </c>
      <c r="D17196" s="5">
        <v>44671</v>
      </c>
      <c r="E17196">
        <f t="shared" si="262"/>
        <v>8</v>
      </c>
      <c r="F17196" s="6">
        <v>44675</v>
      </c>
    </row>
    <row r="17197" spans="1:6" x14ac:dyDescent="0.25">
      <c r="A17197" s="4" t="s">
        <v>6</v>
      </c>
      <c r="B17197" t="s">
        <v>16396</v>
      </c>
      <c r="C17197" s="5">
        <v>44663</v>
      </c>
      <c r="D17197" s="5">
        <v>44671</v>
      </c>
      <c r="E17197">
        <f t="shared" si="262"/>
        <v>8</v>
      </c>
      <c r="F17197" s="6">
        <v>44675</v>
      </c>
    </row>
    <row r="17198" spans="1:6" x14ac:dyDescent="0.25">
      <c r="A17198" s="4" t="s">
        <v>6</v>
      </c>
      <c r="B17198" t="s">
        <v>16397</v>
      </c>
      <c r="C17198" s="5">
        <v>44662</v>
      </c>
      <c r="D17198" s="5">
        <v>44671</v>
      </c>
      <c r="E17198">
        <f t="shared" si="262"/>
        <v>9</v>
      </c>
      <c r="F17198" s="6">
        <v>44675</v>
      </c>
    </row>
    <row r="17199" spans="1:6" x14ac:dyDescent="0.25">
      <c r="A17199" s="4" t="s">
        <v>6</v>
      </c>
      <c r="B17199" t="s">
        <v>16398</v>
      </c>
      <c r="C17199" s="5">
        <v>44659</v>
      </c>
      <c r="D17199" s="5">
        <v>44671</v>
      </c>
      <c r="E17199">
        <f t="shared" si="262"/>
        <v>12</v>
      </c>
      <c r="F17199" s="6">
        <v>44675</v>
      </c>
    </row>
    <row r="17200" spans="1:6" x14ac:dyDescent="0.25">
      <c r="A17200" s="4" t="s">
        <v>6</v>
      </c>
      <c r="B17200" t="s">
        <v>16399</v>
      </c>
      <c r="C17200" s="5">
        <v>44658</v>
      </c>
      <c r="D17200" s="5">
        <v>44671</v>
      </c>
      <c r="E17200">
        <f t="shared" si="262"/>
        <v>13</v>
      </c>
      <c r="F17200" s="6">
        <v>44675</v>
      </c>
    </row>
    <row r="17201" spans="1:6" x14ac:dyDescent="0.25">
      <c r="A17201" s="4" t="s">
        <v>6</v>
      </c>
      <c r="B17201" t="s">
        <v>16400</v>
      </c>
      <c r="C17201" s="5">
        <v>44658</v>
      </c>
      <c r="D17201" s="5">
        <v>44671</v>
      </c>
      <c r="E17201">
        <f t="shared" si="262"/>
        <v>13</v>
      </c>
      <c r="F17201" s="6">
        <v>44675</v>
      </c>
    </row>
    <row r="17202" spans="1:6" x14ac:dyDescent="0.25">
      <c r="A17202" s="4" t="s">
        <v>6</v>
      </c>
      <c r="B17202" t="s">
        <v>16401</v>
      </c>
      <c r="C17202" s="5">
        <v>44657</v>
      </c>
      <c r="D17202" s="5">
        <v>44671</v>
      </c>
      <c r="E17202">
        <f t="shared" si="262"/>
        <v>14</v>
      </c>
      <c r="F17202" s="6">
        <v>44675</v>
      </c>
    </row>
    <row r="17203" spans="1:6" x14ac:dyDescent="0.25">
      <c r="A17203" s="4" t="s">
        <v>6</v>
      </c>
      <c r="B17203" t="s">
        <v>16402</v>
      </c>
      <c r="C17203" s="5">
        <v>44656</v>
      </c>
      <c r="D17203" s="5">
        <v>44671</v>
      </c>
      <c r="E17203">
        <f t="shared" si="262"/>
        <v>15</v>
      </c>
      <c r="F17203" s="6">
        <v>44675</v>
      </c>
    </row>
    <row r="17204" spans="1:6" x14ac:dyDescent="0.25">
      <c r="A17204" s="4" t="s">
        <v>6</v>
      </c>
      <c r="B17204" t="s">
        <v>16403</v>
      </c>
      <c r="C17204" s="5">
        <v>44656</v>
      </c>
      <c r="D17204" s="5">
        <v>44671</v>
      </c>
      <c r="E17204">
        <f t="shared" ref="E17204:E17267" si="263">D17204-C17204</f>
        <v>15</v>
      </c>
      <c r="F17204" s="6">
        <v>44675</v>
      </c>
    </row>
    <row r="17205" spans="1:6" x14ac:dyDescent="0.25">
      <c r="A17205" s="4" t="s">
        <v>6</v>
      </c>
      <c r="B17205" t="s">
        <v>16404</v>
      </c>
      <c r="C17205" s="5">
        <v>44656</v>
      </c>
      <c r="D17205" s="5">
        <v>44671</v>
      </c>
      <c r="E17205">
        <f t="shared" si="263"/>
        <v>15</v>
      </c>
      <c r="F17205" s="6">
        <v>44675</v>
      </c>
    </row>
    <row r="17206" spans="1:6" x14ac:dyDescent="0.25">
      <c r="A17206" s="4" t="s">
        <v>6</v>
      </c>
      <c r="B17206" t="s">
        <v>16405</v>
      </c>
      <c r="C17206" s="5">
        <v>44652</v>
      </c>
      <c r="D17206" s="5">
        <v>44671</v>
      </c>
      <c r="E17206">
        <f t="shared" si="263"/>
        <v>19</v>
      </c>
      <c r="F17206" s="6">
        <v>44675</v>
      </c>
    </row>
    <row r="17207" spans="1:6" x14ac:dyDescent="0.25">
      <c r="A17207" s="4" t="s">
        <v>6</v>
      </c>
      <c r="B17207" t="s">
        <v>16406</v>
      </c>
      <c r="C17207" s="5">
        <v>44650</v>
      </c>
      <c r="D17207" s="5">
        <v>44671</v>
      </c>
      <c r="E17207">
        <f t="shared" si="263"/>
        <v>21</v>
      </c>
      <c r="F17207" s="6">
        <v>44675</v>
      </c>
    </row>
    <row r="17208" spans="1:6" x14ac:dyDescent="0.25">
      <c r="A17208" s="4" t="s">
        <v>6</v>
      </c>
      <c r="B17208" t="s">
        <v>16407</v>
      </c>
      <c r="C17208" s="5">
        <v>44650</v>
      </c>
      <c r="D17208" s="5">
        <v>44671</v>
      </c>
      <c r="E17208">
        <f t="shared" si="263"/>
        <v>21</v>
      </c>
      <c r="F17208" s="6">
        <v>44675</v>
      </c>
    </row>
    <row r="17209" spans="1:6" x14ac:dyDescent="0.25">
      <c r="A17209" s="4" t="s">
        <v>6</v>
      </c>
      <c r="B17209" t="s">
        <v>16408</v>
      </c>
      <c r="C17209" s="5">
        <v>44648</v>
      </c>
      <c r="D17209" s="5">
        <v>44671</v>
      </c>
      <c r="E17209">
        <f t="shared" si="263"/>
        <v>23</v>
      </c>
      <c r="F17209" s="6">
        <v>44675</v>
      </c>
    </row>
    <row r="17210" spans="1:6" x14ac:dyDescent="0.25">
      <c r="A17210" s="4" t="s">
        <v>6</v>
      </c>
      <c r="B17210" t="s">
        <v>16409</v>
      </c>
      <c r="C17210" s="5">
        <v>44645</v>
      </c>
      <c r="D17210" s="5">
        <v>44671</v>
      </c>
      <c r="E17210">
        <f t="shared" si="263"/>
        <v>26</v>
      </c>
      <c r="F17210" s="6">
        <v>44675</v>
      </c>
    </row>
    <row r="17211" spans="1:6" x14ac:dyDescent="0.25">
      <c r="A17211" s="4" t="s">
        <v>6</v>
      </c>
      <c r="B17211" t="s">
        <v>16410</v>
      </c>
      <c r="C17211" s="5">
        <v>44644</v>
      </c>
      <c r="D17211" s="5">
        <v>44671</v>
      </c>
      <c r="E17211">
        <f t="shared" si="263"/>
        <v>27</v>
      </c>
      <c r="F17211" s="6">
        <v>44675</v>
      </c>
    </row>
    <row r="17212" spans="1:6" x14ac:dyDescent="0.25">
      <c r="A17212" s="4" t="s">
        <v>6</v>
      </c>
      <c r="B17212" t="s">
        <v>16411</v>
      </c>
      <c r="C17212" s="5">
        <v>44643</v>
      </c>
      <c r="D17212" s="5">
        <v>44671</v>
      </c>
      <c r="E17212">
        <f t="shared" si="263"/>
        <v>28</v>
      </c>
      <c r="F17212" s="6">
        <v>44675</v>
      </c>
    </row>
    <row r="17213" spans="1:6" x14ac:dyDescent="0.25">
      <c r="A17213" s="4" t="s">
        <v>6</v>
      </c>
      <c r="B17213" t="s">
        <v>16412</v>
      </c>
      <c r="C17213" s="5">
        <v>44643</v>
      </c>
      <c r="D17213" s="5">
        <v>44671</v>
      </c>
      <c r="E17213">
        <f t="shared" si="263"/>
        <v>28</v>
      </c>
      <c r="F17213" s="6">
        <v>44675</v>
      </c>
    </row>
    <row r="17214" spans="1:6" x14ac:dyDescent="0.25">
      <c r="A17214" s="4" t="s">
        <v>6</v>
      </c>
      <c r="B17214" t="s">
        <v>16413</v>
      </c>
      <c r="C17214" s="5">
        <v>44642</v>
      </c>
      <c r="D17214" s="5">
        <v>44671</v>
      </c>
      <c r="E17214">
        <f t="shared" si="263"/>
        <v>29</v>
      </c>
      <c r="F17214" s="6">
        <v>44675</v>
      </c>
    </row>
    <row r="17215" spans="1:6" x14ac:dyDescent="0.25">
      <c r="A17215" s="4" t="s">
        <v>6</v>
      </c>
      <c r="B17215" t="s">
        <v>16414</v>
      </c>
      <c r="C17215" s="5">
        <v>44641</v>
      </c>
      <c r="D17215" s="5">
        <v>44671</v>
      </c>
      <c r="E17215">
        <f t="shared" si="263"/>
        <v>30</v>
      </c>
      <c r="F17215" s="6">
        <v>44675</v>
      </c>
    </row>
    <row r="17216" spans="1:6" x14ac:dyDescent="0.25">
      <c r="A17216" s="4" t="s">
        <v>6</v>
      </c>
      <c r="B17216" t="s">
        <v>16415</v>
      </c>
      <c r="C17216" s="5">
        <v>44639</v>
      </c>
      <c r="D17216" s="5">
        <v>44671</v>
      </c>
      <c r="E17216">
        <f t="shared" si="263"/>
        <v>32</v>
      </c>
      <c r="F17216" s="6">
        <v>44675</v>
      </c>
    </row>
    <row r="17217" spans="1:6" x14ac:dyDescent="0.25">
      <c r="A17217" s="4" t="s">
        <v>6</v>
      </c>
      <c r="B17217" t="s">
        <v>16416</v>
      </c>
      <c r="C17217" s="5">
        <v>44638</v>
      </c>
      <c r="D17217" s="5">
        <v>44671</v>
      </c>
      <c r="E17217">
        <f t="shared" si="263"/>
        <v>33</v>
      </c>
      <c r="F17217" s="6">
        <v>44675</v>
      </c>
    </row>
    <row r="17218" spans="1:6" x14ac:dyDescent="0.25">
      <c r="A17218" s="4" t="s">
        <v>6</v>
      </c>
      <c r="B17218" t="s">
        <v>16417</v>
      </c>
      <c r="C17218" s="5">
        <v>44638</v>
      </c>
      <c r="D17218" s="5">
        <v>44671</v>
      </c>
      <c r="E17218">
        <f t="shared" si="263"/>
        <v>33</v>
      </c>
      <c r="F17218" s="6">
        <v>44675</v>
      </c>
    </row>
    <row r="17219" spans="1:6" x14ac:dyDescent="0.25">
      <c r="A17219" s="4" t="s">
        <v>6</v>
      </c>
      <c r="B17219" t="s">
        <v>16418</v>
      </c>
      <c r="C17219" s="5">
        <v>44638</v>
      </c>
      <c r="D17219" s="5">
        <v>44671</v>
      </c>
      <c r="E17219">
        <f t="shared" si="263"/>
        <v>33</v>
      </c>
      <c r="F17219" s="6">
        <v>44675</v>
      </c>
    </row>
    <row r="17220" spans="1:6" x14ac:dyDescent="0.25">
      <c r="A17220" s="4" t="s">
        <v>6</v>
      </c>
      <c r="B17220" t="s">
        <v>16419</v>
      </c>
      <c r="C17220" s="5">
        <v>44625</v>
      </c>
      <c r="D17220" s="5">
        <v>44671</v>
      </c>
      <c r="E17220">
        <f t="shared" si="263"/>
        <v>46</v>
      </c>
      <c r="F17220" s="6">
        <v>44675</v>
      </c>
    </row>
    <row r="17221" spans="1:6" x14ac:dyDescent="0.25">
      <c r="A17221" s="4" t="s">
        <v>6</v>
      </c>
      <c r="B17221" t="s">
        <v>16420</v>
      </c>
      <c r="C17221" s="5">
        <v>44672</v>
      </c>
      <c r="D17221" s="5">
        <v>44672</v>
      </c>
      <c r="E17221">
        <f t="shared" si="263"/>
        <v>0</v>
      </c>
      <c r="F17221" s="6">
        <v>44675</v>
      </c>
    </row>
    <row r="17222" spans="1:6" x14ac:dyDescent="0.25">
      <c r="A17222" s="4" t="s">
        <v>6</v>
      </c>
      <c r="B17222" t="s">
        <v>16421</v>
      </c>
      <c r="C17222" s="5">
        <v>44672</v>
      </c>
      <c r="D17222" s="5">
        <v>44672</v>
      </c>
      <c r="E17222">
        <f t="shared" si="263"/>
        <v>0</v>
      </c>
      <c r="F17222" s="6">
        <v>44675</v>
      </c>
    </row>
    <row r="17223" spans="1:6" x14ac:dyDescent="0.25">
      <c r="A17223" s="4" t="s">
        <v>6</v>
      </c>
      <c r="B17223" t="s">
        <v>16422</v>
      </c>
      <c r="C17223" s="5">
        <v>44672</v>
      </c>
      <c r="D17223" s="5">
        <v>44672</v>
      </c>
      <c r="E17223">
        <f t="shared" si="263"/>
        <v>0</v>
      </c>
      <c r="F17223" s="6">
        <v>44675</v>
      </c>
    </row>
    <row r="17224" spans="1:6" x14ac:dyDescent="0.25">
      <c r="A17224" s="4" t="s">
        <v>6</v>
      </c>
      <c r="B17224" t="s">
        <v>16423</v>
      </c>
      <c r="C17224" s="5">
        <v>44672</v>
      </c>
      <c r="D17224" s="5">
        <v>44672</v>
      </c>
      <c r="E17224">
        <f t="shared" si="263"/>
        <v>0</v>
      </c>
      <c r="F17224" s="6">
        <v>44675</v>
      </c>
    </row>
    <row r="17225" spans="1:6" x14ac:dyDescent="0.25">
      <c r="A17225" s="4" t="s">
        <v>6</v>
      </c>
      <c r="B17225" t="s">
        <v>16424</v>
      </c>
      <c r="C17225" s="5">
        <v>44672</v>
      </c>
      <c r="D17225" s="5">
        <v>44672</v>
      </c>
      <c r="E17225">
        <f t="shared" si="263"/>
        <v>0</v>
      </c>
      <c r="F17225" s="6">
        <v>44675</v>
      </c>
    </row>
    <row r="17226" spans="1:6" x14ac:dyDescent="0.25">
      <c r="A17226" s="4" t="s">
        <v>6</v>
      </c>
      <c r="B17226" t="s">
        <v>16425</v>
      </c>
      <c r="C17226" s="5">
        <v>44672</v>
      </c>
      <c r="D17226" s="5">
        <v>44672</v>
      </c>
      <c r="E17226">
        <f t="shared" si="263"/>
        <v>0</v>
      </c>
      <c r="F17226" s="6">
        <v>44675</v>
      </c>
    </row>
    <row r="17227" spans="1:6" x14ac:dyDescent="0.25">
      <c r="A17227" s="4" t="s">
        <v>6</v>
      </c>
      <c r="B17227" t="s">
        <v>16426</v>
      </c>
      <c r="C17227" s="5">
        <v>44670</v>
      </c>
      <c r="D17227" s="5">
        <v>44672</v>
      </c>
      <c r="E17227">
        <f t="shared" si="263"/>
        <v>2</v>
      </c>
      <c r="F17227" s="6">
        <v>44675</v>
      </c>
    </row>
    <row r="17228" spans="1:6" x14ac:dyDescent="0.25">
      <c r="A17228" s="4" t="s">
        <v>6</v>
      </c>
      <c r="B17228" t="s">
        <v>16427</v>
      </c>
      <c r="C17228" s="5">
        <v>44669</v>
      </c>
      <c r="D17228" s="5">
        <v>44672</v>
      </c>
      <c r="E17228">
        <f t="shared" si="263"/>
        <v>3</v>
      </c>
      <c r="F17228" s="6">
        <v>44675</v>
      </c>
    </row>
    <row r="17229" spans="1:6" x14ac:dyDescent="0.25">
      <c r="A17229" s="4" t="s">
        <v>6</v>
      </c>
      <c r="B17229" t="s">
        <v>16428</v>
      </c>
      <c r="C17229" s="5">
        <v>44669</v>
      </c>
      <c r="D17229" s="5">
        <v>44672</v>
      </c>
      <c r="E17229">
        <f t="shared" si="263"/>
        <v>3</v>
      </c>
      <c r="F17229" s="6">
        <v>44675</v>
      </c>
    </row>
    <row r="17230" spans="1:6" x14ac:dyDescent="0.25">
      <c r="A17230" s="4" t="s">
        <v>6</v>
      </c>
      <c r="B17230" t="s">
        <v>16429</v>
      </c>
      <c r="C17230" s="5">
        <v>44664</v>
      </c>
      <c r="D17230" s="5">
        <v>44672</v>
      </c>
      <c r="E17230">
        <f t="shared" si="263"/>
        <v>8</v>
      </c>
      <c r="F17230" s="6">
        <v>44675</v>
      </c>
    </row>
    <row r="17231" spans="1:6" x14ac:dyDescent="0.25">
      <c r="A17231" s="4" t="s">
        <v>6</v>
      </c>
      <c r="B17231" t="s">
        <v>16430</v>
      </c>
      <c r="C17231" s="5">
        <v>44664</v>
      </c>
      <c r="D17231" s="5">
        <v>44672</v>
      </c>
      <c r="E17231">
        <f t="shared" si="263"/>
        <v>8</v>
      </c>
      <c r="F17231" s="6">
        <v>44675</v>
      </c>
    </row>
    <row r="17232" spans="1:6" x14ac:dyDescent="0.25">
      <c r="A17232" s="4" t="s">
        <v>6</v>
      </c>
      <c r="B17232" t="s">
        <v>16431</v>
      </c>
      <c r="C17232" s="5">
        <v>44663</v>
      </c>
      <c r="D17232" s="5">
        <v>44672</v>
      </c>
      <c r="E17232">
        <f t="shared" si="263"/>
        <v>9</v>
      </c>
      <c r="F17232" s="6">
        <v>44675</v>
      </c>
    </row>
    <row r="17233" spans="1:6" x14ac:dyDescent="0.25">
      <c r="A17233" s="4" t="s">
        <v>6</v>
      </c>
      <c r="B17233" t="s">
        <v>16432</v>
      </c>
      <c r="C17233" s="5">
        <v>44662</v>
      </c>
      <c r="D17233" s="5">
        <v>44672</v>
      </c>
      <c r="E17233">
        <f t="shared" si="263"/>
        <v>10</v>
      </c>
      <c r="F17233" s="6">
        <v>44675</v>
      </c>
    </row>
    <row r="17234" spans="1:6" x14ac:dyDescent="0.25">
      <c r="A17234" s="4" t="s">
        <v>6</v>
      </c>
      <c r="B17234" t="s">
        <v>16433</v>
      </c>
      <c r="C17234" s="5">
        <v>44662</v>
      </c>
      <c r="D17234" s="5">
        <v>44672</v>
      </c>
      <c r="E17234">
        <f t="shared" si="263"/>
        <v>10</v>
      </c>
      <c r="F17234" s="6">
        <v>44675</v>
      </c>
    </row>
    <row r="17235" spans="1:6" x14ac:dyDescent="0.25">
      <c r="A17235" s="4" t="s">
        <v>6</v>
      </c>
      <c r="B17235" t="s">
        <v>16434</v>
      </c>
      <c r="C17235" s="5">
        <v>44662</v>
      </c>
      <c r="D17235" s="5">
        <v>44672</v>
      </c>
      <c r="E17235">
        <f t="shared" si="263"/>
        <v>10</v>
      </c>
      <c r="F17235" s="6">
        <v>44675</v>
      </c>
    </row>
    <row r="17236" spans="1:6" x14ac:dyDescent="0.25">
      <c r="A17236" s="4" t="s">
        <v>6</v>
      </c>
      <c r="B17236" t="s">
        <v>16435</v>
      </c>
      <c r="C17236" s="5">
        <v>44662</v>
      </c>
      <c r="D17236" s="5">
        <v>44672</v>
      </c>
      <c r="E17236">
        <f t="shared" si="263"/>
        <v>10</v>
      </c>
      <c r="F17236" s="6">
        <v>44675</v>
      </c>
    </row>
    <row r="17237" spans="1:6" x14ac:dyDescent="0.25">
      <c r="A17237" s="4" t="s">
        <v>6</v>
      </c>
      <c r="B17237" t="s">
        <v>16436</v>
      </c>
      <c r="C17237" s="5">
        <v>44659</v>
      </c>
      <c r="D17237" s="5">
        <v>44672</v>
      </c>
      <c r="E17237">
        <f t="shared" si="263"/>
        <v>13</v>
      </c>
      <c r="F17237" s="6">
        <v>44675</v>
      </c>
    </row>
    <row r="17238" spans="1:6" x14ac:dyDescent="0.25">
      <c r="A17238" s="4" t="s">
        <v>6</v>
      </c>
      <c r="B17238" t="s">
        <v>16437</v>
      </c>
      <c r="C17238" s="5">
        <v>44659</v>
      </c>
      <c r="D17238" s="5">
        <v>44672</v>
      </c>
      <c r="E17238">
        <f t="shared" si="263"/>
        <v>13</v>
      </c>
      <c r="F17238" s="6">
        <v>44675</v>
      </c>
    </row>
    <row r="17239" spans="1:6" x14ac:dyDescent="0.25">
      <c r="A17239" s="4" t="s">
        <v>6</v>
      </c>
      <c r="B17239" t="s">
        <v>16438</v>
      </c>
      <c r="C17239" s="5">
        <v>44657</v>
      </c>
      <c r="D17239" s="5">
        <v>44672</v>
      </c>
      <c r="E17239">
        <f t="shared" si="263"/>
        <v>15</v>
      </c>
      <c r="F17239" s="6">
        <v>44675</v>
      </c>
    </row>
    <row r="17240" spans="1:6" x14ac:dyDescent="0.25">
      <c r="A17240" s="4" t="s">
        <v>6</v>
      </c>
      <c r="B17240" t="s">
        <v>16439</v>
      </c>
      <c r="C17240" s="5">
        <v>44656</v>
      </c>
      <c r="D17240" s="5">
        <v>44672</v>
      </c>
      <c r="E17240">
        <f t="shared" si="263"/>
        <v>16</v>
      </c>
      <c r="F17240" s="6">
        <v>44675</v>
      </c>
    </row>
    <row r="17241" spans="1:6" x14ac:dyDescent="0.25">
      <c r="A17241" s="4" t="s">
        <v>6</v>
      </c>
      <c r="B17241" t="s">
        <v>16440</v>
      </c>
      <c r="C17241" s="5">
        <v>44655</v>
      </c>
      <c r="D17241" s="5">
        <v>44672</v>
      </c>
      <c r="E17241">
        <f t="shared" si="263"/>
        <v>17</v>
      </c>
      <c r="F17241" s="6">
        <v>44675</v>
      </c>
    </row>
    <row r="17242" spans="1:6" x14ac:dyDescent="0.25">
      <c r="A17242" s="4" t="s">
        <v>6</v>
      </c>
      <c r="B17242" t="s">
        <v>16441</v>
      </c>
      <c r="C17242" s="5">
        <v>44653</v>
      </c>
      <c r="D17242" s="5">
        <v>44672</v>
      </c>
      <c r="E17242">
        <f t="shared" si="263"/>
        <v>19</v>
      </c>
      <c r="F17242" s="6">
        <v>44675</v>
      </c>
    </row>
    <row r="17243" spans="1:6" x14ac:dyDescent="0.25">
      <c r="A17243" s="4" t="s">
        <v>6</v>
      </c>
      <c r="B17243" t="s">
        <v>16442</v>
      </c>
      <c r="C17243" s="5">
        <v>44652</v>
      </c>
      <c r="D17243" s="5">
        <v>44672</v>
      </c>
      <c r="E17243">
        <f t="shared" si="263"/>
        <v>20</v>
      </c>
      <c r="F17243" s="6">
        <v>44675</v>
      </c>
    </row>
    <row r="17244" spans="1:6" x14ac:dyDescent="0.25">
      <c r="A17244" s="4" t="s">
        <v>6</v>
      </c>
      <c r="B17244" t="s">
        <v>16443</v>
      </c>
      <c r="C17244" s="5">
        <v>44651</v>
      </c>
      <c r="D17244" s="5">
        <v>44672</v>
      </c>
      <c r="E17244">
        <f t="shared" si="263"/>
        <v>21</v>
      </c>
      <c r="F17244" s="6">
        <v>44675</v>
      </c>
    </row>
    <row r="17245" spans="1:6" x14ac:dyDescent="0.25">
      <c r="A17245" s="4" t="s">
        <v>6</v>
      </c>
      <c r="B17245" t="s">
        <v>16444</v>
      </c>
      <c r="C17245" s="5">
        <v>44651</v>
      </c>
      <c r="D17245" s="5">
        <v>44672</v>
      </c>
      <c r="E17245">
        <f t="shared" si="263"/>
        <v>21</v>
      </c>
      <c r="F17245" s="6">
        <v>44675</v>
      </c>
    </row>
    <row r="17246" spans="1:6" x14ac:dyDescent="0.25">
      <c r="A17246" s="4" t="s">
        <v>6</v>
      </c>
      <c r="B17246" t="s">
        <v>16445</v>
      </c>
      <c r="C17246" s="5">
        <v>44650</v>
      </c>
      <c r="D17246" s="5">
        <v>44672</v>
      </c>
      <c r="E17246">
        <f t="shared" si="263"/>
        <v>22</v>
      </c>
      <c r="F17246" s="6">
        <v>44675</v>
      </c>
    </row>
    <row r="17247" spans="1:6" x14ac:dyDescent="0.25">
      <c r="A17247" s="4" t="s">
        <v>6</v>
      </c>
      <c r="B17247" t="s">
        <v>16446</v>
      </c>
      <c r="C17247" s="5">
        <v>44650</v>
      </c>
      <c r="D17247" s="5">
        <v>44672</v>
      </c>
      <c r="E17247">
        <f t="shared" si="263"/>
        <v>22</v>
      </c>
      <c r="F17247" s="6">
        <v>44675</v>
      </c>
    </row>
    <row r="17248" spans="1:6" x14ac:dyDescent="0.25">
      <c r="A17248" s="4" t="s">
        <v>6</v>
      </c>
      <c r="B17248" t="s">
        <v>16447</v>
      </c>
      <c r="C17248" s="5">
        <v>44650</v>
      </c>
      <c r="D17248" s="5">
        <v>44672</v>
      </c>
      <c r="E17248">
        <f t="shared" si="263"/>
        <v>22</v>
      </c>
      <c r="F17248" s="6">
        <v>44675</v>
      </c>
    </row>
    <row r="17249" spans="1:6" x14ac:dyDescent="0.25">
      <c r="A17249" s="4" t="s">
        <v>6</v>
      </c>
      <c r="B17249" t="s">
        <v>16448</v>
      </c>
      <c r="C17249" s="5">
        <v>44649</v>
      </c>
      <c r="D17249" s="5">
        <v>44672</v>
      </c>
      <c r="E17249">
        <f t="shared" si="263"/>
        <v>23</v>
      </c>
      <c r="F17249" s="6">
        <v>44675</v>
      </c>
    </row>
    <row r="17250" spans="1:6" x14ac:dyDescent="0.25">
      <c r="A17250" s="4" t="s">
        <v>6</v>
      </c>
      <c r="B17250" t="s">
        <v>16449</v>
      </c>
      <c r="C17250" s="5">
        <v>44649</v>
      </c>
      <c r="D17250" s="5">
        <v>44672</v>
      </c>
      <c r="E17250">
        <f t="shared" si="263"/>
        <v>23</v>
      </c>
      <c r="F17250" s="6">
        <v>44675</v>
      </c>
    </row>
    <row r="17251" spans="1:6" x14ac:dyDescent="0.25">
      <c r="A17251" s="4" t="s">
        <v>6</v>
      </c>
      <c r="B17251" t="s">
        <v>16450</v>
      </c>
      <c r="C17251" s="5">
        <v>44648</v>
      </c>
      <c r="D17251" s="5">
        <v>44672</v>
      </c>
      <c r="E17251">
        <f t="shared" si="263"/>
        <v>24</v>
      </c>
      <c r="F17251" s="6">
        <v>44675</v>
      </c>
    </row>
    <row r="17252" spans="1:6" x14ac:dyDescent="0.25">
      <c r="A17252" s="4" t="s">
        <v>6</v>
      </c>
      <c r="B17252" t="s">
        <v>16451</v>
      </c>
      <c r="C17252" s="5">
        <v>44645</v>
      </c>
      <c r="D17252" s="5">
        <v>44672</v>
      </c>
      <c r="E17252">
        <f t="shared" si="263"/>
        <v>27</v>
      </c>
      <c r="F17252" s="6">
        <v>44675</v>
      </c>
    </row>
    <row r="17253" spans="1:6" x14ac:dyDescent="0.25">
      <c r="A17253" s="4" t="s">
        <v>6</v>
      </c>
      <c r="B17253" t="s">
        <v>16452</v>
      </c>
      <c r="C17253" s="5">
        <v>44645</v>
      </c>
      <c r="D17253" s="5">
        <v>44672</v>
      </c>
      <c r="E17253">
        <f t="shared" si="263"/>
        <v>27</v>
      </c>
      <c r="F17253" s="6">
        <v>44675</v>
      </c>
    </row>
    <row r="17254" spans="1:6" x14ac:dyDescent="0.25">
      <c r="A17254" s="4" t="s">
        <v>6</v>
      </c>
      <c r="B17254" t="s">
        <v>16453</v>
      </c>
      <c r="C17254" s="5">
        <v>44645</v>
      </c>
      <c r="D17254" s="5">
        <v>44672</v>
      </c>
      <c r="E17254">
        <f t="shared" si="263"/>
        <v>27</v>
      </c>
      <c r="F17254" s="6">
        <v>44675</v>
      </c>
    </row>
    <row r="17255" spans="1:6" x14ac:dyDescent="0.25">
      <c r="A17255" s="4" t="s">
        <v>6</v>
      </c>
      <c r="B17255" t="s">
        <v>16454</v>
      </c>
      <c r="C17255" s="5">
        <v>44645</v>
      </c>
      <c r="D17255" s="5">
        <v>44672</v>
      </c>
      <c r="E17255">
        <f t="shared" si="263"/>
        <v>27</v>
      </c>
      <c r="F17255" s="6">
        <v>44675</v>
      </c>
    </row>
    <row r="17256" spans="1:6" x14ac:dyDescent="0.25">
      <c r="A17256" s="4" t="s">
        <v>6</v>
      </c>
      <c r="B17256" t="s">
        <v>16455</v>
      </c>
      <c r="C17256" s="5">
        <v>44644</v>
      </c>
      <c r="D17256" s="5">
        <v>44672</v>
      </c>
      <c r="E17256">
        <f t="shared" si="263"/>
        <v>28</v>
      </c>
      <c r="F17256" s="6">
        <v>44675</v>
      </c>
    </row>
    <row r="17257" spans="1:6" x14ac:dyDescent="0.25">
      <c r="A17257" s="4" t="s">
        <v>6</v>
      </c>
      <c r="B17257" t="s">
        <v>16456</v>
      </c>
      <c r="C17257" s="5">
        <v>44643</v>
      </c>
      <c r="D17257" s="5">
        <v>44672</v>
      </c>
      <c r="E17257">
        <f t="shared" si="263"/>
        <v>29</v>
      </c>
      <c r="F17257" s="6">
        <v>44675</v>
      </c>
    </row>
    <row r="17258" spans="1:6" x14ac:dyDescent="0.25">
      <c r="A17258" s="4" t="s">
        <v>6</v>
      </c>
      <c r="B17258" t="s">
        <v>16457</v>
      </c>
      <c r="C17258" s="5">
        <v>44641</v>
      </c>
      <c r="D17258" s="5">
        <v>44672</v>
      </c>
      <c r="E17258">
        <f t="shared" si="263"/>
        <v>31</v>
      </c>
      <c r="F17258" s="6">
        <v>44675</v>
      </c>
    </row>
    <row r="17259" spans="1:6" x14ac:dyDescent="0.25">
      <c r="A17259" s="4" t="s">
        <v>6</v>
      </c>
      <c r="B17259" t="s">
        <v>16458</v>
      </c>
      <c r="C17259" s="5">
        <v>44630</v>
      </c>
      <c r="D17259" s="5">
        <v>44672</v>
      </c>
      <c r="E17259">
        <f t="shared" si="263"/>
        <v>42</v>
      </c>
      <c r="F17259" s="6">
        <v>44675</v>
      </c>
    </row>
    <row r="17260" spans="1:6" x14ac:dyDescent="0.25">
      <c r="A17260" s="4" t="s">
        <v>6</v>
      </c>
      <c r="B17260" t="s">
        <v>16459</v>
      </c>
      <c r="C17260" s="5">
        <v>44621</v>
      </c>
      <c r="D17260" s="5">
        <v>44672</v>
      </c>
      <c r="E17260">
        <f t="shared" si="263"/>
        <v>51</v>
      </c>
      <c r="F17260" s="6">
        <v>44675</v>
      </c>
    </row>
    <row r="17261" spans="1:6" x14ac:dyDescent="0.25">
      <c r="A17261" s="4" t="s">
        <v>6</v>
      </c>
      <c r="B17261" t="s">
        <v>16460</v>
      </c>
      <c r="C17261" s="5">
        <v>44616</v>
      </c>
      <c r="D17261" s="5">
        <v>44672</v>
      </c>
      <c r="E17261">
        <f t="shared" si="263"/>
        <v>56</v>
      </c>
      <c r="F17261" s="6">
        <v>44675</v>
      </c>
    </row>
    <row r="17262" spans="1:6" x14ac:dyDescent="0.25">
      <c r="A17262" s="4" t="s">
        <v>6</v>
      </c>
      <c r="B17262" t="s">
        <v>16461</v>
      </c>
      <c r="C17262" s="5">
        <v>44673</v>
      </c>
      <c r="D17262" s="5">
        <v>44673</v>
      </c>
      <c r="E17262">
        <f t="shared" si="263"/>
        <v>0</v>
      </c>
      <c r="F17262" s="6">
        <v>44675</v>
      </c>
    </row>
    <row r="17263" spans="1:6" x14ac:dyDescent="0.25">
      <c r="A17263" s="4" t="s">
        <v>6</v>
      </c>
      <c r="B17263" t="s">
        <v>16462</v>
      </c>
      <c r="C17263" s="5">
        <v>44673</v>
      </c>
      <c r="D17263" s="5">
        <v>44673</v>
      </c>
      <c r="E17263">
        <f t="shared" si="263"/>
        <v>0</v>
      </c>
      <c r="F17263" s="6">
        <v>44675</v>
      </c>
    </row>
    <row r="17264" spans="1:6" x14ac:dyDescent="0.25">
      <c r="A17264" s="4" t="s">
        <v>6</v>
      </c>
      <c r="B17264" t="s">
        <v>16463</v>
      </c>
      <c r="C17264" s="5">
        <v>44673</v>
      </c>
      <c r="D17264" s="5">
        <v>44673</v>
      </c>
      <c r="E17264">
        <f t="shared" si="263"/>
        <v>0</v>
      </c>
      <c r="F17264" s="6">
        <v>44675</v>
      </c>
    </row>
    <row r="17265" spans="1:6" x14ac:dyDescent="0.25">
      <c r="A17265" s="4" t="s">
        <v>6</v>
      </c>
      <c r="B17265" t="s">
        <v>16464</v>
      </c>
      <c r="C17265" s="5">
        <v>44673</v>
      </c>
      <c r="D17265" s="5">
        <v>44673</v>
      </c>
      <c r="E17265">
        <f t="shared" si="263"/>
        <v>0</v>
      </c>
      <c r="F17265" s="6">
        <v>44675</v>
      </c>
    </row>
    <row r="17266" spans="1:6" x14ac:dyDescent="0.25">
      <c r="A17266" s="4" t="s">
        <v>6</v>
      </c>
      <c r="B17266" t="s">
        <v>16465</v>
      </c>
      <c r="C17266" s="5">
        <v>44673</v>
      </c>
      <c r="D17266" s="5">
        <v>44673</v>
      </c>
      <c r="E17266">
        <f t="shared" si="263"/>
        <v>0</v>
      </c>
      <c r="F17266" s="6">
        <v>44675</v>
      </c>
    </row>
    <row r="17267" spans="1:6" x14ac:dyDescent="0.25">
      <c r="A17267" s="4" t="s">
        <v>6</v>
      </c>
      <c r="B17267" t="s">
        <v>16466</v>
      </c>
      <c r="C17267" s="5">
        <v>44673</v>
      </c>
      <c r="D17267" s="5">
        <v>44673</v>
      </c>
      <c r="E17267">
        <f t="shared" si="263"/>
        <v>0</v>
      </c>
      <c r="F17267" s="6">
        <v>44675</v>
      </c>
    </row>
    <row r="17268" spans="1:6" x14ac:dyDescent="0.25">
      <c r="A17268" s="4" t="s">
        <v>6</v>
      </c>
      <c r="B17268" t="s">
        <v>16467</v>
      </c>
      <c r="C17268" s="5">
        <v>44673</v>
      </c>
      <c r="D17268" s="5">
        <v>44673</v>
      </c>
      <c r="E17268">
        <f t="shared" ref="E17268:E17331" si="264">D17268-C17268</f>
        <v>0</v>
      </c>
      <c r="F17268" s="6">
        <v>44675</v>
      </c>
    </row>
    <row r="17269" spans="1:6" x14ac:dyDescent="0.25">
      <c r="A17269" s="4" t="s">
        <v>6</v>
      </c>
      <c r="B17269" t="s">
        <v>16468</v>
      </c>
      <c r="C17269" s="5">
        <v>44673</v>
      </c>
      <c r="D17269" s="5">
        <v>44673</v>
      </c>
      <c r="E17269">
        <f t="shared" si="264"/>
        <v>0</v>
      </c>
      <c r="F17269" s="6">
        <v>44675</v>
      </c>
    </row>
    <row r="17270" spans="1:6" x14ac:dyDescent="0.25">
      <c r="A17270" s="4" t="s">
        <v>6</v>
      </c>
      <c r="B17270" t="s">
        <v>16469</v>
      </c>
      <c r="C17270" s="5">
        <v>44673</v>
      </c>
      <c r="D17270" s="5">
        <v>44673</v>
      </c>
      <c r="E17270">
        <f t="shared" si="264"/>
        <v>0</v>
      </c>
      <c r="F17270" s="6">
        <v>44675</v>
      </c>
    </row>
    <row r="17271" spans="1:6" x14ac:dyDescent="0.25">
      <c r="A17271" s="4" t="s">
        <v>6</v>
      </c>
      <c r="B17271" t="s">
        <v>16470</v>
      </c>
      <c r="C17271" s="5">
        <v>44673</v>
      </c>
      <c r="D17271" s="5">
        <v>44673</v>
      </c>
      <c r="E17271">
        <f t="shared" si="264"/>
        <v>0</v>
      </c>
      <c r="F17271" s="6">
        <v>44675</v>
      </c>
    </row>
    <row r="17272" spans="1:6" x14ac:dyDescent="0.25">
      <c r="A17272" s="4" t="s">
        <v>6</v>
      </c>
      <c r="B17272" t="s">
        <v>16471</v>
      </c>
      <c r="C17272" s="5">
        <v>44673</v>
      </c>
      <c r="D17272" s="5">
        <v>44673</v>
      </c>
      <c r="E17272">
        <f t="shared" si="264"/>
        <v>0</v>
      </c>
      <c r="F17272" s="6">
        <v>44675</v>
      </c>
    </row>
    <row r="17273" spans="1:6" x14ac:dyDescent="0.25">
      <c r="A17273" s="4" t="s">
        <v>6</v>
      </c>
      <c r="B17273" t="s">
        <v>16472</v>
      </c>
      <c r="C17273" s="5">
        <v>44676</v>
      </c>
      <c r="D17273" s="5">
        <v>44676</v>
      </c>
      <c r="E17273">
        <f t="shared" si="264"/>
        <v>0</v>
      </c>
      <c r="F17273" s="6">
        <v>44675</v>
      </c>
    </row>
    <row r="17274" spans="1:6" x14ac:dyDescent="0.25">
      <c r="A17274" s="4" t="s">
        <v>6</v>
      </c>
      <c r="B17274" t="s">
        <v>16473</v>
      </c>
      <c r="C17274" s="5">
        <v>44676</v>
      </c>
      <c r="D17274" s="5">
        <v>44676</v>
      </c>
      <c r="E17274">
        <f t="shared" si="264"/>
        <v>0</v>
      </c>
      <c r="F17274" s="6">
        <v>44675</v>
      </c>
    </row>
    <row r="17275" spans="1:6" x14ac:dyDescent="0.25">
      <c r="A17275" s="4" t="s">
        <v>6</v>
      </c>
      <c r="B17275" t="s">
        <v>16474</v>
      </c>
      <c r="C17275" s="5">
        <v>44676</v>
      </c>
      <c r="D17275" s="5">
        <v>44676</v>
      </c>
      <c r="E17275">
        <f t="shared" si="264"/>
        <v>0</v>
      </c>
      <c r="F17275" s="6">
        <v>44675</v>
      </c>
    </row>
    <row r="17276" spans="1:6" x14ac:dyDescent="0.25">
      <c r="A17276" s="4" t="s">
        <v>6</v>
      </c>
      <c r="B17276" t="s">
        <v>16475</v>
      </c>
      <c r="C17276" s="5">
        <v>44676</v>
      </c>
      <c r="D17276" s="5">
        <v>44676</v>
      </c>
      <c r="E17276">
        <f t="shared" si="264"/>
        <v>0</v>
      </c>
      <c r="F17276" s="6">
        <v>44675</v>
      </c>
    </row>
    <row r="17277" spans="1:6" x14ac:dyDescent="0.25">
      <c r="A17277" s="4" t="s">
        <v>6</v>
      </c>
      <c r="B17277" t="s">
        <v>16476</v>
      </c>
      <c r="C17277" s="5">
        <v>44676</v>
      </c>
      <c r="D17277" s="5">
        <v>44676</v>
      </c>
      <c r="E17277">
        <f t="shared" si="264"/>
        <v>0</v>
      </c>
      <c r="F17277" s="6">
        <v>44675</v>
      </c>
    </row>
    <row r="17278" spans="1:6" x14ac:dyDescent="0.25">
      <c r="A17278" s="4" t="s">
        <v>6</v>
      </c>
      <c r="B17278" t="s">
        <v>16477</v>
      </c>
      <c r="C17278" s="5">
        <v>44676</v>
      </c>
      <c r="D17278" s="5">
        <v>44676</v>
      </c>
      <c r="E17278">
        <f t="shared" si="264"/>
        <v>0</v>
      </c>
      <c r="F17278" s="6">
        <v>44675</v>
      </c>
    </row>
    <row r="17279" spans="1:6" x14ac:dyDescent="0.25">
      <c r="A17279" s="4" t="s">
        <v>6</v>
      </c>
      <c r="B17279" t="s">
        <v>16478</v>
      </c>
      <c r="C17279" s="5">
        <v>44676</v>
      </c>
      <c r="D17279" s="5">
        <v>44676</v>
      </c>
      <c r="E17279">
        <f t="shared" si="264"/>
        <v>0</v>
      </c>
      <c r="F17279" s="6">
        <v>44675</v>
      </c>
    </row>
    <row r="17280" spans="1:6" x14ac:dyDescent="0.25">
      <c r="A17280" s="4" t="s">
        <v>6</v>
      </c>
      <c r="B17280" t="s">
        <v>16479</v>
      </c>
      <c r="C17280" s="5">
        <v>44676</v>
      </c>
      <c r="D17280" s="5">
        <v>44676</v>
      </c>
      <c r="E17280">
        <f t="shared" si="264"/>
        <v>0</v>
      </c>
      <c r="F17280" s="6">
        <v>44675</v>
      </c>
    </row>
    <row r="17281" spans="1:6" x14ac:dyDescent="0.25">
      <c r="A17281" s="4" t="s">
        <v>6</v>
      </c>
      <c r="B17281" t="s">
        <v>16480</v>
      </c>
      <c r="C17281" s="5">
        <v>44676</v>
      </c>
      <c r="D17281" s="5">
        <v>44676</v>
      </c>
      <c r="E17281">
        <f t="shared" si="264"/>
        <v>0</v>
      </c>
      <c r="F17281" s="6">
        <v>44675</v>
      </c>
    </row>
    <row r="17282" spans="1:6" x14ac:dyDescent="0.25">
      <c r="A17282" s="4" t="s">
        <v>6</v>
      </c>
      <c r="B17282" t="s">
        <v>16481</v>
      </c>
      <c r="C17282" s="5">
        <v>44677</v>
      </c>
      <c r="D17282" s="5">
        <v>44677</v>
      </c>
      <c r="E17282">
        <f t="shared" si="264"/>
        <v>0</v>
      </c>
      <c r="F17282" s="6">
        <v>44675</v>
      </c>
    </row>
    <row r="17283" spans="1:6" x14ac:dyDescent="0.25">
      <c r="A17283" s="4" t="s">
        <v>6</v>
      </c>
      <c r="B17283" t="s">
        <v>16482</v>
      </c>
      <c r="C17283" s="5">
        <v>44677</v>
      </c>
      <c r="D17283" s="5">
        <v>44677</v>
      </c>
      <c r="E17283">
        <f t="shared" si="264"/>
        <v>0</v>
      </c>
      <c r="F17283" s="6">
        <v>44675</v>
      </c>
    </row>
    <row r="17284" spans="1:6" x14ac:dyDescent="0.25">
      <c r="A17284" s="4" t="s">
        <v>6</v>
      </c>
      <c r="B17284" t="s">
        <v>16483</v>
      </c>
      <c r="C17284" s="5">
        <v>44677</v>
      </c>
      <c r="D17284" s="5">
        <v>44677</v>
      </c>
      <c r="E17284">
        <f t="shared" si="264"/>
        <v>0</v>
      </c>
      <c r="F17284" s="6">
        <v>44675</v>
      </c>
    </row>
    <row r="17285" spans="1:6" x14ac:dyDescent="0.25">
      <c r="A17285" s="4" t="s">
        <v>6</v>
      </c>
      <c r="B17285" t="s">
        <v>16484</v>
      </c>
      <c r="C17285" s="5">
        <v>44678</v>
      </c>
      <c r="D17285" s="5">
        <v>44678</v>
      </c>
      <c r="E17285">
        <f t="shared" si="264"/>
        <v>0</v>
      </c>
      <c r="F17285" s="6">
        <v>44675</v>
      </c>
    </row>
    <row r="17286" spans="1:6" x14ac:dyDescent="0.25">
      <c r="A17286" s="4" t="s">
        <v>6</v>
      </c>
      <c r="B17286" t="s">
        <v>16485</v>
      </c>
      <c r="C17286" s="5">
        <v>44679</v>
      </c>
      <c r="D17286" s="5">
        <v>44679</v>
      </c>
      <c r="E17286">
        <f t="shared" si="264"/>
        <v>0</v>
      </c>
      <c r="F17286" s="6">
        <v>44675</v>
      </c>
    </row>
    <row r="17287" spans="1:6" x14ac:dyDescent="0.25">
      <c r="A17287" s="4" t="s">
        <v>6</v>
      </c>
      <c r="B17287" t="s">
        <v>16486</v>
      </c>
      <c r="C17287" s="8">
        <v>44636</v>
      </c>
      <c r="D17287" s="8">
        <v>44680</v>
      </c>
      <c r="E17287">
        <f t="shared" si="264"/>
        <v>44</v>
      </c>
      <c r="F17287" s="6">
        <v>44675</v>
      </c>
    </row>
    <row r="17288" spans="1:6" x14ac:dyDescent="0.25">
      <c r="A17288" s="4" t="s">
        <v>6</v>
      </c>
      <c r="B17288" t="s">
        <v>16487</v>
      </c>
      <c r="C17288" s="8">
        <v>44638</v>
      </c>
      <c r="D17288" s="8">
        <v>44676</v>
      </c>
      <c r="E17288">
        <f t="shared" si="264"/>
        <v>38</v>
      </c>
      <c r="F17288" s="6">
        <v>44675</v>
      </c>
    </row>
    <row r="17289" spans="1:6" x14ac:dyDescent="0.25">
      <c r="A17289" s="4" t="s">
        <v>6</v>
      </c>
      <c r="B17289" t="s">
        <v>16488</v>
      </c>
      <c r="C17289" s="8">
        <v>44642</v>
      </c>
      <c r="D17289" s="8">
        <v>44679</v>
      </c>
      <c r="E17289">
        <f t="shared" si="264"/>
        <v>37</v>
      </c>
      <c r="F17289" s="6">
        <v>44675</v>
      </c>
    </row>
    <row r="17290" spans="1:6" x14ac:dyDescent="0.25">
      <c r="A17290" s="4" t="s">
        <v>6</v>
      </c>
      <c r="B17290" t="s">
        <v>16489</v>
      </c>
      <c r="C17290" s="8">
        <v>44642</v>
      </c>
      <c r="D17290" s="8">
        <v>44679</v>
      </c>
      <c r="E17290">
        <f t="shared" si="264"/>
        <v>37</v>
      </c>
      <c r="F17290" s="6">
        <v>44675</v>
      </c>
    </row>
    <row r="17291" spans="1:6" x14ac:dyDescent="0.25">
      <c r="A17291" s="4" t="s">
        <v>6</v>
      </c>
      <c r="B17291" t="s">
        <v>16490</v>
      </c>
      <c r="C17291" s="8">
        <v>44643</v>
      </c>
      <c r="D17291" s="8">
        <v>44672</v>
      </c>
      <c r="E17291">
        <f t="shared" si="264"/>
        <v>29</v>
      </c>
      <c r="F17291" s="6">
        <v>44675</v>
      </c>
    </row>
    <row r="17292" spans="1:6" x14ac:dyDescent="0.25">
      <c r="A17292" s="4" t="s">
        <v>6</v>
      </c>
      <c r="B17292" t="s">
        <v>16491</v>
      </c>
      <c r="C17292" s="8">
        <v>44643</v>
      </c>
      <c r="D17292" s="8">
        <v>44678</v>
      </c>
      <c r="E17292">
        <f t="shared" si="264"/>
        <v>35</v>
      </c>
      <c r="F17292" s="6">
        <v>44675</v>
      </c>
    </row>
    <row r="17293" spans="1:6" x14ac:dyDescent="0.25">
      <c r="A17293" s="4" t="s">
        <v>6</v>
      </c>
      <c r="B17293" t="s">
        <v>16492</v>
      </c>
      <c r="C17293" s="8">
        <v>44643</v>
      </c>
      <c r="D17293" s="8">
        <v>44679</v>
      </c>
      <c r="E17293">
        <f t="shared" si="264"/>
        <v>36</v>
      </c>
      <c r="F17293" s="6">
        <v>44675</v>
      </c>
    </row>
    <row r="17294" spans="1:6" x14ac:dyDescent="0.25">
      <c r="A17294" s="4" t="s">
        <v>6</v>
      </c>
      <c r="B17294" t="s">
        <v>16493</v>
      </c>
      <c r="C17294" s="8">
        <v>44643</v>
      </c>
      <c r="D17294" s="8">
        <v>44657</v>
      </c>
      <c r="E17294">
        <f t="shared" si="264"/>
        <v>14</v>
      </c>
      <c r="F17294" s="6">
        <v>44675</v>
      </c>
    </row>
    <row r="17295" spans="1:6" x14ac:dyDescent="0.25">
      <c r="A17295" s="4" t="s">
        <v>6</v>
      </c>
      <c r="B17295" t="s">
        <v>16494</v>
      </c>
      <c r="C17295" s="8">
        <v>44649</v>
      </c>
      <c r="D17295" s="8">
        <v>44672</v>
      </c>
      <c r="E17295">
        <f t="shared" si="264"/>
        <v>23</v>
      </c>
      <c r="F17295" s="6">
        <v>44675</v>
      </c>
    </row>
    <row r="17296" spans="1:6" x14ac:dyDescent="0.25">
      <c r="A17296" s="4" t="s">
        <v>6</v>
      </c>
      <c r="B17296" t="s">
        <v>16495</v>
      </c>
      <c r="C17296" s="8">
        <v>44655</v>
      </c>
      <c r="D17296" s="8">
        <v>44672</v>
      </c>
      <c r="E17296">
        <f t="shared" si="264"/>
        <v>17</v>
      </c>
      <c r="F17296" s="6">
        <v>44675</v>
      </c>
    </row>
    <row r="17297" spans="1:6" x14ac:dyDescent="0.25">
      <c r="A17297" s="4" t="s">
        <v>6</v>
      </c>
      <c r="B17297" t="s">
        <v>16496</v>
      </c>
      <c r="C17297" s="8">
        <v>44655</v>
      </c>
      <c r="D17297" s="8">
        <v>44673</v>
      </c>
      <c r="E17297">
        <f t="shared" si="264"/>
        <v>18</v>
      </c>
      <c r="F17297" s="6">
        <v>44675</v>
      </c>
    </row>
    <row r="17298" spans="1:6" x14ac:dyDescent="0.25">
      <c r="A17298" s="4" t="s">
        <v>6</v>
      </c>
      <c r="B17298" t="s">
        <v>16497</v>
      </c>
      <c r="C17298" s="8">
        <v>44656</v>
      </c>
      <c r="D17298" s="8">
        <v>44665</v>
      </c>
      <c r="E17298">
        <f t="shared" si="264"/>
        <v>9</v>
      </c>
      <c r="F17298" s="6">
        <v>44675</v>
      </c>
    </row>
    <row r="17299" spans="1:6" x14ac:dyDescent="0.25">
      <c r="A17299" s="4" t="s">
        <v>6</v>
      </c>
      <c r="B17299" t="s">
        <v>16498</v>
      </c>
      <c r="C17299" s="8">
        <v>44656</v>
      </c>
      <c r="D17299" s="8">
        <v>44672</v>
      </c>
      <c r="E17299">
        <f t="shared" si="264"/>
        <v>16</v>
      </c>
      <c r="F17299" s="6">
        <v>44675</v>
      </c>
    </row>
    <row r="17300" spans="1:6" x14ac:dyDescent="0.25">
      <c r="A17300" s="4" t="s">
        <v>6</v>
      </c>
      <c r="B17300" t="s">
        <v>16499</v>
      </c>
      <c r="C17300" s="8">
        <v>44656</v>
      </c>
      <c r="D17300" s="8">
        <v>44665</v>
      </c>
      <c r="E17300">
        <f t="shared" si="264"/>
        <v>9</v>
      </c>
      <c r="F17300" s="6">
        <v>44675</v>
      </c>
    </row>
    <row r="17301" spans="1:6" x14ac:dyDescent="0.25">
      <c r="A17301" s="4" t="s">
        <v>6</v>
      </c>
      <c r="B17301" t="s">
        <v>16500</v>
      </c>
      <c r="C17301" s="8">
        <v>44656</v>
      </c>
      <c r="D17301" s="8">
        <v>44672</v>
      </c>
      <c r="E17301">
        <f t="shared" si="264"/>
        <v>16</v>
      </c>
      <c r="F17301" s="6">
        <v>44675</v>
      </c>
    </row>
    <row r="17302" spans="1:6" x14ac:dyDescent="0.25">
      <c r="A17302" s="4" t="s">
        <v>6</v>
      </c>
      <c r="B17302" t="s">
        <v>16501</v>
      </c>
      <c r="C17302" s="8">
        <v>44657</v>
      </c>
      <c r="D17302" s="8">
        <v>44673</v>
      </c>
      <c r="E17302">
        <f t="shared" si="264"/>
        <v>16</v>
      </c>
      <c r="F17302" s="6">
        <v>44675</v>
      </c>
    </row>
    <row r="17303" spans="1:6" x14ac:dyDescent="0.25">
      <c r="A17303" s="4" t="s">
        <v>6</v>
      </c>
      <c r="B17303" t="s">
        <v>16502</v>
      </c>
      <c r="C17303" s="8">
        <v>44657</v>
      </c>
      <c r="D17303" s="8">
        <v>44673</v>
      </c>
      <c r="E17303">
        <f t="shared" si="264"/>
        <v>16</v>
      </c>
      <c r="F17303" s="6">
        <v>44675</v>
      </c>
    </row>
    <row r="17304" spans="1:6" x14ac:dyDescent="0.25">
      <c r="A17304" s="4" t="s">
        <v>6</v>
      </c>
      <c r="B17304" t="s">
        <v>16503</v>
      </c>
      <c r="C17304" s="8">
        <v>44657</v>
      </c>
      <c r="D17304" s="8">
        <v>44673</v>
      </c>
      <c r="E17304">
        <f t="shared" si="264"/>
        <v>16</v>
      </c>
      <c r="F17304" s="6">
        <v>44675</v>
      </c>
    </row>
    <row r="17305" spans="1:6" x14ac:dyDescent="0.25">
      <c r="A17305" s="4" t="s">
        <v>6</v>
      </c>
      <c r="B17305" t="s">
        <v>16504</v>
      </c>
      <c r="C17305" s="8">
        <v>44657</v>
      </c>
      <c r="D17305" s="8">
        <v>44680</v>
      </c>
      <c r="E17305">
        <f t="shared" si="264"/>
        <v>23</v>
      </c>
      <c r="F17305" s="6">
        <v>44675</v>
      </c>
    </row>
    <row r="17306" spans="1:6" x14ac:dyDescent="0.25">
      <c r="A17306" s="4" t="s">
        <v>6</v>
      </c>
      <c r="B17306" t="s">
        <v>16505</v>
      </c>
      <c r="C17306" s="8">
        <v>44658</v>
      </c>
      <c r="D17306" s="8">
        <v>44673</v>
      </c>
      <c r="E17306">
        <f t="shared" si="264"/>
        <v>15</v>
      </c>
      <c r="F17306" s="6">
        <v>44675</v>
      </c>
    </row>
    <row r="17307" spans="1:6" x14ac:dyDescent="0.25">
      <c r="A17307" s="4" t="s">
        <v>6</v>
      </c>
      <c r="B17307" t="s">
        <v>16506</v>
      </c>
      <c r="C17307" s="8">
        <v>44658</v>
      </c>
      <c r="D17307" s="8">
        <v>44673</v>
      </c>
      <c r="E17307">
        <f t="shared" si="264"/>
        <v>15</v>
      </c>
      <c r="F17307" s="6">
        <v>44675</v>
      </c>
    </row>
    <row r="17308" spans="1:6" x14ac:dyDescent="0.25">
      <c r="A17308" s="4" t="s">
        <v>6</v>
      </c>
      <c r="B17308" t="s">
        <v>16507</v>
      </c>
      <c r="C17308" s="8">
        <v>44659</v>
      </c>
      <c r="D17308" s="8">
        <v>44673</v>
      </c>
      <c r="E17308">
        <f t="shared" si="264"/>
        <v>14</v>
      </c>
      <c r="F17308" s="6">
        <v>44675</v>
      </c>
    </row>
    <row r="17309" spans="1:6" x14ac:dyDescent="0.25">
      <c r="A17309" s="4" t="s">
        <v>6</v>
      </c>
      <c r="B17309" t="s">
        <v>16508</v>
      </c>
      <c r="C17309" s="8">
        <v>44659</v>
      </c>
      <c r="D17309" s="8">
        <v>44673</v>
      </c>
      <c r="E17309">
        <f t="shared" si="264"/>
        <v>14</v>
      </c>
      <c r="F17309" s="6">
        <v>44675</v>
      </c>
    </row>
    <row r="17310" spans="1:6" x14ac:dyDescent="0.25">
      <c r="A17310" s="4" t="s">
        <v>6</v>
      </c>
      <c r="B17310" t="s">
        <v>16509</v>
      </c>
      <c r="C17310" s="8">
        <v>44659</v>
      </c>
      <c r="D17310" s="8">
        <v>44677</v>
      </c>
      <c r="E17310">
        <f t="shared" si="264"/>
        <v>18</v>
      </c>
      <c r="F17310" s="6">
        <v>44675</v>
      </c>
    </row>
    <row r="17311" spans="1:6" x14ac:dyDescent="0.25">
      <c r="A17311" s="4" t="s">
        <v>6</v>
      </c>
      <c r="B17311" t="s">
        <v>16510</v>
      </c>
      <c r="C17311" s="8">
        <v>44659</v>
      </c>
      <c r="D17311" s="8">
        <v>44677</v>
      </c>
      <c r="E17311">
        <f t="shared" si="264"/>
        <v>18</v>
      </c>
      <c r="F17311" s="6">
        <v>44675</v>
      </c>
    </row>
    <row r="17312" spans="1:6" x14ac:dyDescent="0.25">
      <c r="A17312" s="4" t="s">
        <v>6</v>
      </c>
      <c r="B17312" t="s">
        <v>16511</v>
      </c>
      <c r="C17312" s="8">
        <v>44662</v>
      </c>
      <c r="D17312" s="8">
        <v>44665</v>
      </c>
      <c r="E17312">
        <f t="shared" si="264"/>
        <v>3</v>
      </c>
      <c r="F17312" s="6">
        <v>44675</v>
      </c>
    </row>
    <row r="17313" spans="1:6" x14ac:dyDescent="0.25">
      <c r="A17313" s="4" t="s">
        <v>6</v>
      </c>
      <c r="B17313" t="s">
        <v>16512</v>
      </c>
      <c r="C17313" s="8">
        <v>44662</v>
      </c>
      <c r="D17313" s="8">
        <v>44673</v>
      </c>
      <c r="E17313">
        <f t="shared" si="264"/>
        <v>11</v>
      </c>
      <c r="F17313" s="6">
        <v>44675</v>
      </c>
    </row>
    <row r="17314" spans="1:6" x14ac:dyDescent="0.25">
      <c r="A17314" s="4" t="s">
        <v>6</v>
      </c>
      <c r="B17314" t="s">
        <v>16513</v>
      </c>
      <c r="C17314" s="8">
        <v>44662</v>
      </c>
      <c r="D17314" s="8">
        <v>44672</v>
      </c>
      <c r="E17314">
        <f t="shared" si="264"/>
        <v>10</v>
      </c>
      <c r="F17314" s="6">
        <v>44675</v>
      </c>
    </row>
    <row r="17315" spans="1:6" x14ac:dyDescent="0.25">
      <c r="A17315" s="4" t="s">
        <v>6</v>
      </c>
      <c r="B17315" t="s">
        <v>16514</v>
      </c>
      <c r="C17315" s="8">
        <v>44662</v>
      </c>
      <c r="D17315" s="8">
        <v>44673</v>
      </c>
      <c r="E17315">
        <f t="shared" si="264"/>
        <v>11</v>
      </c>
      <c r="F17315" s="6">
        <v>44675</v>
      </c>
    </row>
    <row r="17316" spans="1:6" x14ac:dyDescent="0.25">
      <c r="A17316" s="4" t="s">
        <v>6</v>
      </c>
      <c r="B17316" t="s">
        <v>16515</v>
      </c>
      <c r="C17316" s="8">
        <v>44662</v>
      </c>
      <c r="D17316" s="8">
        <v>44677</v>
      </c>
      <c r="E17316">
        <f t="shared" si="264"/>
        <v>15</v>
      </c>
      <c r="F17316" s="6">
        <v>44675</v>
      </c>
    </row>
    <row r="17317" spans="1:6" x14ac:dyDescent="0.25">
      <c r="A17317" s="4" t="s">
        <v>6</v>
      </c>
      <c r="B17317" t="s">
        <v>16516</v>
      </c>
      <c r="C17317" s="8">
        <v>44662</v>
      </c>
      <c r="D17317" s="8">
        <v>44673</v>
      </c>
      <c r="E17317">
        <f t="shared" si="264"/>
        <v>11</v>
      </c>
      <c r="F17317" s="6">
        <v>44675</v>
      </c>
    </row>
    <row r="17318" spans="1:6" x14ac:dyDescent="0.25">
      <c r="A17318" s="4" t="s">
        <v>6</v>
      </c>
      <c r="B17318" t="s">
        <v>16517</v>
      </c>
      <c r="C17318" s="8">
        <v>44662</v>
      </c>
      <c r="D17318" s="8">
        <v>44679</v>
      </c>
      <c r="E17318">
        <f t="shared" si="264"/>
        <v>17</v>
      </c>
      <c r="F17318" s="6">
        <v>44675</v>
      </c>
    </row>
    <row r="17319" spans="1:6" x14ac:dyDescent="0.25">
      <c r="A17319" s="4" t="s">
        <v>6</v>
      </c>
      <c r="B17319" t="s">
        <v>16518</v>
      </c>
      <c r="C17319" s="8">
        <v>44663</v>
      </c>
      <c r="D17319" s="8">
        <v>44673</v>
      </c>
      <c r="E17319">
        <f t="shared" si="264"/>
        <v>10</v>
      </c>
      <c r="F17319" s="6">
        <v>44675</v>
      </c>
    </row>
    <row r="17320" spans="1:6" x14ac:dyDescent="0.25">
      <c r="A17320" s="4" t="s">
        <v>6</v>
      </c>
      <c r="B17320" t="s">
        <v>16519</v>
      </c>
      <c r="C17320" s="8">
        <v>44663</v>
      </c>
      <c r="D17320" s="8">
        <v>44673</v>
      </c>
      <c r="E17320">
        <f t="shared" si="264"/>
        <v>10</v>
      </c>
      <c r="F17320" s="6">
        <v>44675</v>
      </c>
    </row>
    <row r="17321" spans="1:6" x14ac:dyDescent="0.25">
      <c r="A17321" s="4" t="s">
        <v>6</v>
      </c>
      <c r="B17321" t="s">
        <v>16520</v>
      </c>
      <c r="C17321" s="8">
        <v>44663</v>
      </c>
      <c r="D17321" s="8">
        <v>44673</v>
      </c>
      <c r="E17321">
        <f t="shared" si="264"/>
        <v>10</v>
      </c>
      <c r="F17321" s="6">
        <v>44675</v>
      </c>
    </row>
    <row r="17322" spans="1:6" x14ac:dyDescent="0.25">
      <c r="A17322" s="4" t="s">
        <v>6</v>
      </c>
      <c r="B17322" t="s">
        <v>16521</v>
      </c>
      <c r="C17322" s="8">
        <v>44663</v>
      </c>
      <c r="D17322" s="8">
        <v>44673</v>
      </c>
      <c r="E17322">
        <f t="shared" si="264"/>
        <v>10</v>
      </c>
      <c r="F17322" s="6">
        <v>44675</v>
      </c>
    </row>
    <row r="17323" spans="1:6" x14ac:dyDescent="0.25">
      <c r="A17323" s="4" t="s">
        <v>6</v>
      </c>
      <c r="B17323" t="s">
        <v>16522</v>
      </c>
      <c r="C17323" s="8">
        <v>44663</v>
      </c>
      <c r="D17323" s="8">
        <v>44672</v>
      </c>
      <c r="E17323">
        <f t="shared" si="264"/>
        <v>9</v>
      </c>
      <c r="F17323" s="6">
        <v>44675</v>
      </c>
    </row>
    <row r="17324" spans="1:6" x14ac:dyDescent="0.25">
      <c r="A17324" s="4" t="s">
        <v>6</v>
      </c>
      <c r="B17324" t="s">
        <v>16523</v>
      </c>
      <c r="C17324" s="8">
        <v>44663</v>
      </c>
      <c r="D17324" s="8">
        <v>44673</v>
      </c>
      <c r="E17324">
        <f t="shared" si="264"/>
        <v>10</v>
      </c>
      <c r="F17324" s="6">
        <v>44675</v>
      </c>
    </row>
    <row r="17325" spans="1:6" x14ac:dyDescent="0.25">
      <c r="A17325" s="4" t="s">
        <v>6</v>
      </c>
      <c r="B17325" t="s">
        <v>16524</v>
      </c>
      <c r="C17325" s="8">
        <v>44663</v>
      </c>
      <c r="D17325" s="8">
        <v>44672</v>
      </c>
      <c r="E17325">
        <f t="shared" si="264"/>
        <v>9</v>
      </c>
      <c r="F17325" s="6">
        <v>44675</v>
      </c>
    </row>
    <row r="17326" spans="1:6" x14ac:dyDescent="0.25">
      <c r="A17326" s="4" t="s">
        <v>6</v>
      </c>
      <c r="B17326" t="s">
        <v>16525</v>
      </c>
      <c r="C17326" s="8">
        <v>44663</v>
      </c>
      <c r="D17326" s="8">
        <v>44672</v>
      </c>
      <c r="E17326">
        <f t="shared" si="264"/>
        <v>9</v>
      </c>
      <c r="F17326" s="6">
        <v>44675</v>
      </c>
    </row>
    <row r="17327" spans="1:6" x14ac:dyDescent="0.25">
      <c r="A17327" s="4" t="s">
        <v>6</v>
      </c>
      <c r="B17327" t="s">
        <v>16526</v>
      </c>
      <c r="C17327" s="8">
        <v>44663</v>
      </c>
      <c r="D17327" s="8">
        <v>44672</v>
      </c>
      <c r="E17327">
        <f t="shared" si="264"/>
        <v>9</v>
      </c>
      <c r="F17327" s="6">
        <v>44675</v>
      </c>
    </row>
    <row r="17328" spans="1:6" x14ac:dyDescent="0.25">
      <c r="A17328" s="4" t="s">
        <v>6</v>
      </c>
      <c r="B17328" t="s">
        <v>16527</v>
      </c>
      <c r="C17328" s="8">
        <v>44664</v>
      </c>
      <c r="D17328" s="8">
        <v>44677</v>
      </c>
      <c r="E17328">
        <f t="shared" si="264"/>
        <v>13</v>
      </c>
      <c r="F17328" s="6">
        <v>44675</v>
      </c>
    </row>
    <row r="17329" spans="1:6" x14ac:dyDescent="0.25">
      <c r="A17329" s="4" t="s">
        <v>6</v>
      </c>
      <c r="B17329" t="s">
        <v>16528</v>
      </c>
      <c r="C17329" s="8">
        <v>44664</v>
      </c>
      <c r="D17329" s="8">
        <v>44673</v>
      </c>
      <c r="E17329">
        <f t="shared" si="264"/>
        <v>9</v>
      </c>
      <c r="F17329" s="6">
        <v>44675</v>
      </c>
    </row>
    <row r="17330" spans="1:6" x14ac:dyDescent="0.25">
      <c r="A17330" s="4" t="s">
        <v>6</v>
      </c>
      <c r="B17330" t="s">
        <v>16529</v>
      </c>
      <c r="C17330" s="8">
        <v>44664</v>
      </c>
      <c r="D17330" s="8">
        <v>44673</v>
      </c>
      <c r="E17330">
        <f t="shared" si="264"/>
        <v>9</v>
      </c>
      <c r="F17330" s="6">
        <v>44675</v>
      </c>
    </row>
    <row r="17331" spans="1:6" x14ac:dyDescent="0.25">
      <c r="A17331" s="4" t="s">
        <v>6</v>
      </c>
      <c r="B17331" t="s">
        <v>16530</v>
      </c>
      <c r="C17331" s="8">
        <v>44664</v>
      </c>
      <c r="D17331" s="8">
        <v>44673</v>
      </c>
      <c r="E17331">
        <f t="shared" si="264"/>
        <v>9</v>
      </c>
      <c r="F17331" s="6">
        <v>44675</v>
      </c>
    </row>
    <row r="17332" spans="1:6" x14ac:dyDescent="0.25">
      <c r="A17332" s="4" t="s">
        <v>6</v>
      </c>
      <c r="B17332" t="s">
        <v>16531</v>
      </c>
      <c r="C17332" s="8">
        <v>44664</v>
      </c>
      <c r="D17332" s="8">
        <v>44679</v>
      </c>
      <c r="E17332">
        <f t="shared" ref="E17332:E17395" si="265">D17332-C17332</f>
        <v>15</v>
      </c>
      <c r="F17332" s="6">
        <v>44675</v>
      </c>
    </row>
    <row r="17333" spans="1:6" x14ac:dyDescent="0.25">
      <c r="A17333" s="4" t="s">
        <v>6</v>
      </c>
      <c r="B17333" t="s">
        <v>16532</v>
      </c>
      <c r="C17333" s="8">
        <v>44664</v>
      </c>
      <c r="D17333" s="8">
        <v>44673</v>
      </c>
      <c r="E17333">
        <f t="shared" si="265"/>
        <v>9</v>
      </c>
      <c r="F17333" s="6">
        <v>44675</v>
      </c>
    </row>
    <row r="17334" spans="1:6" x14ac:dyDescent="0.25">
      <c r="A17334" s="4" t="s">
        <v>6</v>
      </c>
      <c r="B17334" t="s">
        <v>16533</v>
      </c>
      <c r="C17334" s="8">
        <v>44664</v>
      </c>
      <c r="D17334" s="8">
        <v>44672</v>
      </c>
      <c r="E17334">
        <f t="shared" si="265"/>
        <v>8</v>
      </c>
      <c r="F17334" s="6">
        <v>44675</v>
      </c>
    </row>
    <row r="17335" spans="1:6" x14ac:dyDescent="0.25">
      <c r="A17335" s="4" t="s">
        <v>6</v>
      </c>
      <c r="B17335" t="s">
        <v>16534</v>
      </c>
      <c r="C17335" s="8">
        <v>44664</v>
      </c>
      <c r="D17335" s="8">
        <v>44673</v>
      </c>
      <c r="E17335">
        <f t="shared" si="265"/>
        <v>9</v>
      </c>
      <c r="F17335" s="6">
        <v>44675</v>
      </c>
    </row>
    <row r="17336" spans="1:6" x14ac:dyDescent="0.25">
      <c r="A17336" s="4" t="s">
        <v>6</v>
      </c>
      <c r="B17336" t="s">
        <v>16535</v>
      </c>
      <c r="C17336" s="8">
        <v>44665</v>
      </c>
      <c r="D17336" s="8">
        <v>44676</v>
      </c>
      <c r="E17336">
        <f t="shared" si="265"/>
        <v>11</v>
      </c>
      <c r="F17336" s="6">
        <v>44675</v>
      </c>
    </row>
    <row r="17337" spans="1:6" x14ac:dyDescent="0.25">
      <c r="A17337" s="4" t="s">
        <v>6</v>
      </c>
      <c r="B17337" t="s">
        <v>16536</v>
      </c>
      <c r="C17337" s="8">
        <v>44665</v>
      </c>
      <c r="D17337" s="8">
        <v>44673</v>
      </c>
      <c r="E17337">
        <f t="shared" si="265"/>
        <v>8</v>
      </c>
      <c r="F17337" s="6">
        <v>44675</v>
      </c>
    </row>
    <row r="17338" spans="1:6" x14ac:dyDescent="0.25">
      <c r="A17338" s="4" t="s">
        <v>6</v>
      </c>
      <c r="B17338" t="s">
        <v>16537</v>
      </c>
      <c r="C17338" s="8">
        <v>44665</v>
      </c>
      <c r="D17338" s="8">
        <v>44680</v>
      </c>
      <c r="E17338">
        <f t="shared" si="265"/>
        <v>15</v>
      </c>
      <c r="F17338" s="6">
        <v>44675</v>
      </c>
    </row>
    <row r="17339" spans="1:6" x14ac:dyDescent="0.25">
      <c r="A17339" s="4" t="s">
        <v>6</v>
      </c>
      <c r="B17339" t="s">
        <v>16538</v>
      </c>
      <c r="C17339" s="8">
        <v>44665</v>
      </c>
      <c r="D17339" s="8">
        <v>44680</v>
      </c>
      <c r="E17339">
        <f t="shared" si="265"/>
        <v>15</v>
      </c>
      <c r="F17339" s="6">
        <v>44675</v>
      </c>
    </row>
    <row r="17340" spans="1:6" x14ac:dyDescent="0.25">
      <c r="A17340" s="4" t="s">
        <v>6</v>
      </c>
      <c r="B17340" t="s">
        <v>16539</v>
      </c>
      <c r="C17340" s="8">
        <v>44665</v>
      </c>
      <c r="D17340" s="8">
        <v>44680</v>
      </c>
      <c r="E17340">
        <f t="shared" si="265"/>
        <v>15</v>
      </c>
      <c r="F17340" s="6">
        <v>44675</v>
      </c>
    </row>
    <row r="17341" spans="1:6" x14ac:dyDescent="0.25">
      <c r="A17341" s="4" t="s">
        <v>6</v>
      </c>
      <c r="B17341" t="s">
        <v>16540</v>
      </c>
      <c r="C17341" s="8">
        <v>44665</v>
      </c>
      <c r="D17341" s="8">
        <v>44673</v>
      </c>
      <c r="E17341">
        <f t="shared" si="265"/>
        <v>8</v>
      </c>
      <c r="F17341" s="6">
        <v>44675</v>
      </c>
    </row>
    <row r="17342" spans="1:6" x14ac:dyDescent="0.25">
      <c r="A17342" s="4" t="s">
        <v>6</v>
      </c>
      <c r="B17342" t="s">
        <v>16541</v>
      </c>
      <c r="C17342" s="8">
        <v>44665</v>
      </c>
      <c r="D17342" s="8">
        <v>44673</v>
      </c>
      <c r="E17342">
        <f t="shared" si="265"/>
        <v>8</v>
      </c>
      <c r="F17342" s="6">
        <v>44675</v>
      </c>
    </row>
    <row r="17343" spans="1:6" x14ac:dyDescent="0.25">
      <c r="A17343" s="4" t="s">
        <v>6</v>
      </c>
      <c r="B17343" t="s">
        <v>16542</v>
      </c>
      <c r="C17343" s="8">
        <v>44669</v>
      </c>
      <c r="D17343" s="8">
        <v>44679</v>
      </c>
      <c r="E17343">
        <f t="shared" si="265"/>
        <v>10</v>
      </c>
      <c r="F17343" s="6">
        <v>44675</v>
      </c>
    </row>
    <row r="17344" spans="1:6" x14ac:dyDescent="0.25">
      <c r="A17344" s="4" t="s">
        <v>6</v>
      </c>
      <c r="B17344" t="s">
        <v>16543</v>
      </c>
      <c r="C17344" s="8">
        <v>44669</v>
      </c>
      <c r="D17344" s="8">
        <v>44680</v>
      </c>
      <c r="E17344">
        <f t="shared" si="265"/>
        <v>11</v>
      </c>
      <c r="F17344" s="6">
        <v>44675</v>
      </c>
    </row>
    <row r="17345" spans="1:6" x14ac:dyDescent="0.25">
      <c r="A17345" s="4" t="s">
        <v>6</v>
      </c>
      <c r="B17345" t="s">
        <v>16544</v>
      </c>
      <c r="C17345" s="8">
        <v>44669</v>
      </c>
      <c r="D17345" s="8">
        <v>44678</v>
      </c>
      <c r="E17345">
        <f t="shared" si="265"/>
        <v>9</v>
      </c>
      <c r="F17345" s="6">
        <v>44675</v>
      </c>
    </row>
    <row r="17346" spans="1:6" x14ac:dyDescent="0.25">
      <c r="A17346" s="4" t="s">
        <v>6</v>
      </c>
      <c r="B17346" t="s">
        <v>16545</v>
      </c>
      <c r="C17346" s="8">
        <v>44669</v>
      </c>
      <c r="D17346" s="8">
        <v>44678</v>
      </c>
      <c r="E17346">
        <f t="shared" si="265"/>
        <v>9</v>
      </c>
      <c r="F17346" s="6">
        <v>44675</v>
      </c>
    </row>
    <row r="17347" spans="1:6" x14ac:dyDescent="0.25">
      <c r="A17347" s="4" t="s">
        <v>6</v>
      </c>
      <c r="B17347" t="s">
        <v>16546</v>
      </c>
      <c r="C17347" s="8">
        <v>44669</v>
      </c>
      <c r="D17347" s="8">
        <v>44679</v>
      </c>
      <c r="E17347">
        <f t="shared" si="265"/>
        <v>10</v>
      </c>
      <c r="F17347" s="6">
        <v>44675</v>
      </c>
    </row>
    <row r="17348" spans="1:6" x14ac:dyDescent="0.25">
      <c r="A17348" s="4" t="s">
        <v>6</v>
      </c>
      <c r="B17348" t="s">
        <v>16547</v>
      </c>
      <c r="C17348" s="8">
        <v>44669</v>
      </c>
      <c r="D17348" s="8">
        <v>44680</v>
      </c>
      <c r="E17348">
        <f t="shared" si="265"/>
        <v>11</v>
      </c>
      <c r="F17348" s="6">
        <v>44675</v>
      </c>
    </row>
    <row r="17349" spans="1:6" x14ac:dyDescent="0.25">
      <c r="A17349" s="4" t="s">
        <v>6</v>
      </c>
      <c r="B17349" t="s">
        <v>16548</v>
      </c>
      <c r="C17349" s="8">
        <v>44669</v>
      </c>
      <c r="D17349" s="8">
        <v>44680</v>
      </c>
      <c r="E17349">
        <f t="shared" si="265"/>
        <v>11</v>
      </c>
      <c r="F17349" s="6">
        <v>44675</v>
      </c>
    </row>
    <row r="17350" spans="1:6" x14ac:dyDescent="0.25">
      <c r="A17350" s="4" t="s">
        <v>6</v>
      </c>
      <c r="B17350" t="s">
        <v>16549</v>
      </c>
      <c r="C17350" s="8">
        <v>44669</v>
      </c>
      <c r="D17350" s="8">
        <v>44679</v>
      </c>
      <c r="E17350">
        <f t="shared" si="265"/>
        <v>10</v>
      </c>
      <c r="F17350" s="6">
        <v>44675</v>
      </c>
    </row>
    <row r="17351" spans="1:6" x14ac:dyDescent="0.25">
      <c r="A17351" s="4" t="s">
        <v>6</v>
      </c>
      <c r="B17351" t="s">
        <v>16550</v>
      </c>
      <c r="C17351" s="8">
        <v>44669</v>
      </c>
      <c r="D17351" s="8">
        <v>44679</v>
      </c>
      <c r="E17351">
        <f t="shared" si="265"/>
        <v>10</v>
      </c>
      <c r="F17351" s="6">
        <v>44675</v>
      </c>
    </row>
    <row r="17352" spans="1:6" x14ac:dyDescent="0.25">
      <c r="A17352" s="4" t="s">
        <v>6</v>
      </c>
      <c r="B17352" t="s">
        <v>16551</v>
      </c>
      <c r="C17352" s="8">
        <v>44669</v>
      </c>
      <c r="D17352" s="8">
        <v>44679</v>
      </c>
      <c r="E17352">
        <f t="shared" si="265"/>
        <v>10</v>
      </c>
      <c r="F17352" s="6">
        <v>44675</v>
      </c>
    </row>
    <row r="17353" spans="1:6" x14ac:dyDescent="0.25">
      <c r="A17353" s="4" t="s">
        <v>6</v>
      </c>
      <c r="B17353" t="s">
        <v>16552</v>
      </c>
      <c r="C17353" s="8">
        <v>44669</v>
      </c>
      <c r="D17353" s="8">
        <v>44680</v>
      </c>
      <c r="E17353">
        <f t="shared" si="265"/>
        <v>11</v>
      </c>
      <c r="F17353" s="6">
        <v>44675</v>
      </c>
    </row>
    <row r="17354" spans="1:6" x14ac:dyDescent="0.25">
      <c r="A17354" s="4" t="s">
        <v>6</v>
      </c>
      <c r="B17354" t="s">
        <v>16553</v>
      </c>
      <c r="C17354" s="8">
        <v>44669</v>
      </c>
      <c r="D17354" s="8">
        <v>44680</v>
      </c>
      <c r="E17354">
        <f t="shared" si="265"/>
        <v>11</v>
      </c>
      <c r="F17354" s="6">
        <v>44675</v>
      </c>
    </row>
    <row r="17355" spans="1:6" x14ac:dyDescent="0.25">
      <c r="A17355" s="4" t="s">
        <v>6</v>
      </c>
      <c r="B17355" t="s">
        <v>16554</v>
      </c>
      <c r="C17355" s="8">
        <v>44670</v>
      </c>
      <c r="D17355" s="8">
        <v>44680</v>
      </c>
      <c r="E17355">
        <f t="shared" si="265"/>
        <v>10</v>
      </c>
      <c r="F17355" s="6">
        <v>44675</v>
      </c>
    </row>
    <row r="17356" spans="1:6" x14ac:dyDescent="0.25">
      <c r="A17356" s="4" t="s">
        <v>6</v>
      </c>
      <c r="B17356" t="s">
        <v>16555</v>
      </c>
      <c r="C17356" s="8">
        <v>44670</v>
      </c>
      <c r="D17356" s="8">
        <v>44678</v>
      </c>
      <c r="E17356">
        <f t="shared" si="265"/>
        <v>8</v>
      </c>
      <c r="F17356" s="6">
        <v>44675</v>
      </c>
    </row>
    <row r="17357" spans="1:6" x14ac:dyDescent="0.25">
      <c r="A17357" s="4" t="s">
        <v>6</v>
      </c>
      <c r="B17357" t="s">
        <v>16556</v>
      </c>
      <c r="C17357" s="8">
        <v>44670</v>
      </c>
      <c r="D17357" s="8">
        <v>44680</v>
      </c>
      <c r="E17357">
        <f t="shared" si="265"/>
        <v>10</v>
      </c>
      <c r="F17357" s="6">
        <v>44675</v>
      </c>
    </row>
    <row r="17358" spans="1:6" x14ac:dyDescent="0.25">
      <c r="A17358" s="4" t="s">
        <v>6</v>
      </c>
      <c r="B17358" t="s">
        <v>16557</v>
      </c>
      <c r="C17358" s="8">
        <v>44670</v>
      </c>
      <c r="D17358" s="8">
        <v>44680</v>
      </c>
      <c r="E17358">
        <f t="shared" si="265"/>
        <v>10</v>
      </c>
      <c r="F17358" s="6">
        <v>44675</v>
      </c>
    </row>
    <row r="17359" spans="1:6" x14ac:dyDescent="0.25">
      <c r="A17359" s="4" t="s">
        <v>6</v>
      </c>
      <c r="B17359" t="s">
        <v>16558</v>
      </c>
      <c r="C17359" s="8">
        <v>44670</v>
      </c>
      <c r="D17359" s="8">
        <v>44680</v>
      </c>
      <c r="E17359">
        <f t="shared" si="265"/>
        <v>10</v>
      </c>
      <c r="F17359" s="6">
        <v>44675</v>
      </c>
    </row>
    <row r="17360" spans="1:6" x14ac:dyDescent="0.25">
      <c r="A17360" s="4" t="s">
        <v>6</v>
      </c>
      <c r="B17360" t="s">
        <v>16559</v>
      </c>
      <c r="C17360" s="8">
        <v>44670</v>
      </c>
      <c r="D17360" s="8">
        <v>44679</v>
      </c>
      <c r="E17360">
        <f t="shared" si="265"/>
        <v>9</v>
      </c>
      <c r="F17360" s="6">
        <v>44675</v>
      </c>
    </row>
    <row r="17361" spans="1:6" x14ac:dyDescent="0.25">
      <c r="A17361" s="4" t="s">
        <v>6</v>
      </c>
      <c r="B17361" t="s">
        <v>16560</v>
      </c>
      <c r="C17361" s="8">
        <v>44670</v>
      </c>
      <c r="D17361" s="8">
        <v>44680</v>
      </c>
      <c r="E17361">
        <f t="shared" si="265"/>
        <v>10</v>
      </c>
      <c r="F17361" s="6">
        <v>44675</v>
      </c>
    </row>
    <row r="17362" spans="1:6" x14ac:dyDescent="0.25">
      <c r="A17362" s="4" t="s">
        <v>6</v>
      </c>
      <c r="B17362" t="s">
        <v>16561</v>
      </c>
      <c r="C17362" s="8">
        <v>44670</v>
      </c>
      <c r="D17362" s="8">
        <v>44678</v>
      </c>
      <c r="E17362">
        <f t="shared" si="265"/>
        <v>8</v>
      </c>
      <c r="F17362" s="6">
        <v>44675</v>
      </c>
    </row>
    <row r="17363" spans="1:6" x14ac:dyDescent="0.25">
      <c r="A17363" s="4" t="s">
        <v>6</v>
      </c>
      <c r="B17363" t="s">
        <v>16562</v>
      </c>
      <c r="C17363" s="8">
        <v>44670</v>
      </c>
      <c r="D17363" s="8">
        <v>44680</v>
      </c>
      <c r="E17363">
        <f t="shared" si="265"/>
        <v>10</v>
      </c>
      <c r="F17363" s="6">
        <v>44675</v>
      </c>
    </row>
    <row r="17364" spans="1:6" x14ac:dyDescent="0.25">
      <c r="A17364" s="4" t="s">
        <v>6</v>
      </c>
      <c r="B17364" t="s">
        <v>16563</v>
      </c>
      <c r="C17364" s="8">
        <v>44671</v>
      </c>
      <c r="D17364" s="8">
        <v>44678</v>
      </c>
      <c r="E17364">
        <f t="shared" si="265"/>
        <v>7</v>
      </c>
      <c r="F17364" s="6">
        <v>44675</v>
      </c>
    </row>
    <row r="17365" spans="1:6" x14ac:dyDescent="0.25">
      <c r="A17365" s="4" t="s">
        <v>6</v>
      </c>
      <c r="B17365" t="s">
        <v>16564</v>
      </c>
      <c r="C17365" s="8">
        <v>44671</v>
      </c>
      <c r="D17365" s="8">
        <v>44677</v>
      </c>
      <c r="E17365">
        <f t="shared" si="265"/>
        <v>6</v>
      </c>
      <c r="F17365" s="6">
        <v>44675</v>
      </c>
    </row>
    <row r="17366" spans="1:6" x14ac:dyDescent="0.25">
      <c r="A17366" s="4" t="s">
        <v>6</v>
      </c>
      <c r="B17366" t="s">
        <v>16565</v>
      </c>
      <c r="C17366" s="8">
        <v>44671</v>
      </c>
      <c r="D17366" s="8">
        <v>44680</v>
      </c>
      <c r="E17366">
        <f t="shared" si="265"/>
        <v>9</v>
      </c>
      <c r="F17366" s="6">
        <v>44675</v>
      </c>
    </row>
    <row r="17367" spans="1:6" x14ac:dyDescent="0.25">
      <c r="A17367" s="4" t="s">
        <v>6</v>
      </c>
      <c r="B17367" t="s">
        <v>16566</v>
      </c>
      <c r="C17367" s="8">
        <v>44671</v>
      </c>
      <c r="D17367" s="8">
        <v>44680</v>
      </c>
      <c r="E17367">
        <f t="shared" si="265"/>
        <v>9</v>
      </c>
      <c r="F17367" s="6">
        <v>44675</v>
      </c>
    </row>
    <row r="17368" spans="1:6" x14ac:dyDescent="0.25">
      <c r="A17368" s="4" t="s">
        <v>6</v>
      </c>
      <c r="B17368" t="s">
        <v>16567</v>
      </c>
      <c r="C17368" s="8">
        <v>44671</v>
      </c>
      <c r="D17368" s="8">
        <v>44680</v>
      </c>
      <c r="E17368">
        <f t="shared" si="265"/>
        <v>9</v>
      </c>
      <c r="F17368" s="6">
        <v>44675</v>
      </c>
    </row>
    <row r="17369" spans="1:6" x14ac:dyDescent="0.25">
      <c r="A17369" s="4" t="s">
        <v>6</v>
      </c>
      <c r="B17369" t="s">
        <v>16568</v>
      </c>
      <c r="C17369" s="8">
        <v>44671</v>
      </c>
      <c r="D17369" s="8">
        <v>44680</v>
      </c>
      <c r="E17369">
        <f t="shared" si="265"/>
        <v>9</v>
      </c>
      <c r="F17369" s="6">
        <v>44675</v>
      </c>
    </row>
    <row r="17370" spans="1:6" x14ac:dyDescent="0.25">
      <c r="A17370" s="4" t="s">
        <v>6</v>
      </c>
      <c r="B17370" t="s">
        <v>16569</v>
      </c>
      <c r="C17370" s="8">
        <v>44671</v>
      </c>
      <c r="D17370" s="8">
        <v>44680</v>
      </c>
      <c r="E17370">
        <f t="shared" si="265"/>
        <v>9</v>
      </c>
      <c r="F17370" s="6">
        <v>44675</v>
      </c>
    </row>
    <row r="17371" spans="1:6" x14ac:dyDescent="0.25">
      <c r="A17371" s="4" t="s">
        <v>6</v>
      </c>
      <c r="B17371" t="s">
        <v>16570</v>
      </c>
      <c r="C17371" s="8">
        <v>44671</v>
      </c>
      <c r="D17371" s="8">
        <v>44680</v>
      </c>
      <c r="E17371">
        <f t="shared" si="265"/>
        <v>9</v>
      </c>
      <c r="F17371" s="6">
        <v>44675</v>
      </c>
    </row>
    <row r="17372" spans="1:6" x14ac:dyDescent="0.25">
      <c r="A17372" s="4" t="s">
        <v>6</v>
      </c>
      <c r="B17372" t="s">
        <v>16571</v>
      </c>
      <c r="C17372" s="8">
        <v>44671</v>
      </c>
      <c r="D17372" s="8">
        <v>44679</v>
      </c>
      <c r="E17372">
        <f t="shared" si="265"/>
        <v>8</v>
      </c>
      <c r="F17372" s="6">
        <v>44675</v>
      </c>
    </row>
    <row r="17373" spans="1:6" x14ac:dyDescent="0.25">
      <c r="A17373" s="4" t="s">
        <v>6</v>
      </c>
      <c r="B17373" t="s">
        <v>16572</v>
      </c>
      <c r="C17373" s="8">
        <v>44671</v>
      </c>
      <c r="D17373" s="8">
        <v>44680</v>
      </c>
      <c r="E17373">
        <f t="shared" si="265"/>
        <v>9</v>
      </c>
      <c r="F17373" s="6">
        <v>44675</v>
      </c>
    </row>
    <row r="17374" spans="1:6" x14ac:dyDescent="0.25">
      <c r="A17374" s="4" t="s">
        <v>6</v>
      </c>
      <c r="B17374" t="s">
        <v>16573</v>
      </c>
      <c r="C17374" s="8">
        <v>44671</v>
      </c>
      <c r="D17374" s="8">
        <v>44679</v>
      </c>
      <c r="E17374">
        <f t="shared" si="265"/>
        <v>8</v>
      </c>
      <c r="F17374" s="6">
        <v>44675</v>
      </c>
    </row>
    <row r="17375" spans="1:6" x14ac:dyDescent="0.25">
      <c r="A17375" s="4" t="s">
        <v>6</v>
      </c>
      <c r="B17375" t="s">
        <v>16574</v>
      </c>
      <c r="C17375" s="8">
        <v>44671</v>
      </c>
      <c r="D17375" s="8">
        <v>44680</v>
      </c>
      <c r="E17375">
        <f t="shared" si="265"/>
        <v>9</v>
      </c>
      <c r="F17375" s="6">
        <v>44675</v>
      </c>
    </row>
    <row r="17376" spans="1:6" x14ac:dyDescent="0.25">
      <c r="A17376" s="4" t="s">
        <v>6</v>
      </c>
      <c r="B17376" t="s">
        <v>16575</v>
      </c>
      <c r="C17376" s="8">
        <v>44671</v>
      </c>
      <c r="D17376" s="8">
        <v>44680</v>
      </c>
      <c r="E17376">
        <f t="shared" si="265"/>
        <v>9</v>
      </c>
      <c r="F17376" s="6">
        <v>44675</v>
      </c>
    </row>
    <row r="17377" spans="1:6" x14ac:dyDescent="0.25">
      <c r="A17377" s="4" t="s">
        <v>6</v>
      </c>
      <c r="B17377" t="s">
        <v>16576</v>
      </c>
      <c r="C17377" s="8">
        <v>44671</v>
      </c>
      <c r="D17377" s="8">
        <v>44680</v>
      </c>
      <c r="E17377">
        <f t="shared" si="265"/>
        <v>9</v>
      </c>
      <c r="F17377" s="6">
        <v>44675</v>
      </c>
    </row>
    <row r="17378" spans="1:6" x14ac:dyDescent="0.25">
      <c r="A17378" s="4" t="s">
        <v>6</v>
      </c>
      <c r="B17378" t="s">
        <v>16577</v>
      </c>
      <c r="C17378" s="8">
        <v>44671</v>
      </c>
      <c r="D17378" s="8">
        <v>44677</v>
      </c>
      <c r="E17378">
        <f t="shared" si="265"/>
        <v>6</v>
      </c>
      <c r="F17378" s="6">
        <v>44675</v>
      </c>
    </row>
    <row r="17379" spans="1:6" x14ac:dyDescent="0.25">
      <c r="A17379" s="4" t="s">
        <v>6</v>
      </c>
      <c r="B17379" t="s">
        <v>16578</v>
      </c>
      <c r="C17379" s="8">
        <v>44671</v>
      </c>
      <c r="D17379" s="8">
        <v>44680</v>
      </c>
      <c r="E17379">
        <f t="shared" si="265"/>
        <v>9</v>
      </c>
      <c r="F17379" s="6">
        <v>44675</v>
      </c>
    </row>
    <row r="17380" spans="1:6" x14ac:dyDescent="0.25">
      <c r="A17380" s="4" t="s">
        <v>6</v>
      </c>
      <c r="B17380" t="s">
        <v>16579</v>
      </c>
      <c r="C17380" s="8">
        <v>44672</v>
      </c>
      <c r="D17380" s="8">
        <v>44678</v>
      </c>
      <c r="E17380">
        <f t="shared" si="265"/>
        <v>6</v>
      </c>
      <c r="F17380" s="6">
        <v>44675</v>
      </c>
    </row>
    <row r="17381" spans="1:6" x14ac:dyDescent="0.25">
      <c r="A17381" s="4" t="s">
        <v>6</v>
      </c>
      <c r="B17381" t="s">
        <v>16580</v>
      </c>
      <c r="C17381" s="8">
        <v>44672</v>
      </c>
      <c r="D17381" s="8">
        <v>44679</v>
      </c>
      <c r="E17381">
        <f t="shared" si="265"/>
        <v>7</v>
      </c>
      <c r="F17381" s="6">
        <v>44675</v>
      </c>
    </row>
    <row r="17382" spans="1:6" x14ac:dyDescent="0.25">
      <c r="A17382" s="4" t="s">
        <v>6</v>
      </c>
      <c r="B17382" t="s">
        <v>16581</v>
      </c>
      <c r="C17382" s="8">
        <v>44672</v>
      </c>
      <c r="D17382" s="8">
        <v>44680</v>
      </c>
      <c r="E17382">
        <f t="shared" si="265"/>
        <v>8</v>
      </c>
      <c r="F17382" s="6">
        <v>44675</v>
      </c>
    </row>
    <row r="17383" spans="1:6" x14ac:dyDescent="0.25">
      <c r="A17383" s="4" t="s">
        <v>6</v>
      </c>
      <c r="B17383" t="s">
        <v>16582</v>
      </c>
      <c r="C17383" s="8">
        <v>44672</v>
      </c>
      <c r="D17383" s="8">
        <v>44680</v>
      </c>
      <c r="E17383">
        <f t="shared" si="265"/>
        <v>8</v>
      </c>
      <c r="F17383" s="6">
        <v>44675</v>
      </c>
    </row>
    <row r="17384" spans="1:6" x14ac:dyDescent="0.25">
      <c r="A17384" s="4" t="s">
        <v>6</v>
      </c>
      <c r="B17384" t="s">
        <v>16583</v>
      </c>
      <c r="C17384" s="8">
        <v>44672</v>
      </c>
      <c r="D17384" s="8">
        <v>44680</v>
      </c>
      <c r="E17384">
        <f t="shared" si="265"/>
        <v>8</v>
      </c>
      <c r="F17384" s="6">
        <v>44675</v>
      </c>
    </row>
    <row r="17385" spans="1:6" x14ac:dyDescent="0.25">
      <c r="A17385" s="4" t="s">
        <v>6</v>
      </c>
      <c r="B17385" t="s">
        <v>16584</v>
      </c>
      <c r="C17385" s="8">
        <v>44672</v>
      </c>
      <c r="D17385" s="8">
        <v>44678</v>
      </c>
      <c r="E17385">
        <f t="shared" si="265"/>
        <v>6</v>
      </c>
      <c r="F17385" s="6">
        <v>44675</v>
      </c>
    </row>
    <row r="17386" spans="1:6" x14ac:dyDescent="0.25">
      <c r="A17386" s="4" t="s">
        <v>6</v>
      </c>
      <c r="B17386" t="s">
        <v>16585</v>
      </c>
      <c r="C17386" s="8">
        <v>44672</v>
      </c>
      <c r="D17386" s="8">
        <v>44678</v>
      </c>
      <c r="E17386">
        <f t="shared" si="265"/>
        <v>6</v>
      </c>
      <c r="F17386" s="6">
        <v>44675</v>
      </c>
    </row>
    <row r="17387" spans="1:6" x14ac:dyDescent="0.25">
      <c r="A17387" s="4" t="s">
        <v>6</v>
      </c>
      <c r="B17387" t="s">
        <v>16586</v>
      </c>
      <c r="C17387" s="8">
        <v>44672</v>
      </c>
      <c r="D17387" s="8">
        <v>44680</v>
      </c>
      <c r="E17387">
        <f t="shared" si="265"/>
        <v>8</v>
      </c>
      <c r="F17387" s="6">
        <v>44675</v>
      </c>
    </row>
    <row r="17388" spans="1:6" x14ac:dyDescent="0.25">
      <c r="A17388" s="4" t="s">
        <v>6</v>
      </c>
      <c r="B17388" t="s">
        <v>16587</v>
      </c>
      <c r="C17388" s="8">
        <v>44672</v>
      </c>
      <c r="D17388" s="8">
        <v>44678</v>
      </c>
      <c r="E17388">
        <f t="shared" si="265"/>
        <v>6</v>
      </c>
      <c r="F17388" s="6">
        <v>44675</v>
      </c>
    </row>
    <row r="17389" spans="1:6" x14ac:dyDescent="0.25">
      <c r="A17389" s="4" t="s">
        <v>6</v>
      </c>
      <c r="B17389" t="s">
        <v>16588</v>
      </c>
      <c r="C17389" s="8">
        <v>44672</v>
      </c>
      <c r="D17389" s="8">
        <v>44680</v>
      </c>
      <c r="E17389">
        <f t="shared" si="265"/>
        <v>8</v>
      </c>
      <c r="F17389" s="6">
        <v>44675</v>
      </c>
    </row>
    <row r="17390" spans="1:6" x14ac:dyDescent="0.25">
      <c r="A17390" s="4" t="s">
        <v>6</v>
      </c>
      <c r="B17390" t="s">
        <v>16589</v>
      </c>
      <c r="C17390" s="8">
        <v>44672</v>
      </c>
      <c r="D17390" s="8">
        <v>44680</v>
      </c>
      <c r="E17390">
        <f t="shared" si="265"/>
        <v>8</v>
      </c>
      <c r="F17390" s="6">
        <v>44675</v>
      </c>
    </row>
    <row r="17391" spans="1:6" x14ac:dyDescent="0.25">
      <c r="A17391" s="4" t="s">
        <v>6</v>
      </c>
      <c r="B17391" t="s">
        <v>16590</v>
      </c>
      <c r="C17391" s="8">
        <v>44672</v>
      </c>
      <c r="D17391" s="8">
        <v>44680</v>
      </c>
      <c r="E17391">
        <f t="shared" si="265"/>
        <v>8</v>
      </c>
      <c r="F17391" s="6">
        <v>44675</v>
      </c>
    </row>
    <row r="17392" spans="1:6" x14ac:dyDescent="0.25">
      <c r="A17392" s="4" t="s">
        <v>6</v>
      </c>
      <c r="B17392" t="s">
        <v>16591</v>
      </c>
      <c r="C17392" s="8">
        <v>44672</v>
      </c>
      <c r="D17392" s="8">
        <v>44680</v>
      </c>
      <c r="E17392">
        <f t="shared" si="265"/>
        <v>8</v>
      </c>
      <c r="F17392" s="6">
        <v>44675</v>
      </c>
    </row>
    <row r="17393" spans="1:6" x14ac:dyDescent="0.25">
      <c r="A17393" s="4" t="s">
        <v>6</v>
      </c>
      <c r="B17393" t="s">
        <v>16592</v>
      </c>
      <c r="C17393" s="8">
        <v>44672</v>
      </c>
      <c r="D17393" s="8">
        <v>44680</v>
      </c>
      <c r="E17393">
        <f t="shared" si="265"/>
        <v>8</v>
      </c>
      <c r="F17393" s="6">
        <v>44675</v>
      </c>
    </row>
    <row r="17394" spans="1:6" x14ac:dyDescent="0.25">
      <c r="A17394" s="4" t="s">
        <v>6</v>
      </c>
      <c r="B17394" t="s">
        <v>16593</v>
      </c>
      <c r="C17394" s="8">
        <v>44672</v>
      </c>
      <c r="D17394" s="8">
        <v>44680</v>
      </c>
      <c r="E17394">
        <f t="shared" si="265"/>
        <v>8</v>
      </c>
      <c r="F17394" s="6">
        <v>44675</v>
      </c>
    </row>
    <row r="17395" spans="1:6" x14ac:dyDescent="0.25">
      <c r="A17395" s="4" t="s">
        <v>6</v>
      </c>
      <c r="B17395" t="s">
        <v>16594</v>
      </c>
      <c r="C17395" s="8">
        <v>44672</v>
      </c>
      <c r="D17395" s="8">
        <v>44679</v>
      </c>
      <c r="E17395">
        <f t="shared" si="265"/>
        <v>7</v>
      </c>
      <c r="F17395" s="6">
        <v>44675</v>
      </c>
    </row>
    <row r="17396" spans="1:6" x14ac:dyDescent="0.25">
      <c r="A17396" s="4" t="s">
        <v>6</v>
      </c>
      <c r="B17396" t="s">
        <v>16595</v>
      </c>
      <c r="C17396" s="8">
        <v>44672</v>
      </c>
      <c r="D17396" s="8">
        <v>44680</v>
      </c>
      <c r="E17396">
        <f t="shared" ref="E17396:E17459" si="266">D17396-C17396</f>
        <v>8</v>
      </c>
      <c r="F17396" s="6">
        <v>44675</v>
      </c>
    </row>
    <row r="17397" spans="1:6" x14ac:dyDescent="0.25">
      <c r="A17397" s="4" t="s">
        <v>6</v>
      </c>
      <c r="B17397" t="s">
        <v>16596</v>
      </c>
      <c r="C17397" s="8">
        <v>44672</v>
      </c>
      <c r="D17397" s="8">
        <v>44680</v>
      </c>
      <c r="E17397">
        <f t="shared" si="266"/>
        <v>8</v>
      </c>
      <c r="F17397" s="6">
        <v>44675</v>
      </c>
    </row>
    <row r="17398" spans="1:6" x14ac:dyDescent="0.25">
      <c r="A17398" s="4" t="s">
        <v>6</v>
      </c>
      <c r="B17398" t="s">
        <v>16597</v>
      </c>
      <c r="C17398" s="8">
        <v>44673</v>
      </c>
      <c r="D17398" s="8">
        <v>44680</v>
      </c>
      <c r="E17398">
        <f t="shared" si="266"/>
        <v>7</v>
      </c>
      <c r="F17398" s="6">
        <v>44675</v>
      </c>
    </row>
    <row r="17399" spans="1:6" x14ac:dyDescent="0.25">
      <c r="A17399" s="4" t="s">
        <v>6</v>
      </c>
      <c r="B17399" t="s">
        <v>16598</v>
      </c>
      <c r="C17399" s="8">
        <v>44673</v>
      </c>
      <c r="D17399" s="8">
        <v>44680</v>
      </c>
      <c r="E17399">
        <f t="shared" si="266"/>
        <v>7</v>
      </c>
      <c r="F17399" s="6">
        <v>44675</v>
      </c>
    </row>
    <row r="17400" spans="1:6" x14ac:dyDescent="0.25">
      <c r="A17400" s="4" t="s">
        <v>6</v>
      </c>
      <c r="B17400" t="s">
        <v>16599</v>
      </c>
      <c r="C17400" s="8">
        <v>44673</v>
      </c>
      <c r="D17400" s="8">
        <v>44678</v>
      </c>
      <c r="E17400">
        <f t="shared" si="266"/>
        <v>5</v>
      </c>
      <c r="F17400" s="6">
        <v>44675</v>
      </c>
    </row>
    <row r="17401" spans="1:6" x14ac:dyDescent="0.25">
      <c r="A17401" s="4" t="s">
        <v>6</v>
      </c>
      <c r="B17401" t="s">
        <v>16600</v>
      </c>
      <c r="C17401" s="8">
        <v>44673</v>
      </c>
      <c r="D17401" s="8">
        <v>44679</v>
      </c>
      <c r="E17401">
        <f t="shared" si="266"/>
        <v>6</v>
      </c>
      <c r="F17401" s="6">
        <v>44675</v>
      </c>
    </row>
    <row r="17402" spans="1:6" x14ac:dyDescent="0.25">
      <c r="A17402" s="4" t="s">
        <v>6</v>
      </c>
      <c r="B17402" t="s">
        <v>16601</v>
      </c>
      <c r="C17402" s="8">
        <v>44673</v>
      </c>
      <c r="D17402" s="8">
        <v>44680</v>
      </c>
      <c r="E17402">
        <f t="shared" si="266"/>
        <v>7</v>
      </c>
      <c r="F17402" s="6">
        <v>44675</v>
      </c>
    </row>
    <row r="17403" spans="1:6" x14ac:dyDescent="0.25">
      <c r="A17403" s="4" t="s">
        <v>6</v>
      </c>
      <c r="B17403" t="s">
        <v>16602</v>
      </c>
      <c r="C17403" s="8">
        <v>44673</v>
      </c>
      <c r="D17403" s="8">
        <v>44680</v>
      </c>
      <c r="E17403">
        <f t="shared" si="266"/>
        <v>7</v>
      </c>
      <c r="F17403" s="6">
        <v>44675</v>
      </c>
    </row>
    <row r="17404" spans="1:6" x14ac:dyDescent="0.25">
      <c r="A17404" s="4" t="s">
        <v>6</v>
      </c>
      <c r="B17404" t="s">
        <v>16603</v>
      </c>
      <c r="C17404" s="8">
        <v>44673</v>
      </c>
      <c r="D17404" s="8">
        <v>44680</v>
      </c>
      <c r="E17404">
        <f t="shared" si="266"/>
        <v>7</v>
      </c>
      <c r="F17404" s="6">
        <v>44675</v>
      </c>
    </row>
    <row r="17405" spans="1:6" x14ac:dyDescent="0.25">
      <c r="A17405" s="4" t="s">
        <v>6</v>
      </c>
      <c r="B17405" t="s">
        <v>16604</v>
      </c>
      <c r="C17405" s="8">
        <v>44673</v>
      </c>
      <c r="D17405" s="8">
        <v>44677</v>
      </c>
      <c r="E17405">
        <f t="shared" si="266"/>
        <v>4</v>
      </c>
      <c r="F17405" s="6">
        <v>44675</v>
      </c>
    </row>
    <row r="17406" spans="1:6" x14ac:dyDescent="0.25">
      <c r="A17406" s="4" t="s">
        <v>6</v>
      </c>
      <c r="B17406" t="s">
        <v>16605</v>
      </c>
      <c r="C17406" s="8">
        <v>44673</v>
      </c>
      <c r="D17406" s="8">
        <v>44680</v>
      </c>
      <c r="E17406">
        <f t="shared" si="266"/>
        <v>7</v>
      </c>
      <c r="F17406" s="6">
        <v>44675</v>
      </c>
    </row>
    <row r="17407" spans="1:6" x14ac:dyDescent="0.25">
      <c r="A17407" s="4" t="s">
        <v>6</v>
      </c>
      <c r="B17407" t="s">
        <v>16606</v>
      </c>
      <c r="C17407" s="8">
        <v>44673</v>
      </c>
      <c r="D17407" s="8">
        <v>44678</v>
      </c>
      <c r="E17407">
        <f t="shared" si="266"/>
        <v>5</v>
      </c>
      <c r="F17407" s="6">
        <v>44675</v>
      </c>
    </row>
    <row r="17408" spans="1:6" x14ac:dyDescent="0.25">
      <c r="A17408" s="4" t="s">
        <v>6</v>
      </c>
      <c r="B17408" t="s">
        <v>16607</v>
      </c>
      <c r="C17408" s="8">
        <v>44673</v>
      </c>
      <c r="D17408" s="8">
        <v>44678</v>
      </c>
      <c r="E17408">
        <f t="shared" si="266"/>
        <v>5</v>
      </c>
      <c r="F17408" s="6">
        <v>44675</v>
      </c>
    </row>
    <row r="17409" spans="1:6" x14ac:dyDescent="0.25">
      <c r="A17409" s="4" t="s">
        <v>6</v>
      </c>
      <c r="B17409" t="s">
        <v>16608</v>
      </c>
      <c r="C17409" s="8">
        <v>44673</v>
      </c>
      <c r="D17409" s="8">
        <v>44679</v>
      </c>
      <c r="E17409">
        <f t="shared" si="266"/>
        <v>6</v>
      </c>
      <c r="F17409" s="6">
        <v>44675</v>
      </c>
    </row>
    <row r="17410" spans="1:6" x14ac:dyDescent="0.25">
      <c r="A17410" s="4" t="s">
        <v>6</v>
      </c>
      <c r="B17410" t="s">
        <v>16609</v>
      </c>
      <c r="C17410" s="8">
        <v>44673</v>
      </c>
      <c r="D17410" s="8">
        <v>44680</v>
      </c>
      <c r="E17410">
        <f t="shared" si="266"/>
        <v>7</v>
      </c>
      <c r="F17410" s="6">
        <v>44675</v>
      </c>
    </row>
    <row r="17411" spans="1:6" x14ac:dyDescent="0.25">
      <c r="A17411" s="4" t="s">
        <v>6</v>
      </c>
      <c r="B17411" t="s">
        <v>16610</v>
      </c>
      <c r="C17411" s="8">
        <v>44673</v>
      </c>
      <c r="D17411" s="8">
        <v>44680</v>
      </c>
      <c r="E17411">
        <f t="shared" si="266"/>
        <v>7</v>
      </c>
      <c r="F17411" s="6">
        <v>44675</v>
      </c>
    </row>
    <row r="17412" spans="1:6" x14ac:dyDescent="0.25">
      <c r="A17412" s="4" t="s">
        <v>6</v>
      </c>
      <c r="B17412" t="s">
        <v>16611</v>
      </c>
      <c r="C17412" s="8">
        <v>44673</v>
      </c>
      <c r="D17412" s="8">
        <v>44680</v>
      </c>
      <c r="E17412">
        <f t="shared" si="266"/>
        <v>7</v>
      </c>
      <c r="F17412" s="6">
        <v>44675</v>
      </c>
    </row>
    <row r="17413" spans="1:6" x14ac:dyDescent="0.25">
      <c r="A17413" s="4" t="s">
        <v>6</v>
      </c>
      <c r="B17413" t="s">
        <v>16612</v>
      </c>
      <c r="C17413" s="8">
        <v>44673</v>
      </c>
      <c r="D17413" s="8">
        <v>44678</v>
      </c>
      <c r="E17413">
        <f t="shared" si="266"/>
        <v>5</v>
      </c>
      <c r="F17413" s="6">
        <v>44675</v>
      </c>
    </row>
    <row r="17414" spans="1:6" x14ac:dyDescent="0.25">
      <c r="A17414" s="4" t="s">
        <v>6</v>
      </c>
      <c r="B17414" t="s">
        <v>16613</v>
      </c>
      <c r="C17414" s="8">
        <v>44673</v>
      </c>
      <c r="D17414" s="8">
        <v>44680</v>
      </c>
      <c r="E17414">
        <f t="shared" si="266"/>
        <v>7</v>
      </c>
      <c r="F17414" s="6">
        <v>44675</v>
      </c>
    </row>
    <row r="17415" spans="1:6" x14ac:dyDescent="0.25">
      <c r="A17415" s="4" t="s">
        <v>6</v>
      </c>
      <c r="B17415" t="s">
        <v>16614</v>
      </c>
      <c r="C17415" s="8">
        <v>44673</v>
      </c>
      <c r="D17415" s="8">
        <v>44680</v>
      </c>
      <c r="E17415">
        <f t="shared" si="266"/>
        <v>7</v>
      </c>
      <c r="F17415" s="6">
        <v>44675</v>
      </c>
    </row>
    <row r="17416" spans="1:6" x14ac:dyDescent="0.25">
      <c r="A17416" s="4" t="s">
        <v>6</v>
      </c>
      <c r="B17416" t="s">
        <v>16615</v>
      </c>
      <c r="C17416" s="8">
        <v>44673</v>
      </c>
      <c r="D17416" s="8">
        <v>44680</v>
      </c>
      <c r="E17416">
        <f t="shared" si="266"/>
        <v>7</v>
      </c>
      <c r="F17416" s="6">
        <v>44675</v>
      </c>
    </row>
    <row r="17417" spans="1:6" x14ac:dyDescent="0.25">
      <c r="A17417" s="4" t="s">
        <v>6</v>
      </c>
      <c r="B17417" t="s">
        <v>16616</v>
      </c>
      <c r="C17417" s="8">
        <v>44673</v>
      </c>
      <c r="D17417" s="8">
        <v>44680</v>
      </c>
      <c r="E17417">
        <f t="shared" si="266"/>
        <v>7</v>
      </c>
      <c r="F17417" s="6">
        <v>44675</v>
      </c>
    </row>
    <row r="17418" spans="1:6" x14ac:dyDescent="0.25">
      <c r="A17418" s="4" t="s">
        <v>6</v>
      </c>
      <c r="B17418" t="s">
        <v>16617</v>
      </c>
      <c r="C17418" s="8">
        <v>44673</v>
      </c>
      <c r="D17418" s="8">
        <v>44680</v>
      </c>
      <c r="E17418">
        <f t="shared" si="266"/>
        <v>7</v>
      </c>
      <c r="F17418" s="6">
        <v>44675</v>
      </c>
    </row>
    <row r="17419" spans="1:6" x14ac:dyDescent="0.25">
      <c r="A17419" s="4" t="s">
        <v>6</v>
      </c>
      <c r="B17419" t="s">
        <v>16618</v>
      </c>
      <c r="C17419" s="8">
        <v>44675</v>
      </c>
      <c r="D17419" s="8">
        <v>44680</v>
      </c>
      <c r="E17419">
        <f t="shared" si="266"/>
        <v>5</v>
      </c>
      <c r="F17419" s="6">
        <v>44675</v>
      </c>
    </row>
    <row r="17420" spans="1:6" x14ac:dyDescent="0.25">
      <c r="A17420" s="4" t="s">
        <v>6</v>
      </c>
      <c r="B17420" t="s">
        <v>16619</v>
      </c>
      <c r="C17420" s="8">
        <v>44675</v>
      </c>
      <c r="D17420" s="8">
        <v>44680</v>
      </c>
      <c r="E17420">
        <f t="shared" si="266"/>
        <v>5</v>
      </c>
      <c r="F17420" s="6">
        <v>44675</v>
      </c>
    </row>
    <row r="17421" spans="1:6" x14ac:dyDescent="0.25">
      <c r="A17421" s="4" t="s">
        <v>6</v>
      </c>
      <c r="B17421" t="s">
        <v>16620</v>
      </c>
      <c r="C17421" s="8">
        <v>44675</v>
      </c>
      <c r="D17421" s="8">
        <v>44678</v>
      </c>
      <c r="E17421">
        <f t="shared" si="266"/>
        <v>3</v>
      </c>
      <c r="F17421" s="6">
        <v>44675</v>
      </c>
    </row>
    <row r="17422" spans="1:6" x14ac:dyDescent="0.25">
      <c r="A17422" s="4" t="s">
        <v>6</v>
      </c>
      <c r="B17422" t="s">
        <v>16621</v>
      </c>
      <c r="C17422" s="8">
        <v>44676</v>
      </c>
      <c r="D17422" s="8">
        <v>44677</v>
      </c>
      <c r="E17422">
        <f t="shared" si="266"/>
        <v>1</v>
      </c>
      <c r="F17422" s="6">
        <v>44675</v>
      </c>
    </row>
    <row r="17423" spans="1:6" x14ac:dyDescent="0.25">
      <c r="A17423" s="4" t="s">
        <v>6</v>
      </c>
      <c r="B17423" t="s">
        <v>16622</v>
      </c>
      <c r="C17423" s="8">
        <v>44676</v>
      </c>
      <c r="D17423" s="8">
        <v>44680</v>
      </c>
      <c r="E17423">
        <f t="shared" si="266"/>
        <v>4</v>
      </c>
      <c r="F17423" s="6">
        <v>44675</v>
      </c>
    </row>
    <row r="17424" spans="1:6" x14ac:dyDescent="0.25">
      <c r="A17424" s="4" t="s">
        <v>6</v>
      </c>
      <c r="B17424" t="s">
        <v>16623</v>
      </c>
      <c r="C17424" s="8">
        <v>44676</v>
      </c>
      <c r="D17424" s="8">
        <v>44680</v>
      </c>
      <c r="E17424">
        <f t="shared" si="266"/>
        <v>4</v>
      </c>
      <c r="F17424" s="6">
        <v>44675</v>
      </c>
    </row>
    <row r="17425" spans="1:6" x14ac:dyDescent="0.25">
      <c r="A17425" s="4" t="s">
        <v>6</v>
      </c>
      <c r="B17425" t="s">
        <v>16624</v>
      </c>
      <c r="C17425" s="8">
        <v>44676</v>
      </c>
      <c r="D17425" s="8">
        <v>44680</v>
      </c>
      <c r="E17425">
        <f t="shared" si="266"/>
        <v>4</v>
      </c>
      <c r="F17425" s="6">
        <v>44675</v>
      </c>
    </row>
    <row r="17426" spans="1:6" x14ac:dyDescent="0.25">
      <c r="A17426" s="4" t="s">
        <v>6</v>
      </c>
      <c r="B17426" t="s">
        <v>16625</v>
      </c>
      <c r="C17426" s="8">
        <v>44676</v>
      </c>
      <c r="D17426" s="8">
        <v>44678</v>
      </c>
      <c r="E17426">
        <f t="shared" si="266"/>
        <v>2</v>
      </c>
      <c r="F17426" s="6">
        <v>44675</v>
      </c>
    </row>
    <row r="17427" spans="1:6" x14ac:dyDescent="0.25">
      <c r="A17427" s="4" t="s">
        <v>6</v>
      </c>
      <c r="B17427" t="s">
        <v>16626</v>
      </c>
      <c r="C17427" s="8">
        <v>44676</v>
      </c>
      <c r="D17427" s="8">
        <v>44677</v>
      </c>
      <c r="E17427">
        <f t="shared" si="266"/>
        <v>1</v>
      </c>
      <c r="F17427" s="6">
        <v>44675</v>
      </c>
    </row>
    <row r="17428" spans="1:6" x14ac:dyDescent="0.25">
      <c r="A17428" s="4" t="s">
        <v>6</v>
      </c>
      <c r="B17428" t="s">
        <v>16627</v>
      </c>
      <c r="C17428" s="8">
        <v>44676</v>
      </c>
      <c r="D17428" s="8">
        <v>44678</v>
      </c>
      <c r="E17428">
        <f t="shared" si="266"/>
        <v>2</v>
      </c>
      <c r="F17428" s="6">
        <v>44675</v>
      </c>
    </row>
    <row r="17429" spans="1:6" x14ac:dyDescent="0.25">
      <c r="A17429" s="4" t="s">
        <v>6</v>
      </c>
      <c r="B17429" t="s">
        <v>16628</v>
      </c>
      <c r="C17429" s="8">
        <v>44676</v>
      </c>
      <c r="D17429" s="8">
        <v>44680</v>
      </c>
      <c r="E17429">
        <f t="shared" si="266"/>
        <v>4</v>
      </c>
      <c r="F17429" s="6">
        <v>44675</v>
      </c>
    </row>
    <row r="17430" spans="1:6" x14ac:dyDescent="0.25">
      <c r="A17430" s="4" t="s">
        <v>6</v>
      </c>
      <c r="B17430" t="s">
        <v>16629</v>
      </c>
      <c r="C17430" s="8">
        <v>44676</v>
      </c>
      <c r="D17430" s="8">
        <v>44680</v>
      </c>
      <c r="E17430">
        <f t="shared" si="266"/>
        <v>4</v>
      </c>
      <c r="F17430" s="6">
        <v>44675</v>
      </c>
    </row>
    <row r="17431" spans="1:6" x14ac:dyDescent="0.25">
      <c r="A17431" s="4" t="s">
        <v>6</v>
      </c>
      <c r="B17431" t="s">
        <v>16630</v>
      </c>
      <c r="C17431" s="8">
        <v>44676</v>
      </c>
      <c r="D17431" s="8">
        <v>44680</v>
      </c>
      <c r="E17431">
        <f t="shared" si="266"/>
        <v>4</v>
      </c>
      <c r="F17431" s="6">
        <v>44675</v>
      </c>
    </row>
    <row r="17432" spans="1:6" x14ac:dyDescent="0.25">
      <c r="A17432" s="4" t="s">
        <v>6</v>
      </c>
      <c r="B17432" t="s">
        <v>16631</v>
      </c>
      <c r="C17432" s="8">
        <v>44676</v>
      </c>
      <c r="D17432" s="8">
        <v>44678</v>
      </c>
      <c r="E17432">
        <f t="shared" si="266"/>
        <v>2</v>
      </c>
      <c r="F17432" s="6">
        <v>44675</v>
      </c>
    </row>
    <row r="17433" spans="1:6" x14ac:dyDescent="0.25">
      <c r="A17433" s="4" t="s">
        <v>6</v>
      </c>
      <c r="B17433" t="s">
        <v>16632</v>
      </c>
      <c r="C17433" s="8">
        <v>44676</v>
      </c>
      <c r="D17433" s="8">
        <v>44680</v>
      </c>
      <c r="E17433">
        <f t="shared" si="266"/>
        <v>4</v>
      </c>
      <c r="F17433" s="6">
        <v>44675</v>
      </c>
    </row>
    <row r="17434" spans="1:6" x14ac:dyDescent="0.25">
      <c r="A17434" s="4" t="s">
        <v>6</v>
      </c>
      <c r="B17434" t="s">
        <v>16633</v>
      </c>
      <c r="C17434" s="8">
        <v>44676</v>
      </c>
      <c r="D17434" s="8">
        <v>44680</v>
      </c>
      <c r="E17434">
        <f t="shared" si="266"/>
        <v>4</v>
      </c>
      <c r="F17434" s="6">
        <v>44675</v>
      </c>
    </row>
    <row r="17435" spans="1:6" x14ac:dyDescent="0.25">
      <c r="A17435" s="4" t="s">
        <v>6</v>
      </c>
      <c r="B17435" t="s">
        <v>16634</v>
      </c>
      <c r="C17435" s="8">
        <v>44676</v>
      </c>
      <c r="D17435" s="8">
        <v>44680</v>
      </c>
      <c r="E17435">
        <f t="shared" si="266"/>
        <v>4</v>
      </c>
      <c r="F17435" s="6">
        <v>44675</v>
      </c>
    </row>
    <row r="17436" spans="1:6" x14ac:dyDescent="0.25">
      <c r="A17436" s="4" t="s">
        <v>6</v>
      </c>
      <c r="B17436" t="s">
        <v>16635</v>
      </c>
      <c r="C17436" s="8">
        <v>44676</v>
      </c>
      <c r="D17436" s="8">
        <v>44680</v>
      </c>
      <c r="E17436">
        <f t="shared" si="266"/>
        <v>4</v>
      </c>
      <c r="F17436" s="6">
        <v>44675</v>
      </c>
    </row>
    <row r="17437" spans="1:6" x14ac:dyDescent="0.25">
      <c r="A17437" s="4" t="s">
        <v>6</v>
      </c>
      <c r="B17437" t="s">
        <v>16636</v>
      </c>
      <c r="C17437" s="8">
        <v>44677</v>
      </c>
      <c r="D17437" s="8">
        <v>44680</v>
      </c>
      <c r="E17437">
        <f t="shared" si="266"/>
        <v>3</v>
      </c>
      <c r="F17437" s="6">
        <v>44675</v>
      </c>
    </row>
    <row r="17438" spans="1:6" x14ac:dyDescent="0.25">
      <c r="A17438" s="4" t="s">
        <v>6</v>
      </c>
      <c r="B17438" t="s">
        <v>16637</v>
      </c>
      <c r="C17438" s="8">
        <v>44677</v>
      </c>
      <c r="D17438" s="8">
        <v>44680</v>
      </c>
      <c r="E17438">
        <f t="shared" si="266"/>
        <v>3</v>
      </c>
      <c r="F17438" s="6">
        <v>44675</v>
      </c>
    </row>
    <row r="17439" spans="1:6" x14ac:dyDescent="0.25">
      <c r="A17439" s="4" t="s">
        <v>6</v>
      </c>
      <c r="B17439" t="s">
        <v>16638</v>
      </c>
      <c r="C17439" s="8">
        <v>44677</v>
      </c>
      <c r="D17439" s="8">
        <v>44680</v>
      </c>
      <c r="E17439">
        <f t="shared" si="266"/>
        <v>3</v>
      </c>
      <c r="F17439" s="6">
        <v>44675</v>
      </c>
    </row>
    <row r="17440" spans="1:6" x14ac:dyDescent="0.25">
      <c r="A17440" s="4" t="s">
        <v>6</v>
      </c>
      <c r="B17440" t="s">
        <v>16639</v>
      </c>
      <c r="C17440" s="8">
        <v>44677</v>
      </c>
      <c r="D17440" s="8">
        <v>44679</v>
      </c>
      <c r="E17440">
        <f t="shared" si="266"/>
        <v>2</v>
      </c>
      <c r="F17440" s="6">
        <v>44675</v>
      </c>
    </row>
    <row r="17441" spans="1:6" x14ac:dyDescent="0.25">
      <c r="A17441" s="4" t="s">
        <v>6</v>
      </c>
      <c r="B17441" t="s">
        <v>16640</v>
      </c>
      <c r="C17441" s="8">
        <v>44238</v>
      </c>
      <c r="D17441" s="8">
        <v>44704</v>
      </c>
      <c r="E17441">
        <f t="shared" si="266"/>
        <v>466</v>
      </c>
      <c r="F17441" s="6">
        <v>44705</v>
      </c>
    </row>
    <row r="17442" spans="1:6" x14ac:dyDescent="0.25">
      <c r="A17442" s="4" t="s">
        <v>6</v>
      </c>
      <c r="B17442" t="s">
        <v>16641</v>
      </c>
      <c r="C17442" s="8">
        <v>44344</v>
      </c>
      <c r="D17442" s="8">
        <v>44690</v>
      </c>
      <c r="E17442">
        <f t="shared" si="266"/>
        <v>346</v>
      </c>
      <c r="F17442" s="6">
        <v>44705</v>
      </c>
    </row>
    <row r="17443" spans="1:6" x14ac:dyDescent="0.25">
      <c r="A17443" s="4" t="s">
        <v>6</v>
      </c>
      <c r="B17443" t="s">
        <v>16642</v>
      </c>
      <c r="C17443" s="8">
        <v>44463</v>
      </c>
      <c r="D17443" s="8">
        <v>44693</v>
      </c>
      <c r="E17443">
        <f t="shared" si="266"/>
        <v>230</v>
      </c>
      <c r="F17443" s="6">
        <v>44705</v>
      </c>
    </row>
    <row r="17444" spans="1:6" x14ac:dyDescent="0.25">
      <c r="A17444" s="4" t="s">
        <v>6</v>
      </c>
      <c r="B17444" t="s">
        <v>16643</v>
      </c>
      <c r="C17444" s="8">
        <v>44463</v>
      </c>
      <c r="D17444" s="8">
        <v>44692</v>
      </c>
      <c r="E17444">
        <f t="shared" si="266"/>
        <v>229</v>
      </c>
      <c r="F17444" s="6">
        <v>44705</v>
      </c>
    </row>
    <row r="17445" spans="1:6" x14ac:dyDescent="0.25">
      <c r="A17445" s="4" t="s">
        <v>6</v>
      </c>
      <c r="B17445" t="s">
        <v>16644</v>
      </c>
      <c r="C17445" s="8">
        <v>44481</v>
      </c>
      <c r="D17445" s="8">
        <v>44705</v>
      </c>
      <c r="E17445">
        <f t="shared" si="266"/>
        <v>224</v>
      </c>
      <c r="F17445" s="6">
        <v>44705</v>
      </c>
    </row>
    <row r="17446" spans="1:6" x14ac:dyDescent="0.25">
      <c r="A17446" s="4" t="s">
        <v>6</v>
      </c>
      <c r="B17446" t="s">
        <v>16645</v>
      </c>
      <c r="C17446" s="8">
        <v>44529</v>
      </c>
      <c r="D17446" s="8">
        <v>44692</v>
      </c>
      <c r="E17446">
        <f t="shared" si="266"/>
        <v>163</v>
      </c>
      <c r="F17446" s="6">
        <v>44705</v>
      </c>
    </row>
    <row r="17447" spans="1:6" x14ac:dyDescent="0.25">
      <c r="A17447" s="4" t="s">
        <v>6</v>
      </c>
      <c r="B17447" t="s">
        <v>16646</v>
      </c>
      <c r="C17447" s="8">
        <v>44565</v>
      </c>
      <c r="D17447" s="8">
        <v>44684</v>
      </c>
      <c r="E17447">
        <f t="shared" si="266"/>
        <v>119</v>
      </c>
      <c r="F17447" s="6">
        <v>44705</v>
      </c>
    </row>
    <row r="17448" spans="1:6" x14ac:dyDescent="0.25">
      <c r="A17448" s="4" t="s">
        <v>6</v>
      </c>
      <c r="B17448" t="s">
        <v>16647</v>
      </c>
      <c r="C17448" s="8">
        <v>44571</v>
      </c>
      <c r="D17448" s="8">
        <v>44699</v>
      </c>
      <c r="E17448">
        <f t="shared" si="266"/>
        <v>128</v>
      </c>
      <c r="F17448" s="6">
        <v>44705</v>
      </c>
    </row>
    <row r="17449" spans="1:6" x14ac:dyDescent="0.25">
      <c r="A17449" s="4" t="s">
        <v>6</v>
      </c>
      <c r="B17449" t="s">
        <v>16648</v>
      </c>
      <c r="C17449" s="8">
        <v>44574</v>
      </c>
      <c r="D17449" s="8">
        <v>44699</v>
      </c>
      <c r="E17449">
        <f t="shared" si="266"/>
        <v>125</v>
      </c>
      <c r="F17449" s="6">
        <v>44705</v>
      </c>
    </row>
    <row r="17450" spans="1:6" x14ac:dyDescent="0.25">
      <c r="A17450" s="4" t="s">
        <v>6</v>
      </c>
      <c r="B17450" t="s">
        <v>16649</v>
      </c>
      <c r="C17450" s="8">
        <v>44580</v>
      </c>
      <c r="D17450" s="8">
        <v>44701</v>
      </c>
      <c r="E17450">
        <f t="shared" si="266"/>
        <v>121</v>
      </c>
      <c r="F17450" s="6">
        <v>44705</v>
      </c>
    </row>
    <row r="17451" spans="1:6" x14ac:dyDescent="0.25">
      <c r="A17451" s="4" t="s">
        <v>6</v>
      </c>
      <c r="B17451" t="s">
        <v>16650</v>
      </c>
      <c r="C17451" s="8">
        <v>44581</v>
      </c>
      <c r="D17451" s="8">
        <v>44687</v>
      </c>
      <c r="E17451">
        <f t="shared" si="266"/>
        <v>106</v>
      </c>
      <c r="F17451" s="6">
        <v>44705</v>
      </c>
    </row>
    <row r="17452" spans="1:6" x14ac:dyDescent="0.25">
      <c r="A17452" s="4" t="s">
        <v>6</v>
      </c>
      <c r="B17452" t="s">
        <v>16651</v>
      </c>
      <c r="C17452" s="8">
        <v>44582</v>
      </c>
      <c r="D17452" s="8">
        <v>44705</v>
      </c>
      <c r="E17452">
        <f t="shared" si="266"/>
        <v>123</v>
      </c>
      <c r="F17452" s="6">
        <v>44705</v>
      </c>
    </row>
    <row r="17453" spans="1:6" x14ac:dyDescent="0.25">
      <c r="A17453" s="4" t="s">
        <v>6</v>
      </c>
      <c r="B17453" t="s">
        <v>16652</v>
      </c>
      <c r="C17453" s="8">
        <v>44582</v>
      </c>
      <c r="D17453" s="8">
        <v>44691</v>
      </c>
      <c r="E17453">
        <f t="shared" si="266"/>
        <v>109</v>
      </c>
      <c r="F17453" s="6">
        <v>44705</v>
      </c>
    </row>
    <row r="17454" spans="1:6" x14ac:dyDescent="0.25">
      <c r="A17454" s="4" t="s">
        <v>6</v>
      </c>
      <c r="B17454" t="s">
        <v>16653</v>
      </c>
      <c r="C17454" s="8">
        <v>44582</v>
      </c>
      <c r="D17454" s="8">
        <v>44705</v>
      </c>
      <c r="E17454">
        <f t="shared" si="266"/>
        <v>123</v>
      </c>
      <c r="F17454" s="6">
        <v>44705</v>
      </c>
    </row>
    <row r="17455" spans="1:6" x14ac:dyDescent="0.25">
      <c r="A17455" s="4" t="s">
        <v>6</v>
      </c>
      <c r="B17455" t="s">
        <v>16654</v>
      </c>
      <c r="C17455" s="8">
        <v>44582</v>
      </c>
      <c r="D17455" s="8">
        <v>44699</v>
      </c>
      <c r="E17455">
        <f t="shared" si="266"/>
        <v>117</v>
      </c>
      <c r="F17455" s="6">
        <v>44705</v>
      </c>
    </row>
    <row r="17456" spans="1:6" x14ac:dyDescent="0.25">
      <c r="A17456" s="4" t="s">
        <v>6</v>
      </c>
      <c r="B17456" t="s">
        <v>16655</v>
      </c>
      <c r="C17456" s="8">
        <v>44586</v>
      </c>
      <c r="D17456" s="8">
        <v>44705</v>
      </c>
      <c r="E17456">
        <f t="shared" si="266"/>
        <v>119</v>
      </c>
      <c r="F17456" s="6">
        <v>44705</v>
      </c>
    </row>
    <row r="17457" spans="1:6" x14ac:dyDescent="0.25">
      <c r="A17457" s="4" t="s">
        <v>6</v>
      </c>
      <c r="B17457" t="s">
        <v>16656</v>
      </c>
      <c r="C17457" s="8">
        <v>44589</v>
      </c>
      <c r="D17457" s="8">
        <v>44704</v>
      </c>
      <c r="E17457">
        <f t="shared" si="266"/>
        <v>115</v>
      </c>
      <c r="F17457" s="6">
        <v>44705</v>
      </c>
    </row>
    <row r="17458" spans="1:6" x14ac:dyDescent="0.25">
      <c r="A17458" s="4" t="s">
        <v>6</v>
      </c>
      <c r="B17458" t="s">
        <v>16657</v>
      </c>
      <c r="C17458" s="8">
        <v>44592</v>
      </c>
      <c r="D17458" s="8">
        <v>44701</v>
      </c>
      <c r="E17458">
        <f t="shared" si="266"/>
        <v>109</v>
      </c>
      <c r="F17458" s="6">
        <v>44705</v>
      </c>
    </row>
    <row r="17459" spans="1:6" x14ac:dyDescent="0.25">
      <c r="A17459" s="4" t="s">
        <v>6</v>
      </c>
      <c r="B17459" t="s">
        <v>16658</v>
      </c>
      <c r="C17459" s="8">
        <v>44593</v>
      </c>
      <c r="D17459" s="8">
        <v>44701</v>
      </c>
      <c r="E17459">
        <f t="shared" si="266"/>
        <v>108</v>
      </c>
      <c r="F17459" s="6">
        <v>44705</v>
      </c>
    </row>
    <row r="17460" spans="1:6" x14ac:dyDescent="0.25">
      <c r="A17460" s="4" t="s">
        <v>6</v>
      </c>
      <c r="B17460" t="s">
        <v>16659</v>
      </c>
      <c r="C17460" s="8">
        <v>44593</v>
      </c>
      <c r="D17460" s="8">
        <v>44699</v>
      </c>
      <c r="E17460">
        <f t="shared" ref="E17460:E17523" si="267">D17460-C17460</f>
        <v>106</v>
      </c>
      <c r="F17460" s="6">
        <v>44705</v>
      </c>
    </row>
    <row r="17461" spans="1:6" x14ac:dyDescent="0.25">
      <c r="A17461" s="4" t="s">
        <v>6</v>
      </c>
      <c r="B17461" t="s">
        <v>16660</v>
      </c>
      <c r="C17461" s="8">
        <v>44599</v>
      </c>
      <c r="D17461" s="8">
        <v>44706</v>
      </c>
      <c r="E17461">
        <f t="shared" si="267"/>
        <v>107</v>
      </c>
      <c r="F17461" s="6">
        <v>44705</v>
      </c>
    </row>
    <row r="17462" spans="1:6" x14ac:dyDescent="0.25">
      <c r="A17462" s="4" t="s">
        <v>6</v>
      </c>
      <c r="B17462" t="s">
        <v>16661</v>
      </c>
      <c r="C17462" s="8">
        <v>44599</v>
      </c>
      <c r="D17462" s="8">
        <v>44699</v>
      </c>
      <c r="E17462">
        <f t="shared" si="267"/>
        <v>100</v>
      </c>
      <c r="F17462" s="6">
        <v>44705</v>
      </c>
    </row>
    <row r="17463" spans="1:6" x14ac:dyDescent="0.25">
      <c r="A17463" s="4" t="s">
        <v>6</v>
      </c>
      <c r="B17463" t="s">
        <v>16662</v>
      </c>
      <c r="C17463" s="8">
        <v>44600</v>
      </c>
      <c r="D17463" s="8">
        <v>44701</v>
      </c>
      <c r="E17463">
        <f t="shared" si="267"/>
        <v>101</v>
      </c>
      <c r="F17463" s="6">
        <v>44705</v>
      </c>
    </row>
    <row r="17464" spans="1:6" x14ac:dyDescent="0.25">
      <c r="A17464" s="4" t="s">
        <v>6</v>
      </c>
      <c r="B17464" t="s">
        <v>16663</v>
      </c>
      <c r="C17464" s="8">
        <v>44601</v>
      </c>
      <c r="D17464" s="8">
        <v>44701</v>
      </c>
      <c r="E17464">
        <f t="shared" si="267"/>
        <v>100</v>
      </c>
      <c r="F17464" s="6">
        <v>44705</v>
      </c>
    </row>
    <row r="17465" spans="1:6" x14ac:dyDescent="0.25">
      <c r="A17465" s="4" t="s">
        <v>6</v>
      </c>
      <c r="B17465" t="s">
        <v>16664</v>
      </c>
      <c r="C17465" s="8">
        <v>44608</v>
      </c>
      <c r="D17465" s="8">
        <v>44700</v>
      </c>
      <c r="E17465">
        <f t="shared" si="267"/>
        <v>92</v>
      </c>
      <c r="F17465" s="6">
        <v>44705</v>
      </c>
    </row>
    <row r="17466" spans="1:6" x14ac:dyDescent="0.25">
      <c r="A17466" s="4" t="s">
        <v>6</v>
      </c>
      <c r="B17466" t="s">
        <v>16665</v>
      </c>
      <c r="C17466" s="8">
        <v>44608</v>
      </c>
      <c r="D17466" s="8">
        <v>44704</v>
      </c>
      <c r="E17466">
        <f t="shared" si="267"/>
        <v>96</v>
      </c>
      <c r="F17466" s="6">
        <v>44705</v>
      </c>
    </row>
    <row r="17467" spans="1:6" x14ac:dyDescent="0.25">
      <c r="A17467" s="4" t="s">
        <v>6</v>
      </c>
      <c r="B17467" t="s">
        <v>16666</v>
      </c>
      <c r="C17467" s="8">
        <v>44608</v>
      </c>
      <c r="D17467" s="8">
        <v>44697</v>
      </c>
      <c r="E17467">
        <f t="shared" si="267"/>
        <v>89</v>
      </c>
      <c r="F17467" s="6">
        <v>44705</v>
      </c>
    </row>
    <row r="17468" spans="1:6" x14ac:dyDescent="0.25">
      <c r="A17468" s="4" t="s">
        <v>6</v>
      </c>
      <c r="B17468" t="s">
        <v>16667</v>
      </c>
      <c r="C17468" s="8">
        <v>44609</v>
      </c>
      <c r="D17468" s="8">
        <v>44704</v>
      </c>
      <c r="E17468">
        <f t="shared" si="267"/>
        <v>95</v>
      </c>
      <c r="F17468" s="6">
        <v>44705</v>
      </c>
    </row>
    <row r="17469" spans="1:6" x14ac:dyDescent="0.25">
      <c r="A17469" s="4" t="s">
        <v>6</v>
      </c>
      <c r="B17469" t="s">
        <v>16668</v>
      </c>
      <c r="C17469" s="8">
        <v>44609</v>
      </c>
      <c r="D17469" s="8">
        <v>44697</v>
      </c>
      <c r="E17469">
        <f t="shared" si="267"/>
        <v>88</v>
      </c>
      <c r="F17469" s="6">
        <v>44705</v>
      </c>
    </row>
    <row r="17470" spans="1:6" x14ac:dyDescent="0.25">
      <c r="A17470" s="4" t="s">
        <v>6</v>
      </c>
      <c r="B17470" t="s">
        <v>16669</v>
      </c>
      <c r="C17470" s="8">
        <v>44609</v>
      </c>
      <c r="D17470" s="10">
        <v>44712</v>
      </c>
      <c r="E17470">
        <f t="shared" si="267"/>
        <v>103</v>
      </c>
      <c r="F17470" s="6">
        <v>44705</v>
      </c>
    </row>
    <row r="17471" spans="1:6" x14ac:dyDescent="0.25">
      <c r="A17471" s="4" t="s">
        <v>6</v>
      </c>
      <c r="B17471" t="s">
        <v>16670</v>
      </c>
      <c r="C17471" s="8">
        <v>44610</v>
      </c>
      <c r="D17471" s="8">
        <v>44700</v>
      </c>
      <c r="E17471">
        <f t="shared" si="267"/>
        <v>90</v>
      </c>
      <c r="F17471" s="6">
        <v>44705</v>
      </c>
    </row>
    <row r="17472" spans="1:6" x14ac:dyDescent="0.25">
      <c r="A17472" s="4" t="s">
        <v>6</v>
      </c>
      <c r="B17472" t="s">
        <v>16671</v>
      </c>
      <c r="C17472" s="8">
        <v>44610</v>
      </c>
      <c r="D17472" s="8">
        <v>44706</v>
      </c>
      <c r="E17472">
        <f t="shared" si="267"/>
        <v>96</v>
      </c>
      <c r="F17472" s="6">
        <v>44705</v>
      </c>
    </row>
    <row r="17473" spans="1:6" x14ac:dyDescent="0.25">
      <c r="A17473" s="4" t="s">
        <v>6</v>
      </c>
      <c r="B17473" t="s">
        <v>16672</v>
      </c>
      <c r="C17473" s="8">
        <v>44610</v>
      </c>
      <c r="D17473" s="8">
        <v>44694</v>
      </c>
      <c r="E17473">
        <f t="shared" si="267"/>
        <v>84</v>
      </c>
      <c r="F17473" s="6">
        <v>44705</v>
      </c>
    </row>
    <row r="17474" spans="1:6" x14ac:dyDescent="0.25">
      <c r="A17474" s="4" t="s">
        <v>6</v>
      </c>
      <c r="B17474" t="s">
        <v>16673</v>
      </c>
      <c r="C17474" s="8">
        <v>44611</v>
      </c>
      <c r="D17474" s="8">
        <v>44700</v>
      </c>
      <c r="E17474">
        <f t="shared" si="267"/>
        <v>89</v>
      </c>
      <c r="F17474" s="6">
        <v>44705</v>
      </c>
    </row>
    <row r="17475" spans="1:6" x14ac:dyDescent="0.25">
      <c r="A17475" s="4" t="s">
        <v>6</v>
      </c>
      <c r="B17475" t="s">
        <v>16674</v>
      </c>
      <c r="C17475" s="8">
        <v>44613</v>
      </c>
      <c r="D17475" s="8">
        <v>44700</v>
      </c>
      <c r="E17475">
        <f t="shared" si="267"/>
        <v>87</v>
      </c>
      <c r="F17475" s="6">
        <v>44705</v>
      </c>
    </row>
    <row r="17476" spans="1:6" x14ac:dyDescent="0.25">
      <c r="A17476" s="4" t="s">
        <v>6</v>
      </c>
      <c r="B17476" t="s">
        <v>16675</v>
      </c>
      <c r="C17476" s="8">
        <v>44614</v>
      </c>
      <c r="D17476" s="8">
        <v>44699</v>
      </c>
      <c r="E17476">
        <f t="shared" si="267"/>
        <v>85</v>
      </c>
      <c r="F17476" s="6">
        <v>44705</v>
      </c>
    </row>
    <row r="17477" spans="1:6" x14ac:dyDescent="0.25">
      <c r="A17477" s="4" t="s">
        <v>6</v>
      </c>
      <c r="B17477" t="s">
        <v>16676</v>
      </c>
      <c r="C17477" s="8">
        <v>44614</v>
      </c>
      <c r="D17477" s="8">
        <v>44692</v>
      </c>
      <c r="E17477">
        <f t="shared" si="267"/>
        <v>78</v>
      </c>
      <c r="F17477" s="6">
        <v>44705</v>
      </c>
    </row>
    <row r="17478" spans="1:6" x14ac:dyDescent="0.25">
      <c r="A17478" s="4" t="s">
        <v>6</v>
      </c>
      <c r="B17478" t="s">
        <v>16677</v>
      </c>
      <c r="C17478" s="8">
        <v>44614</v>
      </c>
      <c r="D17478" s="8">
        <v>44700</v>
      </c>
      <c r="E17478">
        <f t="shared" si="267"/>
        <v>86</v>
      </c>
      <c r="F17478" s="6">
        <v>44705</v>
      </c>
    </row>
    <row r="17479" spans="1:6" x14ac:dyDescent="0.25">
      <c r="A17479" s="4" t="s">
        <v>6</v>
      </c>
      <c r="B17479" t="s">
        <v>16678</v>
      </c>
      <c r="C17479" s="8">
        <v>44615</v>
      </c>
      <c r="D17479" s="8">
        <v>44694</v>
      </c>
      <c r="E17479">
        <f t="shared" si="267"/>
        <v>79</v>
      </c>
      <c r="F17479" s="6">
        <v>44705</v>
      </c>
    </row>
    <row r="17480" spans="1:6" x14ac:dyDescent="0.25">
      <c r="A17480" s="4" t="s">
        <v>6</v>
      </c>
      <c r="B17480" t="s">
        <v>16679</v>
      </c>
      <c r="C17480" s="8">
        <v>44615</v>
      </c>
      <c r="D17480" s="8">
        <v>44705</v>
      </c>
      <c r="E17480">
        <f t="shared" si="267"/>
        <v>90</v>
      </c>
      <c r="F17480" s="6">
        <v>44705</v>
      </c>
    </row>
    <row r="17481" spans="1:6" x14ac:dyDescent="0.25">
      <c r="A17481" s="4" t="s">
        <v>6</v>
      </c>
      <c r="B17481" t="s">
        <v>16680</v>
      </c>
      <c r="C17481" s="8">
        <v>44615</v>
      </c>
      <c r="D17481" s="8">
        <v>44697</v>
      </c>
      <c r="E17481">
        <f t="shared" si="267"/>
        <v>82</v>
      </c>
      <c r="F17481" s="6">
        <v>44705</v>
      </c>
    </row>
    <row r="17482" spans="1:6" x14ac:dyDescent="0.25">
      <c r="A17482" s="4" t="s">
        <v>6</v>
      </c>
      <c r="B17482" t="s">
        <v>16681</v>
      </c>
      <c r="C17482" s="8">
        <v>44615</v>
      </c>
      <c r="D17482" s="8">
        <v>44706</v>
      </c>
      <c r="E17482">
        <f t="shared" si="267"/>
        <v>91</v>
      </c>
      <c r="F17482" s="6">
        <v>44705</v>
      </c>
    </row>
    <row r="17483" spans="1:6" x14ac:dyDescent="0.25">
      <c r="A17483" s="4" t="s">
        <v>6</v>
      </c>
      <c r="B17483" t="s">
        <v>16682</v>
      </c>
      <c r="C17483" s="8">
        <v>44615</v>
      </c>
      <c r="D17483" s="8">
        <v>44698</v>
      </c>
      <c r="E17483">
        <f t="shared" si="267"/>
        <v>83</v>
      </c>
      <c r="F17483" s="6">
        <v>44705</v>
      </c>
    </row>
    <row r="17484" spans="1:6" x14ac:dyDescent="0.25">
      <c r="A17484" s="4" t="s">
        <v>6</v>
      </c>
      <c r="B17484" t="s">
        <v>16683</v>
      </c>
      <c r="C17484" s="8">
        <v>44615</v>
      </c>
      <c r="D17484" s="8">
        <v>44701</v>
      </c>
      <c r="E17484">
        <f t="shared" si="267"/>
        <v>86</v>
      </c>
      <c r="F17484" s="6">
        <v>44705</v>
      </c>
    </row>
    <row r="17485" spans="1:6" x14ac:dyDescent="0.25">
      <c r="A17485" s="4" t="s">
        <v>6</v>
      </c>
      <c r="B17485" t="s">
        <v>16684</v>
      </c>
      <c r="C17485" s="8">
        <v>44616</v>
      </c>
      <c r="D17485" s="8">
        <v>44697</v>
      </c>
      <c r="E17485">
        <f t="shared" si="267"/>
        <v>81</v>
      </c>
      <c r="F17485" s="6">
        <v>44705</v>
      </c>
    </row>
    <row r="17486" spans="1:6" x14ac:dyDescent="0.25">
      <c r="A17486" s="4" t="s">
        <v>6</v>
      </c>
      <c r="B17486" t="s">
        <v>16685</v>
      </c>
      <c r="C17486" s="8">
        <v>44617</v>
      </c>
      <c r="D17486" s="8">
        <v>44698</v>
      </c>
      <c r="E17486">
        <f t="shared" si="267"/>
        <v>81</v>
      </c>
      <c r="F17486" s="6">
        <v>44705</v>
      </c>
    </row>
    <row r="17487" spans="1:6" x14ac:dyDescent="0.25">
      <c r="A17487" s="4" t="s">
        <v>6</v>
      </c>
      <c r="B17487" t="s">
        <v>16686</v>
      </c>
      <c r="C17487" s="8">
        <v>44618</v>
      </c>
      <c r="D17487" s="8">
        <v>44694</v>
      </c>
      <c r="E17487">
        <f t="shared" si="267"/>
        <v>76</v>
      </c>
      <c r="F17487" s="6">
        <v>44705</v>
      </c>
    </row>
    <row r="17488" spans="1:6" x14ac:dyDescent="0.25">
      <c r="A17488" s="4" t="s">
        <v>6</v>
      </c>
      <c r="B17488" t="s">
        <v>16687</v>
      </c>
      <c r="C17488" s="8">
        <v>44620</v>
      </c>
      <c r="D17488" s="8">
        <v>44699</v>
      </c>
      <c r="E17488">
        <f t="shared" si="267"/>
        <v>79</v>
      </c>
      <c r="F17488" s="6">
        <v>44705</v>
      </c>
    </row>
    <row r="17489" spans="1:6" x14ac:dyDescent="0.25">
      <c r="A17489" s="4" t="s">
        <v>6</v>
      </c>
      <c r="B17489" t="s">
        <v>16688</v>
      </c>
      <c r="C17489" s="8">
        <v>44620</v>
      </c>
      <c r="D17489" s="8">
        <v>44700</v>
      </c>
      <c r="E17489">
        <f t="shared" si="267"/>
        <v>80</v>
      </c>
      <c r="F17489" s="6">
        <v>44705</v>
      </c>
    </row>
    <row r="17490" spans="1:6" x14ac:dyDescent="0.25">
      <c r="A17490" s="4" t="s">
        <v>6</v>
      </c>
      <c r="B17490" t="s">
        <v>16689</v>
      </c>
      <c r="C17490" s="8">
        <v>44620</v>
      </c>
      <c r="D17490" s="8">
        <v>44694</v>
      </c>
      <c r="E17490">
        <f t="shared" si="267"/>
        <v>74</v>
      </c>
      <c r="F17490" s="6">
        <v>44705</v>
      </c>
    </row>
    <row r="17491" spans="1:6" x14ac:dyDescent="0.25">
      <c r="A17491" s="4" t="s">
        <v>6</v>
      </c>
      <c r="B17491" t="s">
        <v>16690</v>
      </c>
      <c r="C17491" s="8">
        <v>44621</v>
      </c>
      <c r="D17491" s="8">
        <v>44701</v>
      </c>
      <c r="E17491">
        <f t="shared" si="267"/>
        <v>80</v>
      </c>
      <c r="F17491" s="6">
        <v>44705</v>
      </c>
    </row>
    <row r="17492" spans="1:6" x14ac:dyDescent="0.25">
      <c r="A17492" s="4" t="s">
        <v>6</v>
      </c>
      <c r="B17492" t="s">
        <v>16691</v>
      </c>
      <c r="C17492" s="8">
        <v>44622</v>
      </c>
      <c r="D17492" s="8">
        <v>44699</v>
      </c>
      <c r="E17492">
        <f t="shared" si="267"/>
        <v>77</v>
      </c>
      <c r="F17492" s="6">
        <v>44705</v>
      </c>
    </row>
    <row r="17493" spans="1:6" x14ac:dyDescent="0.25">
      <c r="A17493" s="4" t="s">
        <v>6</v>
      </c>
      <c r="B17493" t="s">
        <v>16692</v>
      </c>
      <c r="C17493" s="8">
        <v>44622</v>
      </c>
      <c r="D17493" s="8">
        <v>44690</v>
      </c>
      <c r="E17493">
        <f t="shared" si="267"/>
        <v>68</v>
      </c>
      <c r="F17493" s="6">
        <v>44705</v>
      </c>
    </row>
    <row r="17494" spans="1:6" x14ac:dyDescent="0.25">
      <c r="A17494" s="4" t="s">
        <v>6</v>
      </c>
      <c r="B17494" t="s">
        <v>16693</v>
      </c>
      <c r="C17494" s="8">
        <v>44622</v>
      </c>
      <c r="D17494" s="10">
        <v>44712</v>
      </c>
      <c r="E17494">
        <f t="shared" si="267"/>
        <v>90</v>
      </c>
      <c r="F17494" s="6">
        <v>44705</v>
      </c>
    </row>
    <row r="17495" spans="1:6" x14ac:dyDescent="0.25">
      <c r="A17495" s="4" t="s">
        <v>6</v>
      </c>
      <c r="B17495" t="s">
        <v>16694</v>
      </c>
      <c r="C17495" s="8">
        <v>44622</v>
      </c>
      <c r="D17495" s="8">
        <v>44697</v>
      </c>
      <c r="E17495">
        <f t="shared" si="267"/>
        <v>75</v>
      </c>
      <c r="F17495" s="6">
        <v>44705</v>
      </c>
    </row>
    <row r="17496" spans="1:6" x14ac:dyDescent="0.25">
      <c r="A17496" s="4" t="s">
        <v>6</v>
      </c>
      <c r="B17496" t="s">
        <v>16695</v>
      </c>
      <c r="C17496" s="8">
        <v>44623</v>
      </c>
      <c r="D17496" s="8">
        <v>44705</v>
      </c>
      <c r="E17496">
        <f t="shared" si="267"/>
        <v>82</v>
      </c>
      <c r="F17496" s="6">
        <v>44705</v>
      </c>
    </row>
    <row r="17497" spans="1:6" x14ac:dyDescent="0.25">
      <c r="A17497" s="4" t="s">
        <v>6</v>
      </c>
      <c r="B17497" t="s">
        <v>16696</v>
      </c>
      <c r="C17497" s="8">
        <v>44623</v>
      </c>
      <c r="D17497" s="8">
        <v>44692</v>
      </c>
      <c r="E17497">
        <f t="shared" si="267"/>
        <v>69</v>
      </c>
      <c r="F17497" s="6">
        <v>44705</v>
      </c>
    </row>
    <row r="17498" spans="1:6" x14ac:dyDescent="0.25">
      <c r="A17498" s="4" t="s">
        <v>6</v>
      </c>
      <c r="B17498" t="s">
        <v>16697</v>
      </c>
      <c r="C17498" s="8">
        <v>44623</v>
      </c>
      <c r="D17498" s="8">
        <v>44701</v>
      </c>
      <c r="E17498">
        <f t="shared" si="267"/>
        <v>78</v>
      </c>
      <c r="F17498" s="6">
        <v>44705</v>
      </c>
    </row>
    <row r="17499" spans="1:6" x14ac:dyDescent="0.25">
      <c r="A17499" s="4" t="s">
        <v>6</v>
      </c>
      <c r="B17499" t="s">
        <v>16698</v>
      </c>
      <c r="C17499" s="8">
        <v>44624</v>
      </c>
      <c r="D17499" s="8">
        <v>44699</v>
      </c>
      <c r="E17499">
        <f t="shared" si="267"/>
        <v>75</v>
      </c>
      <c r="F17499" s="6">
        <v>44705</v>
      </c>
    </row>
    <row r="17500" spans="1:6" x14ac:dyDescent="0.25">
      <c r="A17500" s="4" t="s">
        <v>6</v>
      </c>
      <c r="B17500" t="s">
        <v>16699</v>
      </c>
      <c r="C17500" s="8">
        <v>44624</v>
      </c>
      <c r="D17500" s="8">
        <v>44699</v>
      </c>
      <c r="E17500">
        <f t="shared" si="267"/>
        <v>75</v>
      </c>
      <c r="F17500" s="6">
        <v>44705</v>
      </c>
    </row>
    <row r="17501" spans="1:6" x14ac:dyDescent="0.25">
      <c r="A17501" s="4" t="s">
        <v>6</v>
      </c>
      <c r="B17501" t="s">
        <v>16700</v>
      </c>
      <c r="C17501" s="8">
        <v>44624</v>
      </c>
      <c r="D17501" s="8">
        <v>44700</v>
      </c>
      <c r="E17501">
        <f t="shared" si="267"/>
        <v>76</v>
      </c>
      <c r="F17501" s="6">
        <v>44705</v>
      </c>
    </row>
    <row r="17502" spans="1:6" x14ac:dyDescent="0.25">
      <c r="A17502" s="4" t="s">
        <v>6</v>
      </c>
      <c r="B17502" t="s">
        <v>16701</v>
      </c>
      <c r="C17502" s="8">
        <v>44624</v>
      </c>
      <c r="D17502" s="8">
        <v>44700</v>
      </c>
      <c r="E17502">
        <f t="shared" si="267"/>
        <v>76</v>
      </c>
      <c r="F17502" s="6">
        <v>44705</v>
      </c>
    </row>
    <row r="17503" spans="1:6" x14ac:dyDescent="0.25">
      <c r="A17503" s="4" t="s">
        <v>6</v>
      </c>
      <c r="B17503" t="s">
        <v>16702</v>
      </c>
      <c r="C17503" s="8">
        <v>44624</v>
      </c>
      <c r="D17503" s="8">
        <v>44698</v>
      </c>
      <c r="E17503">
        <f t="shared" si="267"/>
        <v>74</v>
      </c>
      <c r="F17503" s="6">
        <v>44705</v>
      </c>
    </row>
    <row r="17504" spans="1:6" x14ac:dyDescent="0.25">
      <c r="A17504" s="4" t="s">
        <v>6</v>
      </c>
      <c r="B17504" t="s">
        <v>16703</v>
      </c>
      <c r="C17504" s="8">
        <v>44624</v>
      </c>
      <c r="D17504" s="8">
        <v>44700</v>
      </c>
      <c r="E17504">
        <f t="shared" si="267"/>
        <v>76</v>
      </c>
      <c r="F17504" s="6">
        <v>44705</v>
      </c>
    </row>
    <row r="17505" spans="1:6" x14ac:dyDescent="0.25">
      <c r="A17505" s="4" t="s">
        <v>6</v>
      </c>
      <c r="B17505" t="s">
        <v>16704</v>
      </c>
      <c r="C17505" s="8">
        <v>44627</v>
      </c>
      <c r="D17505" s="8">
        <v>44698</v>
      </c>
      <c r="E17505">
        <f t="shared" si="267"/>
        <v>71</v>
      </c>
      <c r="F17505" s="6">
        <v>44705</v>
      </c>
    </row>
    <row r="17506" spans="1:6" x14ac:dyDescent="0.25">
      <c r="A17506" s="4" t="s">
        <v>6</v>
      </c>
      <c r="B17506" t="s">
        <v>16705</v>
      </c>
      <c r="C17506" s="8">
        <v>44627</v>
      </c>
      <c r="D17506" s="8">
        <v>44690</v>
      </c>
      <c r="E17506">
        <f t="shared" si="267"/>
        <v>63</v>
      </c>
      <c r="F17506" s="6">
        <v>44705</v>
      </c>
    </row>
    <row r="17507" spans="1:6" x14ac:dyDescent="0.25">
      <c r="A17507" s="4" t="s">
        <v>6</v>
      </c>
      <c r="B17507" t="s">
        <v>16706</v>
      </c>
      <c r="C17507" s="8">
        <v>44627</v>
      </c>
      <c r="D17507" s="8">
        <v>44699</v>
      </c>
      <c r="E17507">
        <f t="shared" si="267"/>
        <v>72</v>
      </c>
      <c r="F17507" s="6">
        <v>44705</v>
      </c>
    </row>
    <row r="17508" spans="1:6" x14ac:dyDescent="0.25">
      <c r="A17508" s="4" t="s">
        <v>6</v>
      </c>
      <c r="B17508" t="s">
        <v>16707</v>
      </c>
      <c r="C17508" s="8">
        <v>44628</v>
      </c>
      <c r="D17508" s="8">
        <v>44701</v>
      </c>
      <c r="E17508">
        <f t="shared" si="267"/>
        <v>73</v>
      </c>
      <c r="F17508" s="6">
        <v>44705</v>
      </c>
    </row>
    <row r="17509" spans="1:6" x14ac:dyDescent="0.25">
      <c r="A17509" s="4" t="s">
        <v>6</v>
      </c>
      <c r="B17509" t="s">
        <v>16708</v>
      </c>
      <c r="C17509" s="8">
        <v>44628</v>
      </c>
      <c r="D17509" s="8">
        <v>44690</v>
      </c>
      <c r="E17509">
        <f t="shared" si="267"/>
        <v>62</v>
      </c>
      <c r="F17509" s="6">
        <v>44705</v>
      </c>
    </row>
    <row r="17510" spans="1:6" x14ac:dyDescent="0.25">
      <c r="A17510" s="4" t="s">
        <v>6</v>
      </c>
      <c r="B17510" t="s">
        <v>16709</v>
      </c>
      <c r="C17510" s="8">
        <v>44628</v>
      </c>
      <c r="D17510" s="8">
        <v>44699</v>
      </c>
      <c r="E17510">
        <f t="shared" si="267"/>
        <v>71</v>
      </c>
      <c r="F17510" s="6">
        <v>44705</v>
      </c>
    </row>
    <row r="17511" spans="1:6" x14ac:dyDescent="0.25">
      <c r="A17511" s="4" t="s">
        <v>6</v>
      </c>
      <c r="B17511" t="s">
        <v>16710</v>
      </c>
      <c r="C17511" s="8">
        <v>44628</v>
      </c>
      <c r="D17511" s="8">
        <v>44699</v>
      </c>
      <c r="E17511">
        <f t="shared" si="267"/>
        <v>71</v>
      </c>
      <c r="F17511" s="6">
        <v>44705</v>
      </c>
    </row>
    <row r="17512" spans="1:6" x14ac:dyDescent="0.25">
      <c r="A17512" s="4" t="s">
        <v>6</v>
      </c>
      <c r="B17512" t="s">
        <v>16711</v>
      </c>
      <c r="C17512" s="8">
        <v>44628</v>
      </c>
      <c r="D17512" s="8">
        <v>44701</v>
      </c>
      <c r="E17512">
        <f t="shared" si="267"/>
        <v>73</v>
      </c>
      <c r="F17512" s="6">
        <v>44705</v>
      </c>
    </row>
    <row r="17513" spans="1:6" x14ac:dyDescent="0.25">
      <c r="A17513" s="4" t="s">
        <v>6</v>
      </c>
      <c r="B17513" t="s">
        <v>16712</v>
      </c>
      <c r="C17513" s="8">
        <v>44628</v>
      </c>
      <c r="D17513" s="10">
        <v>44712</v>
      </c>
      <c r="E17513">
        <f t="shared" si="267"/>
        <v>84</v>
      </c>
      <c r="F17513" s="6">
        <v>44705</v>
      </c>
    </row>
    <row r="17514" spans="1:6" x14ac:dyDescent="0.25">
      <c r="A17514" s="4" t="s">
        <v>6</v>
      </c>
      <c r="B17514" t="s">
        <v>16713</v>
      </c>
      <c r="C17514" s="8">
        <v>44628</v>
      </c>
      <c r="D17514" s="8">
        <v>44705</v>
      </c>
      <c r="E17514">
        <f t="shared" si="267"/>
        <v>77</v>
      </c>
      <c r="F17514" s="6">
        <v>44705</v>
      </c>
    </row>
    <row r="17515" spans="1:6" x14ac:dyDescent="0.25">
      <c r="A17515" s="4" t="s">
        <v>6</v>
      </c>
      <c r="B17515" t="s">
        <v>16714</v>
      </c>
      <c r="C17515" s="8">
        <v>44628</v>
      </c>
      <c r="D17515" s="8">
        <v>44700</v>
      </c>
      <c r="E17515">
        <f t="shared" si="267"/>
        <v>72</v>
      </c>
      <c r="F17515" s="6">
        <v>44705</v>
      </c>
    </row>
    <row r="17516" spans="1:6" x14ac:dyDescent="0.25">
      <c r="A17516" s="4" t="s">
        <v>6</v>
      </c>
      <c r="B17516" t="s">
        <v>16715</v>
      </c>
      <c r="C17516" s="8">
        <v>44628</v>
      </c>
      <c r="D17516" s="8">
        <v>44699</v>
      </c>
      <c r="E17516">
        <f t="shared" si="267"/>
        <v>71</v>
      </c>
      <c r="F17516" s="6">
        <v>44705</v>
      </c>
    </row>
    <row r="17517" spans="1:6" x14ac:dyDescent="0.25">
      <c r="A17517" s="4" t="s">
        <v>6</v>
      </c>
      <c r="B17517" t="s">
        <v>16716</v>
      </c>
      <c r="C17517" s="8">
        <v>44628</v>
      </c>
      <c r="D17517" s="8">
        <v>44701</v>
      </c>
      <c r="E17517">
        <f t="shared" si="267"/>
        <v>73</v>
      </c>
      <c r="F17517" s="6">
        <v>44705</v>
      </c>
    </row>
    <row r="17518" spans="1:6" x14ac:dyDescent="0.25">
      <c r="A17518" s="4" t="s">
        <v>6</v>
      </c>
      <c r="B17518" t="s">
        <v>16717</v>
      </c>
      <c r="C17518" s="8">
        <v>44629</v>
      </c>
      <c r="D17518" s="8">
        <v>44701</v>
      </c>
      <c r="E17518">
        <f t="shared" si="267"/>
        <v>72</v>
      </c>
      <c r="F17518" s="6">
        <v>44705</v>
      </c>
    </row>
    <row r="17519" spans="1:6" x14ac:dyDescent="0.25">
      <c r="A17519" s="4" t="s">
        <v>6</v>
      </c>
      <c r="B17519" t="s">
        <v>16718</v>
      </c>
      <c r="C17519" s="8">
        <v>44629</v>
      </c>
      <c r="D17519" s="8">
        <v>44697</v>
      </c>
      <c r="E17519">
        <f t="shared" si="267"/>
        <v>68</v>
      </c>
      <c r="F17519" s="6">
        <v>44705</v>
      </c>
    </row>
    <row r="17520" spans="1:6" x14ac:dyDescent="0.25">
      <c r="A17520" s="4" t="s">
        <v>6</v>
      </c>
      <c r="B17520" t="s">
        <v>16719</v>
      </c>
      <c r="C17520" s="8">
        <v>44629</v>
      </c>
      <c r="D17520" s="8">
        <v>44700</v>
      </c>
      <c r="E17520">
        <f t="shared" si="267"/>
        <v>71</v>
      </c>
      <c r="F17520" s="6">
        <v>44705</v>
      </c>
    </row>
    <row r="17521" spans="1:6" x14ac:dyDescent="0.25">
      <c r="A17521" s="4" t="s">
        <v>6</v>
      </c>
      <c r="B17521" t="s">
        <v>16720</v>
      </c>
      <c r="C17521" s="8">
        <v>44629</v>
      </c>
      <c r="D17521" s="8">
        <v>44700</v>
      </c>
      <c r="E17521">
        <f t="shared" si="267"/>
        <v>71</v>
      </c>
      <c r="F17521" s="6">
        <v>44705</v>
      </c>
    </row>
    <row r="17522" spans="1:6" x14ac:dyDescent="0.25">
      <c r="A17522" s="4" t="s">
        <v>6</v>
      </c>
      <c r="B17522" t="s">
        <v>16721</v>
      </c>
      <c r="C17522" s="8">
        <v>44629</v>
      </c>
      <c r="D17522" s="8">
        <v>44706</v>
      </c>
      <c r="E17522">
        <f t="shared" si="267"/>
        <v>77</v>
      </c>
      <c r="F17522" s="6">
        <v>44705</v>
      </c>
    </row>
    <row r="17523" spans="1:6" x14ac:dyDescent="0.25">
      <c r="A17523" s="4" t="s">
        <v>6</v>
      </c>
      <c r="B17523" t="s">
        <v>16722</v>
      </c>
      <c r="C17523" s="8">
        <v>44629</v>
      </c>
      <c r="D17523" s="10">
        <v>44712</v>
      </c>
      <c r="E17523">
        <f t="shared" si="267"/>
        <v>83</v>
      </c>
      <c r="F17523" s="6">
        <v>44705</v>
      </c>
    </row>
    <row r="17524" spans="1:6" x14ac:dyDescent="0.25">
      <c r="A17524" s="4" t="s">
        <v>6</v>
      </c>
      <c r="B17524" t="s">
        <v>16723</v>
      </c>
      <c r="C17524" s="8">
        <v>44629</v>
      </c>
      <c r="D17524" s="8">
        <v>44690</v>
      </c>
      <c r="E17524">
        <f t="shared" ref="E17524:E17587" si="268">D17524-C17524</f>
        <v>61</v>
      </c>
      <c r="F17524" s="6">
        <v>44705</v>
      </c>
    </row>
    <row r="17525" spans="1:6" x14ac:dyDescent="0.25">
      <c r="A17525" s="4" t="s">
        <v>6</v>
      </c>
      <c r="B17525" t="s">
        <v>16724</v>
      </c>
      <c r="C17525" s="8">
        <v>44629</v>
      </c>
      <c r="D17525" s="8">
        <v>44701</v>
      </c>
      <c r="E17525">
        <f t="shared" si="268"/>
        <v>72</v>
      </c>
      <c r="F17525" s="6">
        <v>44705</v>
      </c>
    </row>
    <row r="17526" spans="1:6" x14ac:dyDescent="0.25">
      <c r="A17526" s="4" t="s">
        <v>6</v>
      </c>
      <c r="B17526" t="s">
        <v>16725</v>
      </c>
      <c r="C17526" s="8">
        <v>44630</v>
      </c>
      <c r="D17526" s="8">
        <v>44693</v>
      </c>
      <c r="E17526">
        <f t="shared" si="268"/>
        <v>63</v>
      </c>
      <c r="F17526" s="6">
        <v>44705</v>
      </c>
    </row>
    <row r="17527" spans="1:6" x14ac:dyDescent="0.25">
      <c r="A17527" s="4" t="s">
        <v>6</v>
      </c>
      <c r="B17527" t="s">
        <v>16726</v>
      </c>
      <c r="C17527" s="8">
        <v>44630</v>
      </c>
      <c r="D17527" s="8">
        <v>44699</v>
      </c>
      <c r="E17527">
        <f t="shared" si="268"/>
        <v>69</v>
      </c>
      <c r="F17527" s="6">
        <v>44705</v>
      </c>
    </row>
    <row r="17528" spans="1:6" x14ac:dyDescent="0.25">
      <c r="A17528" s="4" t="s">
        <v>6</v>
      </c>
      <c r="B17528" t="s">
        <v>16727</v>
      </c>
      <c r="C17528" s="8">
        <v>44630</v>
      </c>
      <c r="D17528" s="8">
        <v>44700</v>
      </c>
      <c r="E17528">
        <f t="shared" si="268"/>
        <v>70</v>
      </c>
      <c r="F17528" s="6">
        <v>44705</v>
      </c>
    </row>
    <row r="17529" spans="1:6" x14ac:dyDescent="0.25">
      <c r="A17529" s="4" t="s">
        <v>6</v>
      </c>
      <c r="B17529" t="s">
        <v>16728</v>
      </c>
      <c r="C17529" s="8">
        <v>44630</v>
      </c>
      <c r="D17529" s="8">
        <v>44701</v>
      </c>
      <c r="E17529">
        <f t="shared" si="268"/>
        <v>71</v>
      </c>
      <c r="F17529" s="6">
        <v>44705</v>
      </c>
    </row>
    <row r="17530" spans="1:6" x14ac:dyDescent="0.25">
      <c r="A17530" s="4" t="s">
        <v>6</v>
      </c>
      <c r="B17530" t="s">
        <v>16729</v>
      </c>
      <c r="C17530" s="8">
        <v>44630</v>
      </c>
      <c r="D17530" s="8">
        <v>44707</v>
      </c>
      <c r="E17530">
        <f t="shared" si="268"/>
        <v>77</v>
      </c>
      <c r="F17530" s="6">
        <v>44705</v>
      </c>
    </row>
    <row r="17531" spans="1:6" x14ac:dyDescent="0.25">
      <c r="A17531" s="4" t="s">
        <v>6</v>
      </c>
      <c r="B17531" t="s">
        <v>16730</v>
      </c>
      <c r="C17531" s="8">
        <v>44630</v>
      </c>
      <c r="D17531" s="8">
        <v>44701</v>
      </c>
      <c r="E17531">
        <f t="shared" si="268"/>
        <v>71</v>
      </c>
      <c r="F17531" s="6">
        <v>44705</v>
      </c>
    </row>
    <row r="17532" spans="1:6" x14ac:dyDescent="0.25">
      <c r="A17532" s="4" t="s">
        <v>6</v>
      </c>
      <c r="B17532" t="s">
        <v>16731</v>
      </c>
      <c r="C17532" s="8">
        <v>44630</v>
      </c>
      <c r="D17532" s="10">
        <v>44712</v>
      </c>
      <c r="E17532">
        <f t="shared" si="268"/>
        <v>82</v>
      </c>
      <c r="F17532" s="6">
        <v>44705</v>
      </c>
    </row>
    <row r="17533" spans="1:6" x14ac:dyDescent="0.25">
      <c r="A17533" s="4" t="s">
        <v>6</v>
      </c>
      <c r="B17533" t="s">
        <v>16732</v>
      </c>
      <c r="C17533" s="8">
        <v>44630</v>
      </c>
      <c r="D17533" s="8">
        <v>44706</v>
      </c>
      <c r="E17533">
        <f t="shared" si="268"/>
        <v>76</v>
      </c>
      <c r="F17533" s="6">
        <v>44705</v>
      </c>
    </row>
    <row r="17534" spans="1:6" x14ac:dyDescent="0.25">
      <c r="A17534" s="4" t="s">
        <v>6</v>
      </c>
      <c r="B17534" t="s">
        <v>16733</v>
      </c>
      <c r="C17534" s="8">
        <v>44631</v>
      </c>
      <c r="D17534" s="8">
        <v>44699</v>
      </c>
      <c r="E17534">
        <f t="shared" si="268"/>
        <v>68</v>
      </c>
      <c r="F17534" s="6">
        <v>44705</v>
      </c>
    </row>
    <row r="17535" spans="1:6" x14ac:dyDescent="0.25">
      <c r="A17535" s="4" t="s">
        <v>6</v>
      </c>
      <c r="B17535" t="s">
        <v>16734</v>
      </c>
      <c r="C17535" s="8">
        <v>44631</v>
      </c>
      <c r="D17535" s="8">
        <v>44699</v>
      </c>
      <c r="E17535">
        <f t="shared" si="268"/>
        <v>68</v>
      </c>
      <c r="F17535" s="6">
        <v>44705</v>
      </c>
    </row>
    <row r="17536" spans="1:6" x14ac:dyDescent="0.25">
      <c r="A17536" s="4" t="s">
        <v>6</v>
      </c>
      <c r="B17536" t="s">
        <v>16735</v>
      </c>
      <c r="C17536" s="8">
        <v>44631</v>
      </c>
      <c r="D17536" s="8">
        <v>44699</v>
      </c>
      <c r="E17536">
        <f t="shared" si="268"/>
        <v>68</v>
      </c>
      <c r="F17536" s="6">
        <v>44705</v>
      </c>
    </row>
    <row r="17537" spans="1:6" x14ac:dyDescent="0.25">
      <c r="A17537" s="4" t="s">
        <v>6</v>
      </c>
      <c r="B17537" t="s">
        <v>16736</v>
      </c>
      <c r="C17537" s="8">
        <v>44631</v>
      </c>
      <c r="D17537" s="8">
        <v>44698</v>
      </c>
      <c r="E17537">
        <f t="shared" si="268"/>
        <v>67</v>
      </c>
      <c r="F17537" s="6">
        <v>44705</v>
      </c>
    </row>
    <row r="17538" spans="1:6" x14ac:dyDescent="0.25">
      <c r="A17538" s="4" t="s">
        <v>6</v>
      </c>
      <c r="B17538" t="s">
        <v>16737</v>
      </c>
      <c r="C17538" s="8">
        <v>44631</v>
      </c>
      <c r="D17538" s="10">
        <v>44712</v>
      </c>
      <c r="E17538">
        <f t="shared" si="268"/>
        <v>81</v>
      </c>
      <c r="F17538" s="6">
        <v>44705</v>
      </c>
    </row>
    <row r="17539" spans="1:6" x14ac:dyDescent="0.25">
      <c r="A17539" s="4" t="s">
        <v>6</v>
      </c>
      <c r="B17539" t="s">
        <v>16738</v>
      </c>
      <c r="C17539" s="8">
        <v>44631</v>
      </c>
      <c r="D17539" s="8">
        <v>44698</v>
      </c>
      <c r="E17539">
        <f t="shared" si="268"/>
        <v>67</v>
      </c>
      <c r="F17539" s="6">
        <v>44705</v>
      </c>
    </row>
    <row r="17540" spans="1:6" x14ac:dyDescent="0.25">
      <c r="A17540" s="4" t="s">
        <v>6</v>
      </c>
      <c r="B17540" t="s">
        <v>16739</v>
      </c>
      <c r="C17540" s="8">
        <v>44631</v>
      </c>
      <c r="D17540" s="8">
        <v>44699</v>
      </c>
      <c r="E17540">
        <f t="shared" si="268"/>
        <v>68</v>
      </c>
      <c r="F17540" s="6">
        <v>44705</v>
      </c>
    </row>
    <row r="17541" spans="1:6" x14ac:dyDescent="0.25">
      <c r="A17541" s="4" t="s">
        <v>6</v>
      </c>
      <c r="B17541" t="s">
        <v>16740</v>
      </c>
      <c r="C17541" s="8">
        <v>44631</v>
      </c>
      <c r="D17541" s="8">
        <v>44700</v>
      </c>
      <c r="E17541">
        <f t="shared" si="268"/>
        <v>69</v>
      </c>
      <c r="F17541" s="6">
        <v>44705</v>
      </c>
    </row>
    <row r="17542" spans="1:6" x14ac:dyDescent="0.25">
      <c r="A17542" s="4" t="s">
        <v>6</v>
      </c>
      <c r="B17542" t="s">
        <v>16741</v>
      </c>
      <c r="C17542" s="8">
        <v>44631</v>
      </c>
      <c r="D17542" s="8">
        <v>44687</v>
      </c>
      <c r="E17542">
        <f t="shared" si="268"/>
        <v>56</v>
      </c>
      <c r="F17542" s="6">
        <v>44705</v>
      </c>
    </row>
    <row r="17543" spans="1:6" x14ac:dyDescent="0.25">
      <c r="A17543" s="4" t="s">
        <v>6</v>
      </c>
      <c r="B17543" t="s">
        <v>16742</v>
      </c>
      <c r="C17543" s="8">
        <v>44631</v>
      </c>
      <c r="D17543" s="8">
        <v>44699</v>
      </c>
      <c r="E17543">
        <f t="shared" si="268"/>
        <v>68</v>
      </c>
      <c r="F17543" s="6">
        <v>44705</v>
      </c>
    </row>
    <row r="17544" spans="1:6" x14ac:dyDescent="0.25">
      <c r="A17544" s="4" t="s">
        <v>6</v>
      </c>
      <c r="B17544" t="s">
        <v>16743</v>
      </c>
      <c r="C17544" s="8">
        <v>44634</v>
      </c>
      <c r="D17544" s="8">
        <v>44698</v>
      </c>
      <c r="E17544">
        <f t="shared" si="268"/>
        <v>64</v>
      </c>
      <c r="F17544" s="6">
        <v>44705</v>
      </c>
    </row>
    <row r="17545" spans="1:6" x14ac:dyDescent="0.25">
      <c r="A17545" s="4" t="s">
        <v>6</v>
      </c>
      <c r="B17545" t="s">
        <v>16744</v>
      </c>
      <c r="C17545" s="8">
        <v>44634</v>
      </c>
      <c r="D17545" s="8">
        <v>44699</v>
      </c>
      <c r="E17545">
        <f t="shared" si="268"/>
        <v>65</v>
      </c>
      <c r="F17545" s="6">
        <v>44705</v>
      </c>
    </row>
    <row r="17546" spans="1:6" x14ac:dyDescent="0.25">
      <c r="A17546" s="4" t="s">
        <v>6</v>
      </c>
      <c r="B17546" t="s">
        <v>16745</v>
      </c>
      <c r="C17546" s="8">
        <v>44634</v>
      </c>
      <c r="D17546" s="8">
        <v>44701</v>
      </c>
      <c r="E17546">
        <f t="shared" si="268"/>
        <v>67</v>
      </c>
      <c r="F17546" s="6">
        <v>44705</v>
      </c>
    </row>
    <row r="17547" spans="1:6" x14ac:dyDescent="0.25">
      <c r="A17547" s="4" t="s">
        <v>6</v>
      </c>
      <c r="B17547" t="s">
        <v>16746</v>
      </c>
      <c r="C17547" s="8">
        <v>44634</v>
      </c>
      <c r="D17547" s="8">
        <v>44690</v>
      </c>
      <c r="E17547">
        <f t="shared" si="268"/>
        <v>56</v>
      </c>
      <c r="F17547" s="6">
        <v>44705</v>
      </c>
    </row>
    <row r="17548" spans="1:6" x14ac:dyDescent="0.25">
      <c r="A17548" s="4" t="s">
        <v>6</v>
      </c>
      <c r="B17548" t="s">
        <v>16747</v>
      </c>
      <c r="C17548" s="8">
        <v>44634</v>
      </c>
      <c r="D17548" s="8">
        <v>44691</v>
      </c>
      <c r="E17548">
        <f t="shared" si="268"/>
        <v>57</v>
      </c>
      <c r="F17548" s="6">
        <v>44705</v>
      </c>
    </row>
    <row r="17549" spans="1:6" x14ac:dyDescent="0.25">
      <c r="A17549" s="4" t="s">
        <v>6</v>
      </c>
      <c r="B17549" t="s">
        <v>16748</v>
      </c>
      <c r="C17549" s="8">
        <v>44634</v>
      </c>
      <c r="D17549" s="8">
        <v>44701</v>
      </c>
      <c r="E17549">
        <f t="shared" si="268"/>
        <v>67</v>
      </c>
      <c r="F17549" s="6">
        <v>44705</v>
      </c>
    </row>
    <row r="17550" spans="1:6" x14ac:dyDescent="0.25">
      <c r="A17550" s="4" t="s">
        <v>6</v>
      </c>
      <c r="B17550" t="s">
        <v>16749</v>
      </c>
      <c r="C17550" s="8">
        <v>44634</v>
      </c>
      <c r="D17550" s="8">
        <v>44686</v>
      </c>
      <c r="E17550">
        <f t="shared" si="268"/>
        <v>52</v>
      </c>
      <c r="F17550" s="6">
        <v>44705</v>
      </c>
    </row>
    <row r="17551" spans="1:6" x14ac:dyDescent="0.25">
      <c r="A17551" s="4" t="s">
        <v>6</v>
      </c>
      <c r="B17551" t="s">
        <v>16750</v>
      </c>
      <c r="C17551" s="8">
        <v>44634</v>
      </c>
      <c r="D17551" s="8">
        <v>44701</v>
      </c>
      <c r="E17551">
        <f t="shared" si="268"/>
        <v>67</v>
      </c>
      <c r="F17551" s="6">
        <v>44705</v>
      </c>
    </row>
    <row r="17552" spans="1:6" x14ac:dyDescent="0.25">
      <c r="A17552" s="4" t="s">
        <v>6</v>
      </c>
      <c r="B17552" t="s">
        <v>16751</v>
      </c>
      <c r="C17552" s="8">
        <v>44634</v>
      </c>
      <c r="D17552" s="8">
        <v>44699</v>
      </c>
      <c r="E17552">
        <f t="shared" si="268"/>
        <v>65</v>
      </c>
      <c r="F17552" s="6">
        <v>44705</v>
      </c>
    </row>
    <row r="17553" spans="1:6" x14ac:dyDescent="0.25">
      <c r="A17553" s="4" t="s">
        <v>6</v>
      </c>
      <c r="B17553" t="s">
        <v>16752</v>
      </c>
      <c r="C17553" s="8">
        <v>44634</v>
      </c>
      <c r="D17553" s="8">
        <v>44701</v>
      </c>
      <c r="E17553">
        <f t="shared" si="268"/>
        <v>67</v>
      </c>
      <c r="F17553" s="6">
        <v>44705</v>
      </c>
    </row>
    <row r="17554" spans="1:6" x14ac:dyDescent="0.25">
      <c r="A17554" s="4" t="s">
        <v>6</v>
      </c>
      <c r="B17554" t="s">
        <v>16753</v>
      </c>
      <c r="C17554" s="8">
        <v>44634</v>
      </c>
      <c r="D17554" s="8">
        <v>44699</v>
      </c>
      <c r="E17554">
        <f t="shared" si="268"/>
        <v>65</v>
      </c>
      <c r="F17554" s="6">
        <v>44705</v>
      </c>
    </row>
    <row r="17555" spans="1:6" x14ac:dyDescent="0.25">
      <c r="A17555" s="4" t="s">
        <v>6</v>
      </c>
      <c r="B17555" t="s">
        <v>16754</v>
      </c>
      <c r="C17555" s="8">
        <v>44634</v>
      </c>
      <c r="D17555" s="10">
        <v>44712</v>
      </c>
      <c r="E17555">
        <f t="shared" si="268"/>
        <v>78</v>
      </c>
      <c r="F17555" s="6">
        <v>44705</v>
      </c>
    </row>
    <row r="17556" spans="1:6" x14ac:dyDescent="0.25">
      <c r="A17556" s="4" t="s">
        <v>6</v>
      </c>
      <c r="B17556" t="s">
        <v>16755</v>
      </c>
      <c r="C17556" s="8">
        <v>44634</v>
      </c>
      <c r="D17556" s="10">
        <v>44712</v>
      </c>
      <c r="E17556">
        <f t="shared" si="268"/>
        <v>78</v>
      </c>
      <c r="F17556" s="6">
        <v>44705</v>
      </c>
    </row>
    <row r="17557" spans="1:6" x14ac:dyDescent="0.25">
      <c r="A17557" s="4" t="s">
        <v>6</v>
      </c>
      <c r="B17557" t="s">
        <v>16756</v>
      </c>
      <c r="C17557" s="8">
        <v>44634</v>
      </c>
      <c r="D17557" s="8">
        <v>44699</v>
      </c>
      <c r="E17557">
        <f t="shared" si="268"/>
        <v>65</v>
      </c>
      <c r="F17557" s="6">
        <v>44705</v>
      </c>
    </row>
    <row r="17558" spans="1:6" x14ac:dyDescent="0.25">
      <c r="A17558" s="4" t="s">
        <v>6</v>
      </c>
      <c r="B17558" t="s">
        <v>16757</v>
      </c>
      <c r="C17558" s="8">
        <v>44634</v>
      </c>
      <c r="D17558" s="8">
        <v>44704</v>
      </c>
      <c r="E17558">
        <f t="shared" si="268"/>
        <v>70</v>
      </c>
      <c r="F17558" s="6">
        <v>44705</v>
      </c>
    </row>
    <row r="17559" spans="1:6" x14ac:dyDescent="0.25">
      <c r="A17559" s="4" t="s">
        <v>6</v>
      </c>
      <c r="B17559" t="s">
        <v>16758</v>
      </c>
      <c r="C17559" s="8">
        <v>44635</v>
      </c>
      <c r="D17559" s="8">
        <v>44690</v>
      </c>
      <c r="E17559">
        <f t="shared" si="268"/>
        <v>55</v>
      </c>
      <c r="F17559" s="6">
        <v>44705</v>
      </c>
    </row>
    <row r="17560" spans="1:6" x14ac:dyDescent="0.25">
      <c r="A17560" s="4" t="s">
        <v>6</v>
      </c>
      <c r="B17560" t="s">
        <v>16759</v>
      </c>
      <c r="C17560" s="8">
        <v>44635</v>
      </c>
      <c r="D17560" s="10">
        <v>44712</v>
      </c>
      <c r="E17560">
        <f t="shared" si="268"/>
        <v>77</v>
      </c>
      <c r="F17560" s="6">
        <v>44705</v>
      </c>
    </row>
    <row r="17561" spans="1:6" x14ac:dyDescent="0.25">
      <c r="A17561" s="4" t="s">
        <v>6</v>
      </c>
      <c r="B17561" t="s">
        <v>16760</v>
      </c>
      <c r="C17561" s="8">
        <v>44635</v>
      </c>
      <c r="D17561" s="8">
        <v>44701</v>
      </c>
      <c r="E17561">
        <f t="shared" si="268"/>
        <v>66</v>
      </c>
      <c r="F17561" s="6">
        <v>44705</v>
      </c>
    </row>
    <row r="17562" spans="1:6" x14ac:dyDescent="0.25">
      <c r="A17562" s="4" t="s">
        <v>6</v>
      </c>
      <c r="B17562" t="s">
        <v>16761</v>
      </c>
      <c r="C17562" s="8">
        <v>44635</v>
      </c>
      <c r="D17562" s="8">
        <v>44701</v>
      </c>
      <c r="E17562">
        <f t="shared" si="268"/>
        <v>66</v>
      </c>
      <c r="F17562" s="6">
        <v>44705</v>
      </c>
    </row>
    <row r="17563" spans="1:6" x14ac:dyDescent="0.25">
      <c r="A17563" s="4" t="s">
        <v>6</v>
      </c>
      <c r="B17563" t="s">
        <v>16762</v>
      </c>
      <c r="C17563" s="8">
        <v>44635</v>
      </c>
      <c r="D17563" s="8">
        <v>44705</v>
      </c>
      <c r="E17563">
        <f t="shared" si="268"/>
        <v>70</v>
      </c>
      <c r="F17563" s="6">
        <v>44705</v>
      </c>
    </row>
    <row r="17564" spans="1:6" x14ac:dyDescent="0.25">
      <c r="A17564" s="4" t="s">
        <v>6</v>
      </c>
      <c r="B17564" t="s">
        <v>16763</v>
      </c>
      <c r="C17564" s="8">
        <v>44635</v>
      </c>
      <c r="D17564" s="8">
        <v>44706</v>
      </c>
      <c r="E17564">
        <f t="shared" si="268"/>
        <v>71</v>
      </c>
      <c r="F17564" s="6">
        <v>44705</v>
      </c>
    </row>
    <row r="17565" spans="1:6" x14ac:dyDescent="0.25">
      <c r="A17565" s="4" t="s">
        <v>6</v>
      </c>
      <c r="B17565" t="s">
        <v>16764</v>
      </c>
      <c r="C17565" s="8">
        <v>44635</v>
      </c>
      <c r="D17565" s="8">
        <v>44699</v>
      </c>
      <c r="E17565">
        <f t="shared" si="268"/>
        <v>64</v>
      </c>
      <c r="F17565" s="6">
        <v>44705</v>
      </c>
    </row>
    <row r="17566" spans="1:6" x14ac:dyDescent="0.25">
      <c r="A17566" s="4" t="s">
        <v>6</v>
      </c>
      <c r="B17566" t="s">
        <v>16765</v>
      </c>
      <c r="C17566" s="8">
        <v>44635</v>
      </c>
      <c r="D17566" s="8">
        <v>44700</v>
      </c>
      <c r="E17566">
        <f t="shared" si="268"/>
        <v>65</v>
      </c>
      <c r="F17566" s="6">
        <v>44705</v>
      </c>
    </row>
    <row r="17567" spans="1:6" x14ac:dyDescent="0.25">
      <c r="A17567" s="4" t="s">
        <v>6</v>
      </c>
      <c r="B17567" t="s">
        <v>16766</v>
      </c>
      <c r="C17567" s="8">
        <v>44635</v>
      </c>
      <c r="D17567" s="8">
        <v>44704</v>
      </c>
      <c r="E17567">
        <f t="shared" si="268"/>
        <v>69</v>
      </c>
      <c r="F17567" s="6">
        <v>44705</v>
      </c>
    </row>
    <row r="17568" spans="1:6" x14ac:dyDescent="0.25">
      <c r="A17568" s="4" t="s">
        <v>6</v>
      </c>
      <c r="B17568" t="s">
        <v>16767</v>
      </c>
      <c r="C17568" s="8">
        <v>44635</v>
      </c>
      <c r="D17568" s="8">
        <v>44693</v>
      </c>
      <c r="E17568">
        <f t="shared" si="268"/>
        <v>58</v>
      </c>
      <c r="F17568" s="6">
        <v>44705</v>
      </c>
    </row>
    <row r="17569" spans="1:6" x14ac:dyDescent="0.25">
      <c r="A17569" s="4" t="s">
        <v>6</v>
      </c>
      <c r="B17569" t="s">
        <v>16768</v>
      </c>
      <c r="C17569" s="8">
        <v>44636</v>
      </c>
      <c r="D17569" s="8">
        <v>44690</v>
      </c>
      <c r="E17569">
        <f t="shared" si="268"/>
        <v>54</v>
      </c>
      <c r="F17569" s="6">
        <v>44705</v>
      </c>
    </row>
    <row r="17570" spans="1:6" x14ac:dyDescent="0.25">
      <c r="A17570" s="4" t="s">
        <v>6</v>
      </c>
      <c r="B17570" t="s">
        <v>16769</v>
      </c>
      <c r="C17570" s="8">
        <v>44636</v>
      </c>
      <c r="D17570" s="8">
        <v>44699</v>
      </c>
      <c r="E17570">
        <f t="shared" si="268"/>
        <v>63</v>
      </c>
      <c r="F17570" s="6">
        <v>44705</v>
      </c>
    </row>
    <row r="17571" spans="1:6" x14ac:dyDescent="0.25">
      <c r="A17571" s="4" t="s">
        <v>6</v>
      </c>
      <c r="B17571" t="s">
        <v>16770</v>
      </c>
      <c r="C17571" s="8">
        <v>44636</v>
      </c>
      <c r="D17571" s="8">
        <v>44700</v>
      </c>
      <c r="E17571">
        <f t="shared" si="268"/>
        <v>64</v>
      </c>
      <c r="F17571" s="6">
        <v>44705</v>
      </c>
    </row>
    <row r="17572" spans="1:6" x14ac:dyDescent="0.25">
      <c r="A17572" s="4" t="s">
        <v>6</v>
      </c>
      <c r="B17572" t="s">
        <v>16771</v>
      </c>
      <c r="C17572" s="8">
        <v>44636</v>
      </c>
      <c r="D17572" s="8">
        <v>44701</v>
      </c>
      <c r="E17572">
        <f t="shared" si="268"/>
        <v>65</v>
      </c>
      <c r="F17572" s="6">
        <v>44705</v>
      </c>
    </row>
    <row r="17573" spans="1:6" x14ac:dyDescent="0.25">
      <c r="A17573" s="4" t="s">
        <v>6</v>
      </c>
      <c r="B17573" t="s">
        <v>16772</v>
      </c>
      <c r="C17573" s="8">
        <v>44636</v>
      </c>
      <c r="D17573" s="8">
        <v>44698</v>
      </c>
      <c r="E17573">
        <f t="shared" si="268"/>
        <v>62</v>
      </c>
      <c r="F17573" s="6">
        <v>44705</v>
      </c>
    </row>
    <row r="17574" spans="1:6" x14ac:dyDescent="0.25">
      <c r="A17574" s="4" t="s">
        <v>6</v>
      </c>
      <c r="B17574" t="s">
        <v>16773</v>
      </c>
      <c r="C17574" s="8">
        <v>44636</v>
      </c>
      <c r="D17574" s="8">
        <v>44705</v>
      </c>
      <c r="E17574">
        <f t="shared" si="268"/>
        <v>69</v>
      </c>
      <c r="F17574" s="6">
        <v>44705</v>
      </c>
    </row>
    <row r="17575" spans="1:6" x14ac:dyDescent="0.25">
      <c r="A17575" s="4" t="s">
        <v>6</v>
      </c>
      <c r="B17575" t="s">
        <v>16774</v>
      </c>
      <c r="C17575" s="8">
        <v>44636</v>
      </c>
      <c r="D17575" s="8">
        <v>44694</v>
      </c>
      <c r="E17575">
        <f t="shared" si="268"/>
        <v>58</v>
      </c>
      <c r="F17575" s="6">
        <v>44705</v>
      </c>
    </row>
    <row r="17576" spans="1:6" x14ac:dyDescent="0.25">
      <c r="A17576" s="4" t="s">
        <v>6</v>
      </c>
      <c r="B17576" t="s">
        <v>16775</v>
      </c>
      <c r="C17576" s="8">
        <v>44638</v>
      </c>
      <c r="D17576" s="8">
        <v>44698</v>
      </c>
      <c r="E17576">
        <f t="shared" si="268"/>
        <v>60</v>
      </c>
      <c r="F17576" s="6">
        <v>44705</v>
      </c>
    </row>
    <row r="17577" spans="1:6" x14ac:dyDescent="0.25">
      <c r="A17577" s="4" t="s">
        <v>6</v>
      </c>
      <c r="B17577" t="s">
        <v>16776</v>
      </c>
      <c r="C17577" s="8">
        <v>44638</v>
      </c>
      <c r="D17577" s="8">
        <v>44700</v>
      </c>
      <c r="E17577">
        <f t="shared" si="268"/>
        <v>62</v>
      </c>
      <c r="F17577" s="6">
        <v>44705</v>
      </c>
    </row>
    <row r="17578" spans="1:6" x14ac:dyDescent="0.25">
      <c r="A17578" s="4" t="s">
        <v>6</v>
      </c>
      <c r="B17578" t="s">
        <v>16777</v>
      </c>
      <c r="C17578" s="8">
        <v>44638</v>
      </c>
      <c r="D17578" s="8">
        <v>44700</v>
      </c>
      <c r="E17578">
        <f t="shared" si="268"/>
        <v>62</v>
      </c>
      <c r="F17578" s="6">
        <v>44705</v>
      </c>
    </row>
    <row r="17579" spans="1:6" x14ac:dyDescent="0.25">
      <c r="A17579" s="4" t="s">
        <v>6</v>
      </c>
      <c r="B17579" t="s">
        <v>16778</v>
      </c>
      <c r="C17579" s="8">
        <v>44638</v>
      </c>
      <c r="D17579" s="10">
        <v>44712</v>
      </c>
      <c r="E17579">
        <f t="shared" si="268"/>
        <v>74</v>
      </c>
      <c r="F17579" s="6">
        <v>44705</v>
      </c>
    </row>
    <row r="17580" spans="1:6" x14ac:dyDescent="0.25">
      <c r="A17580" s="4" t="s">
        <v>6</v>
      </c>
      <c r="B17580" t="s">
        <v>16779</v>
      </c>
      <c r="C17580" s="8">
        <v>44638</v>
      </c>
      <c r="D17580" s="8">
        <v>44692</v>
      </c>
      <c r="E17580">
        <f t="shared" si="268"/>
        <v>54</v>
      </c>
      <c r="F17580" s="6">
        <v>44705</v>
      </c>
    </row>
    <row r="17581" spans="1:6" x14ac:dyDescent="0.25">
      <c r="A17581" s="4" t="s">
        <v>6</v>
      </c>
      <c r="B17581" t="s">
        <v>16780</v>
      </c>
      <c r="C17581" s="8">
        <v>44638</v>
      </c>
      <c r="D17581" s="8">
        <v>44697</v>
      </c>
      <c r="E17581">
        <f t="shared" si="268"/>
        <v>59</v>
      </c>
      <c r="F17581" s="6">
        <v>44705</v>
      </c>
    </row>
    <row r="17582" spans="1:6" x14ac:dyDescent="0.25">
      <c r="A17582" s="4" t="s">
        <v>6</v>
      </c>
      <c r="B17582" t="s">
        <v>16781</v>
      </c>
      <c r="C17582" s="8">
        <v>44638</v>
      </c>
      <c r="D17582" s="8">
        <v>44704</v>
      </c>
      <c r="E17582">
        <f t="shared" si="268"/>
        <v>66</v>
      </c>
      <c r="F17582" s="6">
        <v>44705</v>
      </c>
    </row>
    <row r="17583" spans="1:6" x14ac:dyDescent="0.25">
      <c r="A17583" s="4" t="s">
        <v>6</v>
      </c>
      <c r="B17583" t="s">
        <v>16782</v>
      </c>
      <c r="C17583" s="8">
        <v>44638</v>
      </c>
      <c r="D17583" s="8">
        <v>44693</v>
      </c>
      <c r="E17583">
        <f t="shared" si="268"/>
        <v>55</v>
      </c>
      <c r="F17583" s="6">
        <v>44705</v>
      </c>
    </row>
    <row r="17584" spans="1:6" x14ac:dyDescent="0.25">
      <c r="A17584" s="4" t="s">
        <v>6</v>
      </c>
      <c r="B17584" t="s">
        <v>16783</v>
      </c>
      <c r="C17584" s="8">
        <v>44638</v>
      </c>
      <c r="D17584" s="8">
        <v>44699</v>
      </c>
      <c r="E17584">
        <f t="shared" si="268"/>
        <v>61</v>
      </c>
      <c r="F17584" s="6">
        <v>44705</v>
      </c>
    </row>
    <row r="17585" spans="1:6" x14ac:dyDescent="0.25">
      <c r="A17585" s="4" t="s">
        <v>6</v>
      </c>
      <c r="B17585" t="s">
        <v>16784</v>
      </c>
      <c r="C17585" s="8">
        <v>44638</v>
      </c>
      <c r="D17585" s="8">
        <v>44705</v>
      </c>
      <c r="E17585">
        <f t="shared" si="268"/>
        <v>67</v>
      </c>
      <c r="F17585" s="6">
        <v>44705</v>
      </c>
    </row>
    <row r="17586" spans="1:6" x14ac:dyDescent="0.25">
      <c r="A17586" s="4" t="s">
        <v>6</v>
      </c>
      <c r="B17586" t="s">
        <v>16785</v>
      </c>
      <c r="C17586" s="8">
        <v>44638</v>
      </c>
      <c r="D17586" s="10">
        <v>44712</v>
      </c>
      <c r="E17586">
        <f t="shared" si="268"/>
        <v>74</v>
      </c>
      <c r="F17586" s="6">
        <v>44705</v>
      </c>
    </row>
    <row r="17587" spans="1:6" x14ac:dyDescent="0.25">
      <c r="A17587" s="4" t="s">
        <v>6</v>
      </c>
      <c r="B17587" t="s">
        <v>16786</v>
      </c>
      <c r="C17587" s="8">
        <v>44638</v>
      </c>
      <c r="D17587" s="8">
        <v>44692</v>
      </c>
      <c r="E17587">
        <f t="shared" si="268"/>
        <v>54</v>
      </c>
      <c r="F17587" s="6">
        <v>44705</v>
      </c>
    </row>
    <row r="17588" spans="1:6" x14ac:dyDescent="0.25">
      <c r="A17588" s="4" t="s">
        <v>6</v>
      </c>
      <c r="B17588" t="s">
        <v>16787</v>
      </c>
      <c r="C17588" s="8">
        <v>44638</v>
      </c>
      <c r="D17588" s="8">
        <v>44701</v>
      </c>
      <c r="E17588">
        <f t="shared" ref="E17588:E17651" si="269">D17588-C17588</f>
        <v>63</v>
      </c>
      <c r="F17588" s="6">
        <v>44705</v>
      </c>
    </row>
    <row r="17589" spans="1:6" x14ac:dyDescent="0.25">
      <c r="A17589" s="4" t="s">
        <v>6</v>
      </c>
      <c r="B17589" t="s">
        <v>16788</v>
      </c>
      <c r="C17589" s="8">
        <v>44638</v>
      </c>
      <c r="D17589" s="8">
        <v>44701</v>
      </c>
      <c r="E17589">
        <f t="shared" si="269"/>
        <v>63</v>
      </c>
      <c r="F17589" s="6">
        <v>44705</v>
      </c>
    </row>
    <row r="17590" spans="1:6" x14ac:dyDescent="0.25">
      <c r="A17590" s="4" t="s">
        <v>6</v>
      </c>
      <c r="B17590" t="s">
        <v>16789</v>
      </c>
      <c r="C17590" s="8">
        <v>44638</v>
      </c>
      <c r="D17590" s="8">
        <v>44705</v>
      </c>
      <c r="E17590">
        <f t="shared" si="269"/>
        <v>67</v>
      </c>
      <c r="F17590" s="6">
        <v>44705</v>
      </c>
    </row>
    <row r="17591" spans="1:6" x14ac:dyDescent="0.25">
      <c r="A17591" s="4" t="s">
        <v>6</v>
      </c>
      <c r="B17591" t="s">
        <v>16790</v>
      </c>
      <c r="C17591" s="8">
        <v>44638</v>
      </c>
      <c r="D17591" s="8">
        <v>44701</v>
      </c>
      <c r="E17591">
        <f t="shared" si="269"/>
        <v>63</v>
      </c>
      <c r="F17591" s="6">
        <v>44705</v>
      </c>
    </row>
    <row r="17592" spans="1:6" x14ac:dyDescent="0.25">
      <c r="A17592" s="4" t="s">
        <v>6</v>
      </c>
      <c r="B17592" t="s">
        <v>16791</v>
      </c>
      <c r="C17592" s="8">
        <v>44638</v>
      </c>
      <c r="D17592" s="8">
        <v>44699</v>
      </c>
      <c r="E17592">
        <f t="shared" si="269"/>
        <v>61</v>
      </c>
      <c r="F17592" s="6">
        <v>44705</v>
      </c>
    </row>
    <row r="17593" spans="1:6" x14ac:dyDescent="0.25">
      <c r="A17593" s="4" t="s">
        <v>6</v>
      </c>
      <c r="B17593" t="s">
        <v>16792</v>
      </c>
      <c r="C17593" s="8">
        <v>44638</v>
      </c>
      <c r="D17593" s="8">
        <v>44705</v>
      </c>
      <c r="E17593">
        <f t="shared" si="269"/>
        <v>67</v>
      </c>
      <c r="F17593" s="6">
        <v>44705</v>
      </c>
    </row>
    <row r="17594" spans="1:6" x14ac:dyDescent="0.25">
      <c r="A17594" s="4" t="s">
        <v>6</v>
      </c>
      <c r="B17594" t="s">
        <v>16793</v>
      </c>
      <c r="C17594" s="8">
        <v>44638</v>
      </c>
      <c r="D17594" s="8">
        <v>44699</v>
      </c>
      <c r="E17594">
        <f t="shared" si="269"/>
        <v>61</v>
      </c>
      <c r="F17594" s="6">
        <v>44705</v>
      </c>
    </row>
    <row r="17595" spans="1:6" x14ac:dyDescent="0.25">
      <c r="A17595" s="4" t="s">
        <v>6</v>
      </c>
      <c r="B17595" t="s">
        <v>16794</v>
      </c>
      <c r="C17595" s="8">
        <v>44638</v>
      </c>
      <c r="D17595" s="8">
        <v>44697</v>
      </c>
      <c r="E17595">
        <f t="shared" si="269"/>
        <v>59</v>
      </c>
      <c r="F17595" s="6">
        <v>44705</v>
      </c>
    </row>
    <row r="17596" spans="1:6" x14ac:dyDescent="0.25">
      <c r="A17596" s="4" t="s">
        <v>6</v>
      </c>
      <c r="B17596" t="s">
        <v>16795</v>
      </c>
      <c r="C17596" s="8">
        <v>44638</v>
      </c>
      <c r="D17596" s="8">
        <v>44686</v>
      </c>
      <c r="E17596">
        <f t="shared" si="269"/>
        <v>48</v>
      </c>
      <c r="F17596" s="6">
        <v>44705</v>
      </c>
    </row>
    <row r="17597" spans="1:6" x14ac:dyDescent="0.25">
      <c r="A17597" s="4" t="s">
        <v>6</v>
      </c>
      <c r="B17597" t="s">
        <v>16796</v>
      </c>
      <c r="C17597" s="8">
        <v>44638</v>
      </c>
      <c r="D17597" s="8">
        <v>44699</v>
      </c>
      <c r="E17597">
        <f t="shared" si="269"/>
        <v>61</v>
      </c>
      <c r="F17597" s="6">
        <v>44705</v>
      </c>
    </row>
    <row r="17598" spans="1:6" x14ac:dyDescent="0.25">
      <c r="A17598" s="4" t="s">
        <v>6</v>
      </c>
      <c r="B17598" t="s">
        <v>16797</v>
      </c>
      <c r="C17598" s="8">
        <v>44638</v>
      </c>
      <c r="D17598" s="8">
        <v>44707</v>
      </c>
      <c r="E17598">
        <f t="shared" si="269"/>
        <v>69</v>
      </c>
      <c r="F17598" s="6">
        <v>44705</v>
      </c>
    </row>
    <row r="17599" spans="1:6" x14ac:dyDescent="0.25">
      <c r="A17599" s="4" t="s">
        <v>6</v>
      </c>
      <c r="B17599" t="s">
        <v>16798</v>
      </c>
      <c r="C17599" s="8">
        <v>44639</v>
      </c>
      <c r="D17599" s="10">
        <v>44712</v>
      </c>
      <c r="E17599">
        <f t="shared" si="269"/>
        <v>73</v>
      </c>
      <c r="F17599" s="6">
        <v>44705</v>
      </c>
    </row>
    <row r="17600" spans="1:6" x14ac:dyDescent="0.25">
      <c r="A17600" s="4" t="s">
        <v>6</v>
      </c>
      <c r="B17600" t="s">
        <v>16799</v>
      </c>
      <c r="C17600" s="8">
        <v>44639</v>
      </c>
      <c r="D17600" s="8">
        <v>44698</v>
      </c>
      <c r="E17600">
        <f t="shared" si="269"/>
        <v>59</v>
      </c>
      <c r="F17600" s="6">
        <v>44705</v>
      </c>
    </row>
    <row r="17601" spans="1:6" x14ac:dyDescent="0.25">
      <c r="A17601" s="4" t="s">
        <v>6</v>
      </c>
      <c r="B17601" t="s">
        <v>16800</v>
      </c>
      <c r="C17601" s="8">
        <v>44640</v>
      </c>
      <c r="D17601" s="8">
        <v>44687</v>
      </c>
      <c r="E17601">
        <f t="shared" si="269"/>
        <v>47</v>
      </c>
      <c r="F17601" s="6">
        <v>44705</v>
      </c>
    </row>
    <row r="17602" spans="1:6" x14ac:dyDescent="0.25">
      <c r="A17602" s="4" t="s">
        <v>6</v>
      </c>
      <c r="B17602" t="s">
        <v>16801</v>
      </c>
      <c r="C17602" s="8">
        <v>44641</v>
      </c>
      <c r="D17602" s="8">
        <v>44691</v>
      </c>
      <c r="E17602">
        <f t="shared" si="269"/>
        <v>50</v>
      </c>
      <c r="F17602" s="6">
        <v>44705</v>
      </c>
    </row>
    <row r="17603" spans="1:6" x14ac:dyDescent="0.25">
      <c r="A17603" s="4" t="s">
        <v>6</v>
      </c>
      <c r="B17603" t="s">
        <v>16802</v>
      </c>
      <c r="C17603" s="8">
        <v>44641</v>
      </c>
      <c r="D17603" s="8">
        <v>44686</v>
      </c>
      <c r="E17603">
        <f t="shared" si="269"/>
        <v>45</v>
      </c>
      <c r="F17603" s="6">
        <v>44705</v>
      </c>
    </row>
    <row r="17604" spans="1:6" x14ac:dyDescent="0.25">
      <c r="A17604" s="4" t="s">
        <v>6</v>
      </c>
      <c r="B17604" t="s">
        <v>16803</v>
      </c>
      <c r="C17604" s="8">
        <v>44641</v>
      </c>
      <c r="D17604" s="8">
        <v>44701</v>
      </c>
      <c r="E17604">
        <f t="shared" si="269"/>
        <v>60</v>
      </c>
      <c r="F17604" s="6">
        <v>44705</v>
      </c>
    </row>
    <row r="17605" spans="1:6" x14ac:dyDescent="0.25">
      <c r="A17605" s="4" t="s">
        <v>6</v>
      </c>
      <c r="B17605" t="s">
        <v>16804</v>
      </c>
      <c r="C17605" s="8">
        <v>44641</v>
      </c>
      <c r="D17605" s="8">
        <v>44687</v>
      </c>
      <c r="E17605">
        <f t="shared" si="269"/>
        <v>46</v>
      </c>
      <c r="F17605" s="6">
        <v>44705</v>
      </c>
    </row>
    <row r="17606" spans="1:6" x14ac:dyDescent="0.25">
      <c r="A17606" s="4" t="s">
        <v>6</v>
      </c>
      <c r="B17606" t="s">
        <v>16805</v>
      </c>
      <c r="C17606" s="8">
        <v>44641</v>
      </c>
      <c r="D17606" s="8">
        <v>44704</v>
      </c>
      <c r="E17606">
        <f t="shared" si="269"/>
        <v>63</v>
      </c>
      <c r="F17606" s="6">
        <v>44705</v>
      </c>
    </row>
    <row r="17607" spans="1:6" x14ac:dyDescent="0.25">
      <c r="A17607" s="4" t="s">
        <v>6</v>
      </c>
      <c r="B17607" t="s">
        <v>16806</v>
      </c>
      <c r="C17607" s="8">
        <v>44641</v>
      </c>
      <c r="D17607" s="8">
        <v>44694</v>
      </c>
      <c r="E17607">
        <f t="shared" si="269"/>
        <v>53</v>
      </c>
      <c r="F17607" s="6">
        <v>44705</v>
      </c>
    </row>
    <row r="17608" spans="1:6" x14ac:dyDescent="0.25">
      <c r="A17608" s="4" t="s">
        <v>6</v>
      </c>
      <c r="B17608" t="s">
        <v>16807</v>
      </c>
      <c r="C17608" s="8">
        <v>44641</v>
      </c>
      <c r="D17608" s="8">
        <v>44699</v>
      </c>
      <c r="E17608">
        <f t="shared" si="269"/>
        <v>58</v>
      </c>
      <c r="F17608" s="6">
        <v>44705</v>
      </c>
    </row>
    <row r="17609" spans="1:6" x14ac:dyDescent="0.25">
      <c r="A17609" s="4" t="s">
        <v>6</v>
      </c>
      <c r="B17609" t="s">
        <v>16808</v>
      </c>
      <c r="C17609" s="8">
        <v>44641</v>
      </c>
      <c r="D17609" s="8">
        <v>44700</v>
      </c>
      <c r="E17609">
        <f t="shared" si="269"/>
        <v>59</v>
      </c>
      <c r="F17609" s="6">
        <v>44705</v>
      </c>
    </row>
    <row r="17610" spans="1:6" x14ac:dyDescent="0.25">
      <c r="A17610" s="4" t="s">
        <v>6</v>
      </c>
      <c r="B17610" t="s">
        <v>16809</v>
      </c>
      <c r="C17610" s="8">
        <v>44641</v>
      </c>
      <c r="D17610" s="8">
        <v>44701</v>
      </c>
      <c r="E17610">
        <f t="shared" si="269"/>
        <v>60</v>
      </c>
      <c r="F17610" s="6">
        <v>44705</v>
      </c>
    </row>
    <row r="17611" spans="1:6" x14ac:dyDescent="0.25">
      <c r="A17611" s="4" t="s">
        <v>6</v>
      </c>
      <c r="B17611" t="s">
        <v>16810</v>
      </c>
      <c r="C17611" s="8">
        <v>44641</v>
      </c>
      <c r="D17611" s="8">
        <v>44693</v>
      </c>
      <c r="E17611">
        <f t="shared" si="269"/>
        <v>52</v>
      </c>
      <c r="F17611" s="6">
        <v>44705</v>
      </c>
    </row>
    <row r="17612" spans="1:6" x14ac:dyDescent="0.25">
      <c r="A17612" s="4" t="s">
        <v>6</v>
      </c>
      <c r="B17612" t="s">
        <v>16811</v>
      </c>
      <c r="C17612" s="8">
        <v>44641</v>
      </c>
      <c r="D17612" s="8">
        <v>44699</v>
      </c>
      <c r="E17612">
        <f t="shared" si="269"/>
        <v>58</v>
      </c>
      <c r="F17612" s="6">
        <v>44705</v>
      </c>
    </row>
    <row r="17613" spans="1:6" x14ac:dyDescent="0.25">
      <c r="A17613" s="4" t="s">
        <v>6</v>
      </c>
      <c r="B17613" t="s">
        <v>16812</v>
      </c>
      <c r="C17613" s="8">
        <v>44641</v>
      </c>
      <c r="D17613" s="10">
        <v>44712</v>
      </c>
      <c r="E17613">
        <f t="shared" si="269"/>
        <v>71</v>
      </c>
      <c r="F17613" s="6">
        <v>44705</v>
      </c>
    </row>
    <row r="17614" spans="1:6" x14ac:dyDescent="0.25">
      <c r="A17614" s="4" t="s">
        <v>6</v>
      </c>
      <c r="B17614" t="s">
        <v>16813</v>
      </c>
      <c r="C17614" s="8">
        <v>44641</v>
      </c>
      <c r="D17614" s="8">
        <v>44698</v>
      </c>
      <c r="E17614">
        <f t="shared" si="269"/>
        <v>57</v>
      </c>
      <c r="F17614" s="6">
        <v>44705</v>
      </c>
    </row>
    <row r="17615" spans="1:6" x14ac:dyDescent="0.25">
      <c r="A17615" s="4" t="s">
        <v>6</v>
      </c>
      <c r="B17615" t="s">
        <v>16814</v>
      </c>
      <c r="C17615" s="8">
        <v>44642</v>
      </c>
      <c r="D17615" s="8">
        <v>44706</v>
      </c>
      <c r="E17615">
        <f t="shared" si="269"/>
        <v>64</v>
      </c>
      <c r="F17615" s="6">
        <v>44705</v>
      </c>
    </row>
    <row r="17616" spans="1:6" x14ac:dyDescent="0.25">
      <c r="A17616" s="4" t="s">
        <v>6</v>
      </c>
      <c r="B17616" t="s">
        <v>16815</v>
      </c>
      <c r="C17616" s="8">
        <v>44642</v>
      </c>
      <c r="D17616" s="10">
        <v>44712</v>
      </c>
      <c r="E17616">
        <f t="shared" si="269"/>
        <v>70</v>
      </c>
      <c r="F17616" s="6">
        <v>44705</v>
      </c>
    </row>
    <row r="17617" spans="1:6" x14ac:dyDescent="0.25">
      <c r="A17617" s="4" t="s">
        <v>6</v>
      </c>
      <c r="B17617" t="s">
        <v>16816</v>
      </c>
      <c r="C17617" s="8">
        <v>44642</v>
      </c>
      <c r="D17617" s="8">
        <v>44701</v>
      </c>
      <c r="E17617">
        <f t="shared" si="269"/>
        <v>59</v>
      </c>
      <c r="F17617" s="6">
        <v>44705</v>
      </c>
    </row>
    <row r="17618" spans="1:6" x14ac:dyDescent="0.25">
      <c r="A17618" s="4" t="s">
        <v>6</v>
      </c>
      <c r="B17618" t="s">
        <v>16817</v>
      </c>
      <c r="C17618" s="8">
        <v>44642</v>
      </c>
      <c r="D17618" s="8">
        <v>44712</v>
      </c>
      <c r="E17618">
        <f t="shared" si="269"/>
        <v>70</v>
      </c>
      <c r="F17618" s="6">
        <v>44705</v>
      </c>
    </row>
    <row r="17619" spans="1:6" x14ac:dyDescent="0.25">
      <c r="A17619" s="4" t="s">
        <v>6</v>
      </c>
      <c r="B17619" t="s">
        <v>16818</v>
      </c>
      <c r="C17619" s="8">
        <v>44642</v>
      </c>
      <c r="D17619" s="8">
        <v>44690</v>
      </c>
      <c r="E17619">
        <f t="shared" si="269"/>
        <v>48</v>
      </c>
      <c r="F17619" s="6">
        <v>44705</v>
      </c>
    </row>
    <row r="17620" spans="1:6" x14ac:dyDescent="0.25">
      <c r="A17620" s="4" t="s">
        <v>6</v>
      </c>
      <c r="B17620" t="s">
        <v>16819</v>
      </c>
      <c r="C17620" s="8">
        <v>44642</v>
      </c>
      <c r="D17620" s="8">
        <v>44691</v>
      </c>
      <c r="E17620">
        <f t="shared" si="269"/>
        <v>49</v>
      </c>
      <c r="F17620" s="6">
        <v>44705</v>
      </c>
    </row>
    <row r="17621" spans="1:6" x14ac:dyDescent="0.25">
      <c r="A17621" s="4" t="s">
        <v>6</v>
      </c>
      <c r="B17621" t="s">
        <v>16820</v>
      </c>
      <c r="C17621" s="8">
        <v>44642</v>
      </c>
      <c r="D17621" s="10">
        <v>44712</v>
      </c>
      <c r="E17621">
        <f t="shared" si="269"/>
        <v>70</v>
      </c>
      <c r="F17621" s="6">
        <v>44705</v>
      </c>
    </row>
    <row r="17622" spans="1:6" x14ac:dyDescent="0.25">
      <c r="A17622" s="4" t="s">
        <v>6</v>
      </c>
      <c r="B17622" t="s">
        <v>16821</v>
      </c>
      <c r="C17622" s="8">
        <v>44642</v>
      </c>
      <c r="D17622" s="8">
        <v>44699</v>
      </c>
      <c r="E17622">
        <f t="shared" si="269"/>
        <v>57</v>
      </c>
      <c r="F17622" s="6">
        <v>44705</v>
      </c>
    </row>
    <row r="17623" spans="1:6" x14ac:dyDescent="0.25">
      <c r="A17623" s="4" t="s">
        <v>6</v>
      </c>
      <c r="B17623" t="s">
        <v>16822</v>
      </c>
      <c r="C17623" s="8">
        <v>44642</v>
      </c>
      <c r="D17623" s="8">
        <v>44704</v>
      </c>
      <c r="E17623">
        <f t="shared" si="269"/>
        <v>62</v>
      </c>
      <c r="F17623" s="6">
        <v>44705</v>
      </c>
    </row>
    <row r="17624" spans="1:6" x14ac:dyDescent="0.25">
      <c r="A17624" s="4" t="s">
        <v>6</v>
      </c>
      <c r="B17624" t="s">
        <v>16823</v>
      </c>
      <c r="C17624" s="8">
        <v>44642</v>
      </c>
      <c r="D17624" s="8">
        <v>44699</v>
      </c>
      <c r="E17624">
        <f t="shared" si="269"/>
        <v>57</v>
      </c>
      <c r="F17624" s="6">
        <v>44705</v>
      </c>
    </row>
    <row r="17625" spans="1:6" x14ac:dyDescent="0.25">
      <c r="A17625" s="4" t="s">
        <v>6</v>
      </c>
      <c r="B17625" t="s">
        <v>16824</v>
      </c>
      <c r="C17625" s="8">
        <v>44642</v>
      </c>
      <c r="D17625" s="8">
        <v>44691</v>
      </c>
      <c r="E17625">
        <f t="shared" si="269"/>
        <v>49</v>
      </c>
      <c r="F17625" s="6">
        <v>44705</v>
      </c>
    </row>
    <row r="17626" spans="1:6" x14ac:dyDescent="0.25">
      <c r="A17626" s="4" t="s">
        <v>6</v>
      </c>
      <c r="B17626" t="s">
        <v>16825</v>
      </c>
      <c r="C17626" s="8">
        <v>44642</v>
      </c>
      <c r="D17626" s="8">
        <v>44699</v>
      </c>
      <c r="E17626">
        <f t="shared" si="269"/>
        <v>57</v>
      </c>
      <c r="F17626" s="6">
        <v>44705</v>
      </c>
    </row>
    <row r="17627" spans="1:6" x14ac:dyDescent="0.25">
      <c r="A17627" s="4" t="s">
        <v>6</v>
      </c>
      <c r="B17627" t="s">
        <v>16826</v>
      </c>
      <c r="C17627" s="8">
        <v>44642</v>
      </c>
      <c r="D17627" s="8">
        <v>44705</v>
      </c>
      <c r="E17627">
        <f t="shared" si="269"/>
        <v>63</v>
      </c>
      <c r="F17627" s="6">
        <v>44705</v>
      </c>
    </row>
    <row r="17628" spans="1:6" x14ac:dyDescent="0.25">
      <c r="A17628" s="4" t="s">
        <v>6</v>
      </c>
      <c r="B17628" t="s">
        <v>16827</v>
      </c>
      <c r="C17628" s="8">
        <v>44642</v>
      </c>
      <c r="D17628" s="8">
        <v>44686</v>
      </c>
      <c r="E17628">
        <f t="shared" si="269"/>
        <v>44</v>
      </c>
      <c r="F17628" s="6">
        <v>44705</v>
      </c>
    </row>
    <row r="17629" spans="1:6" x14ac:dyDescent="0.25">
      <c r="A17629" s="4" t="s">
        <v>6</v>
      </c>
      <c r="B17629" t="s">
        <v>16828</v>
      </c>
      <c r="C17629" s="8">
        <v>44642</v>
      </c>
      <c r="D17629" s="8">
        <v>44699</v>
      </c>
      <c r="E17629">
        <f t="shared" si="269"/>
        <v>57</v>
      </c>
      <c r="F17629" s="6">
        <v>44705</v>
      </c>
    </row>
    <row r="17630" spans="1:6" x14ac:dyDescent="0.25">
      <c r="A17630" s="4" t="s">
        <v>6</v>
      </c>
      <c r="B17630" t="s">
        <v>16829</v>
      </c>
      <c r="C17630" s="8">
        <v>44642</v>
      </c>
      <c r="D17630" s="8">
        <v>44704</v>
      </c>
      <c r="E17630">
        <f t="shared" si="269"/>
        <v>62</v>
      </c>
      <c r="F17630" s="6">
        <v>44705</v>
      </c>
    </row>
    <row r="17631" spans="1:6" x14ac:dyDescent="0.25">
      <c r="A17631" s="4" t="s">
        <v>6</v>
      </c>
      <c r="B17631" t="s">
        <v>16830</v>
      </c>
      <c r="C17631" s="8">
        <v>44643</v>
      </c>
      <c r="D17631" s="8">
        <v>44701</v>
      </c>
      <c r="E17631">
        <f t="shared" si="269"/>
        <v>58</v>
      </c>
      <c r="F17631" s="6">
        <v>44705</v>
      </c>
    </row>
    <row r="17632" spans="1:6" x14ac:dyDescent="0.25">
      <c r="A17632" s="4" t="s">
        <v>6</v>
      </c>
      <c r="B17632" t="s">
        <v>16831</v>
      </c>
      <c r="C17632" s="8">
        <v>44643</v>
      </c>
      <c r="D17632" s="8">
        <v>44706</v>
      </c>
      <c r="E17632">
        <f t="shared" si="269"/>
        <v>63</v>
      </c>
      <c r="F17632" s="6">
        <v>44705</v>
      </c>
    </row>
    <row r="17633" spans="1:6" x14ac:dyDescent="0.25">
      <c r="A17633" s="4" t="s">
        <v>6</v>
      </c>
      <c r="B17633" t="s">
        <v>16832</v>
      </c>
      <c r="C17633" s="8">
        <v>44643</v>
      </c>
      <c r="D17633" s="8">
        <v>44690</v>
      </c>
      <c r="E17633">
        <f t="shared" si="269"/>
        <v>47</v>
      </c>
      <c r="F17633" s="6">
        <v>44705</v>
      </c>
    </row>
    <row r="17634" spans="1:6" x14ac:dyDescent="0.25">
      <c r="A17634" s="4" t="s">
        <v>6</v>
      </c>
      <c r="B17634" t="s">
        <v>16833</v>
      </c>
      <c r="C17634" s="8">
        <v>44643</v>
      </c>
      <c r="D17634" s="8">
        <v>44697</v>
      </c>
      <c r="E17634">
        <f t="shared" si="269"/>
        <v>54</v>
      </c>
      <c r="F17634" s="6">
        <v>44705</v>
      </c>
    </row>
    <row r="17635" spans="1:6" x14ac:dyDescent="0.25">
      <c r="A17635" s="4" t="s">
        <v>6</v>
      </c>
      <c r="B17635" t="s">
        <v>16834</v>
      </c>
      <c r="C17635" s="8">
        <v>44643</v>
      </c>
      <c r="D17635" s="8">
        <v>44701</v>
      </c>
      <c r="E17635">
        <f t="shared" si="269"/>
        <v>58</v>
      </c>
      <c r="F17635" s="6">
        <v>44705</v>
      </c>
    </row>
    <row r="17636" spans="1:6" x14ac:dyDescent="0.25">
      <c r="A17636" s="4" t="s">
        <v>6</v>
      </c>
      <c r="B17636" t="s">
        <v>16835</v>
      </c>
      <c r="C17636" s="8">
        <v>44643</v>
      </c>
      <c r="D17636" s="10">
        <v>44712</v>
      </c>
      <c r="E17636">
        <f t="shared" si="269"/>
        <v>69</v>
      </c>
      <c r="F17636" s="6">
        <v>44705</v>
      </c>
    </row>
    <row r="17637" spans="1:6" x14ac:dyDescent="0.25">
      <c r="A17637" s="4" t="s">
        <v>6</v>
      </c>
      <c r="B17637" t="s">
        <v>16836</v>
      </c>
      <c r="C17637" s="8">
        <v>44643</v>
      </c>
      <c r="D17637" s="8">
        <v>44687</v>
      </c>
      <c r="E17637">
        <f t="shared" si="269"/>
        <v>44</v>
      </c>
      <c r="F17637" s="6">
        <v>44705</v>
      </c>
    </row>
    <row r="17638" spans="1:6" x14ac:dyDescent="0.25">
      <c r="A17638" s="4" t="s">
        <v>6</v>
      </c>
      <c r="B17638" t="s">
        <v>16837</v>
      </c>
      <c r="C17638" s="8">
        <v>44643</v>
      </c>
      <c r="D17638" s="8">
        <v>44692</v>
      </c>
      <c r="E17638">
        <f t="shared" si="269"/>
        <v>49</v>
      </c>
      <c r="F17638" s="6">
        <v>44705</v>
      </c>
    </row>
    <row r="17639" spans="1:6" x14ac:dyDescent="0.25">
      <c r="A17639" s="4" t="s">
        <v>6</v>
      </c>
      <c r="B17639" t="s">
        <v>16838</v>
      </c>
      <c r="C17639" s="8">
        <v>44643</v>
      </c>
      <c r="D17639" s="8">
        <v>44697</v>
      </c>
      <c r="E17639">
        <f t="shared" si="269"/>
        <v>54</v>
      </c>
      <c r="F17639" s="6">
        <v>44705</v>
      </c>
    </row>
    <row r="17640" spans="1:6" x14ac:dyDescent="0.25">
      <c r="A17640" s="4" t="s">
        <v>6</v>
      </c>
      <c r="B17640" t="s">
        <v>16839</v>
      </c>
      <c r="C17640" s="8">
        <v>44643</v>
      </c>
      <c r="D17640" s="8">
        <v>44700</v>
      </c>
      <c r="E17640">
        <f t="shared" si="269"/>
        <v>57</v>
      </c>
      <c r="F17640" s="6">
        <v>44705</v>
      </c>
    </row>
    <row r="17641" spans="1:6" x14ac:dyDescent="0.25">
      <c r="A17641" s="4" t="s">
        <v>6</v>
      </c>
      <c r="B17641" t="s">
        <v>16840</v>
      </c>
      <c r="C17641" s="8">
        <v>44643</v>
      </c>
      <c r="D17641" s="8">
        <v>44701</v>
      </c>
      <c r="E17641">
        <f t="shared" si="269"/>
        <v>58</v>
      </c>
      <c r="F17641" s="6">
        <v>44705</v>
      </c>
    </row>
    <row r="17642" spans="1:6" x14ac:dyDescent="0.25">
      <c r="A17642" s="4" t="s">
        <v>6</v>
      </c>
      <c r="B17642" t="s">
        <v>16841</v>
      </c>
      <c r="C17642" s="8">
        <v>44643</v>
      </c>
      <c r="D17642" s="8">
        <v>44701</v>
      </c>
      <c r="E17642">
        <f t="shared" si="269"/>
        <v>58</v>
      </c>
      <c r="F17642" s="6">
        <v>44705</v>
      </c>
    </row>
    <row r="17643" spans="1:6" x14ac:dyDescent="0.25">
      <c r="A17643" s="4" t="s">
        <v>6</v>
      </c>
      <c r="B17643" t="s">
        <v>16842</v>
      </c>
      <c r="C17643" s="8">
        <v>44643</v>
      </c>
      <c r="D17643" s="8">
        <v>44701</v>
      </c>
      <c r="E17643">
        <f t="shared" si="269"/>
        <v>58</v>
      </c>
      <c r="F17643" s="6">
        <v>44705</v>
      </c>
    </row>
    <row r="17644" spans="1:6" x14ac:dyDescent="0.25">
      <c r="A17644" s="4" t="s">
        <v>6</v>
      </c>
      <c r="B17644" t="s">
        <v>16843</v>
      </c>
      <c r="C17644" s="8">
        <v>44643</v>
      </c>
      <c r="D17644" s="8">
        <v>44687</v>
      </c>
      <c r="E17644">
        <f t="shared" si="269"/>
        <v>44</v>
      </c>
      <c r="F17644" s="6">
        <v>44705</v>
      </c>
    </row>
    <row r="17645" spans="1:6" x14ac:dyDescent="0.25">
      <c r="A17645" s="4" t="s">
        <v>6</v>
      </c>
      <c r="B17645" t="s">
        <v>16844</v>
      </c>
      <c r="C17645" s="8">
        <v>44643</v>
      </c>
      <c r="D17645" s="8">
        <v>44690</v>
      </c>
      <c r="E17645">
        <f t="shared" si="269"/>
        <v>47</v>
      </c>
      <c r="F17645" s="6">
        <v>44705</v>
      </c>
    </row>
    <row r="17646" spans="1:6" x14ac:dyDescent="0.25">
      <c r="A17646" s="4" t="s">
        <v>6</v>
      </c>
      <c r="B17646" t="s">
        <v>16845</v>
      </c>
      <c r="C17646" s="8">
        <v>44643</v>
      </c>
      <c r="D17646" s="8">
        <v>44704</v>
      </c>
      <c r="E17646">
        <f t="shared" si="269"/>
        <v>61</v>
      </c>
      <c r="F17646" s="6">
        <v>44705</v>
      </c>
    </row>
    <row r="17647" spans="1:6" x14ac:dyDescent="0.25">
      <c r="A17647" s="4" t="s">
        <v>6</v>
      </c>
      <c r="B17647" t="s">
        <v>16846</v>
      </c>
      <c r="C17647" s="8">
        <v>44643</v>
      </c>
      <c r="D17647" s="8">
        <v>44704</v>
      </c>
      <c r="E17647">
        <f t="shared" si="269"/>
        <v>61</v>
      </c>
      <c r="F17647" s="6">
        <v>44705</v>
      </c>
    </row>
    <row r="17648" spans="1:6" x14ac:dyDescent="0.25">
      <c r="A17648" s="4" t="s">
        <v>6</v>
      </c>
      <c r="B17648" t="s">
        <v>16847</v>
      </c>
      <c r="C17648" s="8">
        <v>44643</v>
      </c>
      <c r="D17648" s="8">
        <v>44700</v>
      </c>
      <c r="E17648">
        <f t="shared" si="269"/>
        <v>57</v>
      </c>
      <c r="F17648" s="6">
        <v>44705</v>
      </c>
    </row>
    <row r="17649" spans="1:6" x14ac:dyDescent="0.25">
      <c r="A17649" s="4" t="s">
        <v>6</v>
      </c>
      <c r="B17649" t="s">
        <v>16848</v>
      </c>
      <c r="C17649" s="8">
        <v>44643</v>
      </c>
      <c r="D17649" s="8">
        <v>44695</v>
      </c>
      <c r="E17649">
        <f t="shared" si="269"/>
        <v>52</v>
      </c>
      <c r="F17649" s="6">
        <v>44705</v>
      </c>
    </row>
    <row r="17650" spans="1:6" x14ac:dyDescent="0.25">
      <c r="A17650" s="4" t="s">
        <v>6</v>
      </c>
      <c r="B17650" t="s">
        <v>16849</v>
      </c>
      <c r="C17650" s="8">
        <v>44643</v>
      </c>
      <c r="D17650" s="8">
        <v>44707</v>
      </c>
      <c r="E17650">
        <f t="shared" si="269"/>
        <v>64</v>
      </c>
      <c r="F17650" s="6">
        <v>44705</v>
      </c>
    </row>
    <row r="17651" spans="1:6" x14ac:dyDescent="0.25">
      <c r="A17651" s="4" t="s">
        <v>6</v>
      </c>
      <c r="B17651" t="s">
        <v>16850</v>
      </c>
      <c r="C17651" s="8">
        <v>44643</v>
      </c>
      <c r="D17651" s="8">
        <v>44697</v>
      </c>
      <c r="E17651">
        <f t="shared" si="269"/>
        <v>54</v>
      </c>
      <c r="F17651" s="6">
        <v>44705</v>
      </c>
    </row>
    <row r="17652" spans="1:6" x14ac:dyDescent="0.25">
      <c r="A17652" s="4" t="s">
        <v>6</v>
      </c>
      <c r="B17652" t="s">
        <v>16851</v>
      </c>
      <c r="C17652" s="8">
        <v>44643</v>
      </c>
      <c r="D17652" s="8">
        <v>44699</v>
      </c>
      <c r="E17652">
        <f t="shared" ref="E17652:E17715" si="270">D17652-C17652</f>
        <v>56</v>
      </c>
      <c r="F17652" s="6">
        <v>44705</v>
      </c>
    </row>
    <row r="17653" spans="1:6" x14ac:dyDescent="0.25">
      <c r="A17653" s="4" t="s">
        <v>6</v>
      </c>
      <c r="B17653" t="s">
        <v>16852</v>
      </c>
      <c r="C17653" s="8">
        <v>44643</v>
      </c>
      <c r="D17653" s="8">
        <v>44697</v>
      </c>
      <c r="E17653">
        <f t="shared" si="270"/>
        <v>54</v>
      </c>
      <c r="F17653" s="6">
        <v>44705</v>
      </c>
    </row>
    <row r="17654" spans="1:6" x14ac:dyDescent="0.25">
      <c r="A17654" s="4" t="s">
        <v>6</v>
      </c>
      <c r="B17654" t="s">
        <v>16853</v>
      </c>
      <c r="C17654" s="8">
        <v>44644</v>
      </c>
      <c r="D17654" s="8">
        <v>44699</v>
      </c>
      <c r="E17654">
        <f t="shared" si="270"/>
        <v>55</v>
      </c>
      <c r="F17654" s="6">
        <v>44705</v>
      </c>
    </row>
    <row r="17655" spans="1:6" x14ac:dyDescent="0.25">
      <c r="A17655" s="4" t="s">
        <v>6</v>
      </c>
      <c r="B17655" t="s">
        <v>16854</v>
      </c>
      <c r="C17655" s="8">
        <v>44644</v>
      </c>
      <c r="D17655" s="8">
        <v>44700</v>
      </c>
      <c r="E17655">
        <f t="shared" si="270"/>
        <v>56</v>
      </c>
      <c r="F17655" s="6">
        <v>44705</v>
      </c>
    </row>
    <row r="17656" spans="1:6" x14ac:dyDescent="0.25">
      <c r="A17656" s="4" t="s">
        <v>6</v>
      </c>
      <c r="B17656" t="s">
        <v>16855</v>
      </c>
      <c r="C17656" s="8">
        <v>44644</v>
      </c>
      <c r="D17656" s="8">
        <v>44699</v>
      </c>
      <c r="E17656">
        <f t="shared" si="270"/>
        <v>55</v>
      </c>
      <c r="F17656" s="6">
        <v>44705</v>
      </c>
    </row>
    <row r="17657" spans="1:6" x14ac:dyDescent="0.25">
      <c r="A17657" s="4" t="s">
        <v>6</v>
      </c>
      <c r="B17657" t="s">
        <v>16856</v>
      </c>
      <c r="C17657" s="8">
        <v>44645</v>
      </c>
      <c r="D17657" s="8">
        <v>44687</v>
      </c>
      <c r="E17657">
        <f t="shared" si="270"/>
        <v>42</v>
      </c>
      <c r="F17657" s="6">
        <v>44705</v>
      </c>
    </row>
    <row r="17658" spans="1:6" x14ac:dyDescent="0.25">
      <c r="A17658" s="4" t="s">
        <v>6</v>
      </c>
      <c r="B17658" t="s">
        <v>16857</v>
      </c>
      <c r="C17658" s="8">
        <v>44645</v>
      </c>
      <c r="D17658" s="8">
        <v>44693</v>
      </c>
      <c r="E17658">
        <f t="shared" si="270"/>
        <v>48</v>
      </c>
      <c r="F17658" s="6">
        <v>44705</v>
      </c>
    </row>
    <row r="17659" spans="1:6" x14ac:dyDescent="0.25">
      <c r="A17659" s="4" t="s">
        <v>6</v>
      </c>
      <c r="B17659" t="s">
        <v>16858</v>
      </c>
      <c r="C17659" s="8">
        <v>44645</v>
      </c>
      <c r="D17659" s="8">
        <v>44699</v>
      </c>
      <c r="E17659">
        <f t="shared" si="270"/>
        <v>54</v>
      </c>
      <c r="F17659" s="6">
        <v>44705</v>
      </c>
    </row>
    <row r="17660" spans="1:6" x14ac:dyDescent="0.25">
      <c r="A17660" s="4" t="s">
        <v>6</v>
      </c>
      <c r="B17660" t="s">
        <v>16859</v>
      </c>
      <c r="C17660" s="8">
        <v>44645</v>
      </c>
      <c r="D17660" s="8">
        <v>44700</v>
      </c>
      <c r="E17660">
        <f t="shared" si="270"/>
        <v>55</v>
      </c>
      <c r="F17660" s="6">
        <v>44705</v>
      </c>
    </row>
    <row r="17661" spans="1:6" x14ac:dyDescent="0.25">
      <c r="A17661" s="4" t="s">
        <v>6</v>
      </c>
      <c r="B17661" t="s">
        <v>16860</v>
      </c>
      <c r="C17661" s="8">
        <v>44645</v>
      </c>
      <c r="D17661" s="8">
        <v>44700</v>
      </c>
      <c r="E17661">
        <f t="shared" si="270"/>
        <v>55</v>
      </c>
      <c r="F17661" s="6">
        <v>44705</v>
      </c>
    </row>
    <row r="17662" spans="1:6" x14ac:dyDescent="0.25">
      <c r="A17662" s="4" t="s">
        <v>6</v>
      </c>
      <c r="B17662" t="s">
        <v>16861</v>
      </c>
      <c r="C17662" s="8">
        <v>44645</v>
      </c>
      <c r="D17662" s="8">
        <v>44701</v>
      </c>
      <c r="E17662">
        <f t="shared" si="270"/>
        <v>56</v>
      </c>
      <c r="F17662" s="6">
        <v>44705</v>
      </c>
    </row>
    <row r="17663" spans="1:6" x14ac:dyDescent="0.25">
      <c r="A17663" s="4" t="s">
        <v>6</v>
      </c>
      <c r="B17663" t="s">
        <v>16862</v>
      </c>
      <c r="C17663" s="8">
        <v>44645</v>
      </c>
      <c r="D17663" s="8">
        <v>44701</v>
      </c>
      <c r="E17663">
        <f t="shared" si="270"/>
        <v>56</v>
      </c>
      <c r="F17663" s="6">
        <v>44705</v>
      </c>
    </row>
    <row r="17664" spans="1:6" x14ac:dyDescent="0.25">
      <c r="A17664" s="4" t="s">
        <v>6</v>
      </c>
      <c r="B17664" t="s">
        <v>16863</v>
      </c>
      <c r="C17664" s="8">
        <v>44645</v>
      </c>
      <c r="D17664" s="8">
        <v>44704</v>
      </c>
      <c r="E17664">
        <f t="shared" si="270"/>
        <v>59</v>
      </c>
      <c r="F17664" s="6">
        <v>44705</v>
      </c>
    </row>
    <row r="17665" spans="1:6" x14ac:dyDescent="0.25">
      <c r="A17665" s="4" t="s">
        <v>6</v>
      </c>
      <c r="B17665" t="s">
        <v>16864</v>
      </c>
      <c r="C17665" s="8">
        <v>44645</v>
      </c>
      <c r="D17665" s="8">
        <v>44691</v>
      </c>
      <c r="E17665">
        <f t="shared" si="270"/>
        <v>46</v>
      </c>
      <c r="F17665" s="6">
        <v>44705</v>
      </c>
    </row>
    <row r="17666" spans="1:6" x14ac:dyDescent="0.25">
      <c r="A17666" s="4" t="s">
        <v>6</v>
      </c>
      <c r="B17666" t="s">
        <v>16865</v>
      </c>
      <c r="C17666" s="8">
        <v>44645</v>
      </c>
      <c r="D17666" s="8">
        <v>44687</v>
      </c>
      <c r="E17666">
        <f t="shared" si="270"/>
        <v>42</v>
      </c>
      <c r="F17666" s="6">
        <v>44705</v>
      </c>
    </row>
    <row r="17667" spans="1:6" x14ac:dyDescent="0.25">
      <c r="A17667" s="4" t="s">
        <v>6</v>
      </c>
      <c r="B17667" t="s">
        <v>16866</v>
      </c>
      <c r="C17667" s="8">
        <v>44645</v>
      </c>
      <c r="D17667" s="8">
        <v>44687</v>
      </c>
      <c r="E17667">
        <f t="shared" si="270"/>
        <v>42</v>
      </c>
      <c r="F17667" s="6">
        <v>44705</v>
      </c>
    </row>
    <row r="17668" spans="1:6" x14ac:dyDescent="0.25">
      <c r="A17668" s="4" t="s">
        <v>6</v>
      </c>
      <c r="B17668" t="s">
        <v>16867</v>
      </c>
      <c r="C17668" s="8">
        <v>44645</v>
      </c>
      <c r="D17668" s="8">
        <v>44697</v>
      </c>
      <c r="E17668">
        <f t="shared" si="270"/>
        <v>52</v>
      </c>
      <c r="F17668" s="6">
        <v>44705</v>
      </c>
    </row>
    <row r="17669" spans="1:6" x14ac:dyDescent="0.25">
      <c r="A17669" s="4" t="s">
        <v>6</v>
      </c>
      <c r="B17669" t="s">
        <v>16868</v>
      </c>
      <c r="C17669" s="8">
        <v>44645</v>
      </c>
      <c r="D17669" s="8">
        <v>44706</v>
      </c>
      <c r="E17669">
        <f t="shared" si="270"/>
        <v>61</v>
      </c>
      <c r="F17669" s="6">
        <v>44705</v>
      </c>
    </row>
    <row r="17670" spans="1:6" x14ac:dyDescent="0.25">
      <c r="A17670" s="4" t="s">
        <v>6</v>
      </c>
      <c r="B17670" t="s">
        <v>16869</v>
      </c>
      <c r="C17670" s="8">
        <v>44645</v>
      </c>
      <c r="D17670" s="8">
        <v>44700</v>
      </c>
      <c r="E17670">
        <f t="shared" si="270"/>
        <v>55</v>
      </c>
      <c r="F17670" s="6">
        <v>44705</v>
      </c>
    </row>
    <row r="17671" spans="1:6" x14ac:dyDescent="0.25">
      <c r="A17671" s="4" t="s">
        <v>6</v>
      </c>
      <c r="B17671" t="s">
        <v>16870</v>
      </c>
      <c r="C17671" s="8">
        <v>44645</v>
      </c>
      <c r="D17671" s="8">
        <v>44701</v>
      </c>
      <c r="E17671">
        <f t="shared" si="270"/>
        <v>56</v>
      </c>
      <c r="F17671" s="6">
        <v>44705</v>
      </c>
    </row>
    <row r="17672" spans="1:6" x14ac:dyDescent="0.25">
      <c r="A17672" s="4" t="s">
        <v>6</v>
      </c>
      <c r="B17672" t="s">
        <v>16871</v>
      </c>
      <c r="C17672" s="8">
        <v>44645</v>
      </c>
      <c r="D17672" s="8">
        <v>44700</v>
      </c>
      <c r="E17672">
        <f t="shared" si="270"/>
        <v>55</v>
      </c>
      <c r="F17672" s="6">
        <v>44705</v>
      </c>
    </row>
    <row r="17673" spans="1:6" x14ac:dyDescent="0.25">
      <c r="A17673" s="4" t="s">
        <v>6</v>
      </c>
      <c r="B17673" t="s">
        <v>16872</v>
      </c>
      <c r="C17673" s="8">
        <v>44645</v>
      </c>
      <c r="D17673" s="10">
        <v>44682</v>
      </c>
      <c r="E17673">
        <f t="shared" si="270"/>
        <v>37</v>
      </c>
      <c r="F17673" s="6">
        <v>44705</v>
      </c>
    </row>
    <row r="17674" spans="1:6" x14ac:dyDescent="0.25">
      <c r="A17674" s="4" t="s">
        <v>6</v>
      </c>
      <c r="B17674" t="s">
        <v>16873</v>
      </c>
      <c r="C17674" s="8">
        <v>44645</v>
      </c>
      <c r="D17674" s="10">
        <v>44712</v>
      </c>
      <c r="E17674">
        <f t="shared" si="270"/>
        <v>67</v>
      </c>
      <c r="F17674" s="6">
        <v>44705</v>
      </c>
    </row>
    <row r="17675" spans="1:6" x14ac:dyDescent="0.25">
      <c r="A17675" s="4" t="s">
        <v>6</v>
      </c>
      <c r="B17675" t="s">
        <v>16874</v>
      </c>
      <c r="C17675" s="8">
        <v>44645</v>
      </c>
      <c r="D17675" s="8">
        <v>44701</v>
      </c>
      <c r="E17675">
        <f t="shared" si="270"/>
        <v>56</v>
      </c>
      <c r="F17675" s="6">
        <v>44705</v>
      </c>
    </row>
    <row r="17676" spans="1:6" x14ac:dyDescent="0.25">
      <c r="A17676" s="4" t="s">
        <v>6</v>
      </c>
      <c r="B17676" t="s">
        <v>16875</v>
      </c>
      <c r="C17676" s="8">
        <v>44645</v>
      </c>
      <c r="D17676" s="10">
        <v>44712</v>
      </c>
      <c r="E17676">
        <f t="shared" si="270"/>
        <v>67</v>
      </c>
      <c r="F17676" s="6">
        <v>44705</v>
      </c>
    </row>
    <row r="17677" spans="1:6" x14ac:dyDescent="0.25">
      <c r="A17677" s="4" t="s">
        <v>6</v>
      </c>
      <c r="B17677" t="s">
        <v>16876</v>
      </c>
      <c r="C17677" s="8">
        <v>44645</v>
      </c>
      <c r="D17677" s="8">
        <v>44687</v>
      </c>
      <c r="E17677">
        <f t="shared" si="270"/>
        <v>42</v>
      </c>
      <c r="F17677" s="6">
        <v>44705</v>
      </c>
    </row>
    <row r="17678" spans="1:6" x14ac:dyDescent="0.25">
      <c r="A17678" s="4" t="s">
        <v>6</v>
      </c>
      <c r="B17678" t="s">
        <v>16877</v>
      </c>
      <c r="C17678" s="8">
        <v>44645</v>
      </c>
      <c r="D17678" s="8">
        <v>44691</v>
      </c>
      <c r="E17678">
        <f t="shared" si="270"/>
        <v>46</v>
      </c>
      <c r="F17678" s="6">
        <v>44705</v>
      </c>
    </row>
    <row r="17679" spans="1:6" x14ac:dyDescent="0.25">
      <c r="A17679" s="4" t="s">
        <v>6</v>
      </c>
      <c r="B17679" t="s">
        <v>16878</v>
      </c>
      <c r="C17679" s="8">
        <v>44646</v>
      </c>
      <c r="D17679" s="8">
        <v>44699</v>
      </c>
      <c r="E17679">
        <f t="shared" si="270"/>
        <v>53</v>
      </c>
      <c r="F17679" s="6">
        <v>44705</v>
      </c>
    </row>
    <row r="17680" spans="1:6" x14ac:dyDescent="0.25">
      <c r="A17680" s="4" t="s">
        <v>6</v>
      </c>
      <c r="B17680" t="s">
        <v>16879</v>
      </c>
      <c r="C17680" s="8">
        <v>44647</v>
      </c>
      <c r="D17680" s="8">
        <v>44698</v>
      </c>
      <c r="E17680">
        <f t="shared" si="270"/>
        <v>51</v>
      </c>
      <c r="F17680" s="6">
        <v>44705</v>
      </c>
    </row>
    <row r="17681" spans="1:6" x14ac:dyDescent="0.25">
      <c r="A17681" s="4" t="s">
        <v>6</v>
      </c>
      <c r="B17681" t="s">
        <v>16880</v>
      </c>
      <c r="C17681" s="8">
        <v>44648</v>
      </c>
      <c r="D17681" s="8">
        <v>44691</v>
      </c>
      <c r="E17681">
        <f t="shared" si="270"/>
        <v>43</v>
      </c>
      <c r="F17681" s="6">
        <v>44705</v>
      </c>
    </row>
    <row r="17682" spans="1:6" x14ac:dyDescent="0.25">
      <c r="A17682" s="4" t="s">
        <v>6</v>
      </c>
      <c r="B17682" t="s">
        <v>16881</v>
      </c>
      <c r="C17682" s="8">
        <v>44648</v>
      </c>
      <c r="D17682" s="8">
        <v>44693</v>
      </c>
      <c r="E17682">
        <f t="shared" si="270"/>
        <v>45</v>
      </c>
      <c r="F17682" s="6">
        <v>44705</v>
      </c>
    </row>
    <row r="17683" spans="1:6" x14ac:dyDescent="0.25">
      <c r="A17683" s="4" t="s">
        <v>6</v>
      </c>
      <c r="B17683" t="s">
        <v>16882</v>
      </c>
      <c r="C17683" s="8">
        <v>44648</v>
      </c>
      <c r="D17683" s="8">
        <v>44697</v>
      </c>
      <c r="E17683">
        <f t="shared" si="270"/>
        <v>49</v>
      </c>
      <c r="F17683" s="6">
        <v>44705</v>
      </c>
    </row>
    <row r="17684" spans="1:6" x14ac:dyDescent="0.25">
      <c r="A17684" s="4" t="s">
        <v>6</v>
      </c>
      <c r="B17684" t="s">
        <v>16883</v>
      </c>
      <c r="C17684" s="8">
        <v>44648</v>
      </c>
      <c r="D17684" s="8">
        <v>44698</v>
      </c>
      <c r="E17684">
        <f t="shared" si="270"/>
        <v>50</v>
      </c>
      <c r="F17684" s="6">
        <v>44705</v>
      </c>
    </row>
    <row r="17685" spans="1:6" x14ac:dyDescent="0.25">
      <c r="A17685" s="4" t="s">
        <v>6</v>
      </c>
      <c r="B17685" t="s">
        <v>16884</v>
      </c>
      <c r="C17685" s="8">
        <v>44648</v>
      </c>
      <c r="D17685" s="8">
        <v>44704</v>
      </c>
      <c r="E17685">
        <f t="shared" si="270"/>
        <v>56</v>
      </c>
      <c r="F17685" s="6">
        <v>44705</v>
      </c>
    </row>
    <row r="17686" spans="1:6" x14ac:dyDescent="0.25">
      <c r="A17686" s="4" t="s">
        <v>6</v>
      </c>
      <c r="B17686" t="s">
        <v>16885</v>
      </c>
      <c r="C17686" s="8">
        <v>44648</v>
      </c>
      <c r="D17686" s="8">
        <v>44690</v>
      </c>
      <c r="E17686">
        <f t="shared" si="270"/>
        <v>42</v>
      </c>
      <c r="F17686" s="6">
        <v>44705</v>
      </c>
    </row>
    <row r="17687" spans="1:6" x14ac:dyDescent="0.25">
      <c r="A17687" s="4" t="s">
        <v>6</v>
      </c>
      <c r="B17687" t="s">
        <v>16886</v>
      </c>
      <c r="C17687" s="8">
        <v>44648</v>
      </c>
      <c r="D17687" s="8">
        <v>44700</v>
      </c>
      <c r="E17687">
        <f t="shared" si="270"/>
        <v>52</v>
      </c>
      <c r="F17687" s="6">
        <v>44705</v>
      </c>
    </row>
    <row r="17688" spans="1:6" x14ac:dyDescent="0.25">
      <c r="A17688" s="4" t="s">
        <v>6</v>
      </c>
      <c r="B17688" t="s">
        <v>16887</v>
      </c>
      <c r="C17688" s="8">
        <v>44648</v>
      </c>
      <c r="D17688" s="8">
        <v>44706</v>
      </c>
      <c r="E17688">
        <f t="shared" si="270"/>
        <v>58</v>
      </c>
      <c r="F17688" s="6">
        <v>44705</v>
      </c>
    </row>
    <row r="17689" spans="1:6" x14ac:dyDescent="0.25">
      <c r="A17689" s="4" t="s">
        <v>6</v>
      </c>
      <c r="B17689" t="s">
        <v>16888</v>
      </c>
      <c r="C17689" s="8">
        <v>44648</v>
      </c>
      <c r="D17689" s="10">
        <v>44712</v>
      </c>
      <c r="E17689">
        <f t="shared" si="270"/>
        <v>64</v>
      </c>
      <c r="F17689" s="6">
        <v>44705</v>
      </c>
    </row>
    <row r="17690" spans="1:6" x14ac:dyDescent="0.25">
      <c r="A17690" s="4" t="s">
        <v>6</v>
      </c>
      <c r="B17690" t="s">
        <v>16889</v>
      </c>
      <c r="C17690" s="8">
        <v>44648</v>
      </c>
      <c r="D17690" s="8">
        <v>44686</v>
      </c>
      <c r="E17690">
        <f t="shared" si="270"/>
        <v>38</v>
      </c>
      <c r="F17690" s="6">
        <v>44705</v>
      </c>
    </row>
    <row r="17691" spans="1:6" x14ac:dyDescent="0.25">
      <c r="A17691" s="4" t="s">
        <v>6</v>
      </c>
      <c r="B17691" t="s">
        <v>16890</v>
      </c>
      <c r="C17691" s="8">
        <v>44648</v>
      </c>
      <c r="D17691" s="8">
        <v>44699</v>
      </c>
      <c r="E17691">
        <f t="shared" si="270"/>
        <v>51</v>
      </c>
      <c r="F17691" s="6">
        <v>44705</v>
      </c>
    </row>
    <row r="17692" spans="1:6" x14ac:dyDescent="0.25">
      <c r="A17692" s="4" t="s">
        <v>6</v>
      </c>
      <c r="B17692" t="s">
        <v>16891</v>
      </c>
      <c r="C17692" s="8">
        <v>44648</v>
      </c>
      <c r="D17692" s="8">
        <v>44692</v>
      </c>
      <c r="E17692">
        <f t="shared" si="270"/>
        <v>44</v>
      </c>
      <c r="F17692" s="6">
        <v>44705</v>
      </c>
    </row>
    <row r="17693" spans="1:6" x14ac:dyDescent="0.25">
      <c r="A17693" s="4" t="s">
        <v>6</v>
      </c>
      <c r="B17693" t="s">
        <v>16892</v>
      </c>
      <c r="C17693" s="8">
        <v>44648</v>
      </c>
      <c r="D17693" s="8">
        <v>44690</v>
      </c>
      <c r="E17693">
        <f t="shared" si="270"/>
        <v>42</v>
      </c>
      <c r="F17693" s="6">
        <v>44705</v>
      </c>
    </row>
    <row r="17694" spans="1:6" x14ac:dyDescent="0.25">
      <c r="A17694" s="4" t="s">
        <v>6</v>
      </c>
      <c r="B17694" t="s">
        <v>16893</v>
      </c>
      <c r="C17694" s="8">
        <v>44648</v>
      </c>
      <c r="D17694" s="10">
        <v>44712</v>
      </c>
      <c r="E17694">
        <f t="shared" si="270"/>
        <v>64</v>
      </c>
      <c r="F17694" s="6">
        <v>44705</v>
      </c>
    </row>
    <row r="17695" spans="1:6" x14ac:dyDescent="0.25">
      <c r="A17695" s="4" t="s">
        <v>6</v>
      </c>
      <c r="B17695" t="s">
        <v>16894</v>
      </c>
      <c r="C17695" s="8">
        <v>44648</v>
      </c>
      <c r="D17695" s="8">
        <v>44697</v>
      </c>
      <c r="E17695">
        <f t="shared" si="270"/>
        <v>49</v>
      </c>
      <c r="F17695" s="6">
        <v>44705</v>
      </c>
    </row>
    <row r="17696" spans="1:6" x14ac:dyDescent="0.25">
      <c r="A17696" s="4" t="s">
        <v>6</v>
      </c>
      <c r="B17696" t="s">
        <v>16895</v>
      </c>
      <c r="C17696" s="8">
        <v>44648</v>
      </c>
      <c r="D17696" s="8">
        <v>44699</v>
      </c>
      <c r="E17696">
        <f t="shared" si="270"/>
        <v>51</v>
      </c>
      <c r="F17696" s="6">
        <v>44705</v>
      </c>
    </row>
    <row r="17697" spans="1:6" x14ac:dyDescent="0.25">
      <c r="A17697" s="4" t="s">
        <v>6</v>
      </c>
      <c r="B17697" t="s">
        <v>16896</v>
      </c>
      <c r="C17697" s="8">
        <v>44649</v>
      </c>
      <c r="D17697" s="8">
        <v>44699</v>
      </c>
      <c r="E17697">
        <f t="shared" si="270"/>
        <v>50</v>
      </c>
      <c r="F17697" s="6">
        <v>44705</v>
      </c>
    </row>
    <row r="17698" spans="1:6" x14ac:dyDescent="0.25">
      <c r="A17698" s="4" t="s">
        <v>6</v>
      </c>
      <c r="B17698" t="s">
        <v>16897</v>
      </c>
      <c r="C17698" s="8">
        <v>44649</v>
      </c>
      <c r="D17698" s="8">
        <v>44697</v>
      </c>
      <c r="E17698">
        <f t="shared" si="270"/>
        <v>48</v>
      </c>
      <c r="F17698" s="6">
        <v>44705</v>
      </c>
    </row>
    <row r="17699" spans="1:6" x14ac:dyDescent="0.25">
      <c r="A17699" s="4" t="s">
        <v>6</v>
      </c>
      <c r="B17699" t="s">
        <v>16898</v>
      </c>
      <c r="C17699" s="8">
        <v>44649</v>
      </c>
      <c r="D17699" s="8">
        <v>44704</v>
      </c>
      <c r="E17699">
        <f t="shared" si="270"/>
        <v>55</v>
      </c>
      <c r="F17699" s="6">
        <v>44705</v>
      </c>
    </row>
    <row r="17700" spans="1:6" x14ac:dyDescent="0.25">
      <c r="A17700" s="4" t="s">
        <v>6</v>
      </c>
      <c r="B17700" t="s">
        <v>16899</v>
      </c>
      <c r="C17700" s="8">
        <v>44649</v>
      </c>
      <c r="D17700" s="8">
        <v>44692</v>
      </c>
      <c r="E17700">
        <f t="shared" si="270"/>
        <v>43</v>
      </c>
      <c r="F17700" s="6">
        <v>44705</v>
      </c>
    </row>
    <row r="17701" spans="1:6" x14ac:dyDescent="0.25">
      <c r="A17701" s="4" t="s">
        <v>6</v>
      </c>
      <c r="B17701" t="s">
        <v>16900</v>
      </c>
      <c r="C17701" s="8">
        <v>44649</v>
      </c>
      <c r="D17701" s="8">
        <v>44692</v>
      </c>
      <c r="E17701">
        <f t="shared" si="270"/>
        <v>43</v>
      </c>
      <c r="F17701" s="6">
        <v>44705</v>
      </c>
    </row>
    <row r="17702" spans="1:6" x14ac:dyDescent="0.25">
      <c r="A17702" s="4" t="s">
        <v>6</v>
      </c>
      <c r="B17702" t="s">
        <v>16901</v>
      </c>
      <c r="C17702" s="8">
        <v>44649</v>
      </c>
      <c r="D17702" s="8">
        <v>44701</v>
      </c>
      <c r="E17702">
        <f t="shared" si="270"/>
        <v>52</v>
      </c>
      <c r="F17702" s="6">
        <v>44705</v>
      </c>
    </row>
    <row r="17703" spans="1:6" x14ac:dyDescent="0.25">
      <c r="A17703" s="4" t="s">
        <v>6</v>
      </c>
      <c r="B17703" t="s">
        <v>16902</v>
      </c>
      <c r="C17703" s="8">
        <v>44649</v>
      </c>
      <c r="D17703" s="8">
        <v>44701</v>
      </c>
      <c r="E17703">
        <f t="shared" si="270"/>
        <v>52</v>
      </c>
      <c r="F17703" s="6">
        <v>44705</v>
      </c>
    </row>
    <row r="17704" spans="1:6" x14ac:dyDescent="0.25">
      <c r="A17704" s="4" t="s">
        <v>6</v>
      </c>
      <c r="B17704" t="s">
        <v>16903</v>
      </c>
      <c r="C17704" s="8">
        <v>44649</v>
      </c>
      <c r="D17704" s="8">
        <v>44705</v>
      </c>
      <c r="E17704">
        <f t="shared" si="270"/>
        <v>56</v>
      </c>
      <c r="F17704" s="6">
        <v>44705</v>
      </c>
    </row>
    <row r="17705" spans="1:6" x14ac:dyDescent="0.25">
      <c r="A17705" s="4" t="s">
        <v>6</v>
      </c>
      <c r="B17705" t="s">
        <v>16904</v>
      </c>
      <c r="C17705" s="8">
        <v>44649</v>
      </c>
      <c r="D17705" s="8">
        <v>44690</v>
      </c>
      <c r="E17705">
        <f t="shared" si="270"/>
        <v>41</v>
      </c>
      <c r="F17705" s="6">
        <v>44705</v>
      </c>
    </row>
    <row r="17706" spans="1:6" x14ac:dyDescent="0.25">
      <c r="A17706" s="4" t="s">
        <v>6</v>
      </c>
      <c r="B17706" t="s">
        <v>16905</v>
      </c>
      <c r="C17706" s="8">
        <v>44649</v>
      </c>
      <c r="D17706" s="8">
        <v>44700</v>
      </c>
      <c r="E17706">
        <f t="shared" si="270"/>
        <v>51</v>
      </c>
      <c r="F17706" s="6">
        <v>44705</v>
      </c>
    </row>
    <row r="17707" spans="1:6" x14ac:dyDescent="0.25">
      <c r="A17707" s="4" t="s">
        <v>6</v>
      </c>
      <c r="B17707" t="s">
        <v>16906</v>
      </c>
      <c r="C17707" s="8">
        <v>44649</v>
      </c>
      <c r="D17707" s="8">
        <v>44701</v>
      </c>
      <c r="E17707">
        <f t="shared" si="270"/>
        <v>52</v>
      </c>
      <c r="F17707" s="6">
        <v>44705</v>
      </c>
    </row>
    <row r="17708" spans="1:6" x14ac:dyDescent="0.25">
      <c r="A17708" s="4" t="s">
        <v>6</v>
      </c>
      <c r="B17708" t="s">
        <v>16907</v>
      </c>
      <c r="C17708" s="8">
        <v>44649</v>
      </c>
      <c r="D17708" s="8">
        <v>44694</v>
      </c>
      <c r="E17708">
        <f t="shared" si="270"/>
        <v>45</v>
      </c>
      <c r="F17708" s="6">
        <v>44705</v>
      </c>
    </row>
    <row r="17709" spans="1:6" x14ac:dyDescent="0.25">
      <c r="A17709" s="4" t="s">
        <v>6</v>
      </c>
      <c r="B17709" t="s">
        <v>16908</v>
      </c>
      <c r="C17709" s="8">
        <v>44650</v>
      </c>
      <c r="D17709" s="8">
        <v>44693</v>
      </c>
      <c r="E17709">
        <f t="shared" si="270"/>
        <v>43</v>
      </c>
      <c r="F17709" s="6">
        <v>44705</v>
      </c>
    </row>
    <row r="17710" spans="1:6" x14ac:dyDescent="0.25">
      <c r="A17710" s="4" t="s">
        <v>6</v>
      </c>
      <c r="B17710" t="s">
        <v>16909</v>
      </c>
      <c r="C17710" s="8">
        <v>44650</v>
      </c>
      <c r="D17710" s="8">
        <v>44697</v>
      </c>
      <c r="E17710">
        <f t="shared" si="270"/>
        <v>47</v>
      </c>
      <c r="F17710" s="6">
        <v>44705</v>
      </c>
    </row>
    <row r="17711" spans="1:6" x14ac:dyDescent="0.25">
      <c r="A17711" s="4" t="s">
        <v>6</v>
      </c>
      <c r="B17711" t="s">
        <v>16910</v>
      </c>
      <c r="C17711" s="8">
        <v>44650</v>
      </c>
      <c r="D17711" s="8">
        <v>44699</v>
      </c>
      <c r="E17711">
        <f t="shared" si="270"/>
        <v>49</v>
      </c>
      <c r="F17711" s="6">
        <v>44705</v>
      </c>
    </row>
    <row r="17712" spans="1:6" x14ac:dyDescent="0.25">
      <c r="A17712" s="4" t="s">
        <v>6</v>
      </c>
      <c r="B17712" t="s">
        <v>16911</v>
      </c>
      <c r="C17712" s="8">
        <v>44650</v>
      </c>
      <c r="D17712" s="8">
        <v>44701</v>
      </c>
      <c r="E17712">
        <f t="shared" si="270"/>
        <v>51</v>
      </c>
      <c r="F17712" s="6">
        <v>44705</v>
      </c>
    </row>
    <row r="17713" spans="1:6" x14ac:dyDescent="0.25">
      <c r="A17713" s="4" t="s">
        <v>6</v>
      </c>
      <c r="B17713" t="s">
        <v>16912</v>
      </c>
      <c r="C17713" s="8">
        <v>44650</v>
      </c>
      <c r="D17713" s="10">
        <v>44712</v>
      </c>
      <c r="E17713">
        <f t="shared" si="270"/>
        <v>62</v>
      </c>
      <c r="F17713" s="6">
        <v>44705</v>
      </c>
    </row>
    <row r="17714" spans="1:6" x14ac:dyDescent="0.25">
      <c r="A17714" s="4" t="s">
        <v>6</v>
      </c>
      <c r="B17714" t="s">
        <v>16913</v>
      </c>
      <c r="C17714" s="8">
        <v>44650</v>
      </c>
      <c r="D17714" s="8">
        <v>44690</v>
      </c>
      <c r="E17714">
        <f t="shared" si="270"/>
        <v>40</v>
      </c>
      <c r="F17714" s="6">
        <v>44705</v>
      </c>
    </row>
    <row r="17715" spans="1:6" x14ac:dyDescent="0.25">
      <c r="A17715" s="4" t="s">
        <v>6</v>
      </c>
      <c r="B17715" t="s">
        <v>16914</v>
      </c>
      <c r="C17715" s="8">
        <v>44650</v>
      </c>
      <c r="D17715" s="8">
        <v>44704</v>
      </c>
      <c r="E17715">
        <f t="shared" si="270"/>
        <v>54</v>
      </c>
      <c r="F17715" s="6">
        <v>44705</v>
      </c>
    </row>
    <row r="17716" spans="1:6" x14ac:dyDescent="0.25">
      <c r="A17716" s="4" t="s">
        <v>6</v>
      </c>
      <c r="B17716" t="s">
        <v>16915</v>
      </c>
      <c r="C17716" s="8">
        <v>44650</v>
      </c>
      <c r="D17716" s="8">
        <v>44692</v>
      </c>
      <c r="E17716">
        <f t="shared" ref="E17716:E17779" si="271">D17716-C17716</f>
        <v>42</v>
      </c>
      <c r="F17716" s="6">
        <v>44705</v>
      </c>
    </row>
    <row r="17717" spans="1:6" x14ac:dyDescent="0.25">
      <c r="A17717" s="4" t="s">
        <v>6</v>
      </c>
      <c r="B17717" t="s">
        <v>16916</v>
      </c>
      <c r="C17717" s="8">
        <v>44650</v>
      </c>
      <c r="D17717" s="8">
        <v>44706</v>
      </c>
      <c r="E17717">
        <f t="shared" si="271"/>
        <v>56</v>
      </c>
      <c r="F17717" s="6">
        <v>44705</v>
      </c>
    </row>
    <row r="17718" spans="1:6" x14ac:dyDescent="0.25">
      <c r="A17718" s="4" t="s">
        <v>6</v>
      </c>
      <c r="B17718" t="s">
        <v>16917</v>
      </c>
      <c r="C17718" s="8">
        <v>44650</v>
      </c>
      <c r="D17718" s="10">
        <v>44712</v>
      </c>
      <c r="E17718">
        <f t="shared" si="271"/>
        <v>62</v>
      </c>
      <c r="F17718" s="6">
        <v>44705</v>
      </c>
    </row>
    <row r="17719" spans="1:6" x14ac:dyDescent="0.25">
      <c r="A17719" s="4" t="s">
        <v>6</v>
      </c>
      <c r="B17719" t="s">
        <v>16918</v>
      </c>
      <c r="C17719" s="8">
        <v>44650</v>
      </c>
      <c r="D17719" s="8">
        <v>44694</v>
      </c>
      <c r="E17719">
        <f t="shared" si="271"/>
        <v>44</v>
      </c>
      <c r="F17719" s="6">
        <v>44705</v>
      </c>
    </row>
    <row r="17720" spans="1:6" x14ac:dyDescent="0.25">
      <c r="A17720" s="4" t="s">
        <v>6</v>
      </c>
      <c r="B17720" t="s">
        <v>16919</v>
      </c>
      <c r="C17720" s="8">
        <v>44650</v>
      </c>
      <c r="D17720" s="8">
        <v>44699</v>
      </c>
      <c r="E17720">
        <f t="shared" si="271"/>
        <v>49</v>
      </c>
      <c r="F17720" s="6">
        <v>44705</v>
      </c>
    </row>
    <row r="17721" spans="1:6" x14ac:dyDescent="0.25">
      <c r="A17721" s="4" t="s">
        <v>6</v>
      </c>
      <c r="B17721" t="s">
        <v>16920</v>
      </c>
      <c r="C17721" s="8">
        <v>44650</v>
      </c>
      <c r="D17721" s="8">
        <v>44706</v>
      </c>
      <c r="E17721">
        <f t="shared" si="271"/>
        <v>56</v>
      </c>
      <c r="F17721" s="6">
        <v>44705</v>
      </c>
    </row>
    <row r="17722" spans="1:6" x14ac:dyDescent="0.25">
      <c r="A17722" s="4" t="s">
        <v>6</v>
      </c>
      <c r="B17722" t="s">
        <v>16921</v>
      </c>
      <c r="C17722" s="8">
        <v>44650</v>
      </c>
      <c r="D17722" s="8">
        <v>44699</v>
      </c>
      <c r="E17722">
        <f t="shared" si="271"/>
        <v>49</v>
      </c>
      <c r="F17722" s="6">
        <v>44705</v>
      </c>
    </row>
    <row r="17723" spans="1:6" x14ac:dyDescent="0.25">
      <c r="A17723" s="4" t="s">
        <v>6</v>
      </c>
      <c r="B17723" t="s">
        <v>16922</v>
      </c>
      <c r="C17723" s="8">
        <v>44650</v>
      </c>
      <c r="D17723" s="8">
        <v>44701</v>
      </c>
      <c r="E17723">
        <f t="shared" si="271"/>
        <v>51</v>
      </c>
      <c r="F17723" s="6">
        <v>44705</v>
      </c>
    </row>
    <row r="17724" spans="1:6" x14ac:dyDescent="0.25">
      <c r="A17724" s="4" t="s">
        <v>6</v>
      </c>
      <c r="B17724" t="s">
        <v>16923</v>
      </c>
      <c r="C17724" s="8">
        <v>44650</v>
      </c>
      <c r="D17724" s="8">
        <v>44704</v>
      </c>
      <c r="E17724">
        <f t="shared" si="271"/>
        <v>54</v>
      </c>
      <c r="F17724" s="6">
        <v>44705</v>
      </c>
    </row>
    <row r="17725" spans="1:6" x14ac:dyDescent="0.25">
      <c r="A17725" s="4" t="s">
        <v>6</v>
      </c>
      <c r="B17725" t="s">
        <v>16924</v>
      </c>
      <c r="C17725" s="8">
        <v>44650</v>
      </c>
      <c r="D17725" s="8">
        <v>44701</v>
      </c>
      <c r="E17725">
        <f t="shared" si="271"/>
        <v>51</v>
      </c>
      <c r="F17725" s="6">
        <v>44705</v>
      </c>
    </row>
    <row r="17726" spans="1:6" x14ac:dyDescent="0.25">
      <c r="A17726" s="4" t="s">
        <v>6</v>
      </c>
      <c r="B17726" t="s">
        <v>16925</v>
      </c>
      <c r="C17726" s="8">
        <v>44650</v>
      </c>
      <c r="D17726" s="8">
        <v>44687</v>
      </c>
      <c r="E17726">
        <f t="shared" si="271"/>
        <v>37</v>
      </c>
      <c r="F17726" s="6">
        <v>44705</v>
      </c>
    </row>
    <row r="17727" spans="1:6" x14ac:dyDescent="0.25">
      <c r="A17727" s="4" t="s">
        <v>6</v>
      </c>
      <c r="B17727" t="s">
        <v>16926</v>
      </c>
      <c r="C17727" s="8">
        <v>44650</v>
      </c>
      <c r="D17727" s="8">
        <v>44697</v>
      </c>
      <c r="E17727">
        <f t="shared" si="271"/>
        <v>47</v>
      </c>
      <c r="F17727" s="6">
        <v>44705</v>
      </c>
    </row>
    <row r="17728" spans="1:6" x14ac:dyDescent="0.25">
      <c r="A17728" s="4" t="s">
        <v>6</v>
      </c>
      <c r="B17728" t="s">
        <v>16927</v>
      </c>
      <c r="C17728" s="8">
        <v>44650</v>
      </c>
      <c r="D17728" s="8">
        <v>44699</v>
      </c>
      <c r="E17728">
        <f t="shared" si="271"/>
        <v>49</v>
      </c>
      <c r="F17728" s="6">
        <v>44705</v>
      </c>
    </row>
    <row r="17729" spans="1:6" x14ac:dyDescent="0.25">
      <c r="A17729" s="4" t="s">
        <v>6</v>
      </c>
      <c r="B17729" t="s">
        <v>16928</v>
      </c>
      <c r="C17729" s="8">
        <v>44651</v>
      </c>
      <c r="D17729" s="8">
        <v>44699</v>
      </c>
      <c r="E17729">
        <f t="shared" si="271"/>
        <v>48</v>
      </c>
      <c r="F17729" s="6">
        <v>44705</v>
      </c>
    </row>
    <row r="17730" spans="1:6" x14ac:dyDescent="0.25">
      <c r="A17730" s="4" t="s">
        <v>6</v>
      </c>
      <c r="B17730" t="s">
        <v>16929</v>
      </c>
      <c r="C17730" s="8">
        <v>44651</v>
      </c>
      <c r="D17730" s="10">
        <v>44712</v>
      </c>
      <c r="E17730">
        <f t="shared" si="271"/>
        <v>61</v>
      </c>
      <c r="F17730" s="6">
        <v>44705</v>
      </c>
    </row>
    <row r="17731" spans="1:6" x14ac:dyDescent="0.25">
      <c r="A17731" s="4" t="s">
        <v>6</v>
      </c>
      <c r="B17731" t="s">
        <v>16930</v>
      </c>
      <c r="C17731" s="8">
        <v>44651</v>
      </c>
      <c r="D17731" s="8">
        <v>44687</v>
      </c>
      <c r="E17731">
        <f t="shared" si="271"/>
        <v>36</v>
      </c>
      <c r="F17731" s="6">
        <v>44705</v>
      </c>
    </row>
    <row r="17732" spans="1:6" x14ac:dyDescent="0.25">
      <c r="A17732" s="4" t="s">
        <v>6</v>
      </c>
      <c r="B17732" t="s">
        <v>16931</v>
      </c>
      <c r="C17732" s="8">
        <v>44651</v>
      </c>
      <c r="D17732" s="8">
        <v>44694</v>
      </c>
      <c r="E17732">
        <f t="shared" si="271"/>
        <v>43</v>
      </c>
      <c r="F17732" s="6">
        <v>44705</v>
      </c>
    </row>
    <row r="17733" spans="1:6" x14ac:dyDescent="0.25">
      <c r="A17733" s="4" t="s">
        <v>6</v>
      </c>
      <c r="B17733" t="s">
        <v>16932</v>
      </c>
      <c r="C17733" s="8">
        <v>44651</v>
      </c>
      <c r="D17733" s="8">
        <v>44699</v>
      </c>
      <c r="E17733">
        <f t="shared" si="271"/>
        <v>48</v>
      </c>
      <c r="F17733" s="6">
        <v>44705</v>
      </c>
    </row>
    <row r="17734" spans="1:6" x14ac:dyDescent="0.25">
      <c r="A17734" s="4" t="s">
        <v>6</v>
      </c>
      <c r="B17734" t="s">
        <v>16933</v>
      </c>
      <c r="C17734" s="8">
        <v>44651</v>
      </c>
      <c r="D17734" s="10">
        <v>44712</v>
      </c>
      <c r="E17734">
        <f t="shared" si="271"/>
        <v>61</v>
      </c>
      <c r="F17734" s="6">
        <v>44705</v>
      </c>
    </row>
    <row r="17735" spans="1:6" x14ac:dyDescent="0.25">
      <c r="A17735" s="4" t="s">
        <v>6</v>
      </c>
      <c r="B17735" t="s">
        <v>16934</v>
      </c>
      <c r="C17735" s="8">
        <v>44651</v>
      </c>
      <c r="D17735" s="8">
        <v>44691</v>
      </c>
      <c r="E17735">
        <f t="shared" si="271"/>
        <v>40</v>
      </c>
      <c r="F17735" s="6">
        <v>44705</v>
      </c>
    </row>
    <row r="17736" spans="1:6" x14ac:dyDescent="0.25">
      <c r="A17736" s="4" t="s">
        <v>6</v>
      </c>
      <c r="B17736" t="s">
        <v>16935</v>
      </c>
      <c r="C17736" s="8">
        <v>44651</v>
      </c>
      <c r="D17736" s="8">
        <v>44699</v>
      </c>
      <c r="E17736">
        <f t="shared" si="271"/>
        <v>48</v>
      </c>
      <c r="F17736" s="6">
        <v>44705</v>
      </c>
    </row>
    <row r="17737" spans="1:6" x14ac:dyDescent="0.25">
      <c r="A17737" s="4" t="s">
        <v>6</v>
      </c>
      <c r="B17737" t="s">
        <v>16936</v>
      </c>
      <c r="C17737" s="8">
        <v>44651</v>
      </c>
      <c r="D17737" s="8">
        <v>44699</v>
      </c>
      <c r="E17737">
        <f t="shared" si="271"/>
        <v>48</v>
      </c>
      <c r="F17737" s="6">
        <v>44705</v>
      </c>
    </row>
    <row r="17738" spans="1:6" x14ac:dyDescent="0.25">
      <c r="A17738" s="4" t="s">
        <v>6</v>
      </c>
      <c r="B17738" t="s">
        <v>16937</v>
      </c>
      <c r="C17738" s="8">
        <v>44651</v>
      </c>
      <c r="D17738" s="8">
        <v>44706</v>
      </c>
      <c r="E17738">
        <f t="shared" si="271"/>
        <v>55</v>
      </c>
      <c r="F17738" s="6">
        <v>44705</v>
      </c>
    </row>
    <row r="17739" spans="1:6" x14ac:dyDescent="0.25">
      <c r="A17739" s="4" t="s">
        <v>6</v>
      </c>
      <c r="B17739" t="s">
        <v>16938</v>
      </c>
      <c r="C17739" s="8">
        <v>44651</v>
      </c>
      <c r="D17739" s="8">
        <v>44692</v>
      </c>
      <c r="E17739">
        <f t="shared" si="271"/>
        <v>41</v>
      </c>
      <c r="F17739" s="6">
        <v>44705</v>
      </c>
    </row>
    <row r="17740" spans="1:6" x14ac:dyDescent="0.25">
      <c r="A17740" s="4" t="s">
        <v>6</v>
      </c>
      <c r="B17740" t="s">
        <v>16939</v>
      </c>
      <c r="C17740" s="8">
        <v>44651</v>
      </c>
      <c r="D17740" s="8">
        <v>44706</v>
      </c>
      <c r="E17740">
        <f t="shared" si="271"/>
        <v>55</v>
      </c>
      <c r="F17740" s="6">
        <v>44705</v>
      </c>
    </row>
    <row r="17741" spans="1:6" x14ac:dyDescent="0.25">
      <c r="A17741" s="4" t="s">
        <v>6</v>
      </c>
      <c r="B17741" t="s">
        <v>16940</v>
      </c>
      <c r="C17741" s="8">
        <v>44651</v>
      </c>
      <c r="D17741" s="8">
        <v>44686</v>
      </c>
      <c r="E17741">
        <f t="shared" si="271"/>
        <v>35</v>
      </c>
      <c r="F17741" s="6">
        <v>44705</v>
      </c>
    </row>
    <row r="17742" spans="1:6" x14ac:dyDescent="0.25">
      <c r="A17742" s="4" t="s">
        <v>6</v>
      </c>
      <c r="B17742" t="s">
        <v>16941</v>
      </c>
      <c r="C17742" s="8">
        <v>44651</v>
      </c>
      <c r="D17742" s="8">
        <v>44691</v>
      </c>
      <c r="E17742">
        <f t="shared" si="271"/>
        <v>40</v>
      </c>
      <c r="F17742" s="6">
        <v>44705</v>
      </c>
    </row>
    <row r="17743" spans="1:6" x14ac:dyDescent="0.25">
      <c r="A17743" s="4" t="s">
        <v>6</v>
      </c>
      <c r="B17743" t="s">
        <v>16942</v>
      </c>
      <c r="C17743" s="8">
        <v>44652</v>
      </c>
      <c r="D17743" s="8">
        <v>44698</v>
      </c>
      <c r="E17743">
        <f t="shared" si="271"/>
        <v>46</v>
      </c>
      <c r="F17743" s="6">
        <v>44705</v>
      </c>
    </row>
    <row r="17744" spans="1:6" x14ac:dyDescent="0.25">
      <c r="A17744" s="4" t="s">
        <v>6</v>
      </c>
      <c r="B17744" t="s">
        <v>16943</v>
      </c>
      <c r="C17744" s="8">
        <v>44652</v>
      </c>
      <c r="D17744" s="8">
        <v>44700</v>
      </c>
      <c r="E17744">
        <f t="shared" si="271"/>
        <v>48</v>
      </c>
      <c r="F17744" s="6">
        <v>44705</v>
      </c>
    </row>
    <row r="17745" spans="1:6" x14ac:dyDescent="0.25">
      <c r="A17745" s="4" t="s">
        <v>6</v>
      </c>
      <c r="B17745" t="s">
        <v>16944</v>
      </c>
      <c r="C17745" s="8">
        <v>44652</v>
      </c>
      <c r="D17745" s="8">
        <v>44701</v>
      </c>
      <c r="E17745">
        <f t="shared" si="271"/>
        <v>49</v>
      </c>
      <c r="F17745" s="6">
        <v>44705</v>
      </c>
    </row>
    <row r="17746" spans="1:6" x14ac:dyDescent="0.25">
      <c r="A17746" s="4" t="s">
        <v>6</v>
      </c>
      <c r="B17746" t="s">
        <v>16945</v>
      </c>
      <c r="C17746" s="8">
        <v>44652</v>
      </c>
      <c r="D17746" s="8">
        <v>44701</v>
      </c>
      <c r="E17746">
        <f t="shared" si="271"/>
        <v>49</v>
      </c>
      <c r="F17746" s="6">
        <v>44705</v>
      </c>
    </row>
    <row r="17747" spans="1:6" x14ac:dyDescent="0.25">
      <c r="A17747" s="4" t="s">
        <v>6</v>
      </c>
      <c r="B17747" t="s">
        <v>16946</v>
      </c>
      <c r="C17747" s="8">
        <v>44652</v>
      </c>
      <c r="D17747" s="8">
        <v>44705</v>
      </c>
      <c r="E17747">
        <f t="shared" si="271"/>
        <v>53</v>
      </c>
      <c r="F17747" s="6">
        <v>44705</v>
      </c>
    </row>
    <row r="17748" spans="1:6" x14ac:dyDescent="0.25">
      <c r="A17748" s="4" t="s">
        <v>6</v>
      </c>
      <c r="B17748" t="s">
        <v>16947</v>
      </c>
      <c r="C17748" s="8">
        <v>44652</v>
      </c>
      <c r="D17748" s="8">
        <v>44687</v>
      </c>
      <c r="E17748">
        <f t="shared" si="271"/>
        <v>35</v>
      </c>
      <c r="F17748" s="6">
        <v>44705</v>
      </c>
    </row>
    <row r="17749" spans="1:6" x14ac:dyDescent="0.25">
      <c r="A17749" s="4" t="s">
        <v>6</v>
      </c>
      <c r="B17749" t="s">
        <v>16948</v>
      </c>
      <c r="C17749" s="8">
        <v>44652</v>
      </c>
      <c r="D17749" s="8">
        <v>44692</v>
      </c>
      <c r="E17749">
        <f t="shared" si="271"/>
        <v>40</v>
      </c>
      <c r="F17749" s="6">
        <v>44705</v>
      </c>
    </row>
    <row r="17750" spans="1:6" x14ac:dyDescent="0.25">
      <c r="A17750" s="4" t="s">
        <v>6</v>
      </c>
      <c r="B17750" t="s">
        <v>16949</v>
      </c>
      <c r="C17750" s="8">
        <v>44652</v>
      </c>
      <c r="D17750" s="8">
        <v>44686</v>
      </c>
      <c r="E17750">
        <f t="shared" si="271"/>
        <v>34</v>
      </c>
      <c r="F17750" s="6">
        <v>44705</v>
      </c>
    </row>
    <row r="17751" spans="1:6" x14ac:dyDescent="0.25">
      <c r="A17751" s="4" t="s">
        <v>6</v>
      </c>
      <c r="B17751" t="s">
        <v>16950</v>
      </c>
      <c r="C17751" s="8">
        <v>44652</v>
      </c>
      <c r="D17751" s="8">
        <v>44698</v>
      </c>
      <c r="E17751">
        <f t="shared" si="271"/>
        <v>46</v>
      </c>
      <c r="F17751" s="6">
        <v>44705</v>
      </c>
    </row>
    <row r="17752" spans="1:6" x14ac:dyDescent="0.25">
      <c r="A17752" s="4" t="s">
        <v>6</v>
      </c>
      <c r="B17752" t="s">
        <v>16951</v>
      </c>
      <c r="C17752" s="8">
        <v>44652</v>
      </c>
      <c r="D17752" s="8">
        <v>44691</v>
      </c>
      <c r="E17752">
        <f t="shared" si="271"/>
        <v>39</v>
      </c>
      <c r="F17752" s="6">
        <v>44705</v>
      </c>
    </row>
    <row r="17753" spans="1:6" x14ac:dyDescent="0.25">
      <c r="A17753" s="4" t="s">
        <v>6</v>
      </c>
      <c r="B17753" t="s">
        <v>16952</v>
      </c>
      <c r="C17753" s="8">
        <v>44652</v>
      </c>
      <c r="D17753" s="8">
        <v>44692</v>
      </c>
      <c r="E17753">
        <f t="shared" si="271"/>
        <v>40</v>
      </c>
      <c r="F17753" s="6">
        <v>44705</v>
      </c>
    </row>
    <row r="17754" spans="1:6" x14ac:dyDescent="0.25">
      <c r="A17754" s="4" t="s">
        <v>6</v>
      </c>
      <c r="B17754" t="s">
        <v>16953</v>
      </c>
      <c r="C17754" s="8">
        <v>44652</v>
      </c>
      <c r="D17754" s="8">
        <v>44690</v>
      </c>
      <c r="E17754">
        <f t="shared" si="271"/>
        <v>38</v>
      </c>
      <c r="F17754" s="6">
        <v>44705</v>
      </c>
    </row>
    <row r="17755" spans="1:6" x14ac:dyDescent="0.25">
      <c r="A17755" s="4" t="s">
        <v>6</v>
      </c>
      <c r="B17755" t="s">
        <v>16954</v>
      </c>
      <c r="C17755" s="8">
        <v>44652</v>
      </c>
      <c r="D17755" s="8">
        <v>44697</v>
      </c>
      <c r="E17755">
        <f t="shared" si="271"/>
        <v>45</v>
      </c>
      <c r="F17755" s="6">
        <v>44705</v>
      </c>
    </row>
    <row r="17756" spans="1:6" x14ac:dyDescent="0.25">
      <c r="A17756" s="4" t="s">
        <v>6</v>
      </c>
      <c r="B17756" t="s">
        <v>16955</v>
      </c>
      <c r="C17756" s="8">
        <v>44652</v>
      </c>
      <c r="D17756" s="8">
        <v>44697</v>
      </c>
      <c r="E17756">
        <f t="shared" si="271"/>
        <v>45</v>
      </c>
      <c r="F17756" s="6">
        <v>44705</v>
      </c>
    </row>
    <row r="17757" spans="1:6" x14ac:dyDescent="0.25">
      <c r="A17757" s="4" t="s">
        <v>6</v>
      </c>
      <c r="B17757" t="s">
        <v>16956</v>
      </c>
      <c r="C17757" s="8">
        <v>44652</v>
      </c>
      <c r="D17757" s="8">
        <v>44698</v>
      </c>
      <c r="E17757">
        <f t="shared" si="271"/>
        <v>46</v>
      </c>
      <c r="F17757" s="6">
        <v>44705</v>
      </c>
    </row>
    <row r="17758" spans="1:6" x14ac:dyDescent="0.25">
      <c r="A17758" s="4" t="s">
        <v>6</v>
      </c>
      <c r="B17758" t="s">
        <v>16957</v>
      </c>
      <c r="C17758" s="8">
        <v>44652</v>
      </c>
      <c r="D17758" s="8">
        <v>44697</v>
      </c>
      <c r="E17758">
        <f t="shared" si="271"/>
        <v>45</v>
      </c>
      <c r="F17758" s="6">
        <v>44705</v>
      </c>
    </row>
    <row r="17759" spans="1:6" x14ac:dyDescent="0.25">
      <c r="A17759" s="4" t="s">
        <v>6</v>
      </c>
      <c r="B17759" t="s">
        <v>16958</v>
      </c>
      <c r="C17759" s="8">
        <v>44652</v>
      </c>
      <c r="D17759" s="8">
        <v>44705</v>
      </c>
      <c r="E17759">
        <f t="shared" si="271"/>
        <v>53</v>
      </c>
      <c r="F17759" s="6">
        <v>44705</v>
      </c>
    </row>
    <row r="17760" spans="1:6" x14ac:dyDescent="0.25">
      <c r="A17760" s="4" t="s">
        <v>6</v>
      </c>
      <c r="B17760" t="s">
        <v>16959</v>
      </c>
      <c r="C17760" s="8">
        <v>44652</v>
      </c>
      <c r="D17760" s="8">
        <v>44697</v>
      </c>
      <c r="E17760">
        <f t="shared" si="271"/>
        <v>45</v>
      </c>
      <c r="F17760" s="6">
        <v>44705</v>
      </c>
    </row>
    <row r="17761" spans="1:6" x14ac:dyDescent="0.25">
      <c r="A17761" s="4" t="s">
        <v>6</v>
      </c>
      <c r="B17761" t="s">
        <v>16960</v>
      </c>
      <c r="C17761" s="8">
        <v>44652</v>
      </c>
      <c r="D17761" s="8">
        <v>44687</v>
      </c>
      <c r="E17761">
        <f t="shared" si="271"/>
        <v>35</v>
      </c>
      <c r="F17761" s="6">
        <v>44705</v>
      </c>
    </row>
    <row r="17762" spans="1:6" x14ac:dyDescent="0.25">
      <c r="A17762" s="4" t="s">
        <v>6</v>
      </c>
      <c r="B17762" t="s">
        <v>16961</v>
      </c>
      <c r="C17762" s="8">
        <v>44652</v>
      </c>
      <c r="D17762" s="8">
        <v>44701</v>
      </c>
      <c r="E17762">
        <f t="shared" si="271"/>
        <v>49</v>
      </c>
      <c r="F17762" s="6">
        <v>44705</v>
      </c>
    </row>
    <row r="17763" spans="1:6" x14ac:dyDescent="0.25">
      <c r="A17763" s="4" t="s">
        <v>6</v>
      </c>
      <c r="B17763" t="s">
        <v>16962</v>
      </c>
      <c r="C17763" s="8">
        <v>44652</v>
      </c>
      <c r="D17763" s="8">
        <v>44697</v>
      </c>
      <c r="E17763">
        <f t="shared" si="271"/>
        <v>45</v>
      </c>
      <c r="F17763" s="6">
        <v>44705</v>
      </c>
    </row>
    <row r="17764" spans="1:6" x14ac:dyDescent="0.25">
      <c r="A17764" s="4" t="s">
        <v>6</v>
      </c>
      <c r="B17764" t="s">
        <v>16963</v>
      </c>
      <c r="C17764" s="8">
        <v>44652</v>
      </c>
      <c r="D17764" s="8">
        <v>44700</v>
      </c>
      <c r="E17764">
        <f t="shared" si="271"/>
        <v>48</v>
      </c>
      <c r="F17764" s="6">
        <v>44705</v>
      </c>
    </row>
    <row r="17765" spans="1:6" x14ac:dyDescent="0.25">
      <c r="A17765" s="4" t="s">
        <v>6</v>
      </c>
      <c r="B17765" t="s">
        <v>16964</v>
      </c>
      <c r="C17765" s="8">
        <v>44652</v>
      </c>
      <c r="D17765" s="8">
        <v>44701</v>
      </c>
      <c r="E17765">
        <f t="shared" si="271"/>
        <v>49</v>
      </c>
      <c r="F17765" s="6">
        <v>44705</v>
      </c>
    </row>
    <row r="17766" spans="1:6" x14ac:dyDescent="0.25">
      <c r="A17766" s="4" t="s">
        <v>6</v>
      </c>
      <c r="B17766" t="s">
        <v>16965</v>
      </c>
      <c r="C17766" s="8">
        <v>44652</v>
      </c>
      <c r="D17766" s="8">
        <v>44704</v>
      </c>
      <c r="E17766">
        <f t="shared" si="271"/>
        <v>52</v>
      </c>
      <c r="F17766" s="6">
        <v>44705</v>
      </c>
    </row>
    <row r="17767" spans="1:6" x14ac:dyDescent="0.25">
      <c r="A17767" s="4" t="s">
        <v>6</v>
      </c>
      <c r="B17767" t="s">
        <v>16966</v>
      </c>
      <c r="C17767" s="8">
        <v>44653</v>
      </c>
      <c r="D17767" s="8">
        <v>44692</v>
      </c>
      <c r="E17767">
        <f t="shared" si="271"/>
        <v>39</v>
      </c>
      <c r="F17767" s="6">
        <v>44705</v>
      </c>
    </row>
    <row r="17768" spans="1:6" x14ac:dyDescent="0.25">
      <c r="A17768" s="4" t="s">
        <v>6</v>
      </c>
      <c r="B17768" t="s">
        <v>16967</v>
      </c>
      <c r="C17768" s="8">
        <v>44653</v>
      </c>
      <c r="D17768" s="8">
        <v>44687</v>
      </c>
      <c r="E17768">
        <f t="shared" si="271"/>
        <v>34</v>
      </c>
      <c r="F17768" s="6">
        <v>44705</v>
      </c>
    </row>
    <row r="17769" spans="1:6" x14ac:dyDescent="0.25">
      <c r="A17769" s="4" t="s">
        <v>6</v>
      </c>
      <c r="B17769" t="s">
        <v>16968</v>
      </c>
      <c r="C17769" s="8">
        <v>44653</v>
      </c>
      <c r="D17769" s="10">
        <v>44712</v>
      </c>
      <c r="E17769">
        <f t="shared" si="271"/>
        <v>59</v>
      </c>
      <c r="F17769" s="6">
        <v>44705</v>
      </c>
    </row>
    <row r="17770" spans="1:6" x14ac:dyDescent="0.25">
      <c r="A17770" s="4" t="s">
        <v>6</v>
      </c>
      <c r="B17770" t="s">
        <v>16969</v>
      </c>
      <c r="C17770" s="8">
        <v>44653</v>
      </c>
      <c r="D17770" s="8">
        <v>44699</v>
      </c>
      <c r="E17770">
        <f t="shared" si="271"/>
        <v>46</v>
      </c>
      <c r="F17770" s="6">
        <v>44705</v>
      </c>
    </row>
    <row r="17771" spans="1:6" x14ac:dyDescent="0.25">
      <c r="A17771" s="4" t="s">
        <v>6</v>
      </c>
      <c r="B17771" t="s">
        <v>16970</v>
      </c>
      <c r="C17771" s="8">
        <v>44653</v>
      </c>
      <c r="D17771" s="8">
        <v>44691</v>
      </c>
      <c r="E17771">
        <f t="shared" si="271"/>
        <v>38</v>
      </c>
      <c r="F17771" s="6">
        <v>44705</v>
      </c>
    </row>
    <row r="17772" spans="1:6" x14ac:dyDescent="0.25">
      <c r="A17772" s="4" t="s">
        <v>6</v>
      </c>
      <c r="B17772" t="s">
        <v>16971</v>
      </c>
      <c r="C17772" s="8">
        <v>44653</v>
      </c>
      <c r="D17772" s="8">
        <v>44701</v>
      </c>
      <c r="E17772">
        <f t="shared" si="271"/>
        <v>48</v>
      </c>
      <c r="F17772" s="6">
        <v>44705</v>
      </c>
    </row>
    <row r="17773" spans="1:6" x14ac:dyDescent="0.25">
      <c r="A17773" s="4" t="s">
        <v>6</v>
      </c>
      <c r="B17773" t="s">
        <v>16972</v>
      </c>
      <c r="C17773" s="8">
        <v>44654</v>
      </c>
      <c r="D17773" s="8">
        <v>44692</v>
      </c>
      <c r="E17773">
        <f t="shared" si="271"/>
        <v>38</v>
      </c>
      <c r="F17773" s="6">
        <v>44705</v>
      </c>
    </row>
    <row r="17774" spans="1:6" x14ac:dyDescent="0.25">
      <c r="A17774" s="4" t="s">
        <v>6</v>
      </c>
      <c r="B17774" t="s">
        <v>16973</v>
      </c>
      <c r="C17774" s="8">
        <v>44654</v>
      </c>
      <c r="D17774" s="8">
        <v>44686</v>
      </c>
      <c r="E17774">
        <f t="shared" si="271"/>
        <v>32</v>
      </c>
      <c r="F17774" s="6">
        <v>44705</v>
      </c>
    </row>
    <row r="17775" spans="1:6" x14ac:dyDescent="0.25">
      <c r="A17775" s="4" t="s">
        <v>6</v>
      </c>
      <c r="B17775" t="s">
        <v>16974</v>
      </c>
      <c r="C17775" s="8">
        <v>44654</v>
      </c>
      <c r="D17775" s="10">
        <v>44712</v>
      </c>
      <c r="E17775">
        <f t="shared" si="271"/>
        <v>58</v>
      </c>
      <c r="F17775" s="6">
        <v>44705</v>
      </c>
    </row>
    <row r="17776" spans="1:6" x14ac:dyDescent="0.25">
      <c r="A17776" s="4" t="s">
        <v>6</v>
      </c>
      <c r="B17776" t="s">
        <v>16975</v>
      </c>
      <c r="C17776" s="8">
        <v>44655</v>
      </c>
      <c r="D17776" s="8">
        <v>44692</v>
      </c>
      <c r="E17776">
        <f t="shared" si="271"/>
        <v>37</v>
      </c>
      <c r="F17776" s="6">
        <v>44705</v>
      </c>
    </row>
    <row r="17777" spans="1:6" x14ac:dyDescent="0.25">
      <c r="A17777" s="4" t="s">
        <v>6</v>
      </c>
      <c r="B17777" t="s">
        <v>16976</v>
      </c>
      <c r="C17777" s="8">
        <v>44655</v>
      </c>
      <c r="D17777" s="8">
        <v>44697</v>
      </c>
      <c r="E17777">
        <f t="shared" si="271"/>
        <v>42</v>
      </c>
      <c r="F17777" s="6">
        <v>44705</v>
      </c>
    </row>
    <row r="17778" spans="1:6" x14ac:dyDescent="0.25">
      <c r="A17778" s="4" t="s">
        <v>6</v>
      </c>
      <c r="B17778" t="s">
        <v>16977</v>
      </c>
      <c r="C17778" s="8">
        <v>44655</v>
      </c>
      <c r="D17778" s="8">
        <v>44701</v>
      </c>
      <c r="E17778">
        <f t="shared" si="271"/>
        <v>46</v>
      </c>
      <c r="F17778" s="6">
        <v>44705</v>
      </c>
    </row>
    <row r="17779" spans="1:6" x14ac:dyDescent="0.25">
      <c r="A17779" s="4" t="s">
        <v>6</v>
      </c>
      <c r="B17779" t="s">
        <v>16978</v>
      </c>
      <c r="C17779" s="8">
        <v>44655</v>
      </c>
      <c r="D17779" s="8">
        <v>44690</v>
      </c>
      <c r="E17779">
        <f t="shared" si="271"/>
        <v>35</v>
      </c>
      <c r="F17779" s="6">
        <v>44705</v>
      </c>
    </row>
    <row r="17780" spans="1:6" x14ac:dyDescent="0.25">
      <c r="A17780" s="4" t="s">
        <v>6</v>
      </c>
      <c r="B17780" t="s">
        <v>16979</v>
      </c>
      <c r="C17780" s="8">
        <v>44655</v>
      </c>
      <c r="D17780" s="8">
        <v>44691</v>
      </c>
      <c r="E17780">
        <f t="shared" ref="E17780:E17843" si="272">D17780-C17780</f>
        <v>36</v>
      </c>
      <c r="F17780" s="6">
        <v>44705</v>
      </c>
    </row>
    <row r="17781" spans="1:6" x14ac:dyDescent="0.25">
      <c r="A17781" s="4" t="s">
        <v>6</v>
      </c>
      <c r="B17781" t="s">
        <v>16980</v>
      </c>
      <c r="C17781" s="8">
        <v>44655</v>
      </c>
      <c r="D17781" s="8">
        <v>44699</v>
      </c>
      <c r="E17781">
        <f t="shared" si="272"/>
        <v>44</v>
      </c>
      <c r="F17781" s="6">
        <v>44705</v>
      </c>
    </row>
    <row r="17782" spans="1:6" x14ac:dyDescent="0.25">
      <c r="A17782" s="4" t="s">
        <v>6</v>
      </c>
      <c r="B17782" t="s">
        <v>16981</v>
      </c>
      <c r="C17782" s="8">
        <v>44655</v>
      </c>
      <c r="D17782" s="8">
        <v>44705</v>
      </c>
      <c r="E17782">
        <f t="shared" si="272"/>
        <v>50</v>
      </c>
      <c r="F17782" s="6">
        <v>44705</v>
      </c>
    </row>
    <row r="17783" spans="1:6" x14ac:dyDescent="0.25">
      <c r="A17783" s="4" t="s">
        <v>6</v>
      </c>
      <c r="B17783" t="s">
        <v>16982</v>
      </c>
      <c r="C17783" s="8">
        <v>44655</v>
      </c>
      <c r="D17783" s="8">
        <v>44697</v>
      </c>
      <c r="E17783">
        <f t="shared" si="272"/>
        <v>42</v>
      </c>
      <c r="F17783" s="6">
        <v>44705</v>
      </c>
    </row>
    <row r="17784" spans="1:6" x14ac:dyDescent="0.25">
      <c r="A17784" s="4" t="s">
        <v>6</v>
      </c>
      <c r="B17784" t="s">
        <v>16983</v>
      </c>
      <c r="C17784" s="8">
        <v>44655</v>
      </c>
      <c r="D17784" s="8">
        <v>44699</v>
      </c>
      <c r="E17784">
        <f t="shared" si="272"/>
        <v>44</v>
      </c>
      <c r="F17784" s="6">
        <v>44705</v>
      </c>
    </row>
    <row r="17785" spans="1:6" x14ac:dyDescent="0.25">
      <c r="A17785" s="4" t="s">
        <v>6</v>
      </c>
      <c r="B17785" t="s">
        <v>16984</v>
      </c>
      <c r="C17785" s="8">
        <v>44655</v>
      </c>
      <c r="D17785" s="8">
        <v>44700</v>
      </c>
      <c r="E17785">
        <f t="shared" si="272"/>
        <v>45</v>
      </c>
      <c r="F17785" s="6">
        <v>44705</v>
      </c>
    </row>
    <row r="17786" spans="1:6" x14ac:dyDescent="0.25">
      <c r="A17786" s="4" t="s">
        <v>6</v>
      </c>
      <c r="B17786" t="s">
        <v>16985</v>
      </c>
      <c r="C17786" s="8">
        <v>44655</v>
      </c>
      <c r="D17786" s="8">
        <v>44698</v>
      </c>
      <c r="E17786">
        <f t="shared" si="272"/>
        <v>43</v>
      </c>
      <c r="F17786" s="6">
        <v>44705</v>
      </c>
    </row>
    <row r="17787" spans="1:6" x14ac:dyDescent="0.25">
      <c r="A17787" s="4" t="s">
        <v>6</v>
      </c>
      <c r="B17787" t="s">
        <v>16986</v>
      </c>
      <c r="C17787" s="8">
        <v>44655</v>
      </c>
      <c r="D17787" s="10">
        <v>44712</v>
      </c>
      <c r="E17787">
        <f t="shared" si="272"/>
        <v>57</v>
      </c>
      <c r="F17787" s="6">
        <v>44705</v>
      </c>
    </row>
    <row r="17788" spans="1:6" x14ac:dyDescent="0.25">
      <c r="A17788" s="4" t="s">
        <v>6</v>
      </c>
      <c r="B17788" t="s">
        <v>16987</v>
      </c>
      <c r="C17788" s="8">
        <v>44655</v>
      </c>
      <c r="D17788" s="8">
        <v>44698</v>
      </c>
      <c r="E17788">
        <f t="shared" si="272"/>
        <v>43</v>
      </c>
      <c r="F17788" s="6">
        <v>44705</v>
      </c>
    </row>
    <row r="17789" spans="1:6" x14ac:dyDescent="0.25">
      <c r="A17789" s="4" t="s">
        <v>6</v>
      </c>
      <c r="B17789" t="s">
        <v>16988</v>
      </c>
      <c r="C17789" s="8">
        <v>44655</v>
      </c>
      <c r="D17789" s="8">
        <v>44701</v>
      </c>
      <c r="E17789">
        <f t="shared" si="272"/>
        <v>46</v>
      </c>
      <c r="F17789" s="6">
        <v>44705</v>
      </c>
    </row>
    <row r="17790" spans="1:6" x14ac:dyDescent="0.25">
      <c r="A17790" s="4" t="s">
        <v>6</v>
      </c>
      <c r="B17790" t="s">
        <v>16989</v>
      </c>
      <c r="C17790" s="8">
        <v>44655</v>
      </c>
      <c r="D17790" s="8">
        <v>44700</v>
      </c>
      <c r="E17790">
        <f t="shared" si="272"/>
        <v>45</v>
      </c>
      <c r="F17790" s="6">
        <v>44705</v>
      </c>
    </row>
    <row r="17791" spans="1:6" x14ac:dyDescent="0.25">
      <c r="A17791" s="4" t="s">
        <v>6</v>
      </c>
      <c r="B17791" t="s">
        <v>16990</v>
      </c>
      <c r="C17791" s="8">
        <v>44655</v>
      </c>
      <c r="D17791" s="8">
        <v>44701</v>
      </c>
      <c r="E17791">
        <f t="shared" si="272"/>
        <v>46</v>
      </c>
      <c r="F17791" s="6">
        <v>44705</v>
      </c>
    </row>
    <row r="17792" spans="1:6" x14ac:dyDescent="0.25">
      <c r="A17792" s="4" t="s">
        <v>6</v>
      </c>
      <c r="B17792" t="s">
        <v>16991</v>
      </c>
      <c r="C17792" s="8">
        <v>44656</v>
      </c>
      <c r="D17792" s="8">
        <v>44700</v>
      </c>
      <c r="E17792">
        <f t="shared" si="272"/>
        <v>44</v>
      </c>
      <c r="F17792" s="6">
        <v>44705</v>
      </c>
    </row>
    <row r="17793" spans="1:6" x14ac:dyDescent="0.25">
      <c r="A17793" s="4" t="s">
        <v>6</v>
      </c>
      <c r="B17793" t="s">
        <v>16992</v>
      </c>
      <c r="C17793" s="8">
        <v>44656</v>
      </c>
      <c r="D17793" s="8">
        <v>44700</v>
      </c>
      <c r="E17793">
        <f t="shared" si="272"/>
        <v>44</v>
      </c>
      <c r="F17793" s="6">
        <v>44705</v>
      </c>
    </row>
    <row r="17794" spans="1:6" x14ac:dyDescent="0.25">
      <c r="A17794" s="4" t="s">
        <v>6</v>
      </c>
      <c r="B17794" t="s">
        <v>16993</v>
      </c>
      <c r="C17794" s="8">
        <v>44656</v>
      </c>
      <c r="D17794" s="8">
        <v>44694</v>
      </c>
      <c r="E17794">
        <f t="shared" si="272"/>
        <v>38</v>
      </c>
      <c r="F17794" s="6">
        <v>44705</v>
      </c>
    </row>
    <row r="17795" spans="1:6" x14ac:dyDescent="0.25">
      <c r="A17795" s="4" t="s">
        <v>6</v>
      </c>
      <c r="B17795" t="s">
        <v>16994</v>
      </c>
      <c r="C17795" s="8">
        <v>44656</v>
      </c>
      <c r="D17795" s="8">
        <v>44694</v>
      </c>
      <c r="E17795">
        <f t="shared" si="272"/>
        <v>38</v>
      </c>
      <c r="F17795" s="6">
        <v>44705</v>
      </c>
    </row>
    <row r="17796" spans="1:6" x14ac:dyDescent="0.25">
      <c r="A17796" s="4" t="s">
        <v>6</v>
      </c>
      <c r="B17796" t="s">
        <v>16995</v>
      </c>
      <c r="C17796" s="8">
        <v>44656</v>
      </c>
      <c r="D17796" s="10">
        <v>44712</v>
      </c>
      <c r="E17796">
        <f t="shared" si="272"/>
        <v>56</v>
      </c>
      <c r="F17796" s="6">
        <v>44705</v>
      </c>
    </row>
    <row r="17797" spans="1:6" x14ac:dyDescent="0.25">
      <c r="A17797" s="4" t="s">
        <v>6</v>
      </c>
      <c r="B17797" t="s">
        <v>16996</v>
      </c>
      <c r="C17797" s="8">
        <v>44656</v>
      </c>
      <c r="D17797" s="10">
        <v>44712</v>
      </c>
      <c r="E17797">
        <f t="shared" si="272"/>
        <v>56</v>
      </c>
      <c r="F17797" s="6">
        <v>44705</v>
      </c>
    </row>
    <row r="17798" spans="1:6" x14ac:dyDescent="0.25">
      <c r="A17798" s="4" t="s">
        <v>6</v>
      </c>
      <c r="B17798" t="s">
        <v>16997</v>
      </c>
      <c r="C17798" s="8">
        <v>44657</v>
      </c>
      <c r="D17798" s="8">
        <v>44692</v>
      </c>
      <c r="E17798">
        <f t="shared" si="272"/>
        <v>35</v>
      </c>
      <c r="F17798" s="6">
        <v>44705</v>
      </c>
    </row>
    <row r="17799" spans="1:6" x14ac:dyDescent="0.25">
      <c r="A17799" s="4" t="s">
        <v>6</v>
      </c>
      <c r="B17799" t="s">
        <v>16998</v>
      </c>
      <c r="C17799" s="8">
        <v>44657</v>
      </c>
      <c r="D17799" s="8">
        <v>44700</v>
      </c>
      <c r="E17799">
        <f t="shared" si="272"/>
        <v>43</v>
      </c>
      <c r="F17799" s="6">
        <v>44705</v>
      </c>
    </row>
    <row r="17800" spans="1:6" x14ac:dyDescent="0.25">
      <c r="A17800" s="4" t="s">
        <v>6</v>
      </c>
      <c r="B17800" t="s">
        <v>16999</v>
      </c>
      <c r="C17800" s="8">
        <v>44657</v>
      </c>
      <c r="D17800" s="8">
        <v>44701</v>
      </c>
      <c r="E17800">
        <f t="shared" si="272"/>
        <v>44</v>
      </c>
      <c r="F17800" s="6">
        <v>44705</v>
      </c>
    </row>
    <row r="17801" spans="1:6" x14ac:dyDescent="0.25">
      <c r="A17801" s="4" t="s">
        <v>6</v>
      </c>
      <c r="B17801" t="s">
        <v>17000</v>
      </c>
      <c r="C17801" s="8">
        <v>44657</v>
      </c>
      <c r="D17801" s="8">
        <v>44706</v>
      </c>
      <c r="E17801">
        <f t="shared" si="272"/>
        <v>49</v>
      </c>
      <c r="F17801" s="6">
        <v>44705</v>
      </c>
    </row>
    <row r="17802" spans="1:6" x14ac:dyDescent="0.25">
      <c r="A17802" s="4" t="s">
        <v>6</v>
      </c>
      <c r="B17802" t="s">
        <v>17001</v>
      </c>
      <c r="C17802" s="8">
        <v>44657</v>
      </c>
      <c r="D17802" s="10">
        <v>44712</v>
      </c>
      <c r="E17802">
        <f t="shared" si="272"/>
        <v>55</v>
      </c>
      <c r="F17802" s="6">
        <v>44705</v>
      </c>
    </row>
    <row r="17803" spans="1:6" x14ac:dyDescent="0.25">
      <c r="A17803" s="4" t="s">
        <v>6</v>
      </c>
      <c r="B17803" t="s">
        <v>17002</v>
      </c>
      <c r="C17803" s="8">
        <v>44657</v>
      </c>
      <c r="D17803" s="8">
        <v>44686</v>
      </c>
      <c r="E17803">
        <f t="shared" si="272"/>
        <v>29</v>
      </c>
      <c r="F17803" s="6">
        <v>44705</v>
      </c>
    </row>
    <row r="17804" spans="1:6" x14ac:dyDescent="0.25">
      <c r="A17804" s="4" t="s">
        <v>6</v>
      </c>
      <c r="B17804" t="s">
        <v>17003</v>
      </c>
      <c r="C17804" s="8">
        <v>44657</v>
      </c>
      <c r="D17804" s="8">
        <v>44690</v>
      </c>
      <c r="E17804">
        <f t="shared" si="272"/>
        <v>33</v>
      </c>
      <c r="F17804" s="6">
        <v>44705</v>
      </c>
    </row>
    <row r="17805" spans="1:6" x14ac:dyDescent="0.25">
      <c r="A17805" s="4" t="s">
        <v>6</v>
      </c>
      <c r="B17805" t="s">
        <v>17004</v>
      </c>
      <c r="C17805" s="8">
        <v>44657</v>
      </c>
      <c r="D17805" s="8">
        <v>44697</v>
      </c>
      <c r="E17805">
        <f t="shared" si="272"/>
        <v>40</v>
      </c>
      <c r="F17805" s="6">
        <v>44705</v>
      </c>
    </row>
    <row r="17806" spans="1:6" x14ac:dyDescent="0.25">
      <c r="A17806" s="4" t="s">
        <v>6</v>
      </c>
      <c r="B17806" t="s">
        <v>17005</v>
      </c>
      <c r="C17806" s="8">
        <v>44657</v>
      </c>
      <c r="D17806" s="8">
        <v>44700</v>
      </c>
      <c r="E17806">
        <f t="shared" si="272"/>
        <v>43</v>
      </c>
      <c r="F17806" s="6">
        <v>44705</v>
      </c>
    </row>
    <row r="17807" spans="1:6" x14ac:dyDescent="0.25">
      <c r="A17807" s="4" t="s">
        <v>6</v>
      </c>
      <c r="B17807" t="s">
        <v>17006</v>
      </c>
      <c r="C17807" s="8">
        <v>44657</v>
      </c>
      <c r="D17807" s="8">
        <v>44686</v>
      </c>
      <c r="E17807">
        <f t="shared" si="272"/>
        <v>29</v>
      </c>
      <c r="F17807" s="6">
        <v>44705</v>
      </c>
    </row>
    <row r="17808" spans="1:6" x14ac:dyDescent="0.25">
      <c r="A17808" s="4" t="s">
        <v>6</v>
      </c>
      <c r="B17808" t="s">
        <v>17007</v>
      </c>
      <c r="C17808" s="8">
        <v>44657</v>
      </c>
      <c r="D17808" s="8">
        <v>44694</v>
      </c>
      <c r="E17808">
        <f t="shared" si="272"/>
        <v>37</v>
      </c>
      <c r="F17808" s="6">
        <v>44705</v>
      </c>
    </row>
    <row r="17809" spans="1:6" x14ac:dyDescent="0.25">
      <c r="A17809" s="4" t="s">
        <v>6</v>
      </c>
      <c r="B17809" t="s">
        <v>17008</v>
      </c>
      <c r="C17809" s="8">
        <v>44657</v>
      </c>
      <c r="D17809" s="8">
        <v>44697</v>
      </c>
      <c r="E17809">
        <f t="shared" si="272"/>
        <v>40</v>
      </c>
      <c r="F17809" s="6">
        <v>44705</v>
      </c>
    </row>
    <row r="17810" spans="1:6" x14ac:dyDescent="0.25">
      <c r="A17810" s="4" t="s">
        <v>6</v>
      </c>
      <c r="B17810" t="s">
        <v>17009</v>
      </c>
      <c r="C17810" s="8">
        <v>44657</v>
      </c>
      <c r="D17810" s="8">
        <v>44704</v>
      </c>
      <c r="E17810">
        <f t="shared" si="272"/>
        <v>47</v>
      </c>
      <c r="F17810" s="6">
        <v>44705</v>
      </c>
    </row>
    <row r="17811" spans="1:6" x14ac:dyDescent="0.25">
      <c r="A17811" s="4" t="s">
        <v>6</v>
      </c>
      <c r="B17811" t="s">
        <v>17010</v>
      </c>
      <c r="C17811" s="8">
        <v>44657</v>
      </c>
      <c r="D17811" s="8">
        <v>44697</v>
      </c>
      <c r="E17811">
        <f t="shared" si="272"/>
        <v>40</v>
      </c>
      <c r="F17811" s="6">
        <v>44705</v>
      </c>
    </row>
    <row r="17812" spans="1:6" x14ac:dyDescent="0.25">
      <c r="A17812" s="4" t="s">
        <v>6</v>
      </c>
      <c r="B17812" t="s">
        <v>17011</v>
      </c>
      <c r="C17812" s="8">
        <v>44657</v>
      </c>
      <c r="D17812" s="8">
        <v>44700</v>
      </c>
      <c r="E17812">
        <f t="shared" si="272"/>
        <v>43</v>
      </c>
      <c r="F17812" s="6">
        <v>44705</v>
      </c>
    </row>
    <row r="17813" spans="1:6" x14ac:dyDescent="0.25">
      <c r="A17813" s="4" t="s">
        <v>6</v>
      </c>
      <c r="B17813" t="s">
        <v>17012</v>
      </c>
      <c r="C17813" s="8">
        <v>44657</v>
      </c>
      <c r="D17813" s="8">
        <v>44700</v>
      </c>
      <c r="E17813">
        <f t="shared" si="272"/>
        <v>43</v>
      </c>
      <c r="F17813" s="6">
        <v>44705</v>
      </c>
    </row>
    <row r="17814" spans="1:6" x14ac:dyDescent="0.25">
      <c r="A17814" s="4" t="s">
        <v>6</v>
      </c>
      <c r="B17814" t="s">
        <v>17013</v>
      </c>
      <c r="C17814" s="8">
        <v>44657</v>
      </c>
      <c r="D17814" s="8">
        <v>44687</v>
      </c>
      <c r="E17814">
        <f t="shared" si="272"/>
        <v>30</v>
      </c>
      <c r="F17814" s="6">
        <v>44705</v>
      </c>
    </row>
    <row r="17815" spans="1:6" x14ac:dyDescent="0.25">
      <c r="A17815" s="4" t="s">
        <v>6</v>
      </c>
      <c r="B17815" t="s">
        <v>17014</v>
      </c>
      <c r="C17815" s="8">
        <v>44657</v>
      </c>
      <c r="D17815" s="8">
        <v>44697</v>
      </c>
      <c r="E17815">
        <f t="shared" si="272"/>
        <v>40</v>
      </c>
      <c r="F17815" s="6">
        <v>44705</v>
      </c>
    </row>
    <row r="17816" spans="1:6" x14ac:dyDescent="0.25">
      <c r="A17816" s="4" t="s">
        <v>6</v>
      </c>
      <c r="B17816" t="s">
        <v>17015</v>
      </c>
      <c r="C17816" s="8">
        <v>44657</v>
      </c>
      <c r="D17816" s="8">
        <v>44700</v>
      </c>
      <c r="E17816">
        <f t="shared" si="272"/>
        <v>43</v>
      </c>
      <c r="F17816" s="6">
        <v>44705</v>
      </c>
    </row>
    <row r="17817" spans="1:6" x14ac:dyDescent="0.25">
      <c r="A17817" s="4" t="s">
        <v>6</v>
      </c>
      <c r="B17817" t="s">
        <v>17016</v>
      </c>
      <c r="C17817" s="8">
        <v>44657</v>
      </c>
      <c r="D17817" s="8">
        <v>44704</v>
      </c>
      <c r="E17817">
        <f t="shared" si="272"/>
        <v>47</v>
      </c>
      <c r="F17817" s="6">
        <v>44705</v>
      </c>
    </row>
    <row r="17818" spans="1:6" x14ac:dyDescent="0.25">
      <c r="A17818" s="4" t="s">
        <v>6</v>
      </c>
      <c r="B17818" t="s">
        <v>17017</v>
      </c>
      <c r="C17818" s="8">
        <v>44657</v>
      </c>
      <c r="D17818" s="8">
        <v>44700</v>
      </c>
      <c r="E17818">
        <f t="shared" si="272"/>
        <v>43</v>
      </c>
      <c r="F17818" s="6">
        <v>44705</v>
      </c>
    </row>
    <row r="17819" spans="1:6" x14ac:dyDescent="0.25">
      <c r="A17819" s="4" t="s">
        <v>6</v>
      </c>
      <c r="B17819" t="s">
        <v>17018</v>
      </c>
      <c r="C17819" s="8">
        <v>44657</v>
      </c>
      <c r="D17819" s="10">
        <v>44712</v>
      </c>
      <c r="E17819">
        <f t="shared" si="272"/>
        <v>55</v>
      </c>
      <c r="F17819" s="6">
        <v>44705</v>
      </c>
    </row>
    <row r="17820" spans="1:6" x14ac:dyDescent="0.25">
      <c r="A17820" s="4" t="s">
        <v>6</v>
      </c>
      <c r="B17820" t="s">
        <v>17019</v>
      </c>
      <c r="C17820" s="8">
        <v>44657</v>
      </c>
      <c r="D17820" s="8">
        <v>44690</v>
      </c>
      <c r="E17820">
        <f t="shared" si="272"/>
        <v>33</v>
      </c>
      <c r="F17820" s="6">
        <v>44705</v>
      </c>
    </row>
    <row r="17821" spans="1:6" x14ac:dyDescent="0.25">
      <c r="A17821" s="4" t="s">
        <v>6</v>
      </c>
      <c r="B17821" t="s">
        <v>17020</v>
      </c>
      <c r="C17821" s="8">
        <v>44657</v>
      </c>
      <c r="D17821" s="8">
        <v>44698</v>
      </c>
      <c r="E17821">
        <f t="shared" si="272"/>
        <v>41</v>
      </c>
      <c r="F17821" s="6">
        <v>44705</v>
      </c>
    </row>
    <row r="17822" spans="1:6" x14ac:dyDescent="0.25">
      <c r="A17822" s="4" t="s">
        <v>6</v>
      </c>
      <c r="B17822" t="s">
        <v>17021</v>
      </c>
      <c r="C17822" s="8">
        <v>44657</v>
      </c>
      <c r="D17822" s="8">
        <v>44700</v>
      </c>
      <c r="E17822">
        <f t="shared" si="272"/>
        <v>43</v>
      </c>
      <c r="F17822" s="6">
        <v>44705</v>
      </c>
    </row>
    <row r="17823" spans="1:6" x14ac:dyDescent="0.25">
      <c r="A17823" s="4" t="s">
        <v>6</v>
      </c>
      <c r="B17823" t="s">
        <v>17022</v>
      </c>
      <c r="C17823" s="8">
        <v>44657</v>
      </c>
      <c r="D17823" s="8">
        <v>44701</v>
      </c>
      <c r="E17823">
        <f t="shared" si="272"/>
        <v>44</v>
      </c>
      <c r="F17823" s="6">
        <v>44705</v>
      </c>
    </row>
    <row r="17824" spans="1:6" x14ac:dyDescent="0.25">
      <c r="A17824" s="4" t="s">
        <v>6</v>
      </c>
      <c r="B17824" t="s">
        <v>17023</v>
      </c>
      <c r="C17824" s="8">
        <v>44657</v>
      </c>
      <c r="D17824" s="8">
        <v>44691</v>
      </c>
      <c r="E17824">
        <f t="shared" si="272"/>
        <v>34</v>
      </c>
      <c r="F17824" s="6">
        <v>44705</v>
      </c>
    </row>
    <row r="17825" spans="1:6" x14ac:dyDescent="0.25">
      <c r="A17825" s="4" t="s">
        <v>6</v>
      </c>
      <c r="B17825" t="s">
        <v>17024</v>
      </c>
      <c r="C17825" s="8">
        <v>44657</v>
      </c>
      <c r="D17825" s="8">
        <v>44700</v>
      </c>
      <c r="E17825">
        <f t="shared" si="272"/>
        <v>43</v>
      </c>
      <c r="F17825" s="6">
        <v>44705</v>
      </c>
    </row>
    <row r="17826" spans="1:6" x14ac:dyDescent="0.25">
      <c r="A17826" s="4" t="s">
        <v>6</v>
      </c>
      <c r="B17826" t="s">
        <v>17025</v>
      </c>
      <c r="C17826" s="8">
        <v>44657</v>
      </c>
      <c r="D17826" s="8">
        <v>44704</v>
      </c>
      <c r="E17826">
        <f t="shared" si="272"/>
        <v>47</v>
      </c>
      <c r="F17826" s="6">
        <v>44705</v>
      </c>
    </row>
    <row r="17827" spans="1:6" x14ac:dyDescent="0.25">
      <c r="A17827" s="4" t="s">
        <v>6</v>
      </c>
      <c r="B17827" t="s">
        <v>17026</v>
      </c>
      <c r="C17827" s="8">
        <v>44657</v>
      </c>
      <c r="D17827" s="10">
        <v>44712</v>
      </c>
      <c r="E17827">
        <f t="shared" si="272"/>
        <v>55</v>
      </c>
      <c r="F17827" s="6">
        <v>44705</v>
      </c>
    </row>
    <row r="17828" spans="1:6" x14ac:dyDescent="0.25">
      <c r="A17828" s="4" t="s">
        <v>6</v>
      </c>
      <c r="B17828" t="s">
        <v>17027</v>
      </c>
      <c r="C17828" s="8">
        <v>44657</v>
      </c>
      <c r="D17828" s="8">
        <v>44700</v>
      </c>
      <c r="E17828">
        <f t="shared" si="272"/>
        <v>43</v>
      </c>
      <c r="F17828" s="6">
        <v>44705</v>
      </c>
    </row>
    <row r="17829" spans="1:6" x14ac:dyDescent="0.25">
      <c r="A17829" s="4" t="s">
        <v>6</v>
      </c>
      <c r="B17829" t="s">
        <v>17028</v>
      </c>
      <c r="C17829" s="8">
        <v>44658</v>
      </c>
      <c r="D17829" s="8">
        <v>44686</v>
      </c>
      <c r="E17829">
        <f t="shared" si="272"/>
        <v>28</v>
      </c>
      <c r="F17829" s="6">
        <v>44705</v>
      </c>
    </row>
    <row r="17830" spans="1:6" x14ac:dyDescent="0.25">
      <c r="A17830" s="4" t="s">
        <v>6</v>
      </c>
      <c r="B17830" t="s">
        <v>17029</v>
      </c>
      <c r="C17830" s="8">
        <v>44658</v>
      </c>
      <c r="D17830" s="8">
        <v>44692</v>
      </c>
      <c r="E17830">
        <f t="shared" si="272"/>
        <v>34</v>
      </c>
      <c r="F17830" s="6">
        <v>44705</v>
      </c>
    </row>
    <row r="17831" spans="1:6" x14ac:dyDescent="0.25">
      <c r="A17831" s="4" t="s">
        <v>6</v>
      </c>
      <c r="B17831" t="s">
        <v>17030</v>
      </c>
      <c r="C17831" s="8">
        <v>44658</v>
      </c>
      <c r="D17831" s="8">
        <v>44698</v>
      </c>
      <c r="E17831">
        <f t="shared" si="272"/>
        <v>40</v>
      </c>
      <c r="F17831" s="6">
        <v>44705</v>
      </c>
    </row>
    <row r="17832" spans="1:6" x14ac:dyDescent="0.25">
      <c r="A17832" s="4" t="s">
        <v>6</v>
      </c>
      <c r="B17832" t="s">
        <v>17031</v>
      </c>
      <c r="C17832" s="8">
        <v>44658</v>
      </c>
      <c r="D17832" s="8">
        <v>44706</v>
      </c>
      <c r="E17832">
        <f t="shared" si="272"/>
        <v>48</v>
      </c>
      <c r="F17832" s="6">
        <v>44705</v>
      </c>
    </row>
    <row r="17833" spans="1:6" x14ac:dyDescent="0.25">
      <c r="A17833" s="4" t="s">
        <v>6</v>
      </c>
      <c r="B17833" t="s">
        <v>17032</v>
      </c>
      <c r="C17833" s="8">
        <v>44658</v>
      </c>
      <c r="D17833" s="8">
        <v>44698</v>
      </c>
      <c r="E17833">
        <f t="shared" si="272"/>
        <v>40</v>
      </c>
      <c r="F17833" s="6">
        <v>44705</v>
      </c>
    </row>
    <row r="17834" spans="1:6" x14ac:dyDescent="0.25">
      <c r="A17834" s="4" t="s">
        <v>6</v>
      </c>
      <c r="B17834" t="s">
        <v>17033</v>
      </c>
      <c r="C17834" s="8">
        <v>44658</v>
      </c>
      <c r="D17834" s="8">
        <v>44694</v>
      </c>
      <c r="E17834">
        <f t="shared" si="272"/>
        <v>36</v>
      </c>
      <c r="F17834" s="6">
        <v>44705</v>
      </c>
    </row>
    <row r="17835" spans="1:6" x14ac:dyDescent="0.25">
      <c r="A17835" s="4" t="s">
        <v>6</v>
      </c>
      <c r="B17835" t="s">
        <v>17034</v>
      </c>
      <c r="C17835" s="8">
        <v>44658</v>
      </c>
      <c r="D17835" s="8">
        <v>44701</v>
      </c>
      <c r="E17835">
        <f t="shared" si="272"/>
        <v>43</v>
      </c>
      <c r="F17835" s="6">
        <v>44705</v>
      </c>
    </row>
    <row r="17836" spans="1:6" x14ac:dyDescent="0.25">
      <c r="A17836" s="4" t="s">
        <v>6</v>
      </c>
      <c r="B17836" t="s">
        <v>17035</v>
      </c>
      <c r="C17836" s="8">
        <v>44658</v>
      </c>
      <c r="D17836" s="8">
        <v>44700</v>
      </c>
      <c r="E17836">
        <f t="shared" si="272"/>
        <v>42</v>
      </c>
      <c r="F17836" s="6">
        <v>44705</v>
      </c>
    </row>
    <row r="17837" spans="1:6" x14ac:dyDescent="0.25">
      <c r="A17837" s="4" t="s">
        <v>6</v>
      </c>
      <c r="B17837" t="s">
        <v>17036</v>
      </c>
      <c r="C17837" s="8">
        <v>44658</v>
      </c>
      <c r="D17837" s="8">
        <v>44694</v>
      </c>
      <c r="E17837">
        <f t="shared" si="272"/>
        <v>36</v>
      </c>
      <c r="F17837" s="6">
        <v>44705</v>
      </c>
    </row>
    <row r="17838" spans="1:6" x14ac:dyDescent="0.25">
      <c r="A17838" s="4" t="s">
        <v>6</v>
      </c>
      <c r="B17838" t="s">
        <v>17037</v>
      </c>
      <c r="C17838" s="8">
        <v>44658</v>
      </c>
      <c r="D17838" s="8">
        <v>44701</v>
      </c>
      <c r="E17838">
        <f t="shared" si="272"/>
        <v>43</v>
      </c>
      <c r="F17838" s="6">
        <v>44705</v>
      </c>
    </row>
    <row r="17839" spans="1:6" x14ac:dyDescent="0.25">
      <c r="A17839" s="4" t="s">
        <v>6</v>
      </c>
      <c r="B17839" t="s">
        <v>17038</v>
      </c>
      <c r="C17839" s="8">
        <v>44658</v>
      </c>
      <c r="D17839" s="8">
        <v>44701</v>
      </c>
      <c r="E17839">
        <f t="shared" si="272"/>
        <v>43</v>
      </c>
      <c r="F17839" s="6">
        <v>44705</v>
      </c>
    </row>
    <row r="17840" spans="1:6" x14ac:dyDescent="0.25">
      <c r="A17840" s="4" t="s">
        <v>6</v>
      </c>
      <c r="B17840" t="s">
        <v>17039</v>
      </c>
      <c r="C17840" s="8">
        <v>44658</v>
      </c>
      <c r="D17840" s="8">
        <v>44698</v>
      </c>
      <c r="E17840">
        <f t="shared" si="272"/>
        <v>40</v>
      </c>
      <c r="F17840" s="6">
        <v>44705</v>
      </c>
    </row>
    <row r="17841" spans="1:6" x14ac:dyDescent="0.25">
      <c r="A17841" s="4" t="s">
        <v>6</v>
      </c>
      <c r="B17841" t="s">
        <v>17040</v>
      </c>
      <c r="C17841" s="8">
        <v>44658</v>
      </c>
      <c r="D17841" s="8">
        <v>44691</v>
      </c>
      <c r="E17841">
        <f t="shared" si="272"/>
        <v>33</v>
      </c>
      <c r="F17841" s="6">
        <v>44705</v>
      </c>
    </row>
    <row r="17842" spans="1:6" x14ac:dyDescent="0.25">
      <c r="A17842" s="4" t="s">
        <v>6</v>
      </c>
      <c r="B17842" t="s">
        <v>17041</v>
      </c>
      <c r="C17842" s="8">
        <v>44658</v>
      </c>
      <c r="D17842" s="8">
        <v>44700</v>
      </c>
      <c r="E17842">
        <f t="shared" si="272"/>
        <v>42</v>
      </c>
      <c r="F17842" s="6">
        <v>44705</v>
      </c>
    </row>
    <row r="17843" spans="1:6" x14ac:dyDescent="0.25">
      <c r="A17843" s="4" t="s">
        <v>6</v>
      </c>
      <c r="B17843" t="s">
        <v>17042</v>
      </c>
      <c r="C17843" s="8">
        <v>44659</v>
      </c>
      <c r="D17843" s="8">
        <v>44686</v>
      </c>
      <c r="E17843">
        <f t="shared" si="272"/>
        <v>27</v>
      </c>
      <c r="F17843" s="6">
        <v>44705</v>
      </c>
    </row>
    <row r="17844" spans="1:6" x14ac:dyDescent="0.25">
      <c r="A17844" s="4" t="s">
        <v>6</v>
      </c>
      <c r="B17844" t="s">
        <v>17043</v>
      </c>
      <c r="C17844" s="8">
        <v>44659</v>
      </c>
      <c r="D17844" s="8">
        <v>44691</v>
      </c>
      <c r="E17844">
        <f t="shared" ref="E17844:E17907" si="273">D17844-C17844</f>
        <v>32</v>
      </c>
      <c r="F17844" s="6">
        <v>44705</v>
      </c>
    </row>
    <row r="17845" spans="1:6" x14ac:dyDescent="0.25">
      <c r="A17845" s="4" t="s">
        <v>6</v>
      </c>
      <c r="B17845" t="s">
        <v>17044</v>
      </c>
      <c r="C17845" s="8">
        <v>44659</v>
      </c>
      <c r="D17845" s="8">
        <v>44698</v>
      </c>
      <c r="E17845">
        <f t="shared" si="273"/>
        <v>39</v>
      </c>
      <c r="F17845" s="6">
        <v>44705</v>
      </c>
    </row>
    <row r="17846" spans="1:6" x14ac:dyDescent="0.25">
      <c r="A17846" s="4" t="s">
        <v>6</v>
      </c>
      <c r="B17846" t="s">
        <v>17045</v>
      </c>
      <c r="C17846" s="8">
        <v>44659</v>
      </c>
      <c r="D17846" s="8">
        <v>44699</v>
      </c>
      <c r="E17846">
        <f t="shared" si="273"/>
        <v>40</v>
      </c>
      <c r="F17846" s="6">
        <v>44705</v>
      </c>
    </row>
    <row r="17847" spans="1:6" x14ac:dyDescent="0.25">
      <c r="A17847" s="4" t="s">
        <v>6</v>
      </c>
      <c r="B17847" t="s">
        <v>17046</v>
      </c>
      <c r="C17847" s="8">
        <v>44659</v>
      </c>
      <c r="D17847" s="8">
        <v>44700</v>
      </c>
      <c r="E17847">
        <f t="shared" si="273"/>
        <v>41</v>
      </c>
      <c r="F17847" s="6">
        <v>44705</v>
      </c>
    </row>
    <row r="17848" spans="1:6" x14ac:dyDescent="0.25">
      <c r="A17848" s="4" t="s">
        <v>6</v>
      </c>
      <c r="B17848" t="s">
        <v>17047</v>
      </c>
      <c r="C17848" s="8">
        <v>44659</v>
      </c>
      <c r="D17848" s="8">
        <v>44701</v>
      </c>
      <c r="E17848">
        <f t="shared" si="273"/>
        <v>42</v>
      </c>
      <c r="F17848" s="6">
        <v>44705</v>
      </c>
    </row>
    <row r="17849" spans="1:6" x14ac:dyDescent="0.25">
      <c r="A17849" s="4" t="s">
        <v>6</v>
      </c>
      <c r="B17849" t="s">
        <v>17048</v>
      </c>
      <c r="C17849" s="8">
        <v>44659</v>
      </c>
      <c r="D17849" s="8">
        <v>44701</v>
      </c>
      <c r="E17849">
        <f t="shared" si="273"/>
        <v>42</v>
      </c>
      <c r="F17849" s="6">
        <v>44705</v>
      </c>
    </row>
    <row r="17850" spans="1:6" x14ac:dyDescent="0.25">
      <c r="A17850" s="4" t="s">
        <v>6</v>
      </c>
      <c r="B17850" t="s">
        <v>17049</v>
      </c>
      <c r="C17850" s="8">
        <v>44659</v>
      </c>
      <c r="D17850" s="8">
        <v>44699</v>
      </c>
      <c r="E17850">
        <f t="shared" si="273"/>
        <v>40</v>
      </c>
      <c r="F17850" s="6">
        <v>44705</v>
      </c>
    </row>
    <row r="17851" spans="1:6" x14ac:dyDescent="0.25">
      <c r="A17851" s="4" t="s">
        <v>6</v>
      </c>
      <c r="B17851" t="s">
        <v>17050</v>
      </c>
      <c r="C17851" s="8">
        <v>44659</v>
      </c>
      <c r="D17851" s="8">
        <v>44701</v>
      </c>
      <c r="E17851">
        <f t="shared" si="273"/>
        <v>42</v>
      </c>
      <c r="F17851" s="6">
        <v>44705</v>
      </c>
    </row>
    <row r="17852" spans="1:6" x14ac:dyDescent="0.25">
      <c r="A17852" s="4" t="s">
        <v>6</v>
      </c>
      <c r="B17852" t="s">
        <v>17051</v>
      </c>
      <c r="C17852" s="8">
        <v>44659</v>
      </c>
      <c r="D17852" s="8">
        <v>44697</v>
      </c>
      <c r="E17852">
        <f t="shared" si="273"/>
        <v>38</v>
      </c>
      <c r="F17852" s="6">
        <v>44705</v>
      </c>
    </row>
    <row r="17853" spans="1:6" x14ac:dyDescent="0.25">
      <c r="A17853" s="4" t="s">
        <v>6</v>
      </c>
      <c r="B17853" t="s">
        <v>17052</v>
      </c>
      <c r="C17853" s="8">
        <v>44659</v>
      </c>
      <c r="D17853" s="8">
        <v>44694</v>
      </c>
      <c r="E17853">
        <f t="shared" si="273"/>
        <v>35</v>
      </c>
      <c r="F17853" s="6">
        <v>44705</v>
      </c>
    </row>
    <row r="17854" spans="1:6" x14ac:dyDescent="0.25">
      <c r="A17854" s="4" t="s">
        <v>6</v>
      </c>
      <c r="B17854" t="s">
        <v>17053</v>
      </c>
      <c r="C17854" s="8">
        <v>44659</v>
      </c>
      <c r="D17854" s="8">
        <v>44690</v>
      </c>
      <c r="E17854">
        <f t="shared" si="273"/>
        <v>31</v>
      </c>
      <c r="F17854" s="6">
        <v>44705</v>
      </c>
    </row>
    <row r="17855" spans="1:6" x14ac:dyDescent="0.25">
      <c r="A17855" s="4" t="s">
        <v>6</v>
      </c>
      <c r="B17855" t="s">
        <v>17054</v>
      </c>
      <c r="C17855" s="8">
        <v>44659</v>
      </c>
      <c r="D17855" s="8">
        <v>44697</v>
      </c>
      <c r="E17855">
        <f t="shared" si="273"/>
        <v>38</v>
      </c>
      <c r="F17855" s="6">
        <v>44705</v>
      </c>
    </row>
    <row r="17856" spans="1:6" x14ac:dyDescent="0.25">
      <c r="A17856" s="4" t="s">
        <v>6</v>
      </c>
      <c r="B17856" t="s">
        <v>17055</v>
      </c>
      <c r="C17856" s="8">
        <v>44659</v>
      </c>
      <c r="D17856" s="8">
        <v>44700</v>
      </c>
      <c r="E17856">
        <f t="shared" si="273"/>
        <v>41</v>
      </c>
      <c r="F17856" s="6">
        <v>44705</v>
      </c>
    </row>
    <row r="17857" spans="1:6" x14ac:dyDescent="0.25">
      <c r="A17857" s="4" t="s">
        <v>6</v>
      </c>
      <c r="B17857" t="s">
        <v>17056</v>
      </c>
      <c r="C17857" s="8">
        <v>44659</v>
      </c>
      <c r="D17857" s="8">
        <v>44699</v>
      </c>
      <c r="E17857">
        <f t="shared" si="273"/>
        <v>40</v>
      </c>
      <c r="F17857" s="6">
        <v>44705</v>
      </c>
    </row>
    <row r="17858" spans="1:6" x14ac:dyDescent="0.25">
      <c r="A17858" s="4" t="s">
        <v>6</v>
      </c>
      <c r="B17858" t="s">
        <v>17057</v>
      </c>
      <c r="C17858" s="8">
        <v>44659</v>
      </c>
      <c r="D17858" s="8">
        <v>44684</v>
      </c>
      <c r="E17858">
        <f t="shared" si="273"/>
        <v>25</v>
      </c>
      <c r="F17858" s="6">
        <v>44705</v>
      </c>
    </row>
    <row r="17859" spans="1:6" x14ac:dyDescent="0.25">
      <c r="A17859" s="4" t="s">
        <v>6</v>
      </c>
      <c r="B17859" t="s">
        <v>17058</v>
      </c>
      <c r="C17859" s="8">
        <v>44659</v>
      </c>
      <c r="D17859" s="8">
        <v>44685</v>
      </c>
      <c r="E17859">
        <f t="shared" si="273"/>
        <v>26</v>
      </c>
      <c r="F17859" s="6">
        <v>44705</v>
      </c>
    </row>
    <row r="17860" spans="1:6" x14ac:dyDescent="0.25">
      <c r="A17860" s="4" t="s">
        <v>6</v>
      </c>
      <c r="B17860" t="s">
        <v>17059</v>
      </c>
      <c r="C17860" s="8">
        <v>44659</v>
      </c>
      <c r="D17860" s="8">
        <v>44700</v>
      </c>
      <c r="E17860">
        <f t="shared" si="273"/>
        <v>41</v>
      </c>
      <c r="F17860" s="6">
        <v>44705</v>
      </c>
    </row>
    <row r="17861" spans="1:6" x14ac:dyDescent="0.25">
      <c r="A17861" s="4" t="s">
        <v>6</v>
      </c>
      <c r="B17861" t="s">
        <v>17060</v>
      </c>
      <c r="C17861" s="8">
        <v>44659</v>
      </c>
      <c r="D17861" s="8">
        <v>44683</v>
      </c>
      <c r="E17861">
        <f t="shared" si="273"/>
        <v>24</v>
      </c>
      <c r="F17861" s="6">
        <v>44705</v>
      </c>
    </row>
    <row r="17862" spans="1:6" x14ac:dyDescent="0.25">
      <c r="A17862" s="4" t="s">
        <v>6</v>
      </c>
      <c r="B17862" t="s">
        <v>17061</v>
      </c>
      <c r="C17862" s="8">
        <v>44659</v>
      </c>
      <c r="D17862" s="8">
        <v>44701</v>
      </c>
      <c r="E17862">
        <f t="shared" si="273"/>
        <v>42</v>
      </c>
      <c r="F17862" s="6">
        <v>44705</v>
      </c>
    </row>
    <row r="17863" spans="1:6" x14ac:dyDescent="0.25">
      <c r="A17863" s="4" t="s">
        <v>6</v>
      </c>
      <c r="B17863" t="s">
        <v>17062</v>
      </c>
      <c r="C17863" s="8">
        <v>44659</v>
      </c>
      <c r="D17863" s="8">
        <v>44697</v>
      </c>
      <c r="E17863">
        <f t="shared" si="273"/>
        <v>38</v>
      </c>
      <c r="F17863" s="6">
        <v>44705</v>
      </c>
    </row>
    <row r="17864" spans="1:6" x14ac:dyDescent="0.25">
      <c r="A17864" s="4" t="s">
        <v>6</v>
      </c>
      <c r="B17864" t="s">
        <v>17063</v>
      </c>
      <c r="C17864" s="8">
        <v>44659</v>
      </c>
      <c r="D17864" s="8">
        <v>44699</v>
      </c>
      <c r="E17864">
        <f t="shared" si="273"/>
        <v>40</v>
      </c>
      <c r="F17864" s="6">
        <v>44705</v>
      </c>
    </row>
    <row r="17865" spans="1:6" x14ac:dyDescent="0.25">
      <c r="A17865" s="4" t="s">
        <v>6</v>
      </c>
      <c r="B17865" t="s">
        <v>17064</v>
      </c>
      <c r="C17865" s="8">
        <v>44659</v>
      </c>
      <c r="D17865" s="8">
        <v>44700</v>
      </c>
      <c r="E17865">
        <f t="shared" si="273"/>
        <v>41</v>
      </c>
      <c r="F17865" s="6">
        <v>44705</v>
      </c>
    </row>
    <row r="17866" spans="1:6" x14ac:dyDescent="0.25">
      <c r="A17866" s="4" t="s">
        <v>6</v>
      </c>
      <c r="B17866" t="s">
        <v>17065</v>
      </c>
      <c r="C17866" s="8">
        <v>44660</v>
      </c>
      <c r="D17866" s="8">
        <v>44697</v>
      </c>
      <c r="E17866">
        <f t="shared" si="273"/>
        <v>37</v>
      </c>
      <c r="F17866" s="6">
        <v>44705</v>
      </c>
    </row>
    <row r="17867" spans="1:6" x14ac:dyDescent="0.25">
      <c r="A17867" s="4" t="s">
        <v>6</v>
      </c>
      <c r="B17867" t="s">
        <v>17066</v>
      </c>
      <c r="C17867" s="8">
        <v>44660</v>
      </c>
      <c r="D17867" s="8">
        <v>44701</v>
      </c>
      <c r="E17867">
        <f t="shared" si="273"/>
        <v>41</v>
      </c>
      <c r="F17867" s="6">
        <v>44705</v>
      </c>
    </row>
    <row r="17868" spans="1:6" x14ac:dyDescent="0.25">
      <c r="A17868" s="4" t="s">
        <v>6</v>
      </c>
      <c r="B17868" t="s">
        <v>17067</v>
      </c>
      <c r="C17868" s="8">
        <v>44661</v>
      </c>
      <c r="D17868" s="8">
        <v>44705</v>
      </c>
      <c r="E17868">
        <f t="shared" si="273"/>
        <v>44</v>
      </c>
      <c r="F17868" s="6">
        <v>44705</v>
      </c>
    </row>
    <row r="17869" spans="1:6" x14ac:dyDescent="0.25">
      <c r="A17869" s="4" t="s">
        <v>6</v>
      </c>
      <c r="B17869" t="s">
        <v>17068</v>
      </c>
      <c r="C17869" s="8">
        <v>44662</v>
      </c>
      <c r="D17869" s="8">
        <v>44692</v>
      </c>
      <c r="E17869">
        <f t="shared" si="273"/>
        <v>30</v>
      </c>
      <c r="F17869" s="6">
        <v>44705</v>
      </c>
    </row>
    <row r="17870" spans="1:6" x14ac:dyDescent="0.25">
      <c r="A17870" s="4" t="s">
        <v>6</v>
      </c>
      <c r="B17870" t="s">
        <v>17069</v>
      </c>
      <c r="C17870" s="8">
        <v>44662</v>
      </c>
      <c r="D17870" s="8">
        <v>44692</v>
      </c>
      <c r="E17870">
        <f t="shared" si="273"/>
        <v>30</v>
      </c>
      <c r="F17870" s="6">
        <v>44705</v>
      </c>
    </row>
    <row r="17871" spans="1:6" x14ac:dyDescent="0.25">
      <c r="A17871" s="4" t="s">
        <v>6</v>
      </c>
      <c r="B17871" t="s">
        <v>17070</v>
      </c>
      <c r="C17871" s="8">
        <v>44662</v>
      </c>
      <c r="D17871" s="8">
        <v>44692</v>
      </c>
      <c r="E17871">
        <f t="shared" si="273"/>
        <v>30</v>
      </c>
      <c r="F17871" s="6">
        <v>44705</v>
      </c>
    </row>
    <row r="17872" spans="1:6" x14ac:dyDescent="0.25">
      <c r="A17872" s="4" t="s">
        <v>6</v>
      </c>
      <c r="B17872" t="s">
        <v>17071</v>
      </c>
      <c r="C17872" s="8">
        <v>44662</v>
      </c>
      <c r="D17872" s="8">
        <v>44697</v>
      </c>
      <c r="E17872">
        <f t="shared" si="273"/>
        <v>35</v>
      </c>
      <c r="F17872" s="6">
        <v>44705</v>
      </c>
    </row>
    <row r="17873" spans="1:6" x14ac:dyDescent="0.25">
      <c r="A17873" s="4" t="s">
        <v>6</v>
      </c>
      <c r="B17873" t="s">
        <v>17072</v>
      </c>
      <c r="C17873" s="8">
        <v>44662</v>
      </c>
      <c r="D17873" s="8">
        <v>44700</v>
      </c>
      <c r="E17873">
        <f t="shared" si="273"/>
        <v>38</v>
      </c>
      <c r="F17873" s="6">
        <v>44705</v>
      </c>
    </row>
    <row r="17874" spans="1:6" x14ac:dyDescent="0.25">
      <c r="A17874" s="4" t="s">
        <v>6</v>
      </c>
      <c r="B17874" t="s">
        <v>17073</v>
      </c>
      <c r="C17874" s="8">
        <v>44662</v>
      </c>
      <c r="D17874" s="8">
        <v>44700</v>
      </c>
      <c r="E17874">
        <f t="shared" si="273"/>
        <v>38</v>
      </c>
      <c r="F17874" s="6">
        <v>44705</v>
      </c>
    </row>
    <row r="17875" spans="1:6" x14ac:dyDescent="0.25">
      <c r="A17875" s="4" t="s">
        <v>6</v>
      </c>
      <c r="B17875" t="s">
        <v>17074</v>
      </c>
      <c r="C17875" s="8">
        <v>44662</v>
      </c>
      <c r="D17875" s="8">
        <v>44705</v>
      </c>
      <c r="E17875">
        <f t="shared" si="273"/>
        <v>43</v>
      </c>
      <c r="F17875" s="6">
        <v>44705</v>
      </c>
    </row>
    <row r="17876" spans="1:6" x14ac:dyDescent="0.25">
      <c r="A17876" s="4" t="s">
        <v>6</v>
      </c>
      <c r="B17876" t="s">
        <v>17075</v>
      </c>
      <c r="C17876" s="8">
        <v>44662</v>
      </c>
      <c r="D17876" s="8">
        <v>44701</v>
      </c>
      <c r="E17876">
        <f t="shared" si="273"/>
        <v>39</v>
      </c>
      <c r="F17876" s="6">
        <v>44705</v>
      </c>
    </row>
    <row r="17877" spans="1:6" x14ac:dyDescent="0.25">
      <c r="A17877" s="4" t="s">
        <v>6</v>
      </c>
      <c r="B17877" t="s">
        <v>17076</v>
      </c>
      <c r="C17877" s="8">
        <v>44662</v>
      </c>
      <c r="D17877" s="8">
        <v>44686</v>
      </c>
      <c r="E17877">
        <f t="shared" si="273"/>
        <v>24</v>
      </c>
      <c r="F17877" s="6">
        <v>44705</v>
      </c>
    </row>
    <row r="17878" spans="1:6" x14ac:dyDescent="0.25">
      <c r="A17878" s="4" t="s">
        <v>6</v>
      </c>
      <c r="B17878" t="s">
        <v>17077</v>
      </c>
      <c r="C17878" s="8">
        <v>44662</v>
      </c>
      <c r="D17878" s="8">
        <v>44699</v>
      </c>
      <c r="E17878">
        <f t="shared" si="273"/>
        <v>37</v>
      </c>
      <c r="F17878" s="6">
        <v>44705</v>
      </c>
    </row>
    <row r="17879" spans="1:6" x14ac:dyDescent="0.25">
      <c r="A17879" s="4" t="s">
        <v>6</v>
      </c>
      <c r="B17879" t="s">
        <v>17078</v>
      </c>
      <c r="C17879" s="8">
        <v>44662</v>
      </c>
      <c r="D17879" s="8">
        <v>44705</v>
      </c>
      <c r="E17879">
        <f t="shared" si="273"/>
        <v>43</v>
      </c>
      <c r="F17879" s="6">
        <v>44705</v>
      </c>
    </row>
    <row r="17880" spans="1:6" x14ac:dyDescent="0.25">
      <c r="A17880" s="4" t="s">
        <v>6</v>
      </c>
      <c r="B17880" t="s">
        <v>17079</v>
      </c>
      <c r="C17880" s="8">
        <v>44662</v>
      </c>
      <c r="D17880" s="8">
        <v>44706</v>
      </c>
      <c r="E17880">
        <f t="shared" si="273"/>
        <v>44</v>
      </c>
      <c r="F17880" s="6">
        <v>44705</v>
      </c>
    </row>
    <row r="17881" spans="1:6" x14ac:dyDescent="0.25">
      <c r="A17881" s="4" t="s">
        <v>6</v>
      </c>
      <c r="B17881" t="s">
        <v>17080</v>
      </c>
      <c r="C17881" s="8">
        <v>44662</v>
      </c>
      <c r="D17881" s="8">
        <v>44684</v>
      </c>
      <c r="E17881">
        <f t="shared" si="273"/>
        <v>22</v>
      </c>
      <c r="F17881" s="6">
        <v>44705</v>
      </c>
    </row>
    <row r="17882" spans="1:6" x14ac:dyDescent="0.25">
      <c r="A17882" s="4" t="s">
        <v>6</v>
      </c>
      <c r="B17882" t="s">
        <v>17081</v>
      </c>
      <c r="C17882" s="8">
        <v>44662</v>
      </c>
      <c r="D17882" s="8">
        <v>44686</v>
      </c>
      <c r="E17882">
        <f t="shared" si="273"/>
        <v>24</v>
      </c>
      <c r="F17882" s="6">
        <v>44705</v>
      </c>
    </row>
    <row r="17883" spans="1:6" x14ac:dyDescent="0.25">
      <c r="A17883" s="4" t="s">
        <v>6</v>
      </c>
      <c r="B17883" t="s">
        <v>17082</v>
      </c>
      <c r="C17883" s="8">
        <v>44662</v>
      </c>
      <c r="D17883" s="8">
        <v>44701</v>
      </c>
      <c r="E17883">
        <f t="shared" si="273"/>
        <v>39</v>
      </c>
      <c r="F17883" s="6">
        <v>44705</v>
      </c>
    </row>
    <row r="17884" spans="1:6" x14ac:dyDescent="0.25">
      <c r="A17884" s="4" t="s">
        <v>6</v>
      </c>
      <c r="B17884" t="s">
        <v>17083</v>
      </c>
      <c r="C17884" s="8">
        <v>44662</v>
      </c>
      <c r="D17884" s="8">
        <v>44704</v>
      </c>
      <c r="E17884">
        <f t="shared" si="273"/>
        <v>42</v>
      </c>
      <c r="F17884" s="6">
        <v>44705</v>
      </c>
    </row>
    <row r="17885" spans="1:6" x14ac:dyDescent="0.25">
      <c r="A17885" s="4" t="s">
        <v>6</v>
      </c>
      <c r="B17885" t="s">
        <v>17084</v>
      </c>
      <c r="C17885" s="8">
        <v>44662</v>
      </c>
      <c r="D17885" s="8">
        <v>44701</v>
      </c>
      <c r="E17885">
        <f t="shared" si="273"/>
        <v>39</v>
      </c>
      <c r="F17885" s="6">
        <v>44705</v>
      </c>
    </row>
    <row r="17886" spans="1:6" x14ac:dyDescent="0.25">
      <c r="A17886" s="4" t="s">
        <v>6</v>
      </c>
      <c r="B17886" t="s">
        <v>17085</v>
      </c>
      <c r="C17886" s="8">
        <v>44662</v>
      </c>
      <c r="D17886" s="8">
        <v>44687</v>
      </c>
      <c r="E17886">
        <f t="shared" si="273"/>
        <v>25</v>
      </c>
      <c r="F17886" s="6">
        <v>44705</v>
      </c>
    </row>
    <row r="17887" spans="1:6" x14ac:dyDescent="0.25">
      <c r="A17887" s="4" t="s">
        <v>6</v>
      </c>
      <c r="B17887" t="s">
        <v>17086</v>
      </c>
      <c r="C17887" s="8">
        <v>44662</v>
      </c>
      <c r="D17887" s="8">
        <v>44692</v>
      </c>
      <c r="E17887">
        <f t="shared" si="273"/>
        <v>30</v>
      </c>
      <c r="F17887" s="6">
        <v>44705</v>
      </c>
    </row>
    <row r="17888" spans="1:6" x14ac:dyDescent="0.25">
      <c r="A17888" s="4" t="s">
        <v>6</v>
      </c>
      <c r="B17888" t="s">
        <v>17087</v>
      </c>
      <c r="C17888" s="8">
        <v>44662</v>
      </c>
      <c r="D17888" s="8">
        <v>44698</v>
      </c>
      <c r="E17888">
        <f t="shared" si="273"/>
        <v>36</v>
      </c>
      <c r="F17888" s="6">
        <v>44705</v>
      </c>
    </row>
    <row r="17889" spans="1:6" x14ac:dyDescent="0.25">
      <c r="A17889" s="4" t="s">
        <v>6</v>
      </c>
      <c r="B17889" t="s">
        <v>17088</v>
      </c>
      <c r="C17889" s="8">
        <v>44662</v>
      </c>
      <c r="D17889" s="8">
        <v>44697</v>
      </c>
      <c r="E17889">
        <f t="shared" si="273"/>
        <v>35</v>
      </c>
      <c r="F17889" s="6">
        <v>44705</v>
      </c>
    </row>
    <row r="17890" spans="1:6" x14ac:dyDescent="0.25">
      <c r="A17890" s="4" t="s">
        <v>6</v>
      </c>
      <c r="B17890" t="s">
        <v>17089</v>
      </c>
      <c r="C17890" s="8">
        <v>44662</v>
      </c>
      <c r="D17890" s="8">
        <v>44700</v>
      </c>
      <c r="E17890">
        <f t="shared" si="273"/>
        <v>38</v>
      </c>
      <c r="F17890" s="6">
        <v>44705</v>
      </c>
    </row>
    <row r="17891" spans="1:6" x14ac:dyDescent="0.25">
      <c r="A17891" s="4" t="s">
        <v>6</v>
      </c>
      <c r="B17891" t="s">
        <v>17090</v>
      </c>
      <c r="C17891" s="8">
        <v>44662</v>
      </c>
      <c r="D17891" s="8">
        <v>44701</v>
      </c>
      <c r="E17891">
        <f t="shared" si="273"/>
        <v>39</v>
      </c>
      <c r="F17891" s="6">
        <v>44705</v>
      </c>
    </row>
    <row r="17892" spans="1:6" x14ac:dyDescent="0.25">
      <c r="A17892" s="4" t="s">
        <v>6</v>
      </c>
      <c r="B17892" t="s">
        <v>17091</v>
      </c>
      <c r="C17892" s="8">
        <v>44662</v>
      </c>
      <c r="D17892" s="8">
        <v>44704</v>
      </c>
      <c r="E17892">
        <f t="shared" si="273"/>
        <v>42</v>
      </c>
      <c r="F17892" s="6">
        <v>44705</v>
      </c>
    </row>
    <row r="17893" spans="1:6" x14ac:dyDescent="0.25">
      <c r="A17893" s="4" t="s">
        <v>6</v>
      </c>
      <c r="B17893" t="s">
        <v>17092</v>
      </c>
      <c r="C17893" s="8">
        <v>44662</v>
      </c>
      <c r="D17893" s="8">
        <v>44701</v>
      </c>
      <c r="E17893">
        <f t="shared" si="273"/>
        <v>39</v>
      </c>
      <c r="F17893" s="6">
        <v>44705</v>
      </c>
    </row>
    <row r="17894" spans="1:6" x14ac:dyDescent="0.25">
      <c r="A17894" s="4" t="s">
        <v>6</v>
      </c>
      <c r="B17894" t="s">
        <v>17093</v>
      </c>
      <c r="C17894" s="8">
        <v>44662</v>
      </c>
      <c r="D17894" s="8">
        <v>44704</v>
      </c>
      <c r="E17894">
        <f t="shared" si="273"/>
        <v>42</v>
      </c>
      <c r="F17894" s="6">
        <v>44705</v>
      </c>
    </row>
    <row r="17895" spans="1:6" x14ac:dyDescent="0.25">
      <c r="A17895" s="4" t="s">
        <v>6</v>
      </c>
      <c r="B17895" t="s">
        <v>17094</v>
      </c>
      <c r="C17895" s="8">
        <v>44662</v>
      </c>
      <c r="D17895" s="8">
        <v>44692</v>
      </c>
      <c r="E17895">
        <f t="shared" si="273"/>
        <v>30</v>
      </c>
      <c r="F17895" s="6">
        <v>44705</v>
      </c>
    </row>
    <row r="17896" spans="1:6" x14ac:dyDescent="0.25">
      <c r="A17896" s="4" t="s">
        <v>6</v>
      </c>
      <c r="B17896" t="s">
        <v>17095</v>
      </c>
      <c r="C17896" s="8">
        <v>44662</v>
      </c>
      <c r="D17896" s="8">
        <v>44700</v>
      </c>
      <c r="E17896">
        <f t="shared" si="273"/>
        <v>38</v>
      </c>
      <c r="F17896" s="6">
        <v>44705</v>
      </c>
    </row>
    <row r="17897" spans="1:6" x14ac:dyDescent="0.25">
      <c r="A17897" s="4" t="s">
        <v>6</v>
      </c>
      <c r="B17897" t="s">
        <v>17096</v>
      </c>
      <c r="C17897" s="8">
        <v>44663</v>
      </c>
      <c r="D17897" s="8">
        <v>44684</v>
      </c>
      <c r="E17897">
        <f t="shared" si="273"/>
        <v>21</v>
      </c>
      <c r="F17897" s="6">
        <v>44705</v>
      </c>
    </row>
    <row r="17898" spans="1:6" x14ac:dyDescent="0.25">
      <c r="A17898" s="4" t="s">
        <v>6</v>
      </c>
      <c r="B17898" t="s">
        <v>17097</v>
      </c>
      <c r="C17898" s="8">
        <v>44663</v>
      </c>
      <c r="D17898" s="8">
        <v>44694</v>
      </c>
      <c r="E17898">
        <f t="shared" si="273"/>
        <v>31</v>
      </c>
      <c r="F17898" s="6">
        <v>44705</v>
      </c>
    </row>
    <row r="17899" spans="1:6" x14ac:dyDescent="0.25">
      <c r="A17899" s="4" t="s">
        <v>6</v>
      </c>
      <c r="B17899" t="s">
        <v>17098</v>
      </c>
      <c r="C17899" s="8">
        <v>44663</v>
      </c>
      <c r="D17899" s="8">
        <v>44694</v>
      </c>
      <c r="E17899">
        <f t="shared" si="273"/>
        <v>31</v>
      </c>
      <c r="F17899" s="6">
        <v>44705</v>
      </c>
    </row>
    <row r="17900" spans="1:6" x14ac:dyDescent="0.25">
      <c r="A17900" s="4" t="s">
        <v>6</v>
      </c>
      <c r="B17900" t="s">
        <v>17099</v>
      </c>
      <c r="C17900" s="8">
        <v>44663</v>
      </c>
      <c r="D17900" s="8">
        <v>44699</v>
      </c>
      <c r="E17900">
        <f t="shared" si="273"/>
        <v>36</v>
      </c>
      <c r="F17900" s="6">
        <v>44705</v>
      </c>
    </row>
    <row r="17901" spans="1:6" x14ac:dyDescent="0.25">
      <c r="A17901" s="4" t="s">
        <v>6</v>
      </c>
      <c r="B17901" t="s">
        <v>17100</v>
      </c>
      <c r="C17901" s="8">
        <v>44663</v>
      </c>
      <c r="D17901" s="8">
        <v>44699</v>
      </c>
      <c r="E17901">
        <f t="shared" si="273"/>
        <v>36</v>
      </c>
      <c r="F17901" s="6">
        <v>44705</v>
      </c>
    </row>
    <row r="17902" spans="1:6" x14ac:dyDescent="0.25">
      <c r="A17902" s="4" t="s">
        <v>6</v>
      </c>
      <c r="B17902" t="s">
        <v>17101</v>
      </c>
      <c r="C17902" s="8">
        <v>44663</v>
      </c>
      <c r="D17902" s="8">
        <v>44699</v>
      </c>
      <c r="E17902">
        <f t="shared" si="273"/>
        <v>36</v>
      </c>
      <c r="F17902" s="6">
        <v>44705</v>
      </c>
    </row>
    <row r="17903" spans="1:6" x14ac:dyDescent="0.25">
      <c r="A17903" s="4" t="s">
        <v>6</v>
      </c>
      <c r="B17903" t="s">
        <v>17102</v>
      </c>
      <c r="C17903" s="8">
        <v>44663</v>
      </c>
      <c r="D17903" s="8">
        <v>44700</v>
      </c>
      <c r="E17903">
        <f t="shared" si="273"/>
        <v>37</v>
      </c>
      <c r="F17903" s="6">
        <v>44705</v>
      </c>
    </row>
    <row r="17904" spans="1:6" x14ac:dyDescent="0.25">
      <c r="A17904" s="4" t="s">
        <v>6</v>
      </c>
      <c r="B17904" t="s">
        <v>17103</v>
      </c>
      <c r="C17904" s="8">
        <v>44663</v>
      </c>
      <c r="D17904" s="8">
        <v>44700</v>
      </c>
      <c r="E17904">
        <f t="shared" si="273"/>
        <v>37</v>
      </c>
      <c r="F17904" s="6">
        <v>44705</v>
      </c>
    </row>
    <row r="17905" spans="1:6" x14ac:dyDescent="0.25">
      <c r="A17905" s="4" t="s">
        <v>6</v>
      </c>
      <c r="B17905" t="s">
        <v>17104</v>
      </c>
      <c r="C17905" s="8">
        <v>44663</v>
      </c>
      <c r="D17905" s="8">
        <v>44701</v>
      </c>
      <c r="E17905">
        <f t="shared" si="273"/>
        <v>38</v>
      </c>
      <c r="F17905" s="6">
        <v>44705</v>
      </c>
    </row>
    <row r="17906" spans="1:6" x14ac:dyDescent="0.25">
      <c r="A17906" s="4" t="s">
        <v>6</v>
      </c>
      <c r="B17906" t="s">
        <v>17105</v>
      </c>
      <c r="C17906" s="8">
        <v>44663</v>
      </c>
      <c r="D17906" s="8">
        <v>44704</v>
      </c>
      <c r="E17906">
        <f t="shared" si="273"/>
        <v>41</v>
      </c>
      <c r="F17906" s="6">
        <v>44705</v>
      </c>
    </row>
    <row r="17907" spans="1:6" x14ac:dyDescent="0.25">
      <c r="A17907" s="4" t="s">
        <v>6</v>
      </c>
      <c r="B17907" t="s">
        <v>17106</v>
      </c>
      <c r="C17907" s="8">
        <v>44663</v>
      </c>
      <c r="D17907" s="8">
        <v>44692</v>
      </c>
      <c r="E17907">
        <f t="shared" si="273"/>
        <v>29</v>
      </c>
      <c r="F17907" s="6">
        <v>44705</v>
      </c>
    </row>
    <row r="17908" spans="1:6" x14ac:dyDescent="0.25">
      <c r="A17908" s="4" t="s">
        <v>6</v>
      </c>
      <c r="B17908" t="s">
        <v>17107</v>
      </c>
      <c r="C17908" s="8">
        <v>44663</v>
      </c>
      <c r="D17908" s="8">
        <v>44697</v>
      </c>
      <c r="E17908">
        <f t="shared" ref="E17908:E17971" si="274">D17908-C17908</f>
        <v>34</v>
      </c>
      <c r="F17908" s="6">
        <v>44705</v>
      </c>
    </row>
    <row r="17909" spans="1:6" x14ac:dyDescent="0.25">
      <c r="A17909" s="4" t="s">
        <v>6</v>
      </c>
      <c r="B17909" t="s">
        <v>17108</v>
      </c>
      <c r="C17909" s="8">
        <v>44663</v>
      </c>
      <c r="D17909" s="8">
        <v>44687</v>
      </c>
      <c r="E17909">
        <f t="shared" si="274"/>
        <v>24</v>
      </c>
      <c r="F17909" s="6">
        <v>44705</v>
      </c>
    </row>
    <row r="17910" spans="1:6" x14ac:dyDescent="0.25">
      <c r="A17910" s="4" t="s">
        <v>6</v>
      </c>
      <c r="B17910" t="s">
        <v>17109</v>
      </c>
      <c r="C17910" s="8">
        <v>44663</v>
      </c>
      <c r="D17910" s="8">
        <v>44698</v>
      </c>
      <c r="E17910">
        <f t="shared" si="274"/>
        <v>35</v>
      </c>
      <c r="F17910" s="6">
        <v>44705</v>
      </c>
    </row>
    <row r="17911" spans="1:6" x14ac:dyDescent="0.25">
      <c r="A17911" s="4" t="s">
        <v>6</v>
      </c>
      <c r="B17911" t="s">
        <v>17110</v>
      </c>
      <c r="C17911" s="8">
        <v>44663</v>
      </c>
      <c r="D17911" s="8">
        <v>44701</v>
      </c>
      <c r="E17911">
        <f t="shared" si="274"/>
        <v>38</v>
      </c>
      <c r="F17911" s="6">
        <v>44705</v>
      </c>
    </row>
    <row r="17912" spans="1:6" x14ac:dyDescent="0.25">
      <c r="A17912" s="4" t="s">
        <v>6</v>
      </c>
      <c r="B17912" t="s">
        <v>17111</v>
      </c>
      <c r="C17912" s="8">
        <v>44663</v>
      </c>
      <c r="D17912" s="8">
        <v>44704</v>
      </c>
      <c r="E17912">
        <f t="shared" si="274"/>
        <v>41</v>
      </c>
      <c r="F17912" s="6">
        <v>44705</v>
      </c>
    </row>
    <row r="17913" spans="1:6" x14ac:dyDescent="0.25">
      <c r="A17913" s="4" t="s">
        <v>6</v>
      </c>
      <c r="B17913" t="s">
        <v>17112</v>
      </c>
      <c r="C17913" s="8">
        <v>44663</v>
      </c>
      <c r="D17913" s="10">
        <v>44712</v>
      </c>
      <c r="E17913">
        <f t="shared" si="274"/>
        <v>49</v>
      </c>
      <c r="F17913" s="6">
        <v>44705</v>
      </c>
    </row>
    <row r="17914" spans="1:6" x14ac:dyDescent="0.25">
      <c r="A17914" s="4" t="s">
        <v>6</v>
      </c>
      <c r="B17914" t="s">
        <v>17113</v>
      </c>
      <c r="C17914" s="8">
        <v>44663</v>
      </c>
      <c r="D17914" s="8">
        <v>44694</v>
      </c>
      <c r="E17914">
        <f t="shared" si="274"/>
        <v>31</v>
      </c>
      <c r="F17914" s="6">
        <v>44705</v>
      </c>
    </row>
    <row r="17915" spans="1:6" x14ac:dyDescent="0.25">
      <c r="A17915" s="4" t="s">
        <v>6</v>
      </c>
      <c r="B17915" t="s">
        <v>17114</v>
      </c>
      <c r="C17915" s="8">
        <v>44663</v>
      </c>
      <c r="D17915" s="8">
        <v>44697</v>
      </c>
      <c r="E17915">
        <f t="shared" si="274"/>
        <v>34</v>
      </c>
      <c r="F17915" s="6">
        <v>44705</v>
      </c>
    </row>
    <row r="17916" spans="1:6" x14ac:dyDescent="0.25">
      <c r="A17916" s="4" t="s">
        <v>6</v>
      </c>
      <c r="B17916" t="s">
        <v>17115</v>
      </c>
      <c r="C17916" s="8">
        <v>44663</v>
      </c>
      <c r="D17916" s="8">
        <v>44692</v>
      </c>
      <c r="E17916">
        <f t="shared" si="274"/>
        <v>29</v>
      </c>
      <c r="F17916" s="6">
        <v>44705</v>
      </c>
    </row>
    <row r="17917" spans="1:6" x14ac:dyDescent="0.25">
      <c r="A17917" s="4" t="s">
        <v>6</v>
      </c>
      <c r="B17917" t="s">
        <v>17116</v>
      </c>
      <c r="C17917" s="8">
        <v>44663</v>
      </c>
      <c r="D17917" s="8">
        <v>44700</v>
      </c>
      <c r="E17917">
        <f t="shared" si="274"/>
        <v>37</v>
      </c>
      <c r="F17917" s="6">
        <v>44705</v>
      </c>
    </row>
    <row r="17918" spans="1:6" x14ac:dyDescent="0.25">
      <c r="A17918" s="4" t="s">
        <v>6</v>
      </c>
      <c r="B17918" t="s">
        <v>17117</v>
      </c>
      <c r="C17918" s="8">
        <v>44663</v>
      </c>
      <c r="D17918" s="8">
        <v>44701</v>
      </c>
      <c r="E17918">
        <f t="shared" si="274"/>
        <v>38</v>
      </c>
      <c r="F17918" s="6">
        <v>44705</v>
      </c>
    </row>
    <row r="17919" spans="1:6" x14ac:dyDescent="0.25">
      <c r="A17919" s="4" t="s">
        <v>6</v>
      </c>
      <c r="B17919" t="s">
        <v>17118</v>
      </c>
      <c r="C17919" s="8">
        <v>44663</v>
      </c>
      <c r="D17919" s="8">
        <v>44691</v>
      </c>
      <c r="E17919">
        <f t="shared" si="274"/>
        <v>28</v>
      </c>
      <c r="F17919" s="6">
        <v>44705</v>
      </c>
    </row>
    <row r="17920" spans="1:6" x14ac:dyDescent="0.25">
      <c r="A17920" s="4" t="s">
        <v>6</v>
      </c>
      <c r="B17920" t="s">
        <v>17119</v>
      </c>
      <c r="C17920" s="8">
        <v>44663</v>
      </c>
      <c r="D17920" s="8">
        <v>44699</v>
      </c>
      <c r="E17920">
        <f t="shared" si="274"/>
        <v>36</v>
      </c>
      <c r="F17920" s="6">
        <v>44705</v>
      </c>
    </row>
    <row r="17921" spans="1:6" x14ac:dyDescent="0.25">
      <c r="A17921" s="4" t="s">
        <v>6</v>
      </c>
      <c r="B17921" t="s">
        <v>17120</v>
      </c>
      <c r="C17921" s="8">
        <v>44663</v>
      </c>
      <c r="D17921" s="8">
        <v>44697</v>
      </c>
      <c r="E17921">
        <f t="shared" si="274"/>
        <v>34</v>
      </c>
      <c r="F17921" s="6">
        <v>44705</v>
      </c>
    </row>
    <row r="17922" spans="1:6" x14ac:dyDescent="0.25">
      <c r="A17922" s="4" t="s">
        <v>6</v>
      </c>
      <c r="B17922" t="s">
        <v>17121</v>
      </c>
      <c r="C17922" s="8">
        <v>44663</v>
      </c>
      <c r="D17922" s="10">
        <v>44712</v>
      </c>
      <c r="E17922">
        <f t="shared" si="274"/>
        <v>49</v>
      </c>
      <c r="F17922" s="6">
        <v>44705</v>
      </c>
    </row>
    <row r="17923" spans="1:6" x14ac:dyDescent="0.25">
      <c r="A17923" s="4" t="s">
        <v>6</v>
      </c>
      <c r="B17923" t="s">
        <v>17122</v>
      </c>
      <c r="C17923" s="8">
        <v>44664</v>
      </c>
      <c r="D17923" s="8">
        <v>44694</v>
      </c>
      <c r="E17923">
        <f t="shared" si="274"/>
        <v>30</v>
      </c>
      <c r="F17923" s="6">
        <v>44705</v>
      </c>
    </row>
    <row r="17924" spans="1:6" x14ac:dyDescent="0.25">
      <c r="A17924" s="4" t="s">
        <v>6</v>
      </c>
      <c r="B17924" t="s">
        <v>17123</v>
      </c>
      <c r="C17924" s="8">
        <v>44664</v>
      </c>
      <c r="D17924" s="8">
        <v>44697</v>
      </c>
      <c r="E17924">
        <f t="shared" si="274"/>
        <v>33</v>
      </c>
      <c r="F17924" s="6">
        <v>44705</v>
      </c>
    </row>
    <row r="17925" spans="1:6" x14ac:dyDescent="0.25">
      <c r="A17925" s="4" t="s">
        <v>6</v>
      </c>
      <c r="B17925" t="s">
        <v>17124</v>
      </c>
      <c r="C17925" s="8">
        <v>44664</v>
      </c>
      <c r="D17925" s="8">
        <v>44704</v>
      </c>
      <c r="E17925">
        <f t="shared" si="274"/>
        <v>40</v>
      </c>
      <c r="F17925" s="6">
        <v>44705</v>
      </c>
    </row>
    <row r="17926" spans="1:6" x14ac:dyDescent="0.25">
      <c r="A17926" s="4" t="s">
        <v>6</v>
      </c>
      <c r="B17926" t="s">
        <v>17125</v>
      </c>
      <c r="C17926" s="8">
        <v>44664</v>
      </c>
      <c r="D17926" s="8">
        <v>44690</v>
      </c>
      <c r="E17926">
        <f t="shared" si="274"/>
        <v>26</v>
      </c>
      <c r="F17926" s="6">
        <v>44705</v>
      </c>
    </row>
    <row r="17927" spans="1:6" x14ac:dyDescent="0.25">
      <c r="A17927" s="4" t="s">
        <v>6</v>
      </c>
      <c r="B17927" t="s">
        <v>17126</v>
      </c>
      <c r="C17927" s="8">
        <v>44664</v>
      </c>
      <c r="D17927" s="8">
        <v>44699</v>
      </c>
      <c r="E17927">
        <f t="shared" si="274"/>
        <v>35</v>
      </c>
      <c r="F17927" s="6">
        <v>44705</v>
      </c>
    </row>
    <row r="17928" spans="1:6" x14ac:dyDescent="0.25">
      <c r="A17928" s="4" t="s">
        <v>6</v>
      </c>
      <c r="B17928" t="s">
        <v>17127</v>
      </c>
      <c r="C17928" s="8">
        <v>44664</v>
      </c>
      <c r="D17928" s="8">
        <v>44687</v>
      </c>
      <c r="E17928">
        <f t="shared" si="274"/>
        <v>23</v>
      </c>
      <c r="F17928" s="6">
        <v>44705</v>
      </c>
    </row>
    <row r="17929" spans="1:6" x14ac:dyDescent="0.25">
      <c r="A17929" s="4" t="s">
        <v>6</v>
      </c>
      <c r="B17929" t="s">
        <v>17128</v>
      </c>
      <c r="C17929" s="8">
        <v>44664</v>
      </c>
      <c r="D17929" s="8">
        <v>44697</v>
      </c>
      <c r="E17929">
        <f t="shared" si="274"/>
        <v>33</v>
      </c>
      <c r="F17929" s="6">
        <v>44705</v>
      </c>
    </row>
    <row r="17930" spans="1:6" x14ac:dyDescent="0.25">
      <c r="A17930" s="4" t="s">
        <v>6</v>
      </c>
      <c r="B17930" t="s">
        <v>17129</v>
      </c>
      <c r="C17930" s="8">
        <v>44664</v>
      </c>
      <c r="D17930" s="8">
        <v>44685</v>
      </c>
      <c r="E17930">
        <f t="shared" si="274"/>
        <v>21</v>
      </c>
      <c r="F17930" s="6">
        <v>44705</v>
      </c>
    </row>
    <row r="17931" spans="1:6" x14ac:dyDescent="0.25">
      <c r="A17931" s="4" t="s">
        <v>6</v>
      </c>
      <c r="B17931" t="s">
        <v>17130</v>
      </c>
      <c r="C17931" s="8">
        <v>44664</v>
      </c>
      <c r="D17931" s="8">
        <v>44704</v>
      </c>
      <c r="E17931">
        <f t="shared" si="274"/>
        <v>40</v>
      </c>
      <c r="F17931" s="6">
        <v>44705</v>
      </c>
    </row>
    <row r="17932" spans="1:6" x14ac:dyDescent="0.25">
      <c r="A17932" s="4" t="s">
        <v>6</v>
      </c>
      <c r="B17932" t="s">
        <v>17131</v>
      </c>
      <c r="C17932" s="8">
        <v>44664</v>
      </c>
      <c r="D17932" s="8">
        <v>44701</v>
      </c>
      <c r="E17932">
        <f t="shared" si="274"/>
        <v>37</v>
      </c>
      <c r="F17932" s="6">
        <v>44705</v>
      </c>
    </row>
    <row r="17933" spans="1:6" x14ac:dyDescent="0.25">
      <c r="A17933" s="4" t="s">
        <v>6</v>
      </c>
      <c r="B17933" t="s">
        <v>17132</v>
      </c>
      <c r="C17933" s="8">
        <v>44664</v>
      </c>
      <c r="D17933" s="8">
        <v>44700</v>
      </c>
      <c r="E17933">
        <f t="shared" si="274"/>
        <v>36</v>
      </c>
      <c r="F17933" s="6">
        <v>44705</v>
      </c>
    </row>
    <row r="17934" spans="1:6" x14ac:dyDescent="0.25">
      <c r="A17934" s="4" t="s">
        <v>6</v>
      </c>
      <c r="B17934" t="s">
        <v>17133</v>
      </c>
      <c r="C17934" s="8">
        <v>44664</v>
      </c>
      <c r="D17934" s="8">
        <v>44692</v>
      </c>
      <c r="E17934">
        <f t="shared" si="274"/>
        <v>28</v>
      </c>
      <c r="F17934" s="6">
        <v>44705</v>
      </c>
    </row>
    <row r="17935" spans="1:6" x14ac:dyDescent="0.25">
      <c r="A17935" s="4" t="s">
        <v>6</v>
      </c>
      <c r="B17935" t="s">
        <v>17134</v>
      </c>
      <c r="C17935" s="8">
        <v>44664</v>
      </c>
      <c r="D17935" s="8">
        <v>44692</v>
      </c>
      <c r="E17935">
        <f t="shared" si="274"/>
        <v>28</v>
      </c>
      <c r="F17935" s="6">
        <v>44705</v>
      </c>
    </row>
    <row r="17936" spans="1:6" x14ac:dyDescent="0.25">
      <c r="A17936" s="4" t="s">
        <v>6</v>
      </c>
      <c r="B17936" t="s">
        <v>17135</v>
      </c>
      <c r="C17936" s="8">
        <v>44664</v>
      </c>
      <c r="D17936" s="8">
        <v>44692</v>
      </c>
      <c r="E17936">
        <f t="shared" si="274"/>
        <v>28</v>
      </c>
      <c r="F17936" s="6">
        <v>44705</v>
      </c>
    </row>
    <row r="17937" spans="1:6" x14ac:dyDescent="0.25">
      <c r="A17937" s="4" t="s">
        <v>6</v>
      </c>
      <c r="B17937" t="s">
        <v>17136</v>
      </c>
      <c r="C17937" s="8">
        <v>44664</v>
      </c>
      <c r="D17937" s="8">
        <v>44700</v>
      </c>
      <c r="E17937">
        <f t="shared" si="274"/>
        <v>36</v>
      </c>
      <c r="F17937" s="6">
        <v>44705</v>
      </c>
    </row>
    <row r="17938" spans="1:6" x14ac:dyDescent="0.25">
      <c r="A17938" s="4" t="s">
        <v>6</v>
      </c>
      <c r="B17938" t="s">
        <v>17137</v>
      </c>
      <c r="C17938" s="8">
        <v>44664</v>
      </c>
      <c r="D17938" s="8">
        <v>44683</v>
      </c>
      <c r="E17938">
        <f t="shared" si="274"/>
        <v>19</v>
      </c>
      <c r="F17938" s="6">
        <v>44705</v>
      </c>
    </row>
    <row r="17939" spans="1:6" x14ac:dyDescent="0.25">
      <c r="A17939" s="4" t="s">
        <v>6</v>
      </c>
      <c r="B17939" t="s">
        <v>17138</v>
      </c>
      <c r="C17939" s="8">
        <v>44664</v>
      </c>
      <c r="D17939" s="8">
        <v>44692</v>
      </c>
      <c r="E17939">
        <f t="shared" si="274"/>
        <v>28</v>
      </c>
      <c r="F17939" s="6">
        <v>44705</v>
      </c>
    </row>
    <row r="17940" spans="1:6" x14ac:dyDescent="0.25">
      <c r="A17940" s="4" t="s">
        <v>6</v>
      </c>
      <c r="B17940" t="s">
        <v>17139</v>
      </c>
      <c r="C17940" s="8">
        <v>44664</v>
      </c>
      <c r="D17940" s="8">
        <v>44683</v>
      </c>
      <c r="E17940">
        <f t="shared" si="274"/>
        <v>19</v>
      </c>
      <c r="F17940" s="6">
        <v>44705</v>
      </c>
    </row>
    <row r="17941" spans="1:6" x14ac:dyDescent="0.25">
      <c r="A17941" s="4" t="s">
        <v>6</v>
      </c>
      <c r="B17941" t="s">
        <v>17140</v>
      </c>
      <c r="C17941" s="8">
        <v>44664</v>
      </c>
      <c r="D17941" s="8">
        <v>44700</v>
      </c>
      <c r="E17941">
        <f t="shared" si="274"/>
        <v>36</v>
      </c>
      <c r="F17941" s="6">
        <v>44705</v>
      </c>
    </row>
    <row r="17942" spans="1:6" x14ac:dyDescent="0.25">
      <c r="A17942" s="4" t="s">
        <v>6</v>
      </c>
      <c r="B17942" t="s">
        <v>17141</v>
      </c>
      <c r="C17942" s="8">
        <v>44664</v>
      </c>
      <c r="D17942" s="8">
        <v>44683</v>
      </c>
      <c r="E17942">
        <f t="shared" si="274"/>
        <v>19</v>
      </c>
      <c r="F17942" s="6">
        <v>44705</v>
      </c>
    </row>
    <row r="17943" spans="1:6" x14ac:dyDescent="0.25">
      <c r="A17943" s="4" t="s">
        <v>6</v>
      </c>
      <c r="B17943" t="s">
        <v>17142</v>
      </c>
      <c r="C17943" s="8">
        <v>44664</v>
      </c>
      <c r="D17943" s="8">
        <v>44694</v>
      </c>
      <c r="E17943">
        <f t="shared" si="274"/>
        <v>30</v>
      </c>
      <c r="F17943" s="6">
        <v>44705</v>
      </c>
    </row>
    <row r="17944" spans="1:6" x14ac:dyDescent="0.25">
      <c r="A17944" s="4" t="s">
        <v>6</v>
      </c>
      <c r="B17944" t="s">
        <v>17143</v>
      </c>
      <c r="C17944" s="8">
        <v>44665</v>
      </c>
      <c r="D17944" s="8">
        <v>44690</v>
      </c>
      <c r="E17944">
        <f t="shared" si="274"/>
        <v>25</v>
      </c>
      <c r="F17944" s="6">
        <v>44705</v>
      </c>
    </row>
    <row r="17945" spans="1:6" x14ac:dyDescent="0.25">
      <c r="A17945" s="4" t="s">
        <v>6</v>
      </c>
      <c r="B17945" t="s">
        <v>17144</v>
      </c>
      <c r="C17945" s="8">
        <v>44665</v>
      </c>
      <c r="D17945" s="8">
        <v>44692</v>
      </c>
      <c r="E17945">
        <f t="shared" si="274"/>
        <v>27</v>
      </c>
      <c r="F17945" s="6">
        <v>44705</v>
      </c>
    </row>
    <row r="17946" spans="1:6" x14ac:dyDescent="0.25">
      <c r="A17946" s="4" t="s">
        <v>6</v>
      </c>
      <c r="B17946" t="s">
        <v>17145</v>
      </c>
      <c r="C17946" s="8">
        <v>44665</v>
      </c>
      <c r="D17946" s="8">
        <v>44700</v>
      </c>
      <c r="E17946">
        <f t="shared" si="274"/>
        <v>35</v>
      </c>
      <c r="F17946" s="6">
        <v>44705</v>
      </c>
    </row>
    <row r="17947" spans="1:6" x14ac:dyDescent="0.25">
      <c r="A17947" s="4" t="s">
        <v>6</v>
      </c>
      <c r="B17947" t="s">
        <v>17146</v>
      </c>
      <c r="C17947" s="8">
        <v>44665</v>
      </c>
      <c r="D17947" s="8">
        <v>44701</v>
      </c>
      <c r="E17947">
        <f t="shared" si="274"/>
        <v>36</v>
      </c>
      <c r="F17947" s="6">
        <v>44705</v>
      </c>
    </row>
    <row r="17948" spans="1:6" x14ac:dyDescent="0.25">
      <c r="A17948" s="4" t="s">
        <v>6</v>
      </c>
      <c r="B17948" t="s">
        <v>17147</v>
      </c>
      <c r="C17948" s="8">
        <v>44665</v>
      </c>
      <c r="D17948" s="8">
        <v>44706</v>
      </c>
      <c r="E17948">
        <f t="shared" si="274"/>
        <v>41</v>
      </c>
      <c r="F17948" s="6">
        <v>44705</v>
      </c>
    </row>
    <row r="17949" spans="1:6" x14ac:dyDescent="0.25">
      <c r="A17949" s="4" t="s">
        <v>6</v>
      </c>
      <c r="B17949" t="s">
        <v>17148</v>
      </c>
      <c r="C17949" s="8">
        <v>44665</v>
      </c>
      <c r="D17949" s="8">
        <v>44699</v>
      </c>
      <c r="E17949">
        <f t="shared" si="274"/>
        <v>34</v>
      </c>
      <c r="F17949" s="6">
        <v>44705</v>
      </c>
    </row>
    <row r="17950" spans="1:6" x14ac:dyDescent="0.25">
      <c r="A17950" s="4" t="s">
        <v>6</v>
      </c>
      <c r="B17950" t="s">
        <v>17149</v>
      </c>
      <c r="C17950" s="8">
        <v>44665</v>
      </c>
      <c r="D17950" s="8">
        <v>44699</v>
      </c>
      <c r="E17950">
        <f t="shared" si="274"/>
        <v>34</v>
      </c>
      <c r="F17950" s="6">
        <v>44705</v>
      </c>
    </row>
    <row r="17951" spans="1:6" x14ac:dyDescent="0.25">
      <c r="A17951" s="4" t="s">
        <v>6</v>
      </c>
      <c r="B17951" t="s">
        <v>17150</v>
      </c>
      <c r="C17951" s="8">
        <v>44665</v>
      </c>
      <c r="D17951" s="8">
        <v>44706</v>
      </c>
      <c r="E17951">
        <f t="shared" si="274"/>
        <v>41</v>
      </c>
      <c r="F17951" s="6">
        <v>44705</v>
      </c>
    </row>
    <row r="17952" spans="1:6" x14ac:dyDescent="0.25">
      <c r="A17952" s="4" t="s">
        <v>6</v>
      </c>
      <c r="B17952" t="s">
        <v>17151</v>
      </c>
      <c r="C17952" s="8">
        <v>44665</v>
      </c>
      <c r="D17952" s="8">
        <v>44699</v>
      </c>
      <c r="E17952">
        <f t="shared" si="274"/>
        <v>34</v>
      </c>
      <c r="F17952" s="6">
        <v>44705</v>
      </c>
    </row>
    <row r="17953" spans="1:6" x14ac:dyDescent="0.25">
      <c r="A17953" s="4" t="s">
        <v>6</v>
      </c>
      <c r="B17953" t="s">
        <v>17152</v>
      </c>
      <c r="C17953" s="8">
        <v>44665</v>
      </c>
      <c r="D17953" s="8">
        <v>44701</v>
      </c>
      <c r="E17953">
        <f t="shared" si="274"/>
        <v>36</v>
      </c>
      <c r="F17953" s="6">
        <v>44705</v>
      </c>
    </row>
    <row r="17954" spans="1:6" x14ac:dyDescent="0.25">
      <c r="A17954" s="4" t="s">
        <v>6</v>
      </c>
      <c r="B17954" t="s">
        <v>17153</v>
      </c>
      <c r="C17954" s="8">
        <v>44665</v>
      </c>
      <c r="D17954" s="8">
        <v>44683</v>
      </c>
      <c r="E17954">
        <f t="shared" si="274"/>
        <v>18</v>
      </c>
      <c r="F17954" s="6">
        <v>44705</v>
      </c>
    </row>
    <row r="17955" spans="1:6" x14ac:dyDescent="0.25">
      <c r="A17955" s="4" t="s">
        <v>6</v>
      </c>
      <c r="B17955" t="s">
        <v>17154</v>
      </c>
      <c r="C17955" s="8">
        <v>44665</v>
      </c>
      <c r="D17955" s="8">
        <v>44700</v>
      </c>
      <c r="E17955">
        <f t="shared" si="274"/>
        <v>35</v>
      </c>
      <c r="F17955" s="6">
        <v>44705</v>
      </c>
    </row>
    <row r="17956" spans="1:6" x14ac:dyDescent="0.25">
      <c r="A17956" s="4" t="s">
        <v>6</v>
      </c>
      <c r="B17956" t="s">
        <v>17155</v>
      </c>
      <c r="C17956" s="8">
        <v>44665</v>
      </c>
      <c r="D17956" s="8">
        <v>44704</v>
      </c>
      <c r="E17956">
        <f t="shared" si="274"/>
        <v>39</v>
      </c>
      <c r="F17956" s="6">
        <v>44705</v>
      </c>
    </row>
    <row r="17957" spans="1:6" x14ac:dyDescent="0.25">
      <c r="A17957" s="4" t="s">
        <v>6</v>
      </c>
      <c r="B17957" t="s">
        <v>17156</v>
      </c>
      <c r="C17957" s="8">
        <v>44665</v>
      </c>
      <c r="D17957" s="8">
        <v>44706</v>
      </c>
      <c r="E17957">
        <f t="shared" si="274"/>
        <v>41</v>
      </c>
      <c r="F17957" s="6">
        <v>44705</v>
      </c>
    </row>
    <row r="17958" spans="1:6" x14ac:dyDescent="0.25">
      <c r="A17958" s="4" t="s">
        <v>6</v>
      </c>
      <c r="B17958" t="s">
        <v>17157</v>
      </c>
      <c r="C17958" s="8">
        <v>44665</v>
      </c>
      <c r="D17958" s="8">
        <v>44701</v>
      </c>
      <c r="E17958">
        <f t="shared" si="274"/>
        <v>36</v>
      </c>
      <c r="F17958" s="6">
        <v>44705</v>
      </c>
    </row>
    <row r="17959" spans="1:6" x14ac:dyDescent="0.25">
      <c r="A17959" s="4" t="s">
        <v>6</v>
      </c>
      <c r="B17959" t="s">
        <v>17158</v>
      </c>
      <c r="C17959" s="8">
        <v>44665</v>
      </c>
      <c r="D17959" s="8">
        <v>44694</v>
      </c>
      <c r="E17959">
        <f t="shared" si="274"/>
        <v>29</v>
      </c>
      <c r="F17959" s="6">
        <v>44705</v>
      </c>
    </row>
    <row r="17960" spans="1:6" x14ac:dyDescent="0.25">
      <c r="A17960" s="4" t="s">
        <v>6</v>
      </c>
      <c r="B17960" t="s">
        <v>17159</v>
      </c>
      <c r="C17960" s="8">
        <v>44665</v>
      </c>
      <c r="D17960" s="8">
        <v>44691</v>
      </c>
      <c r="E17960">
        <f t="shared" si="274"/>
        <v>26</v>
      </c>
      <c r="F17960" s="6">
        <v>44705</v>
      </c>
    </row>
    <row r="17961" spans="1:6" x14ac:dyDescent="0.25">
      <c r="A17961" s="4" t="s">
        <v>6</v>
      </c>
      <c r="B17961" t="s">
        <v>17160</v>
      </c>
      <c r="C17961" s="8">
        <v>44666</v>
      </c>
      <c r="D17961" s="8">
        <v>44691</v>
      </c>
      <c r="E17961">
        <f t="shared" si="274"/>
        <v>25</v>
      </c>
      <c r="F17961" s="6">
        <v>44705</v>
      </c>
    </row>
    <row r="17962" spans="1:6" x14ac:dyDescent="0.25">
      <c r="A17962" s="4" t="s">
        <v>6</v>
      </c>
      <c r="B17962" t="s">
        <v>17161</v>
      </c>
      <c r="C17962" s="8">
        <v>44666</v>
      </c>
      <c r="D17962" s="8">
        <v>44699</v>
      </c>
      <c r="E17962">
        <f t="shared" si="274"/>
        <v>33</v>
      </c>
      <c r="F17962" s="6">
        <v>44705</v>
      </c>
    </row>
    <row r="17963" spans="1:6" x14ac:dyDescent="0.25">
      <c r="A17963" s="4" t="s">
        <v>6</v>
      </c>
      <c r="B17963" t="s">
        <v>17162</v>
      </c>
      <c r="C17963" s="8">
        <v>44667</v>
      </c>
      <c r="D17963" s="8">
        <v>44698</v>
      </c>
      <c r="E17963">
        <f t="shared" si="274"/>
        <v>31</v>
      </c>
      <c r="F17963" s="6">
        <v>44705</v>
      </c>
    </row>
    <row r="17964" spans="1:6" x14ac:dyDescent="0.25">
      <c r="A17964" s="4" t="s">
        <v>6</v>
      </c>
      <c r="B17964" t="s">
        <v>17163</v>
      </c>
      <c r="C17964" s="8">
        <v>44668</v>
      </c>
      <c r="D17964" s="8">
        <v>44700</v>
      </c>
      <c r="E17964">
        <f t="shared" si="274"/>
        <v>32</v>
      </c>
      <c r="F17964" s="6">
        <v>44705</v>
      </c>
    </row>
    <row r="17965" spans="1:6" x14ac:dyDescent="0.25">
      <c r="A17965" s="4" t="s">
        <v>6</v>
      </c>
      <c r="B17965" t="s">
        <v>17164</v>
      </c>
      <c r="C17965" s="8">
        <v>44668</v>
      </c>
      <c r="D17965" s="8">
        <v>44699</v>
      </c>
      <c r="E17965">
        <f t="shared" si="274"/>
        <v>31</v>
      </c>
      <c r="F17965" s="6">
        <v>44705</v>
      </c>
    </row>
    <row r="17966" spans="1:6" x14ac:dyDescent="0.25">
      <c r="A17966" s="4" t="s">
        <v>6</v>
      </c>
      <c r="B17966" t="s">
        <v>17165</v>
      </c>
      <c r="C17966" s="8">
        <v>44668</v>
      </c>
      <c r="D17966" s="8">
        <v>44683</v>
      </c>
      <c r="E17966">
        <f t="shared" si="274"/>
        <v>15</v>
      </c>
      <c r="F17966" s="6">
        <v>44705</v>
      </c>
    </row>
    <row r="17967" spans="1:6" x14ac:dyDescent="0.25">
      <c r="A17967" s="4" t="s">
        <v>6</v>
      </c>
      <c r="B17967" t="s">
        <v>17166</v>
      </c>
      <c r="C17967" s="8">
        <v>44668</v>
      </c>
      <c r="D17967" s="8">
        <v>44694</v>
      </c>
      <c r="E17967">
        <f t="shared" si="274"/>
        <v>26</v>
      </c>
      <c r="F17967" s="6">
        <v>44705</v>
      </c>
    </row>
    <row r="17968" spans="1:6" x14ac:dyDescent="0.25">
      <c r="A17968" s="4" t="s">
        <v>6</v>
      </c>
      <c r="B17968" t="s">
        <v>17167</v>
      </c>
      <c r="C17968" s="8">
        <v>44669</v>
      </c>
      <c r="D17968" s="8">
        <v>44690</v>
      </c>
      <c r="E17968">
        <f t="shared" si="274"/>
        <v>21</v>
      </c>
      <c r="F17968" s="6">
        <v>44705</v>
      </c>
    </row>
    <row r="17969" spans="1:6" x14ac:dyDescent="0.25">
      <c r="A17969" s="4" t="s">
        <v>6</v>
      </c>
      <c r="B17969" t="s">
        <v>17168</v>
      </c>
      <c r="C17969" s="8">
        <v>44669</v>
      </c>
      <c r="D17969" s="8">
        <v>44692</v>
      </c>
      <c r="E17969">
        <f t="shared" si="274"/>
        <v>23</v>
      </c>
      <c r="F17969" s="6">
        <v>44705</v>
      </c>
    </row>
    <row r="17970" spans="1:6" x14ac:dyDescent="0.25">
      <c r="A17970" s="4" t="s">
        <v>6</v>
      </c>
      <c r="B17970" t="s">
        <v>17169</v>
      </c>
      <c r="C17970" s="8">
        <v>44669</v>
      </c>
      <c r="D17970" s="8">
        <v>44698</v>
      </c>
      <c r="E17970">
        <f t="shared" si="274"/>
        <v>29</v>
      </c>
      <c r="F17970" s="6">
        <v>44705</v>
      </c>
    </row>
    <row r="17971" spans="1:6" x14ac:dyDescent="0.25">
      <c r="A17971" s="4" t="s">
        <v>6</v>
      </c>
      <c r="B17971" t="s">
        <v>17170</v>
      </c>
      <c r="C17971" s="8">
        <v>44669</v>
      </c>
      <c r="D17971" s="8">
        <v>44699</v>
      </c>
      <c r="E17971">
        <f t="shared" si="274"/>
        <v>30</v>
      </c>
      <c r="F17971" s="6">
        <v>44705</v>
      </c>
    </row>
    <row r="17972" spans="1:6" x14ac:dyDescent="0.25">
      <c r="A17972" s="4" t="s">
        <v>6</v>
      </c>
      <c r="B17972" t="s">
        <v>17171</v>
      </c>
      <c r="C17972" s="8">
        <v>44669</v>
      </c>
      <c r="D17972" s="8">
        <v>44700</v>
      </c>
      <c r="E17972">
        <f t="shared" ref="E17972:E18035" si="275">D17972-C17972</f>
        <v>31</v>
      </c>
      <c r="F17972" s="6">
        <v>44705</v>
      </c>
    </row>
    <row r="17973" spans="1:6" x14ac:dyDescent="0.25">
      <c r="A17973" s="4" t="s">
        <v>6</v>
      </c>
      <c r="B17973" t="s">
        <v>17172</v>
      </c>
      <c r="C17973" s="8">
        <v>44669</v>
      </c>
      <c r="D17973" s="8">
        <v>44701</v>
      </c>
      <c r="E17973">
        <f t="shared" si="275"/>
        <v>32</v>
      </c>
      <c r="F17973" s="6">
        <v>44705</v>
      </c>
    </row>
    <row r="17974" spans="1:6" x14ac:dyDescent="0.25">
      <c r="A17974" s="4" t="s">
        <v>6</v>
      </c>
      <c r="B17974" t="s">
        <v>17173</v>
      </c>
      <c r="C17974" s="8">
        <v>44669</v>
      </c>
      <c r="D17974" s="8">
        <v>44706</v>
      </c>
      <c r="E17974">
        <f t="shared" si="275"/>
        <v>37</v>
      </c>
      <c r="F17974" s="6">
        <v>44705</v>
      </c>
    </row>
    <row r="17975" spans="1:6" x14ac:dyDescent="0.25">
      <c r="A17975" s="4" t="s">
        <v>6</v>
      </c>
      <c r="B17975" t="s">
        <v>17174</v>
      </c>
      <c r="C17975" s="8">
        <v>44669</v>
      </c>
      <c r="D17975" s="8">
        <v>44706</v>
      </c>
      <c r="E17975">
        <f t="shared" si="275"/>
        <v>37</v>
      </c>
      <c r="F17975" s="6">
        <v>44705</v>
      </c>
    </row>
    <row r="17976" spans="1:6" x14ac:dyDescent="0.25">
      <c r="A17976" s="4" t="s">
        <v>6</v>
      </c>
      <c r="B17976" t="s">
        <v>17175</v>
      </c>
      <c r="C17976" s="8">
        <v>44669</v>
      </c>
      <c r="D17976" s="8">
        <v>44700</v>
      </c>
      <c r="E17976">
        <f t="shared" si="275"/>
        <v>31</v>
      </c>
      <c r="F17976" s="6">
        <v>44705</v>
      </c>
    </row>
    <row r="17977" spans="1:6" x14ac:dyDescent="0.25">
      <c r="A17977" s="4" t="s">
        <v>6</v>
      </c>
      <c r="B17977" t="s">
        <v>17176</v>
      </c>
      <c r="C17977" s="8">
        <v>44669</v>
      </c>
      <c r="D17977" s="8">
        <v>44699</v>
      </c>
      <c r="E17977">
        <f t="shared" si="275"/>
        <v>30</v>
      </c>
      <c r="F17977" s="6">
        <v>44705</v>
      </c>
    </row>
    <row r="17978" spans="1:6" x14ac:dyDescent="0.25">
      <c r="A17978" s="4" t="s">
        <v>6</v>
      </c>
      <c r="B17978" t="s">
        <v>17177</v>
      </c>
      <c r="C17978" s="8">
        <v>44669</v>
      </c>
      <c r="D17978" s="8">
        <v>44700</v>
      </c>
      <c r="E17978">
        <f t="shared" si="275"/>
        <v>31</v>
      </c>
      <c r="F17978" s="6">
        <v>44705</v>
      </c>
    </row>
    <row r="17979" spans="1:6" x14ac:dyDescent="0.25">
      <c r="A17979" s="4" t="s">
        <v>6</v>
      </c>
      <c r="B17979" t="s">
        <v>17178</v>
      </c>
      <c r="C17979" s="8">
        <v>44669</v>
      </c>
      <c r="D17979" s="8">
        <v>44704</v>
      </c>
      <c r="E17979">
        <f t="shared" si="275"/>
        <v>35</v>
      </c>
      <c r="F17979" s="6">
        <v>44705</v>
      </c>
    </row>
    <row r="17980" spans="1:6" x14ac:dyDescent="0.25">
      <c r="A17980" s="4" t="s">
        <v>6</v>
      </c>
      <c r="B17980" t="s">
        <v>17179</v>
      </c>
      <c r="C17980" s="8">
        <v>44669</v>
      </c>
      <c r="D17980" s="8">
        <v>44699</v>
      </c>
      <c r="E17980">
        <f t="shared" si="275"/>
        <v>30</v>
      </c>
      <c r="F17980" s="6">
        <v>44705</v>
      </c>
    </row>
    <row r="17981" spans="1:6" x14ac:dyDescent="0.25">
      <c r="A17981" s="4" t="s">
        <v>6</v>
      </c>
      <c r="B17981" t="s">
        <v>17180</v>
      </c>
      <c r="C17981" s="8">
        <v>44669</v>
      </c>
      <c r="D17981" s="8">
        <v>44700</v>
      </c>
      <c r="E17981">
        <f t="shared" si="275"/>
        <v>31</v>
      </c>
      <c r="F17981" s="6">
        <v>44705</v>
      </c>
    </row>
    <row r="17982" spans="1:6" x14ac:dyDescent="0.25">
      <c r="A17982" s="4" t="s">
        <v>6</v>
      </c>
      <c r="B17982" t="s">
        <v>17181</v>
      </c>
      <c r="C17982" s="8">
        <v>44669</v>
      </c>
      <c r="D17982" s="8">
        <v>44706</v>
      </c>
      <c r="E17982">
        <f t="shared" si="275"/>
        <v>37</v>
      </c>
      <c r="F17982" s="6">
        <v>44705</v>
      </c>
    </row>
    <row r="17983" spans="1:6" x14ac:dyDescent="0.25">
      <c r="A17983" s="4" t="s">
        <v>6</v>
      </c>
      <c r="B17983" t="s">
        <v>17182</v>
      </c>
      <c r="C17983" s="8">
        <v>44669</v>
      </c>
      <c r="D17983" s="8">
        <v>44691</v>
      </c>
      <c r="E17983">
        <f t="shared" si="275"/>
        <v>22</v>
      </c>
      <c r="F17983" s="6">
        <v>44705</v>
      </c>
    </row>
    <row r="17984" spans="1:6" x14ac:dyDescent="0.25">
      <c r="A17984" s="4" t="s">
        <v>6</v>
      </c>
      <c r="B17984" t="s">
        <v>17183</v>
      </c>
      <c r="C17984" s="8">
        <v>44669</v>
      </c>
      <c r="D17984" s="8">
        <v>44700</v>
      </c>
      <c r="E17984">
        <f t="shared" si="275"/>
        <v>31</v>
      </c>
      <c r="F17984" s="6">
        <v>44705</v>
      </c>
    </row>
    <row r="17985" spans="1:6" x14ac:dyDescent="0.25">
      <c r="A17985" s="4" t="s">
        <v>6</v>
      </c>
      <c r="B17985" t="s">
        <v>17184</v>
      </c>
      <c r="C17985" s="8">
        <v>44669</v>
      </c>
      <c r="D17985" s="8">
        <v>44685</v>
      </c>
      <c r="E17985">
        <f t="shared" si="275"/>
        <v>16</v>
      </c>
      <c r="F17985" s="6">
        <v>44705</v>
      </c>
    </row>
    <row r="17986" spans="1:6" x14ac:dyDescent="0.25">
      <c r="A17986" s="4" t="s">
        <v>6</v>
      </c>
      <c r="B17986" t="s">
        <v>17185</v>
      </c>
      <c r="C17986" s="8">
        <v>44669</v>
      </c>
      <c r="D17986" s="8">
        <v>44701</v>
      </c>
      <c r="E17986">
        <f t="shared" si="275"/>
        <v>32</v>
      </c>
      <c r="F17986" s="6">
        <v>44705</v>
      </c>
    </row>
    <row r="17987" spans="1:6" x14ac:dyDescent="0.25">
      <c r="A17987" s="4" t="s">
        <v>6</v>
      </c>
      <c r="B17987" t="s">
        <v>17186</v>
      </c>
      <c r="C17987" s="8">
        <v>44669</v>
      </c>
      <c r="D17987" s="8">
        <v>44691</v>
      </c>
      <c r="E17987">
        <f t="shared" si="275"/>
        <v>22</v>
      </c>
      <c r="F17987" s="6">
        <v>44705</v>
      </c>
    </row>
    <row r="17988" spans="1:6" x14ac:dyDescent="0.25">
      <c r="A17988" s="4" t="s">
        <v>6</v>
      </c>
      <c r="B17988" t="s">
        <v>17187</v>
      </c>
      <c r="C17988" s="8">
        <v>44669</v>
      </c>
      <c r="D17988" s="8">
        <v>44683</v>
      </c>
      <c r="E17988">
        <f t="shared" si="275"/>
        <v>14</v>
      </c>
      <c r="F17988" s="6">
        <v>44705</v>
      </c>
    </row>
    <row r="17989" spans="1:6" x14ac:dyDescent="0.25">
      <c r="A17989" s="4" t="s">
        <v>6</v>
      </c>
      <c r="B17989" t="s">
        <v>17188</v>
      </c>
      <c r="C17989" s="8">
        <v>44669</v>
      </c>
      <c r="D17989" s="8">
        <v>44697</v>
      </c>
      <c r="E17989">
        <f t="shared" si="275"/>
        <v>28</v>
      </c>
      <c r="F17989" s="6">
        <v>44705</v>
      </c>
    </row>
    <row r="17990" spans="1:6" x14ac:dyDescent="0.25">
      <c r="A17990" s="4" t="s">
        <v>6</v>
      </c>
      <c r="B17990" t="s">
        <v>17189</v>
      </c>
      <c r="C17990" s="8">
        <v>44670</v>
      </c>
      <c r="D17990" s="8">
        <v>44687</v>
      </c>
      <c r="E17990">
        <f t="shared" si="275"/>
        <v>17</v>
      </c>
      <c r="F17990" s="6">
        <v>44705</v>
      </c>
    </row>
    <row r="17991" spans="1:6" x14ac:dyDescent="0.25">
      <c r="A17991" s="4" t="s">
        <v>6</v>
      </c>
      <c r="B17991" t="s">
        <v>17190</v>
      </c>
      <c r="C17991" s="8">
        <v>44670</v>
      </c>
      <c r="D17991" s="8">
        <v>44690</v>
      </c>
      <c r="E17991">
        <f t="shared" si="275"/>
        <v>20</v>
      </c>
      <c r="F17991" s="6">
        <v>44705</v>
      </c>
    </row>
    <row r="17992" spans="1:6" x14ac:dyDescent="0.25">
      <c r="A17992" s="4" t="s">
        <v>6</v>
      </c>
      <c r="B17992" t="s">
        <v>17191</v>
      </c>
      <c r="C17992" s="8">
        <v>44670</v>
      </c>
      <c r="D17992" s="8">
        <v>44690</v>
      </c>
      <c r="E17992">
        <f t="shared" si="275"/>
        <v>20</v>
      </c>
      <c r="F17992" s="6">
        <v>44705</v>
      </c>
    </row>
    <row r="17993" spans="1:6" x14ac:dyDescent="0.25">
      <c r="A17993" s="4" t="s">
        <v>6</v>
      </c>
      <c r="B17993" t="s">
        <v>17192</v>
      </c>
      <c r="C17993" s="8">
        <v>44670</v>
      </c>
      <c r="D17993" s="8">
        <v>44691</v>
      </c>
      <c r="E17993">
        <f t="shared" si="275"/>
        <v>21</v>
      </c>
      <c r="F17993" s="6">
        <v>44705</v>
      </c>
    </row>
    <row r="17994" spans="1:6" x14ac:dyDescent="0.25">
      <c r="A17994" s="4" t="s">
        <v>6</v>
      </c>
      <c r="B17994" t="s">
        <v>17193</v>
      </c>
      <c r="C17994" s="8">
        <v>44670</v>
      </c>
      <c r="D17994" s="8">
        <v>44698</v>
      </c>
      <c r="E17994">
        <f t="shared" si="275"/>
        <v>28</v>
      </c>
      <c r="F17994" s="6">
        <v>44705</v>
      </c>
    </row>
    <row r="17995" spans="1:6" x14ac:dyDescent="0.25">
      <c r="A17995" s="4" t="s">
        <v>6</v>
      </c>
      <c r="B17995" t="s">
        <v>17194</v>
      </c>
      <c r="C17995" s="8">
        <v>44670</v>
      </c>
      <c r="D17995" s="8">
        <v>44699</v>
      </c>
      <c r="E17995">
        <f t="shared" si="275"/>
        <v>29</v>
      </c>
      <c r="F17995" s="6">
        <v>44705</v>
      </c>
    </row>
    <row r="17996" spans="1:6" x14ac:dyDescent="0.25">
      <c r="A17996" s="4" t="s">
        <v>6</v>
      </c>
      <c r="B17996" t="s">
        <v>17195</v>
      </c>
      <c r="C17996" s="8">
        <v>44670</v>
      </c>
      <c r="D17996" s="8">
        <v>44699</v>
      </c>
      <c r="E17996">
        <f t="shared" si="275"/>
        <v>29</v>
      </c>
      <c r="F17996" s="6">
        <v>44705</v>
      </c>
    </row>
    <row r="17997" spans="1:6" x14ac:dyDescent="0.25">
      <c r="A17997" s="4" t="s">
        <v>6</v>
      </c>
      <c r="B17997" t="s">
        <v>17196</v>
      </c>
      <c r="C17997" s="8">
        <v>44670</v>
      </c>
      <c r="D17997" s="8">
        <v>44699</v>
      </c>
      <c r="E17997">
        <f t="shared" si="275"/>
        <v>29</v>
      </c>
      <c r="F17997" s="6">
        <v>44705</v>
      </c>
    </row>
    <row r="17998" spans="1:6" x14ac:dyDescent="0.25">
      <c r="A17998" s="4" t="s">
        <v>6</v>
      </c>
      <c r="B17998" t="s">
        <v>17197</v>
      </c>
      <c r="C17998" s="8">
        <v>44670</v>
      </c>
      <c r="D17998" s="8">
        <v>44700</v>
      </c>
      <c r="E17998">
        <f t="shared" si="275"/>
        <v>30</v>
      </c>
      <c r="F17998" s="6">
        <v>44705</v>
      </c>
    </row>
    <row r="17999" spans="1:6" x14ac:dyDescent="0.25">
      <c r="A17999" s="4" t="s">
        <v>6</v>
      </c>
      <c r="B17999" t="s">
        <v>17198</v>
      </c>
      <c r="C17999" s="8">
        <v>44670</v>
      </c>
      <c r="D17999" s="8">
        <v>44700</v>
      </c>
      <c r="E17999">
        <f t="shared" si="275"/>
        <v>30</v>
      </c>
      <c r="F17999" s="6">
        <v>44705</v>
      </c>
    </row>
    <row r="18000" spans="1:6" x14ac:dyDescent="0.25">
      <c r="A18000" s="4" t="s">
        <v>6</v>
      </c>
      <c r="B18000" t="s">
        <v>17199</v>
      </c>
      <c r="C18000" s="8">
        <v>44670</v>
      </c>
      <c r="D18000" s="8">
        <v>44704</v>
      </c>
      <c r="E18000">
        <f t="shared" si="275"/>
        <v>34</v>
      </c>
      <c r="F18000" s="6">
        <v>44705</v>
      </c>
    </row>
    <row r="18001" spans="1:6" x14ac:dyDescent="0.25">
      <c r="A18001" s="4" t="s">
        <v>6</v>
      </c>
      <c r="B18001" t="s">
        <v>17200</v>
      </c>
      <c r="C18001" s="8">
        <v>44670</v>
      </c>
      <c r="D18001" s="8">
        <v>44706</v>
      </c>
      <c r="E18001">
        <f t="shared" si="275"/>
        <v>36</v>
      </c>
      <c r="F18001" s="6">
        <v>44705</v>
      </c>
    </row>
    <row r="18002" spans="1:6" x14ac:dyDescent="0.25">
      <c r="A18002" s="4" t="s">
        <v>6</v>
      </c>
      <c r="B18002" t="s">
        <v>17201</v>
      </c>
      <c r="C18002" s="8">
        <v>44670</v>
      </c>
      <c r="D18002" s="8">
        <v>44706</v>
      </c>
      <c r="E18002">
        <f t="shared" si="275"/>
        <v>36</v>
      </c>
      <c r="F18002" s="6">
        <v>44705</v>
      </c>
    </row>
    <row r="18003" spans="1:6" x14ac:dyDescent="0.25">
      <c r="A18003" s="4" t="s">
        <v>6</v>
      </c>
      <c r="B18003" t="s">
        <v>17202</v>
      </c>
      <c r="C18003" s="8">
        <v>44670</v>
      </c>
      <c r="D18003" s="8">
        <v>44706</v>
      </c>
      <c r="E18003">
        <f t="shared" si="275"/>
        <v>36</v>
      </c>
      <c r="F18003" s="6">
        <v>44705</v>
      </c>
    </row>
    <row r="18004" spans="1:6" x14ac:dyDescent="0.25">
      <c r="A18004" s="4" t="s">
        <v>6</v>
      </c>
      <c r="B18004" t="s">
        <v>17203</v>
      </c>
      <c r="C18004" s="8">
        <v>44670</v>
      </c>
      <c r="D18004" s="8">
        <v>44700</v>
      </c>
      <c r="E18004">
        <f t="shared" si="275"/>
        <v>30</v>
      </c>
      <c r="F18004" s="6">
        <v>44705</v>
      </c>
    </row>
    <row r="18005" spans="1:6" x14ac:dyDescent="0.25">
      <c r="A18005" s="4" t="s">
        <v>6</v>
      </c>
      <c r="B18005" t="s">
        <v>17204</v>
      </c>
      <c r="C18005" s="8">
        <v>44670</v>
      </c>
      <c r="D18005" s="8">
        <v>44704</v>
      </c>
      <c r="E18005">
        <f t="shared" si="275"/>
        <v>34</v>
      </c>
      <c r="F18005" s="6">
        <v>44705</v>
      </c>
    </row>
    <row r="18006" spans="1:6" x14ac:dyDescent="0.25">
      <c r="A18006" s="4" t="s">
        <v>6</v>
      </c>
      <c r="B18006" t="s">
        <v>17205</v>
      </c>
      <c r="C18006" s="8">
        <v>44670</v>
      </c>
      <c r="D18006" s="8">
        <v>44706</v>
      </c>
      <c r="E18006">
        <f t="shared" si="275"/>
        <v>36</v>
      </c>
      <c r="F18006" s="6">
        <v>44705</v>
      </c>
    </row>
    <row r="18007" spans="1:6" x14ac:dyDescent="0.25">
      <c r="A18007" s="4" t="s">
        <v>6</v>
      </c>
      <c r="B18007" t="s">
        <v>17206</v>
      </c>
      <c r="C18007" s="8">
        <v>44670</v>
      </c>
      <c r="D18007" s="8">
        <v>44701</v>
      </c>
      <c r="E18007">
        <f t="shared" si="275"/>
        <v>31</v>
      </c>
      <c r="F18007" s="6">
        <v>44705</v>
      </c>
    </row>
    <row r="18008" spans="1:6" x14ac:dyDescent="0.25">
      <c r="A18008" s="4" t="s">
        <v>6</v>
      </c>
      <c r="B18008" t="s">
        <v>17207</v>
      </c>
      <c r="C18008" s="8">
        <v>44670</v>
      </c>
      <c r="D18008" s="8">
        <v>44700</v>
      </c>
      <c r="E18008">
        <f t="shared" si="275"/>
        <v>30</v>
      </c>
      <c r="F18008" s="6">
        <v>44705</v>
      </c>
    </row>
    <row r="18009" spans="1:6" x14ac:dyDescent="0.25">
      <c r="A18009" s="4" t="s">
        <v>6</v>
      </c>
      <c r="B18009" t="s">
        <v>17208</v>
      </c>
      <c r="C18009" s="8">
        <v>44670</v>
      </c>
      <c r="D18009" s="8">
        <v>44701</v>
      </c>
      <c r="E18009">
        <f t="shared" si="275"/>
        <v>31</v>
      </c>
      <c r="F18009" s="6">
        <v>44705</v>
      </c>
    </row>
    <row r="18010" spans="1:6" x14ac:dyDescent="0.25">
      <c r="A18010" s="4" t="s">
        <v>6</v>
      </c>
      <c r="B18010" t="s">
        <v>17209</v>
      </c>
      <c r="C18010" s="8">
        <v>44670</v>
      </c>
      <c r="D18010" s="8">
        <v>44701</v>
      </c>
      <c r="E18010">
        <f t="shared" si="275"/>
        <v>31</v>
      </c>
      <c r="F18010" s="6">
        <v>44705</v>
      </c>
    </row>
    <row r="18011" spans="1:6" x14ac:dyDescent="0.25">
      <c r="A18011" s="4" t="s">
        <v>6</v>
      </c>
      <c r="B18011" t="s">
        <v>17210</v>
      </c>
      <c r="C18011" s="8">
        <v>44670</v>
      </c>
      <c r="D18011" s="8">
        <v>44697</v>
      </c>
      <c r="E18011">
        <f t="shared" si="275"/>
        <v>27</v>
      </c>
      <c r="F18011" s="6">
        <v>44705</v>
      </c>
    </row>
    <row r="18012" spans="1:6" x14ac:dyDescent="0.25">
      <c r="A18012" s="4" t="s">
        <v>6</v>
      </c>
      <c r="B18012" t="s">
        <v>17211</v>
      </c>
      <c r="C18012" s="8">
        <v>44670</v>
      </c>
      <c r="D18012" s="8">
        <v>44683</v>
      </c>
      <c r="E18012">
        <f t="shared" si="275"/>
        <v>13</v>
      </c>
      <c r="F18012" s="6">
        <v>44705</v>
      </c>
    </row>
    <row r="18013" spans="1:6" x14ac:dyDescent="0.25">
      <c r="A18013" s="4" t="s">
        <v>6</v>
      </c>
      <c r="B18013" t="s">
        <v>17212</v>
      </c>
      <c r="C18013" s="8">
        <v>44670</v>
      </c>
      <c r="D18013" s="10">
        <v>44712</v>
      </c>
      <c r="E18013">
        <f t="shared" si="275"/>
        <v>42</v>
      </c>
      <c r="F18013" s="6">
        <v>44705</v>
      </c>
    </row>
    <row r="18014" spans="1:6" x14ac:dyDescent="0.25">
      <c r="A18014" s="4" t="s">
        <v>6</v>
      </c>
      <c r="B18014" t="s">
        <v>17213</v>
      </c>
      <c r="C18014" s="8">
        <v>44670</v>
      </c>
      <c r="D18014" s="8">
        <v>44683</v>
      </c>
      <c r="E18014">
        <f t="shared" si="275"/>
        <v>13</v>
      </c>
      <c r="F18014" s="6">
        <v>44705</v>
      </c>
    </row>
    <row r="18015" spans="1:6" x14ac:dyDescent="0.25">
      <c r="A18015" s="4" t="s">
        <v>6</v>
      </c>
      <c r="B18015" t="s">
        <v>17214</v>
      </c>
      <c r="C18015" s="8">
        <v>44670</v>
      </c>
      <c r="D18015" s="8">
        <v>44692</v>
      </c>
      <c r="E18015">
        <f t="shared" si="275"/>
        <v>22</v>
      </c>
      <c r="F18015" s="6">
        <v>44705</v>
      </c>
    </row>
    <row r="18016" spans="1:6" x14ac:dyDescent="0.25">
      <c r="A18016" s="4" t="s">
        <v>6</v>
      </c>
      <c r="B18016" t="s">
        <v>17215</v>
      </c>
      <c r="C18016" s="8">
        <v>44670</v>
      </c>
      <c r="D18016" s="8">
        <v>44700</v>
      </c>
      <c r="E18016">
        <f t="shared" si="275"/>
        <v>30</v>
      </c>
      <c r="F18016" s="6">
        <v>44705</v>
      </c>
    </row>
    <row r="18017" spans="1:6" x14ac:dyDescent="0.25">
      <c r="A18017" s="4" t="s">
        <v>6</v>
      </c>
      <c r="B18017" t="s">
        <v>17216</v>
      </c>
      <c r="C18017" s="8">
        <v>44670</v>
      </c>
      <c r="D18017" s="8">
        <v>44700</v>
      </c>
      <c r="E18017">
        <f t="shared" si="275"/>
        <v>30</v>
      </c>
      <c r="F18017" s="6">
        <v>44705</v>
      </c>
    </row>
    <row r="18018" spans="1:6" x14ac:dyDescent="0.25">
      <c r="A18018" s="4" t="s">
        <v>6</v>
      </c>
      <c r="B18018" t="s">
        <v>17217</v>
      </c>
      <c r="C18018" s="8">
        <v>44670</v>
      </c>
      <c r="D18018" s="8">
        <v>44700</v>
      </c>
      <c r="E18018">
        <f t="shared" si="275"/>
        <v>30</v>
      </c>
      <c r="F18018" s="6">
        <v>44705</v>
      </c>
    </row>
    <row r="18019" spans="1:6" x14ac:dyDescent="0.25">
      <c r="A18019" s="4" t="s">
        <v>6</v>
      </c>
      <c r="B18019" t="s">
        <v>17218</v>
      </c>
      <c r="C18019" s="8">
        <v>44670</v>
      </c>
      <c r="D18019" s="8">
        <v>44701</v>
      </c>
      <c r="E18019">
        <f t="shared" si="275"/>
        <v>31</v>
      </c>
      <c r="F18019" s="6">
        <v>44705</v>
      </c>
    </row>
    <row r="18020" spans="1:6" x14ac:dyDescent="0.25">
      <c r="A18020" s="4" t="s">
        <v>6</v>
      </c>
      <c r="B18020" t="s">
        <v>17219</v>
      </c>
      <c r="C18020" s="8">
        <v>44670</v>
      </c>
      <c r="D18020" s="8">
        <v>44704</v>
      </c>
      <c r="E18020">
        <f t="shared" si="275"/>
        <v>34</v>
      </c>
      <c r="F18020" s="6">
        <v>44705</v>
      </c>
    </row>
    <row r="18021" spans="1:6" x14ac:dyDescent="0.25">
      <c r="A18021" s="4" t="s">
        <v>6</v>
      </c>
      <c r="B18021" t="s">
        <v>17220</v>
      </c>
      <c r="C18021" s="8">
        <v>44670</v>
      </c>
      <c r="D18021" s="8">
        <v>44704</v>
      </c>
      <c r="E18021">
        <f t="shared" si="275"/>
        <v>34</v>
      </c>
      <c r="F18021" s="6">
        <v>44705</v>
      </c>
    </row>
    <row r="18022" spans="1:6" x14ac:dyDescent="0.25">
      <c r="A18022" s="4" t="s">
        <v>6</v>
      </c>
      <c r="B18022" t="s">
        <v>17221</v>
      </c>
      <c r="C18022" s="8">
        <v>44670</v>
      </c>
      <c r="D18022" s="8">
        <v>44706</v>
      </c>
      <c r="E18022">
        <f t="shared" si="275"/>
        <v>36</v>
      </c>
      <c r="F18022" s="6">
        <v>44705</v>
      </c>
    </row>
    <row r="18023" spans="1:6" x14ac:dyDescent="0.25">
      <c r="A18023" s="4" t="s">
        <v>6</v>
      </c>
      <c r="B18023" t="s">
        <v>17222</v>
      </c>
      <c r="C18023" s="8">
        <v>44670</v>
      </c>
      <c r="D18023" s="8">
        <v>44692</v>
      </c>
      <c r="E18023">
        <f t="shared" si="275"/>
        <v>22</v>
      </c>
      <c r="F18023" s="6">
        <v>44705</v>
      </c>
    </row>
    <row r="18024" spans="1:6" x14ac:dyDescent="0.25">
      <c r="A18024" s="4" t="s">
        <v>6</v>
      </c>
      <c r="B18024" t="s">
        <v>17223</v>
      </c>
      <c r="C18024" s="8">
        <v>44670</v>
      </c>
      <c r="D18024" s="8">
        <v>44692</v>
      </c>
      <c r="E18024">
        <f t="shared" si="275"/>
        <v>22</v>
      </c>
      <c r="F18024" s="6">
        <v>44705</v>
      </c>
    </row>
    <row r="18025" spans="1:6" x14ac:dyDescent="0.25">
      <c r="A18025" s="4" t="s">
        <v>6</v>
      </c>
      <c r="B18025" t="s">
        <v>17224</v>
      </c>
      <c r="C18025" s="8">
        <v>44670</v>
      </c>
      <c r="D18025" s="8">
        <v>44694</v>
      </c>
      <c r="E18025">
        <f t="shared" si="275"/>
        <v>24</v>
      </c>
      <c r="F18025" s="6">
        <v>44705</v>
      </c>
    </row>
    <row r="18026" spans="1:6" x14ac:dyDescent="0.25">
      <c r="A18026" s="4" t="s">
        <v>6</v>
      </c>
      <c r="B18026" t="s">
        <v>17225</v>
      </c>
      <c r="C18026" s="8">
        <v>44670</v>
      </c>
      <c r="D18026" s="8">
        <v>44694</v>
      </c>
      <c r="E18026">
        <f t="shared" si="275"/>
        <v>24</v>
      </c>
      <c r="F18026" s="6">
        <v>44705</v>
      </c>
    </row>
    <row r="18027" spans="1:6" x14ac:dyDescent="0.25">
      <c r="A18027" s="4" t="s">
        <v>6</v>
      </c>
      <c r="B18027" t="s">
        <v>17226</v>
      </c>
      <c r="C18027" s="8">
        <v>44670</v>
      </c>
      <c r="D18027" s="8">
        <v>44694</v>
      </c>
      <c r="E18027">
        <f t="shared" si="275"/>
        <v>24</v>
      </c>
      <c r="F18027" s="6">
        <v>44705</v>
      </c>
    </row>
    <row r="18028" spans="1:6" x14ac:dyDescent="0.25">
      <c r="A18028" s="4" t="s">
        <v>6</v>
      </c>
      <c r="B18028" t="s">
        <v>17227</v>
      </c>
      <c r="C18028" s="8">
        <v>44671</v>
      </c>
      <c r="D18028" s="8">
        <v>44686</v>
      </c>
      <c r="E18028">
        <f t="shared" si="275"/>
        <v>15</v>
      </c>
      <c r="F18028" s="6">
        <v>44705</v>
      </c>
    </row>
    <row r="18029" spans="1:6" x14ac:dyDescent="0.25">
      <c r="A18029" s="4" t="s">
        <v>6</v>
      </c>
      <c r="B18029" t="s">
        <v>17228</v>
      </c>
      <c r="C18029" s="8">
        <v>44671</v>
      </c>
      <c r="D18029" s="8">
        <v>44697</v>
      </c>
      <c r="E18029">
        <f t="shared" si="275"/>
        <v>26</v>
      </c>
      <c r="F18029" s="6">
        <v>44705</v>
      </c>
    </row>
    <row r="18030" spans="1:6" x14ac:dyDescent="0.25">
      <c r="A18030" s="4" t="s">
        <v>6</v>
      </c>
      <c r="B18030" t="s">
        <v>17229</v>
      </c>
      <c r="C18030" s="8">
        <v>44671</v>
      </c>
      <c r="D18030" s="8">
        <v>44698</v>
      </c>
      <c r="E18030">
        <f t="shared" si="275"/>
        <v>27</v>
      </c>
      <c r="F18030" s="6">
        <v>44705</v>
      </c>
    </row>
    <row r="18031" spans="1:6" x14ac:dyDescent="0.25">
      <c r="A18031" s="4" t="s">
        <v>6</v>
      </c>
      <c r="B18031" t="s">
        <v>17230</v>
      </c>
      <c r="C18031" s="8">
        <v>44671</v>
      </c>
      <c r="D18031" s="8">
        <v>44699</v>
      </c>
      <c r="E18031">
        <f t="shared" si="275"/>
        <v>28</v>
      </c>
      <c r="F18031" s="6">
        <v>44705</v>
      </c>
    </row>
    <row r="18032" spans="1:6" x14ac:dyDescent="0.25">
      <c r="A18032" s="4" t="s">
        <v>6</v>
      </c>
      <c r="B18032" t="s">
        <v>17231</v>
      </c>
      <c r="C18032" s="8">
        <v>44671</v>
      </c>
      <c r="D18032" s="8">
        <v>44700</v>
      </c>
      <c r="E18032">
        <f t="shared" si="275"/>
        <v>29</v>
      </c>
      <c r="F18032" s="6">
        <v>44705</v>
      </c>
    </row>
    <row r="18033" spans="1:6" x14ac:dyDescent="0.25">
      <c r="A18033" s="4" t="s">
        <v>6</v>
      </c>
      <c r="B18033" t="s">
        <v>17232</v>
      </c>
      <c r="C18033" s="8">
        <v>44671</v>
      </c>
      <c r="D18033" s="8">
        <v>44700</v>
      </c>
      <c r="E18033">
        <f t="shared" si="275"/>
        <v>29</v>
      </c>
      <c r="F18033" s="6">
        <v>44705</v>
      </c>
    </row>
    <row r="18034" spans="1:6" x14ac:dyDescent="0.25">
      <c r="A18034" s="4" t="s">
        <v>6</v>
      </c>
      <c r="B18034" t="s">
        <v>17233</v>
      </c>
      <c r="C18034" s="8">
        <v>44671</v>
      </c>
      <c r="D18034" s="8">
        <v>44701</v>
      </c>
      <c r="E18034">
        <f t="shared" si="275"/>
        <v>30</v>
      </c>
      <c r="F18034" s="6">
        <v>44705</v>
      </c>
    </row>
    <row r="18035" spans="1:6" x14ac:dyDescent="0.25">
      <c r="A18035" s="4" t="s">
        <v>6</v>
      </c>
      <c r="B18035" t="s">
        <v>17234</v>
      </c>
      <c r="C18035" s="8">
        <v>44671</v>
      </c>
      <c r="D18035" s="8">
        <v>44701</v>
      </c>
      <c r="E18035">
        <f t="shared" si="275"/>
        <v>30</v>
      </c>
      <c r="F18035" s="6">
        <v>44705</v>
      </c>
    </row>
    <row r="18036" spans="1:6" x14ac:dyDescent="0.25">
      <c r="A18036" s="4" t="s">
        <v>6</v>
      </c>
      <c r="B18036" t="s">
        <v>17235</v>
      </c>
      <c r="C18036" s="8">
        <v>44671</v>
      </c>
      <c r="D18036" s="8">
        <v>44701</v>
      </c>
      <c r="E18036">
        <f t="shared" ref="E18036:E18099" si="276">D18036-C18036</f>
        <v>30</v>
      </c>
      <c r="F18036" s="6">
        <v>44705</v>
      </c>
    </row>
    <row r="18037" spans="1:6" x14ac:dyDescent="0.25">
      <c r="A18037" s="4" t="s">
        <v>6</v>
      </c>
      <c r="B18037" t="s">
        <v>17236</v>
      </c>
      <c r="C18037" s="8">
        <v>44671</v>
      </c>
      <c r="D18037" s="8">
        <v>44701</v>
      </c>
      <c r="E18037">
        <f t="shared" si="276"/>
        <v>30</v>
      </c>
      <c r="F18037" s="6">
        <v>44705</v>
      </c>
    </row>
    <row r="18038" spans="1:6" x14ac:dyDescent="0.25">
      <c r="A18038" s="4" t="s">
        <v>6</v>
      </c>
      <c r="B18038" t="s">
        <v>17237</v>
      </c>
      <c r="C18038" s="8">
        <v>44671</v>
      </c>
      <c r="D18038" s="8">
        <v>44706</v>
      </c>
      <c r="E18038">
        <f t="shared" si="276"/>
        <v>35</v>
      </c>
      <c r="F18038" s="6">
        <v>44705</v>
      </c>
    </row>
    <row r="18039" spans="1:6" x14ac:dyDescent="0.25">
      <c r="A18039" s="4" t="s">
        <v>6</v>
      </c>
      <c r="B18039" t="s">
        <v>17238</v>
      </c>
      <c r="C18039" s="8">
        <v>44671</v>
      </c>
      <c r="D18039" s="8">
        <v>44691</v>
      </c>
      <c r="E18039">
        <f t="shared" si="276"/>
        <v>20</v>
      </c>
      <c r="F18039" s="6">
        <v>44705</v>
      </c>
    </row>
    <row r="18040" spans="1:6" x14ac:dyDescent="0.25">
      <c r="A18040" s="4" t="s">
        <v>6</v>
      </c>
      <c r="B18040" t="s">
        <v>17239</v>
      </c>
      <c r="C18040" s="8">
        <v>44671</v>
      </c>
      <c r="D18040" s="8">
        <v>44692</v>
      </c>
      <c r="E18040">
        <f t="shared" si="276"/>
        <v>21</v>
      </c>
      <c r="F18040" s="6">
        <v>44705</v>
      </c>
    </row>
    <row r="18041" spans="1:6" x14ac:dyDescent="0.25">
      <c r="A18041" s="4" t="s">
        <v>6</v>
      </c>
      <c r="B18041" t="s">
        <v>17240</v>
      </c>
      <c r="C18041" s="8">
        <v>44671</v>
      </c>
      <c r="D18041" s="8">
        <v>44698</v>
      </c>
      <c r="E18041">
        <f t="shared" si="276"/>
        <v>27</v>
      </c>
      <c r="F18041" s="6">
        <v>44705</v>
      </c>
    </row>
    <row r="18042" spans="1:6" x14ac:dyDescent="0.25">
      <c r="A18042" s="4" t="s">
        <v>6</v>
      </c>
      <c r="B18042" t="s">
        <v>17241</v>
      </c>
      <c r="C18042" s="8">
        <v>44671</v>
      </c>
      <c r="D18042" s="8">
        <v>44700</v>
      </c>
      <c r="E18042">
        <f t="shared" si="276"/>
        <v>29</v>
      </c>
      <c r="F18042" s="6">
        <v>44705</v>
      </c>
    </row>
    <row r="18043" spans="1:6" x14ac:dyDescent="0.25">
      <c r="A18043" s="4" t="s">
        <v>6</v>
      </c>
      <c r="B18043" t="s">
        <v>17242</v>
      </c>
      <c r="C18043" s="8">
        <v>44671</v>
      </c>
      <c r="D18043" s="8">
        <v>44700</v>
      </c>
      <c r="E18043">
        <f t="shared" si="276"/>
        <v>29</v>
      </c>
      <c r="F18043" s="6">
        <v>44705</v>
      </c>
    </row>
    <row r="18044" spans="1:6" x14ac:dyDescent="0.25">
      <c r="A18044" s="4" t="s">
        <v>6</v>
      </c>
      <c r="B18044" t="s">
        <v>17243</v>
      </c>
      <c r="C18044" s="8">
        <v>44671</v>
      </c>
      <c r="D18044" s="8">
        <v>44701</v>
      </c>
      <c r="E18044">
        <f t="shared" si="276"/>
        <v>30</v>
      </c>
      <c r="F18044" s="6">
        <v>44705</v>
      </c>
    </row>
    <row r="18045" spans="1:6" x14ac:dyDescent="0.25">
      <c r="A18045" s="4" t="s">
        <v>6</v>
      </c>
      <c r="B18045" t="s">
        <v>17244</v>
      </c>
      <c r="C18045" s="8">
        <v>44671</v>
      </c>
      <c r="D18045" s="8">
        <v>44699</v>
      </c>
      <c r="E18045">
        <f t="shared" si="276"/>
        <v>28</v>
      </c>
      <c r="F18045" s="6">
        <v>44705</v>
      </c>
    </row>
    <row r="18046" spans="1:6" x14ac:dyDescent="0.25">
      <c r="A18046" s="4" t="s">
        <v>6</v>
      </c>
      <c r="B18046" t="s">
        <v>17245</v>
      </c>
      <c r="C18046" s="8">
        <v>44671</v>
      </c>
      <c r="D18046" s="8">
        <v>44698</v>
      </c>
      <c r="E18046">
        <f t="shared" si="276"/>
        <v>27</v>
      </c>
      <c r="F18046" s="6">
        <v>44705</v>
      </c>
    </row>
    <row r="18047" spans="1:6" x14ac:dyDescent="0.25">
      <c r="A18047" s="4" t="s">
        <v>6</v>
      </c>
      <c r="B18047" t="s">
        <v>17246</v>
      </c>
      <c r="C18047" s="8">
        <v>44671</v>
      </c>
      <c r="D18047" s="8">
        <v>44698</v>
      </c>
      <c r="E18047">
        <f t="shared" si="276"/>
        <v>27</v>
      </c>
      <c r="F18047" s="6">
        <v>44705</v>
      </c>
    </row>
    <row r="18048" spans="1:6" x14ac:dyDescent="0.25">
      <c r="A18048" s="4" t="s">
        <v>6</v>
      </c>
      <c r="B18048" t="s">
        <v>17247</v>
      </c>
      <c r="C18048" s="8">
        <v>44671</v>
      </c>
      <c r="D18048" s="8">
        <v>44700</v>
      </c>
      <c r="E18048">
        <f t="shared" si="276"/>
        <v>29</v>
      </c>
      <c r="F18048" s="6">
        <v>44705</v>
      </c>
    </row>
    <row r="18049" spans="1:6" x14ac:dyDescent="0.25">
      <c r="A18049" s="4" t="s">
        <v>6</v>
      </c>
      <c r="B18049" t="s">
        <v>17248</v>
      </c>
      <c r="C18049" s="8">
        <v>44671</v>
      </c>
      <c r="D18049" s="8">
        <v>44700</v>
      </c>
      <c r="E18049">
        <f t="shared" si="276"/>
        <v>29</v>
      </c>
      <c r="F18049" s="6">
        <v>44705</v>
      </c>
    </row>
    <row r="18050" spans="1:6" x14ac:dyDescent="0.25">
      <c r="A18050" s="4" t="s">
        <v>6</v>
      </c>
      <c r="B18050" t="s">
        <v>17249</v>
      </c>
      <c r="C18050" s="8">
        <v>44671</v>
      </c>
      <c r="D18050" s="8">
        <v>44700</v>
      </c>
      <c r="E18050">
        <f t="shared" si="276"/>
        <v>29</v>
      </c>
      <c r="F18050" s="6">
        <v>44705</v>
      </c>
    </row>
    <row r="18051" spans="1:6" x14ac:dyDescent="0.25">
      <c r="A18051" s="4" t="s">
        <v>6</v>
      </c>
      <c r="B18051" t="s">
        <v>17250</v>
      </c>
      <c r="C18051" s="8">
        <v>44671</v>
      </c>
      <c r="D18051" s="8">
        <v>44701</v>
      </c>
      <c r="E18051">
        <f t="shared" si="276"/>
        <v>30</v>
      </c>
      <c r="F18051" s="6">
        <v>44705</v>
      </c>
    </row>
    <row r="18052" spans="1:6" x14ac:dyDescent="0.25">
      <c r="A18052" s="4" t="s">
        <v>6</v>
      </c>
      <c r="B18052" t="s">
        <v>17251</v>
      </c>
      <c r="C18052" s="8">
        <v>44671</v>
      </c>
      <c r="D18052" s="8">
        <v>44690</v>
      </c>
      <c r="E18052">
        <f t="shared" si="276"/>
        <v>19</v>
      </c>
      <c r="F18052" s="6">
        <v>44705</v>
      </c>
    </row>
    <row r="18053" spans="1:6" x14ac:dyDescent="0.25">
      <c r="A18053" s="4" t="s">
        <v>6</v>
      </c>
      <c r="B18053" t="s">
        <v>17252</v>
      </c>
      <c r="C18053" s="8">
        <v>44671</v>
      </c>
      <c r="D18053" s="8">
        <v>44701</v>
      </c>
      <c r="E18053">
        <f t="shared" si="276"/>
        <v>30</v>
      </c>
      <c r="F18053" s="6">
        <v>44705</v>
      </c>
    </row>
    <row r="18054" spans="1:6" x14ac:dyDescent="0.25">
      <c r="A18054" s="4" t="s">
        <v>6</v>
      </c>
      <c r="B18054" t="s">
        <v>17253</v>
      </c>
      <c r="C18054" s="8">
        <v>44671</v>
      </c>
      <c r="D18054" s="8">
        <v>44705</v>
      </c>
      <c r="E18054">
        <f t="shared" si="276"/>
        <v>34</v>
      </c>
      <c r="F18054" s="6">
        <v>44705</v>
      </c>
    </row>
    <row r="18055" spans="1:6" x14ac:dyDescent="0.25">
      <c r="A18055" s="4" t="s">
        <v>6</v>
      </c>
      <c r="B18055" t="s">
        <v>17254</v>
      </c>
      <c r="C18055" s="8">
        <v>44671</v>
      </c>
      <c r="D18055" s="8">
        <v>44691</v>
      </c>
      <c r="E18055">
        <f t="shared" si="276"/>
        <v>20</v>
      </c>
      <c r="F18055" s="6">
        <v>44705</v>
      </c>
    </row>
    <row r="18056" spans="1:6" x14ac:dyDescent="0.25">
      <c r="A18056" s="4" t="s">
        <v>6</v>
      </c>
      <c r="B18056" t="s">
        <v>17255</v>
      </c>
      <c r="C18056" s="8">
        <v>44671</v>
      </c>
      <c r="D18056" s="8">
        <v>44699</v>
      </c>
      <c r="E18056">
        <f t="shared" si="276"/>
        <v>28</v>
      </c>
      <c r="F18056" s="6">
        <v>44705</v>
      </c>
    </row>
    <row r="18057" spans="1:6" x14ac:dyDescent="0.25">
      <c r="A18057" s="4" t="s">
        <v>6</v>
      </c>
      <c r="B18057" t="s">
        <v>17256</v>
      </c>
      <c r="C18057" s="8">
        <v>44671</v>
      </c>
      <c r="D18057" s="8">
        <v>44700</v>
      </c>
      <c r="E18057">
        <f t="shared" si="276"/>
        <v>29</v>
      </c>
      <c r="F18057" s="6">
        <v>44705</v>
      </c>
    </row>
    <row r="18058" spans="1:6" x14ac:dyDescent="0.25">
      <c r="A18058" s="4" t="s">
        <v>6</v>
      </c>
      <c r="B18058" t="s">
        <v>17257</v>
      </c>
      <c r="C18058" s="8">
        <v>44671</v>
      </c>
      <c r="D18058" s="8">
        <v>44691</v>
      </c>
      <c r="E18058">
        <f t="shared" si="276"/>
        <v>20</v>
      </c>
      <c r="F18058" s="6">
        <v>44705</v>
      </c>
    </row>
    <row r="18059" spans="1:6" x14ac:dyDescent="0.25">
      <c r="A18059" s="4" t="s">
        <v>6</v>
      </c>
      <c r="B18059" t="s">
        <v>17258</v>
      </c>
      <c r="C18059" s="8">
        <v>44671</v>
      </c>
      <c r="D18059" s="8">
        <v>44692</v>
      </c>
      <c r="E18059">
        <f t="shared" si="276"/>
        <v>21</v>
      </c>
      <c r="F18059" s="6">
        <v>44705</v>
      </c>
    </row>
    <row r="18060" spans="1:6" x14ac:dyDescent="0.25">
      <c r="A18060" s="4" t="s">
        <v>6</v>
      </c>
      <c r="B18060" t="s">
        <v>17259</v>
      </c>
      <c r="C18060" s="8">
        <v>44671</v>
      </c>
      <c r="D18060" s="8">
        <v>44692</v>
      </c>
      <c r="E18060">
        <f t="shared" si="276"/>
        <v>21</v>
      </c>
      <c r="F18060" s="6">
        <v>44705</v>
      </c>
    </row>
    <row r="18061" spans="1:6" x14ac:dyDescent="0.25">
      <c r="A18061" s="4" t="s">
        <v>6</v>
      </c>
      <c r="B18061" t="s">
        <v>17260</v>
      </c>
      <c r="C18061" s="8">
        <v>44671</v>
      </c>
      <c r="D18061" s="8">
        <v>44694</v>
      </c>
      <c r="E18061">
        <f t="shared" si="276"/>
        <v>23</v>
      </c>
      <c r="F18061" s="6">
        <v>44705</v>
      </c>
    </row>
    <row r="18062" spans="1:6" x14ac:dyDescent="0.25">
      <c r="A18062" s="4" t="s">
        <v>6</v>
      </c>
      <c r="B18062" t="s">
        <v>17261</v>
      </c>
      <c r="C18062" s="8">
        <v>44671</v>
      </c>
      <c r="D18062" s="8">
        <v>44701</v>
      </c>
      <c r="E18062">
        <f t="shared" si="276"/>
        <v>30</v>
      </c>
      <c r="F18062" s="6">
        <v>44705</v>
      </c>
    </row>
    <row r="18063" spans="1:6" x14ac:dyDescent="0.25">
      <c r="A18063" s="4" t="s">
        <v>6</v>
      </c>
      <c r="B18063" t="s">
        <v>17262</v>
      </c>
      <c r="C18063" s="8">
        <v>44671</v>
      </c>
      <c r="D18063" s="8">
        <v>44701</v>
      </c>
      <c r="E18063">
        <f t="shared" si="276"/>
        <v>30</v>
      </c>
      <c r="F18063" s="6">
        <v>44705</v>
      </c>
    </row>
    <row r="18064" spans="1:6" x14ac:dyDescent="0.25">
      <c r="A18064" s="4" t="s">
        <v>6</v>
      </c>
      <c r="B18064" t="s">
        <v>17263</v>
      </c>
      <c r="C18064" s="8">
        <v>44671</v>
      </c>
      <c r="D18064" s="8">
        <v>44706</v>
      </c>
      <c r="E18064">
        <f t="shared" si="276"/>
        <v>35</v>
      </c>
      <c r="F18064" s="6">
        <v>44705</v>
      </c>
    </row>
    <row r="18065" spans="1:6" x14ac:dyDescent="0.25">
      <c r="A18065" s="4" t="s">
        <v>6</v>
      </c>
      <c r="B18065" t="s">
        <v>17264</v>
      </c>
      <c r="C18065" s="8">
        <v>44671</v>
      </c>
      <c r="D18065" s="8">
        <v>44691</v>
      </c>
      <c r="E18065">
        <f t="shared" si="276"/>
        <v>20</v>
      </c>
      <c r="F18065" s="6">
        <v>44705</v>
      </c>
    </row>
    <row r="18066" spans="1:6" x14ac:dyDescent="0.25">
      <c r="A18066" s="4" t="s">
        <v>6</v>
      </c>
      <c r="B18066" t="s">
        <v>17265</v>
      </c>
      <c r="C18066" s="8">
        <v>44671</v>
      </c>
      <c r="D18066" s="8">
        <v>44693</v>
      </c>
      <c r="E18066">
        <f t="shared" si="276"/>
        <v>22</v>
      </c>
      <c r="F18066" s="6">
        <v>44705</v>
      </c>
    </row>
    <row r="18067" spans="1:6" x14ac:dyDescent="0.25">
      <c r="A18067" s="4" t="s">
        <v>6</v>
      </c>
      <c r="B18067" t="s">
        <v>17266</v>
      </c>
      <c r="C18067" s="8">
        <v>44671</v>
      </c>
      <c r="D18067" s="8">
        <v>44694</v>
      </c>
      <c r="E18067">
        <f t="shared" si="276"/>
        <v>23</v>
      </c>
      <c r="F18067" s="6">
        <v>44705</v>
      </c>
    </row>
    <row r="18068" spans="1:6" x14ac:dyDescent="0.25">
      <c r="A18068" s="4" t="s">
        <v>6</v>
      </c>
      <c r="B18068" t="s">
        <v>17267</v>
      </c>
      <c r="C18068" s="8">
        <v>44671</v>
      </c>
      <c r="D18068" s="8">
        <v>44699</v>
      </c>
      <c r="E18068">
        <f t="shared" si="276"/>
        <v>28</v>
      </c>
      <c r="F18068" s="6">
        <v>44705</v>
      </c>
    </row>
    <row r="18069" spans="1:6" x14ac:dyDescent="0.25">
      <c r="A18069" s="4" t="s">
        <v>6</v>
      </c>
      <c r="B18069" t="s">
        <v>17268</v>
      </c>
      <c r="C18069" s="8">
        <v>44671</v>
      </c>
      <c r="D18069" s="8">
        <v>44694</v>
      </c>
      <c r="E18069">
        <f t="shared" si="276"/>
        <v>23</v>
      </c>
      <c r="F18069" s="6">
        <v>44705</v>
      </c>
    </row>
    <row r="18070" spans="1:6" x14ac:dyDescent="0.25">
      <c r="A18070" s="4" t="s">
        <v>6</v>
      </c>
      <c r="B18070" t="s">
        <v>17269</v>
      </c>
      <c r="C18070" s="8">
        <v>44671</v>
      </c>
      <c r="D18070" s="8">
        <v>44694</v>
      </c>
      <c r="E18070">
        <f t="shared" si="276"/>
        <v>23</v>
      </c>
      <c r="F18070" s="6">
        <v>44705</v>
      </c>
    </row>
    <row r="18071" spans="1:6" x14ac:dyDescent="0.25">
      <c r="A18071" s="4" t="s">
        <v>6</v>
      </c>
      <c r="B18071" t="s">
        <v>17270</v>
      </c>
      <c r="C18071" s="8">
        <v>44671</v>
      </c>
      <c r="D18071" s="8">
        <v>44697</v>
      </c>
      <c r="E18071">
        <f t="shared" si="276"/>
        <v>26</v>
      </c>
      <c r="F18071" s="6">
        <v>44705</v>
      </c>
    </row>
    <row r="18072" spans="1:6" x14ac:dyDescent="0.25">
      <c r="A18072" s="4" t="s">
        <v>6</v>
      </c>
      <c r="B18072" t="s">
        <v>17271</v>
      </c>
      <c r="C18072" s="8">
        <v>44671</v>
      </c>
      <c r="D18072" s="8">
        <v>44697</v>
      </c>
      <c r="E18072">
        <f t="shared" si="276"/>
        <v>26</v>
      </c>
      <c r="F18072" s="6">
        <v>44705</v>
      </c>
    </row>
    <row r="18073" spans="1:6" x14ac:dyDescent="0.25">
      <c r="A18073" s="4" t="s">
        <v>6</v>
      </c>
      <c r="B18073" t="s">
        <v>17272</v>
      </c>
      <c r="C18073" s="8">
        <v>44671</v>
      </c>
      <c r="D18073" s="8">
        <v>44697</v>
      </c>
      <c r="E18073">
        <f t="shared" si="276"/>
        <v>26</v>
      </c>
      <c r="F18073" s="6">
        <v>44705</v>
      </c>
    </row>
    <row r="18074" spans="1:6" x14ac:dyDescent="0.25">
      <c r="A18074" s="4" t="s">
        <v>6</v>
      </c>
      <c r="B18074" t="s">
        <v>17273</v>
      </c>
      <c r="C18074" s="8">
        <v>44671</v>
      </c>
      <c r="D18074" s="8">
        <v>44698</v>
      </c>
      <c r="E18074">
        <f t="shared" si="276"/>
        <v>27</v>
      </c>
      <c r="F18074" s="6">
        <v>44705</v>
      </c>
    </row>
    <row r="18075" spans="1:6" x14ac:dyDescent="0.25">
      <c r="A18075" s="4" t="s">
        <v>6</v>
      </c>
      <c r="B18075" t="s">
        <v>17274</v>
      </c>
      <c r="C18075" s="8">
        <v>44671</v>
      </c>
      <c r="D18075" s="8">
        <v>44699</v>
      </c>
      <c r="E18075">
        <f t="shared" si="276"/>
        <v>28</v>
      </c>
      <c r="F18075" s="6">
        <v>44705</v>
      </c>
    </row>
    <row r="18076" spans="1:6" x14ac:dyDescent="0.25">
      <c r="A18076" s="4" t="s">
        <v>6</v>
      </c>
      <c r="B18076" t="s">
        <v>17275</v>
      </c>
      <c r="C18076" s="8">
        <v>44671</v>
      </c>
      <c r="D18076" s="8">
        <v>44701</v>
      </c>
      <c r="E18076">
        <f t="shared" si="276"/>
        <v>30</v>
      </c>
      <c r="F18076" s="6">
        <v>44705</v>
      </c>
    </row>
    <row r="18077" spans="1:6" x14ac:dyDescent="0.25">
      <c r="A18077" s="4" t="s">
        <v>6</v>
      </c>
      <c r="B18077" t="s">
        <v>17276</v>
      </c>
      <c r="C18077" s="8">
        <v>44672</v>
      </c>
      <c r="D18077" s="8">
        <v>44691</v>
      </c>
      <c r="E18077">
        <f t="shared" si="276"/>
        <v>19</v>
      </c>
      <c r="F18077" s="6">
        <v>44705</v>
      </c>
    </row>
    <row r="18078" spans="1:6" x14ac:dyDescent="0.25">
      <c r="A18078" s="4" t="s">
        <v>6</v>
      </c>
      <c r="B18078" t="s">
        <v>17277</v>
      </c>
      <c r="C18078" s="8">
        <v>44672</v>
      </c>
      <c r="D18078" s="8">
        <v>44692</v>
      </c>
      <c r="E18078">
        <f t="shared" si="276"/>
        <v>20</v>
      </c>
      <c r="F18078" s="6">
        <v>44705</v>
      </c>
    </row>
    <row r="18079" spans="1:6" x14ac:dyDescent="0.25">
      <c r="A18079" s="4" t="s">
        <v>6</v>
      </c>
      <c r="B18079" t="s">
        <v>17278</v>
      </c>
      <c r="C18079" s="8">
        <v>44672</v>
      </c>
      <c r="D18079" s="8">
        <v>44697</v>
      </c>
      <c r="E18079">
        <f t="shared" si="276"/>
        <v>25</v>
      </c>
      <c r="F18079" s="6">
        <v>44705</v>
      </c>
    </row>
    <row r="18080" spans="1:6" x14ac:dyDescent="0.25">
      <c r="A18080" s="4" t="s">
        <v>6</v>
      </c>
      <c r="B18080" t="s">
        <v>17279</v>
      </c>
      <c r="C18080" s="8">
        <v>44672</v>
      </c>
      <c r="D18080" s="8">
        <v>44697</v>
      </c>
      <c r="E18080">
        <f t="shared" si="276"/>
        <v>25</v>
      </c>
      <c r="F18080" s="6">
        <v>44705</v>
      </c>
    </row>
    <row r="18081" spans="1:6" x14ac:dyDescent="0.25">
      <c r="A18081" s="4" t="s">
        <v>6</v>
      </c>
      <c r="B18081" t="s">
        <v>17280</v>
      </c>
      <c r="C18081" s="8">
        <v>44672</v>
      </c>
      <c r="D18081" s="8">
        <v>44704</v>
      </c>
      <c r="E18081">
        <f t="shared" si="276"/>
        <v>32</v>
      </c>
      <c r="F18081" s="6">
        <v>44705</v>
      </c>
    </row>
    <row r="18082" spans="1:6" x14ac:dyDescent="0.25">
      <c r="A18082" s="4" t="s">
        <v>6</v>
      </c>
      <c r="B18082" t="s">
        <v>17281</v>
      </c>
      <c r="C18082" s="8">
        <v>44672</v>
      </c>
      <c r="D18082" s="8">
        <v>44706</v>
      </c>
      <c r="E18082">
        <f t="shared" si="276"/>
        <v>34</v>
      </c>
      <c r="F18082" s="6">
        <v>44705</v>
      </c>
    </row>
    <row r="18083" spans="1:6" x14ac:dyDescent="0.25">
      <c r="A18083" s="4" t="s">
        <v>6</v>
      </c>
      <c r="B18083" t="s">
        <v>17282</v>
      </c>
      <c r="C18083" s="8">
        <v>44672</v>
      </c>
      <c r="D18083" s="8">
        <v>44700</v>
      </c>
      <c r="E18083">
        <f t="shared" si="276"/>
        <v>28</v>
      </c>
      <c r="F18083" s="6">
        <v>44705</v>
      </c>
    </row>
    <row r="18084" spans="1:6" x14ac:dyDescent="0.25">
      <c r="A18084" s="4" t="s">
        <v>6</v>
      </c>
      <c r="B18084" t="s">
        <v>17283</v>
      </c>
      <c r="C18084" s="8">
        <v>44672</v>
      </c>
      <c r="D18084" s="8">
        <v>44700</v>
      </c>
      <c r="E18084">
        <f t="shared" si="276"/>
        <v>28</v>
      </c>
      <c r="F18084" s="6">
        <v>44705</v>
      </c>
    </row>
    <row r="18085" spans="1:6" x14ac:dyDescent="0.25">
      <c r="A18085" s="4" t="s">
        <v>6</v>
      </c>
      <c r="B18085" t="s">
        <v>17284</v>
      </c>
      <c r="C18085" s="8">
        <v>44672</v>
      </c>
      <c r="D18085" s="8">
        <v>44701</v>
      </c>
      <c r="E18085">
        <f t="shared" si="276"/>
        <v>29</v>
      </c>
      <c r="F18085" s="6">
        <v>44705</v>
      </c>
    </row>
    <row r="18086" spans="1:6" x14ac:dyDescent="0.25">
      <c r="A18086" s="4" t="s">
        <v>6</v>
      </c>
      <c r="B18086" t="s">
        <v>17285</v>
      </c>
      <c r="C18086" s="8">
        <v>44672</v>
      </c>
      <c r="D18086" s="10">
        <v>44712</v>
      </c>
      <c r="E18086">
        <f t="shared" si="276"/>
        <v>40</v>
      </c>
      <c r="F18086" s="6">
        <v>44705</v>
      </c>
    </row>
    <row r="18087" spans="1:6" x14ac:dyDescent="0.25">
      <c r="A18087" s="4" t="s">
        <v>6</v>
      </c>
      <c r="B18087" t="s">
        <v>17286</v>
      </c>
      <c r="C18087" s="8">
        <v>44672</v>
      </c>
      <c r="D18087" s="8">
        <v>44690</v>
      </c>
      <c r="E18087">
        <f t="shared" si="276"/>
        <v>18</v>
      </c>
      <c r="F18087" s="6">
        <v>44705</v>
      </c>
    </row>
    <row r="18088" spans="1:6" x14ac:dyDescent="0.25">
      <c r="A18088" s="4" t="s">
        <v>6</v>
      </c>
      <c r="B18088" t="s">
        <v>17287</v>
      </c>
      <c r="C18088" s="8">
        <v>44672</v>
      </c>
      <c r="D18088" s="8">
        <v>44692</v>
      </c>
      <c r="E18088">
        <f t="shared" si="276"/>
        <v>20</v>
      </c>
      <c r="F18088" s="6">
        <v>44705</v>
      </c>
    </row>
    <row r="18089" spans="1:6" x14ac:dyDescent="0.25">
      <c r="A18089" s="4" t="s">
        <v>6</v>
      </c>
      <c r="B18089" t="s">
        <v>17288</v>
      </c>
      <c r="C18089" s="8">
        <v>44672</v>
      </c>
      <c r="D18089" s="8">
        <v>44701</v>
      </c>
      <c r="E18089">
        <f t="shared" si="276"/>
        <v>29</v>
      </c>
      <c r="F18089" s="6">
        <v>44705</v>
      </c>
    </row>
    <row r="18090" spans="1:6" x14ac:dyDescent="0.25">
      <c r="A18090" s="4" t="s">
        <v>6</v>
      </c>
      <c r="B18090" t="s">
        <v>17289</v>
      </c>
      <c r="C18090" s="8">
        <v>44672</v>
      </c>
      <c r="D18090" s="8">
        <v>44683</v>
      </c>
      <c r="E18090">
        <f t="shared" si="276"/>
        <v>11</v>
      </c>
      <c r="F18090" s="6">
        <v>44705</v>
      </c>
    </row>
    <row r="18091" spans="1:6" x14ac:dyDescent="0.25">
      <c r="A18091" s="4" t="s">
        <v>6</v>
      </c>
      <c r="B18091" t="s">
        <v>17290</v>
      </c>
      <c r="C18091" s="8">
        <v>44672</v>
      </c>
      <c r="D18091" s="8">
        <v>44699</v>
      </c>
      <c r="E18091">
        <f t="shared" si="276"/>
        <v>27</v>
      </c>
      <c r="F18091" s="6">
        <v>44705</v>
      </c>
    </row>
    <row r="18092" spans="1:6" x14ac:dyDescent="0.25">
      <c r="A18092" s="4" t="s">
        <v>6</v>
      </c>
      <c r="B18092" t="s">
        <v>17291</v>
      </c>
      <c r="C18092" s="8">
        <v>44672</v>
      </c>
      <c r="D18092" s="8">
        <v>44699</v>
      </c>
      <c r="E18092">
        <f t="shared" si="276"/>
        <v>27</v>
      </c>
      <c r="F18092" s="6">
        <v>44705</v>
      </c>
    </row>
    <row r="18093" spans="1:6" x14ac:dyDescent="0.25">
      <c r="A18093" s="4" t="s">
        <v>6</v>
      </c>
      <c r="B18093" t="s">
        <v>17292</v>
      </c>
      <c r="C18093" s="8">
        <v>44672</v>
      </c>
      <c r="D18093" s="8">
        <v>44697</v>
      </c>
      <c r="E18093">
        <f t="shared" si="276"/>
        <v>25</v>
      </c>
      <c r="F18093" s="6">
        <v>44705</v>
      </c>
    </row>
    <row r="18094" spans="1:6" x14ac:dyDescent="0.25">
      <c r="A18094" s="4" t="s">
        <v>6</v>
      </c>
      <c r="B18094" t="s">
        <v>17293</v>
      </c>
      <c r="C18094" s="8">
        <v>44672</v>
      </c>
      <c r="D18094" s="8">
        <v>44701</v>
      </c>
      <c r="E18094">
        <f t="shared" si="276"/>
        <v>29</v>
      </c>
      <c r="F18094" s="6">
        <v>44705</v>
      </c>
    </row>
    <row r="18095" spans="1:6" x14ac:dyDescent="0.25">
      <c r="A18095" s="4" t="s">
        <v>6</v>
      </c>
      <c r="B18095" t="s">
        <v>17294</v>
      </c>
      <c r="C18095" s="8">
        <v>44672</v>
      </c>
      <c r="D18095" s="8">
        <v>44701</v>
      </c>
      <c r="E18095">
        <f t="shared" si="276"/>
        <v>29</v>
      </c>
      <c r="F18095" s="6">
        <v>44705</v>
      </c>
    </row>
    <row r="18096" spans="1:6" x14ac:dyDescent="0.25">
      <c r="A18096" s="4" t="s">
        <v>6</v>
      </c>
      <c r="B18096" t="s">
        <v>17295</v>
      </c>
      <c r="C18096" s="8">
        <v>44672</v>
      </c>
      <c r="D18096" s="8">
        <v>44701</v>
      </c>
      <c r="E18096">
        <f t="shared" si="276"/>
        <v>29</v>
      </c>
      <c r="F18096" s="6">
        <v>44705</v>
      </c>
    </row>
    <row r="18097" spans="1:6" x14ac:dyDescent="0.25">
      <c r="A18097" s="4" t="s">
        <v>6</v>
      </c>
      <c r="B18097" t="s">
        <v>17296</v>
      </c>
      <c r="C18097" s="8">
        <v>44672</v>
      </c>
      <c r="D18097" s="8">
        <v>44704</v>
      </c>
      <c r="E18097">
        <f t="shared" si="276"/>
        <v>32</v>
      </c>
      <c r="F18097" s="6">
        <v>44705</v>
      </c>
    </row>
    <row r="18098" spans="1:6" x14ac:dyDescent="0.25">
      <c r="A18098" s="4" t="s">
        <v>6</v>
      </c>
      <c r="B18098" t="s">
        <v>17297</v>
      </c>
      <c r="C18098" s="8">
        <v>44672</v>
      </c>
      <c r="D18098" s="8">
        <v>44704</v>
      </c>
      <c r="E18098">
        <f t="shared" si="276"/>
        <v>32</v>
      </c>
      <c r="F18098" s="6">
        <v>44705</v>
      </c>
    </row>
    <row r="18099" spans="1:6" x14ac:dyDescent="0.25">
      <c r="A18099" s="4" t="s">
        <v>6</v>
      </c>
      <c r="B18099" t="s">
        <v>17298</v>
      </c>
      <c r="C18099" s="8">
        <v>44672</v>
      </c>
      <c r="D18099" s="8">
        <v>44690</v>
      </c>
      <c r="E18099">
        <f t="shared" si="276"/>
        <v>18</v>
      </c>
      <c r="F18099" s="6">
        <v>44705</v>
      </c>
    </row>
    <row r="18100" spans="1:6" x14ac:dyDescent="0.25">
      <c r="A18100" s="4" t="s">
        <v>6</v>
      </c>
      <c r="B18100" t="s">
        <v>17299</v>
      </c>
      <c r="C18100" s="8">
        <v>44672</v>
      </c>
      <c r="D18100" s="8">
        <v>44701</v>
      </c>
      <c r="E18100">
        <f t="shared" ref="E18100:E18163" si="277">D18100-C18100</f>
        <v>29</v>
      </c>
      <c r="F18100" s="6">
        <v>44705</v>
      </c>
    </row>
    <row r="18101" spans="1:6" x14ac:dyDescent="0.25">
      <c r="A18101" s="4" t="s">
        <v>6</v>
      </c>
      <c r="B18101" t="s">
        <v>17300</v>
      </c>
      <c r="C18101" s="8">
        <v>44672</v>
      </c>
      <c r="D18101" s="8">
        <v>44683</v>
      </c>
      <c r="E18101">
        <f t="shared" si="277"/>
        <v>11</v>
      </c>
      <c r="F18101" s="6">
        <v>44705</v>
      </c>
    </row>
    <row r="18102" spans="1:6" x14ac:dyDescent="0.25">
      <c r="A18102" s="4" t="s">
        <v>6</v>
      </c>
      <c r="B18102" t="s">
        <v>17301</v>
      </c>
      <c r="C18102" s="8">
        <v>44672</v>
      </c>
      <c r="D18102" s="8">
        <v>44699</v>
      </c>
      <c r="E18102">
        <f t="shared" si="277"/>
        <v>27</v>
      </c>
      <c r="F18102" s="6">
        <v>44705</v>
      </c>
    </row>
    <row r="18103" spans="1:6" x14ac:dyDescent="0.25">
      <c r="A18103" s="4" t="s">
        <v>6</v>
      </c>
      <c r="B18103" t="s">
        <v>17302</v>
      </c>
      <c r="C18103" s="8">
        <v>44672</v>
      </c>
      <c r="D18103" s="10">
        <v>44712</v>
      </c>
      <c r="E18103">
        <f t="shared" si="277"/>
        <v>40</v>
      </c>
      <c r="F18103" s="6">
        <v>44705</v>
      </c>
    </row>
    <row r="18104" spans="1:6" x14ac:dyDescent="0.25">
      <c r="A18104" s="4" t="s">
        <v>6</v>
      </c>
      <c r="B18104" t="s">
        <v>17303</v>
      </c>
      <c r="C18104" s="8">
        <v>44672</v>
      </c>
      <c r="D18104" s="8">
        <v>44699</v>
      </c>
      <c r="E18104">
        <f t="shared" si="277"/>
        <v>27</v>
      </c>
      <c r="F18104" s="6">
        <v>44705</v>
      </c>
    </row>
    <row r="18105" spans="1:6" x14ac:dyDescent="0.25">
      <c r="A18105" s="4" t="s">
        <v>6</v>
      </c>
      <c r="B18105" t="s">
        <v>17304</v>
      </c>
      <c r="C18105" s="8">
        <v>44672</v>
      </c>
      <c r="D18105" s="8">
        <v>44706</v>
      </c>
      <c r="E18105">
        <f t="shared" si="277"/>
        <v>34</v>
      </c>
      <c r="F18105" s="6">
        <v>44705</v>
      </c>
    </row>
    <row r="18106" spans="1:6" x14ac:dyDescent="0.25">
      <c r="A18106" s="4" t="s">
        <v>6</v>
      </c>
      <c r="B18106" t="s">
        <v>17305</v>
      </c>
      <c r="C18106" s="8">
        <v>44672</v>
      </c>
      <c r="D18106" s="8">
        <v>44701</v>
      </c>
      <c r="E18106">
        <f t="shared" si="277"/>
        <v>29</v>
      </c>
      <c r="F18106" s="6">
        <v>44705</v>
      </c>
    </row>
    <row r="18107" spans="1:6" x14ac:dyDescent="0.25">
      <c r="A18107" s="4" t="s">
        <v>6</v>
      </c>
      <c r="B18107" t="s">
        <v>17306</v>
      </c>
      <c r="C18107" s="8">
        <v>44672</v>
      </c>
      <c r="D18107" s="8">
        <v>44687</v>
      </c>
      <c r="E18107">
        <f t="shared" si="277"/>
        <v>15</v>
      </c>
      <c r="F18107" s="6">
        <v>44705</v>
      </c>
    </row>
    <row r="18108" spans="1:6" x14ac:dyDescent="0.25">
      <c r="A18108" s="4" t="s">
        <v>6</v>
      </c>
      <c r="B18108" t="s">
        <v>17307</v>
      </c>
      <c r="C18108" s="8">
        <v>44673</v>
      </c>
      <c r="D18108" s="8">
        <v>44692</v>
      </c>
      <c r="E18108">
        <f t="shared" si="277"/>
        <v>19</v>
      </c>
      <c r="F18108" s="6">
        <v>44705</v>
      </c>
    </row>
    <row r="18109" spans="1:6" x14ac:dyDescent="0.25">
      <c r="A18109" s="4" t="s">
        <v>6</v>
      </c>
      <c r="B18109" t="s">
        <v>17308</v>
      </c>
      <c r="C18109" s="8">
        <v>44673</v>
      </c>
      <c r="D18109" s="8">
        <v>44694</v>
      </c>
      <c r="E18109">
        <f t="shared" si="277"/>
        <v>21</v>
      </c>
      <c r="F18109" s="6">
        <v>44705</v>
      </c>
    </row>
    <row r="18110" spans="1:6" x14ac:dyDescent="0.25">
      <c r="A18110" s="4" t="s">
        <v>6</v>
      </c>
      <c r="B18110" t="s">
        <v>17309</v>
      </c>
      <c r="C18110" s="8">
        <v>44673</v>
      </c>
      <c r="D18110" s="8">
        <v>44698</v>
      </c>
      <c r="E18110">
        <f t="shared" si="277"/>
        <v>25</v>
      </c>
      <c r="F18110" s="6">
        <v>44705</v>
      </c>
    </row>
    <row r="18111" spans="1:6" x14ac:dyDescent="0.25">
      <c r="A18111" s="4" t="s">
        <v>6</v>
      </c>
      <c r="B18111" t="s">
        <v>17310</v>
      </c>
      <c r="C18111" s="8">
        <v>44673</v>
      </c>
      <c r="D18111" s="8">
        <v>44699</v>
      </c>
      <c r="E18111">
        <f t="shared" si="277"/>
        <v>26</v>
      </c>
      <c r="F18111" s="6">
        <v>44705</v>
      </c>
    </row>
    <row r="18112" spans="1:6" x14ac:dyDescent="0.25">
      <c r="A18112" s="4" t="s">
        <v>6</v>
      </c>
      <c r="B18112" t="s">
        <v>17311</v>
      </c>
      <c r="C18112" s="8">
        <v>44673</v>
      </c>
      <c r="D18112" s="8">
        <v>44700</v>
      </c>
      <c r="E18112">
        <f t="shared" si="277"/>
        <v>27</v>
      </c>
      <c r="F18112" s="6">
        <v>44705</v>
      </c>
    </row>
    <row r="18113" spans="1:6" x14ac:dyDescent="0.25">
      <c r="A18113" s="4" t="s">
        <v>6</v>
      </c>
      <c r="B18113" t="s">
        <v>17312</v>
      </c>
      <c r="C18113" s="8">
        <v>44673</v>
      </c>
      <c r="D18113" s="8">
        <v>44704</v>
      </c>
      <c r="E18113">
        <f t="shared" si="277"/>
        <v>31</v>
      </c>
      <c r="F18113" s="6">
        <v>44705</v>
      </c>
    </row>
    <row r="18114" spans="1:6" x14ac:dyDescent="0.25">
      <c r="A18114" s="4" t="s">
        <v>6</v>
      </c>
      <c r="B18114" t="s">
        <v>17313</v>
      </c>
      <c r="C18114" s="8">
        <v>44673</v>
      </c>
      <c r="D18114" s="8">
        <v>44706</v>
      </c>
      <c r="E18114">
        <f t="shared" si="277"/>
        <v>33</v>
      </c>
      <c r="F18114" s="6">
        <v>44705</v>
      </c>
    </row>
    <row r="18115" spans="1:6" x14ac:dyDescent="0.25">
      <c r="A18115" s="4" t="s">
        <v>6</v>
      </c>
      <c r="B18115" t="s">
        <v>17314</v>
      </c>
      <c r="C18115" s="8">
        <v>44673</v>
      </c>
      <c r="D18115" s="8">
        <v>44706</v>
      </c>
      <c r="E18115">
        <f t="shared" si="277"/>
        <v>33</v>
      </c>
      <c r="F18115" s="6">
        <v>44705</v>
      </c>
    </row>
    <row r="18116" spans="1:6" x14ac:dyDescent="0.25">
      <c r="A18116" s="4" t="s">
        <v>6</v>
      </c>
      <c r="B18116" t="s">
        <v>17315</v>
      </c>
      <c r="C18116" s="8">
        <v>44673</v>
      </c>
      <c r="D18116" s="10">
        <v>44712</v>
      </c>
      <c r="E18116">
        <f t="shared" si="277"/>
        <v>39</v>
      </c>
      <c r="F18116" s="6">
        <v>44705</v>
      </c>
    </row>
    <row r="18117" spans="1:6" x14ac:dyDescent="0.25">
      <c r="A18117" s="4" t="s">
        <v>6</v>
      </c>
      <c r="B18117" t="s">
        <v>17316</v>
      </c>
      <c r="C18117" s="8">
        <v>44673</v>
      </c>
      <c r="D18117" s="10">
        <v>44712</v>
      </c>
      <c r="E18117">
        <f t="shared" si="277"/>
        <v>39</v>
      </c>
      <c r="F18117" s="6">
        <v>44705</v>
      </c>
    </row>
    <row r="18118" spans="1:6" x14ac:dyDescent="0.25">
      <c r="A18118" s="4" t="s">
        <v>6</v>
      </c>
      <c r="B18118" t="s">
        <v>17317</v>
      </c>
      <c r="C18118" s="8">
        <v>44673</v>
      </c>
      <c r="D18118" s="8">
        <v>44706</v>
      </c>
      <c r="E18118">
        <f t="shared" si="277"/>
        <v>33</v>
      </c>
      <c r="F18118" s="6">
        <v>44705</v>
      </c>
    </row>
    <row r="18119" spans="1:6" x14ac:dyDescent="0.25">
      <c r="A18119" s="4" t="s">
        <v>6</v>
      </c>
      <c r="B18119" t="s">
        <v>17318</v>
      </c>
      <c r="C18119" s="8">
        <v>44673</v>
      </c>
      <c r="D18119" s="8">
        <v>44706</v>
      </c>
      <c r="E18119">
        <f t="shared" si="277"/>
        <v>33</v>
      </c>
      <c r="F18119" s="6">
        <v>44705</v>
      </c>
    </row>
    <row r="18120" spans="1:6" x14ac:dyDescent="0.25">
      <c r="A18120" s="4" t="s">
        <v>6</v>
      </c>
      <c r="B18120" t="s">
        <v>17319</v>
      </c>
      <c r="C18120" s="8">
        <v>44673</v>
      </c>
      <c r="D18120" s="8">
        <v>44690</v>
      </c>
      <c r="E18120">
        <f t="shared" si="277"/>
        <v>17</v>
      </c>
      <c r="F18120" s="6">
        <v>44705</v>
      </c>
    </row>
    <row r="18121" spans="1:6" x14ac:dyDescent="0.25">
      <c r="A18121" s="4" t="s">
        <v>6</v>
      </c>
      <c r="B18121" t="s">
        <v>17320</v>
      </c>
      <c r="C18121" s="8">
        <v>44673</v>
      </c>
      <c r="D18121" s="8">
        <v>44692</v>
      </c>
      <c r="E18121">
        <f t="shared" si="277"/>
        <v>19</v>
      </c>
      <c r="F18121" s="6">
        <v>44705</v>
      </c>
    </row>
    <row r="18122" spans="1:6" x14ac:dyDescent="0.25">
      <c r="A18122" s="4" t="s">
        <v>6</v>
      </c>
      <c r="B18122" t="s">
        <v>17321</v>
      </c>
      <c r="C18122" s="8">
        <v>44673</v>
      </c>
      <c r="D18122" s="8">
        <v>44699</v>
      </c>
      <c r="E18122">
        <f t="shared" si="277"/>
        <v>26</v>
      </c>
      <c r="F18122" s="6">
        <v>44705</v>
      </c>
    </row>
    <row r="18123" spans="1:6" x14ac:dyDescent="0.25">
      <c r="A18123" s="4" t="s">
        <v>6</v>
      </c>
      <c r="B18123" t="s">
        <v>17322</v>
      </c>
      <c r="C18123" s="8">
        <v>44673</v>
      </c>
      <c r="D18123" s="8">
        <v>44699</v>
      </c>
      <c r="E18123">
        <f t="shared" si="277"/>
        <v>26</v>
      </c>
      <c r="F18123" s="6">
        <v>44705</v>
      </c>
    </row>
    <row r="18124" spans="1:6" x14ac:dyDescent="0.25">
      <c r="A18124" s="4" t="s">
        <v>6</v>
      </c>
      <c r="B18124" t="s">
        <v>17323</v>
      </c>
      <c r="C18124" s="8">
        <v>44673</v>
      </c>
      <c r="D18124" s="8">
        <v>44706</v>
      </c>
      <c r="E18124">
        <f t="shared" si="277"/>
        <v>33</v>
      </c>
      <c r="F18124" s="6">
        <v>44705</v>
      </c>
    </row>
    <row r="18125" spans="1:6" x14ac:dyDescent="0.25">
      <c r="A18125" s="4" t="s">
        <v>6</v>
      </c>
      <c r="B18125" t="s">
        <v>17324</v>
      </c>
      <c r="C18125" s="8">
        <v>44673</v>
      </c>
      <c r="D18125" s="8">
        <v>44706</v>
      </c>
      <c r="E18125">
        <f t="shared" si="277"/>
        <v>33</v>
      </c>
      <c r="F18125" s="6">
        <v>44705</v>
      </c>
    </row>
    <row r="18126" spans="1:6" x14ac:dyDescent="0.25">
      <c r="A18126" s="4" t="s">
        <v>6</v>
      </c>
      <c r="B18126" t="s">
        <v>17325</v>
      </c>
      <c r="C18126" s="8">
        <v>44673</v>
      </c>
      <c r="D18126" s="8">
        <v>44699</v>
      </c>
      <c r="E18126">
        <f t="shared" si="277"/>
        <v>26</v>
      </c>
      <c r="F18126" s="6">
        <v>44705</v>
      </c>
    </row>
    <row r="18127" spans="1:6" x14ac:dyDescent="0.25">
      <c r="A18127" s="4" t="s">
        <v>6</v>
      </c>
      <c r="B18127" t="s">
        <v>17326</v>
      </c>
      <c r="C18127" s="8">
        <v>44673</v>
      </c>
      <c r="D18127" s="8">
        <v>44700</v>
      </c>
      <c r="E18127">
        <f t="shared" si="277"/>
        <v>27</v>
      </c>
      <c r="F18127" s="6">
        <v>44705</v>
      </c>
    </row>
    <row r="18128" spans="1:6" x14ac:dyDescent="0.25">
      <c r="A18128" s="4" t="s">
        <v>6</v>
      </c>
      <c r="B18128" t="s">
        <v>17327</v>
      </c>
      <c r="C18128" s="8">
        <v>44673</v>
      </c>
      <c r="D18128" s="8">
        <v>44704</v>
      </c>
      <c r="E18128">
        <f t="shared" si="277"/>
        <v>31</v>
      </c>
      <c r="F18128" s="6">
        <v>44705</v>
      </c>
    </row>
    <row r="18129" spans="1:6" x14ac:dyDescent="0.25">
      <c r="A18129" s="4" t="s">
        <v>6</v>
      </c>
      <c r="B18129" t="s">
        <v>17328</v>
      </c>
      <c r="C18129" s="8">
        <v>44673</v>
      </c>
      <c r="D18129" s="8">
        <v>44700</v>
      </c>
      <c r="E18129">
        <f t="shared" si="277"/>
        <v>27</v>
      </c>
      <c r="F18129" s="6">
        <v>44705</v>
      </c>
    </row>
    <row r="18130" spans="1:6" x14ac:dyDescent="0.25">
      <c r="A18130" s="4" t="s">
        <v>6</v>
      </c>
      <c r="B18130" t="s">
        <v>17329</v>
      </c>
      <c r="C18130" s="8">
        <v>44673</v>
      </c>
      <c r="D18130" s="8">
        <v>44706</v>
      </c>
      <c r="E18130">
        <f t="shared" si="277"/>
        <v>33</v>
      </c>
      <c r="F18130" s="6">
        <v>44705</v>
      </c>
    </row>
    <row r="18131" spans="1:6" x14ac:dyDescent="0.25">
      <c r="A18131" s="4" t="s">
        <v>6</v>
      </c>
      <c r="B18131" t="s">
        <v>17330</v>
      </c>
      <c r="C18131" s="8">
        <v>44673</v>
      </c>
      <c r="D18131" s="8">
        <v>44707</v>
      </c>
      <c r="E18131">
        <f t="shared" si="277"/>
        <v>34</v>
      </c>
      <c r="F18131" s="6">
        <v>44705</v>
      </c>
    </row>
    <row r="18132" spans="1:6" x14ac:dyDescent="0.25">
      <c r="A18132" s="4" t="s">
        <v>6</v>
      </c>
      <c r="B18132" t="s">
        <v>17331</v>
      </c>
      <c r="C18132" s="8">
        <v>44673</v>
      </c>
      <c r="D18132" s="8">
        <v>44694</v>
      </c>
      <c r="E18132">
        <f t="shared" si="277"/>
        <v>21</v>
      </c>
      <c r="F18132" s="6">
        <v>44705</v>
      </c>
    </row>
    <row r="18133" spans="1:6" x14ac:dyDescent="0.25">
      <c r="A18133" s="4" t="s">
        <v>6</v>
      </c>
      <c r="B18133" t="s">
        <v>17332</v>
      </c>
      <c r="C18133" s="8">
        <v>44673</v>
      </c>
      <c r="D18133" s="8">
        <v>44705</v>
      </c>
      <c r="E18133">
        <f t="shared" si="277"/>
        <v>32</v>
      </c>
      <c r="F18133" s="6">
        <v>44705</v>
      </c>
    </row>
    <row r="18134" spans="1:6" x14ac:dyDescent="0.25">
      <c r="A18134" s="4" t="s">
        <v>6</v>
      </c>
      <c r="B18134" t="s">
        <v>17333</v>
      </c>
      <c r="C18134" s="8">
        <v>44673</v>
      </c>
      <c r="D18134" s="8">
        <v>44706</v>
      </c>
      <c r="E18134">
        <f t="shared" si="277"/>
        <v>33</v>
      </c>
      <c r="F18134" s="6">
        <v>44705</v>
      </c>
    </row>
    <row r="18135" spans="1:6" x14ac:dyDescent="0.25">
      <c r="A18135" s="4" t="s">
        <v>6</v>
      </c>
      <c r="B18135" t="s">
        <v>17334</v>
      </c>
      <c r="C18135" s="8">
        <v>44673</v>
      </c>
      <c r="D18135" s="10">
        <v>44712</v>
      </c>
      <c r="E18135">
        <f t="shared" si="277"/>
        <v>39</v>
      </c>
      <c r="F18135" s="6">
        <v>44705</v>
      </c>
    </row>
    <row r="18136" spans="1:6" x14ac:dyDescent="0.25">
      <c r="A18136" s="4" t="s">
        <v>6</v>
      </c>
      <c r="B18136" t="s">
        <v>17335</v>
      </c>
      <c r="C18136" s="8">
        <v>44673</v>
      </c>
      <c r="D18136" s="8">
        <v>44691</v>
      </c>
      <c r="E18136">
        <f t="shared" si="277"/>
        <v>18</v>
      </c>
      <c r="F18136" s="6">
        <v>44705</v>
      </c>
    </row>
    <row r="18137" spans="1:6" x14ac:dyDescent="0.25">
      <c r="A18137" s="4" t="s">
        <v>6</v>
      </c>
      <c r="B18137" t="s">
        <v>17336</v>
      </c>
      <c r="C18137" s="8">
        <v>44673</v>
      </c>
      <c r="D18137" s="8">
        <v>44694</v>
      </c>
      <c r="E18137">
        <f t="shared" si="277"/>
        <v>21</v>
      </c>
      <c r="F18137" s="6">
        <v>44705</v>
      </c>
    </row>
    <row r="18138" spans="1:6" x14ac:dyDescent="0.25">
      <c r="A18138" s="4" t="s">
        <v>6</v>
      </c>
      <c r="B18138" t="s">
        <v>17337</v>
      </c>
      <c r="C18138" s="8">
        <v>44673</v>
      </c>
      <c r="D18138" s="8">
        <v>44693</v>
      </c>
      <c r="E18138">
        <f t="shared" si="277"/>
        <v>20</v>
      </c>
      <c r="F18138" s="6">
        <v>44705</v>
      </c>
    </row>
    <row r="18139" spans="1:6" x14ac:dyDescent="0.25">
      <c r="A18139" s="4" t="s">
        <v>6</v>
      </c>
      <c r="B18139" t="s">
        <v>17338</v>
      </c>
      <c r="C18139" s="8">
        <v>44673</v>
      </c>
      <c r="D18139" s="8">
        <v>44699</v>
      </c>
      <c r="E18139">
        <f t="shared" si="277"/>
        <v>26</v>
      </c>
      <c r="F18139" s="6">
        <v>44705</v>
      </c>
    </row>
    <row r="18140" spans="1:6" x14ac:dyDescent="0.25">
      <c r="A18140" s="4" t="s">
        <v>6</v>
      </c>
      <c r="B18140" t="s">
        <v>17339</v>
      </c>
      <c r="C18140" s="8">
        <v>44673</v>
      </c>
      <c r="D18140" s="8">
        <v>44700</v>
      </c>
      <c r="E18140">
        <f t="shared" si="277"/>
        <v>27</v>
      </c>
      <c r="F18140" s="6">
        <v>44705</v>
      </c>
    </row>
    <row r="18141" spans="1:6" x14ac:dyDescent="0.25">
      <c r="A18141" s="4" t="s">
        <v>6</v>
      </c>
      <c r="B18141" t="s">
        <v>17340</v>
      </c>
      <c r="C18141" s="8">
        <v>44673</v>
      </c>
      <c r="D18141" s="8">
        <v>44692</v>
      </c>
      <c r="E18141">
        <f t="shared" si="277"/>
        <v>19</v>
      </c>
      <c r="F18141" s="6">
        <v>44705</v>
      </c>
    </row>
    <row r="18142" spans="1:6" x14ac:dyDescent="0.25">
      <c r="A18142" s="4" t="s">
        <v>6</v>
      </c>
      <c r="B18142" t="s">
        <v>17341</v>
      </c>
      <c r="C18142" s="8">
        <v>44673</v>
      </c>
      <c r="D18142" s="8">
        <v>44697</v>
      </c>
      <c r="E18142">
        <f t="shared" si="277"/>
        <v>24</v>
      </c>
      <c r="F18142" s="6">
        <v>44705</v>
      </c>
    </row>
    <row r="18143" spans="1:6" x14ac:dyDescent="0.25">
      <c r="A18143" s="4" t="s">
        <v>6</v>
      </c>
      <c r="B18143" t="s">
        <v>17342</v>
      </c>
      <c r="C18143" s="8">
        <v>44673</v>
      </c>
      <c r="D18143" s="8">
        <v>44701</v>
      </c>
      <c r="E18143">
        <f t="shared" si="277"/>
        <v>28</v>
      </c>
      <c r="F18143" s="6">
        <v>44705</v>
      </c>
    </row>
    <row r="18144" spans="1:6" x14ac:dyDescent="0.25">
      <c r="A18144" s="4" t="s">
        <v>6</v>
      </c>
      <c r="B18144" t="s">
        <v>17343</v>
      </c>
      <c r="C18144" s="8">
        <v>44673</v>
      </c>
      <c r="D18144" s="8">
        <v>44704</v>
      </c>
      <c r="E18144">
        <f t="shared" si="277"/>
        <v>31</v>
      </c>
      <c r="F18144" s="6">
        <v>44705</v>
      </c>
    </row>
    <row r="18145" spans="1:6" x14ac:dyDescent="0.25">
      <c r="A18145" s="4" t="s">
        <v>6</v>
      </c>
      <c r="B18145" t="s">
        <v>17344</v>
      </c>
      <c r="C18145" s="8">
        <v>44673</v>
      </c>
      <c r="D18145" s="8">
        <v>44706</v>
      </c>
      <c r="E18145">
        <f t="shared" si="277"/>
        <v>33</v>
      </c>
      <c r="F18145" s="6">
        <v>44705</v>
      </c>
    </row>
    <row r="18146" spans="1:6" x14ac:dyDescent="0.25">
      <c r="A18146" s="4" t="s">
        <v>6</v>
      </c>
      <c r="B18146" t="s">
        <v>17345</v>
      </c>
      <c r="C18146" s="8">
        <v>44673</v>
      </c>
      <c r="D18146" s="8">
        <v>44699</v>
      </c>
      <c r="E18146">
        <f t="shared" si="277"/>
        <v>26</v>
      </c>
      <c r="F18146" s="6">
        <v>44705</v>
      </c>
    </row>
    <row r="18147" spans="1:6" x14ac:dyDescent="0.25">
      <c r="A18147" s="4" t="s">
        <v>6</v>
      </c>
      <c r="B18147" t="s">
        <v>17346</v>
      </c>
      <c r="C18147" s="8">
        <v>44674</v>
      </c>
      <c r="D18147" s="8">
        <v>44691</v>
      </c>
      <c r="E18147">
        <f t="shared" si="277"/>
        <v>17</v>
      </c>
      <c r="F18147" s="6">
        <v>44705</v>
      </c>
    </row>
    <row r="18148" spans="1:6" x14ac:dyDescent="0.25">
      <c r="A18148" s="4" t="s">
        <v>6</v>
      </c>
      <c r="B18148" t="s">
        <v>17347</v>
      </c>
      <c r="C18148" s="8">
        <v>44674</v>
      </c>
      <c r="D18148" s="8">
        <v>44694</v>
      </c>
      <c r="E18148">
        <f t="shared" si="277"/>
        <v>20</v>
      </c>
      <c r="F18148" s="6">
        <v>44705</v>
      </c>
    </row>
    <row r="18149" spans="1:6" x14ac:dyDescent="0.25">
      <c r="A18149" s="4" t="s">
        <v>6</v>
      </c>
      <c r="B18149" t="s">
        <v>17348</v>
      </c>
      <c r="C18149" s="8">
        <v>44675</v>
      </c>
      <c r="D18149" s="8">
        <v>44700</v>
      </c>
      <c r="E18149">
        <f t="shared" si="277"/>
        <v>25</v>
      </c>
      <c r="F18149" s="6">
        <v>44705</v>
      </c>
    </row>
    <row r="18150" spans="1:6" x14ac:dyDescent="0.25">
      <c r="A18150" s="4" t="s">
        <v>6</v>
      </c>
      <c r="B18150" t="s">
        <v>17349</v>
      </c>
      <c r="C18150" s="8">
        <v>44675</v>
      </c>
      <c r="D18150" s="8">
        <v>44693</v>
      </c>
      <c r="E18150">
        <f t="shared" si="277"/>
        <v>18</v>
      </c>
      <c r="F18150" s="6">
        <v>44705</v>
      </c>
    </row>
    <row r="18151" spans="1:6" x14ac:dyDescent="0.25">
      <c r="A18151" s="4" t="s">
        <v>6</v>
      </c>
      <c r="B18151" t="s">
        <v>17350</v>
      </c>
      <c r="C18151" s="8">
        <v>44675</v>
      </c>
      <c r="D18151" s="8">
        <v>44694</v>
      </c>
      <c r="E18151">
        <f t="shared" si="277"/>
        <v>19</v>
      </c>
      <c r="F18151" s="6">
        <v>44705</v>
      </c>
    </row>
    <row r="18152" spans="1:6" x14ac:dyDescent="0.25">
      <c r="A18152" s="4" t="s">
        <v>6</v>
      </c>
      <c r="B18152" t="s">
        <v>17351</v>
      </c>
      <c r="C18152" s="8">
        <v>44675</v>
      </c>
      <c r="D18152" s="8">
        <v>44698</v>
      </c>
      <c r="E18152">
        <f t="shared" si="277"/>
        <v>23</v>
      </c>
      <c r="F18152" s="6">
        <v>44705</v>
      </c>
    </row>
    <row r="18153" spans="1:6" x14ac:dyDescent="0.25">
      <c r="A18153" s="4" t="s">
        <v>6</v>
      </c>
      <c r="B18153" t="s">
        <v>17352</v>
      </c>
      <c r="C18153" s="8">
        <v>44675</v>
      </c>
      <c r="D18153" s="8">
        <v>44691</v>
      </c>
      <c r="E18153">
        <f t="shared" si="277"/>
        <v>16</v>
      </c>
      <c r="F18153" s="6">
        <v>44705</v>
      </c>
    </row>
    <row r="18154" spans="1:6" x14ac:dyDescent="0.25">
      <c r="A18154" s="4" t="s">
        <v>6</v>
      </c>
      <c r="B18154" t="s">
        <v>17353</v>
      </c>
      <c r="C18154" s="8">
        <v>44676</v>
      </c>
      <c r="D18154" s="8">
        <v>44686</v>
      </c>
      <c r="E18154">
        <f t="shared" si="277"/>
        <v>10</v>
      </c>
      <c r="F18154" s="6">
        <v>44705</v>
      </c>
    </row>
    <row r="18155" spans="1:6" x14ac:dyDescent="0.25">
      <c r="A18155" s="4" t="s">
        <v>6</v>
      </c>
      <c r="B18155" t="s">
        <v>17354</v>
      </c>
      <c r="C18155" s="8">
        <v>44676</v>
      </c>
      <c r="D18155" s="8">
        <v>44690</v>
      </c>
      <c r="E18155">
        <f t="shared" si="277"/>
        <v>14</v>
      </c>
      <c r="F18155" s="6">
        <v>44705</v>
      </c>
    </row>
    <row r="18156" spans="1:6" x14ac:dyDescent="0.25">
      <c r="A18156" s="4" t="s">
        <v>6</v>
      </c>
      <c r="B18156" t="s">
        <v>17355</v>
      </c>
      <c r="C18156" s="8">
        <v>44676</v>
      </c>
      <c r="D18156" s="8">
        <v>44690</v>
      </c>
      <c r="E18156">
        <f t="shared" si="277"/>
        <v>14</v>
      </c>
      <c r="F18156" s="6">
        <v>44705</v>
      </c>
    </row>
    <row r="18157" spans="1:6" x14ac:dyDescent="0.25">
      <c r="A18157" s="4" t="s">
        <v>6</v>
      </c>
      <c r="B18157" t="s">
        <v>17356</v>
      </c>
      <c r="C18157" s="8">
        <v>44676</v>
      </c>
      <c r="D18157" s="8">
        <v>44690</v>
      </c>
      <c r="E18157">
        <f t="shared" si="277"/>
        <v>14</v>
      </c>
      <c r="F18157" s="6">
        <v>44705</v>
      </c>
    </row>
    <row r="18158" spans="1:6" x14ac:dyDescent="0.25">
      <c r="A18158" s="4" t="s">
        <v>6</v>
      </c>
      <c r="B18158" t="s">
        <v>17357</v>
      </c>
      <c r="C18158" s="8">
        <v>44676</v>
      </c>
      <c r="D18158" s="8">
        <v>44691</v>
      </c>
      <c r="E18158">
        <f t="shared" si="277"/>
        <v>15</v>
      </c>
      <c r="F18158" s="6">
        <v>44705</v>
      </c>
    </row>
    <row r="18159" spans="1:6" x14ac:dyDescent="0.25">
      <c r="A18159" s="4" t="s">
        <v>6</v>
      </c>
      <c r="B18159" t="s">
        <v>17358</v>
      </c>
      <c r="C18159" s="8">
        <v>44676</v>
      </c>
      <c r="D18159" s="8">
        <v>44691</v>
      </c>
      <c r="E18159">
        <f t="shared" si="277"/>
        <v>15</v>
      </c>
      <c r="F18159" s="6">
        <v>44705</v>
      </c>
    </row>
    <row r="18160" spans="1:6" x14ac:dyDescent="0.25">
      <c r="A18160" s="4" t="s">
        <v>6</v>
      </c>
      <c r="B18160" t="s">
        <v>17359</v>
      </c>
      <c r="C18160" s="8">
        <v>44676</v>
      </c>
      <c r="D18160" s="8">
        <v>44692</v>
      </c>
      <c r="E18160">
        <f t="shared" si="277"/>
        <v>16</v>
      </c>
      <c r="F18160" s="6">
        <v>44705</v>
      </c>
    </row>
    <row r="18161" spans="1:6" x14ac:dyDescent="0.25">
      <c r="A18161" s="4" t="s">
        <v>6</v>
      </c>
      <c r="B18161" t="s">
        <v>17360</v>
      </c>
      <c r="C18161" s="8">
        <v>44676</v>
      </c>
      <c r="D18161" s="8">
        <v>44694</v>
      </c>
      <c r="E18161">
        <f t="shared" si="277"/>
        <v>18</v>
      </c>
      <c r="F18161" s="6">
        <v>44705</v>
      </c>
    </row>
    <row r="18162" spans="1:6" x14ac:dyDescent="0.25">
      <c r="A18162" s="4" t="s">
        <v>6</v>
      </c>
      <c r="B18162" t="s">
        <v>17361</v>
      </c>
      <c r="C18162" s="8">
        <v>44676</v>
      </c>
      <c r="D18162" s="8">
        <v>44697</v>
      </c>
      <c r="E18162">
        <f t="shared" si="277"/>
        <v>21</v>
      </c>
      <c r="F18162" s="6">
        <v>44705</v>
      </c>
    </row>
    <row r="18163" spans="1:6" x14ac:dyDescent="0.25">
      <c r="A18163" s="4" t="s">
        <v>6</v>
      </c>
      <c r="B18163" t="s">
        <v>17362</v>
      </c>
      <c r="C18163" s="8">
        <v>44676</v>
      </c>
      <c r="D18163" s="8">
        <v>44700</v>
      </c>
      <c r="E18163">
        <f t="shared" si="277"/>
        <v>24</v>
      </c>
      <c r="F18163" s="6">
        <v>44705</v>
      </c>
    </row>
    <row r="18164" spans="1:6" x14ac:dyDescent="0.25">
      <c r="A18164" s="4" t="s">
        <v>6</v>
      </c>
      <c r="B18164" t="s">
        <v>17363</v>
      </c>
      <c r="C18164" s="8">
        <v>44676</v>
      </c>
      <c r="D18164" s="8">
        <v>44701</v>
      </c>
      <c r="E18164">
        <f t="shared" ref="E18164:E18227" si="278">D18164-C18164</f>
        <v>25</v>
      </c>
      <c r="F18164" s="6">
        <v>44705</v>
      </c>
    </row>
    <row r="18165" spans="1:6" x14ac:dyDescent="0.25">
      <c r="A18165" s="4" t="s">
        <v>6</v>
      </c>
      <c r="B18165" t="s">
        <v>17364</v>
      </c>
      <c r="C18165" s="8">
        <v>44676</v>
      </c>
      <c r="D18165" s="8">
        <v>44705</v>
      </c>
      <c r="E18165">
        <f t="shared" si="278"/>
        <v>29</v>
      </c>
      <c r="F18165" s="6">
        <v>44705</v>
      </c>
    </row>
    <row r="18166" spans="1:6" x14ac:dyDescent="0.25">
      <c r="A18166" s="4" t="s">
        <v>6</v>
      </c>
      <c r="B18166" t="s">
        <v>17365</v>
      </c>
      <c r="C18166" s="8">
        <v>44676</v>
      </c>
      <c r="D18166" s="8">
        <v>44706</v>
      </c>
      <c r="E18166">
        <f t="shared" si="278"/>
        <v>30</v>
      </c>
      <c r="F18166" s="6">
        <v>44705</v>
      </c>
    </row>
    <row r="18167" spans="1:6" x14ac:dyDescent="0.25">
      <c r="A18167" s="4" t="s">
        <v>6</v>
      </c>
      <c r="B18167" t="s">
        <v>17366</v>
      </c>
      <c r="C18167" s="8">
        <v>44676</v>
      </c>
      <c r="D18167" s="10">
        <v>44712</v>
      </c>
      <c r="E18167">
        <f t="shared" si="278"/>
        <v>36</v>
      </c>
      <c r="F18167" s="6">
        <v>44705</v>
      </c>
    </row>
    <row r="18168" spans="1:6" x14ac:dyDescent="0.25">
      <c r="A18168" s="4" t="s">
        <v>6</v>
      </c>
      <c r="B18168" t="s">
        <v>17367</v>
      </c>
      <c r="C18168" s="8">
        <v>44676</v>
      </c>
      <c r="D18168" s="8">
        <v>44700</v>
      </c>
      <c r="E18168">
        <f t="shared" si="278"/>
        <v>24</v>
      </c>
      <c r="F18168" s="6">
        <v>44705</v>
      </c>
    </row>
    <row r="18169" spans="1:6" x14ac:dyDescent="0.25">
      <c r="A18169" s="4" t="s">
        <v>6</v>
      </c>
      <c r="B18169" t="s">
        <v>17368</v>
      </c>
      <c r="C18169" s="8">
        <v>44676</v>
      </c>
      <c r="D18169" s="8">
        <v>44685</v>
      </c>
      <c r="E18169">
        <f t="shared" si="278"/>
        <v>9</v>
      </c>
      <c r="F18169" s="6">
        <v>44705</v>
      </c>
    </row>
    <row r="18170" spans="1:6" x14ac:dyDescent="0.25">
      <c r="A18170" s="4" t="s">
        <v>6</v>
      </c>
      <c r="B18170" t="s">
        <v>17369</v>
      </c>
      <c r="C18170" s="8">
        <v>44676</v>
      </c>
      <c r="D18170" s="8">
        <v>44690</v>
      </c>
      <c r="E18170">
        <f t="shared" si="278"/>
        <v>14</v>
      </c>
      <c r="F18170" s="6">
        <v>44705</v>
      </c>
    </row>
    <row r="18171" spans="1:6" x14ac:dyDescent="0.25">
      <c r="A18171" s="4" t="s">
        <v>6</v>
      </c>
      <c r="B18171" t="s">
        <v>17370</v>
      </c>
      <c r="C18171" s="8">
        <v>44676</v>
      </c>
      <c r="D18171" s="8">
        <v>44690</v>
      </c>
      <c r="E18171">
        <f t="shared" si="278"/>
        <v>14</v>
      </c>
      <c r="F18171" s="6">
        <v>44705</v>
      </c>
    </row>
    <row r="18172" spans="1:6" x14ac:dyDescent="0.25">
      <c r="A18172" s="4" t="s">
        <v>6</v>
      </c>
      <c r="B18172" t="s">
        <v>17371</v>
      </c>
      <c r="C18172" s="8">
        <v>44676</v>
      </c>
      <c r="D18172" s="8">
        <v>44698</v>
      </c>
      <c r="E18172">
        <f t="shared" si="278"/>
        <v>22</v>
      </c>
      <c r="F18172" s="6">
        <v>44705</v>
      </c>
    </row>
    <row r="18173" spans="1:6" x14ac:dyDescent="0.25">
      <c r="A18173" s="4" t="s">
        <v>6</v>
      </c>
      <c r="B18173" t="s">
        <v>17372</v>
      </c>
      <c r="C18173" s="8">
        <v>44676</v>
      </c>
      <c r="D18173" s="8">
        <v>44699</v>
      </c>
      <c r="E18173">
        <f t="shared" si="278"/>
        <v>23</v>
      </c>
      <c r="F18173" s="6">
        <v>44705</v>
      </c>
    </row>
    <row r="18174" spans="1:6" x14ac:dyDescent="0.25">
      <c r="A18174" s="4" t="s">
        <v>6</v>
      </c>
      <c r="B18174" t="s">
        <v>17373</v>
      </c>
      <c r="C18174" s="8">
        <v>44676</v>
      </c>
      <c r="D18174" s="8">
        <v>44686</v>
      </c>
      <c r="E18174">
        <f t="shared" si="278"/>
        <v>10</v>
      </c>
      <c r="F18174" s="6">
        <v>44705</v>
      </c>
    </row>
    <row r="18175" spans="1:6" x14ac:dyDescent="0.25">
      <c r="A18175" s="4" t="s">
        <v>6</v>
      </c>
      <c r="B18175" t="s">
        <v>17374</v>
      </c>
      <c r="C18175" s="8">
        <v>44676</v>
      </c>
      <c r="D18175" s="8">
        <v>44686</v>
      </c>
      <c r="E18175">
        <f t="shared" si="278"/>
        <v>10</v>
      </c>
      <c r="F18175" s="6">
        <v>44705</v>
      </c>
    </row>
    <row r="18176" spans="1:6" x14ac:dyDescent="0.25">
      <c r="A18176" s="4" t="s">
        <v>6</v>
      </c>
      <c r="B18176" t="s">
        <v>17375</v>
      </c>
      <c r="C18176" s="8">
        <v>44676</v>
      </c>
      <c r="D18176" s="8">
        <v>44691</v>
      </c>
      <c r="E18176">
        <f t="shared" si="278"/>
        <v>15</v>
      </c>
      <c r="F18176" s="6">
        <v>44705</v>
      </c>
    </row>
    <row r="18177" spans="1:6" x14ac:dyDescent="0.25">
      <c r="A18177" s="4" t="s">
        <v>6</v>
      </c>
      <c r="B18177" t="s">
        <v>17376</v>
      </c>
      <c r="C18177" s="8">
        <v>44676</v>
      </c>
      <c r="D18177" s="8">
        <v>44693</v>
      </c>
      <c r="E18177">
        <f t="shared" si="278"/>
        <v>17</v>
      </c>
      <c r="F18177" s="6">
        <v>44705</v>
      </c>
    </row>
    <row r="18178" spans="1:6" x14ac:dyDescent="0.25">
      <c r="A18178" s="4" t="s">
        <v>6</v>
      </c>
      <c r="B18178" t="s">
        <v>17377</v>
      </c>
      <c r="C18178" s="8">
        <v>44676</v>
      </c>
      <c r="D18178" s="8">
        <v>44699</v>
      </c>
      <c r="E18178">
        <f t="shared" si="278"/>
        <v>23</v>
      </c>
      <c r="F18178" s="6">
        <v>44705</v>
      </c>
    </row>
    <row r="18179" spans="1:6" x14ac:dyDescent="0.25">
      <c r="A18179" s="4" t="s">
        <v>6</v>
      </c>
      <c r="B18179" t="s">
        <v>17378</v>
      </c>
      <c r="C18179" s="8">
        <v>44676</v>
      </c>
      <c r="D18179" s="8">
        <v>44699</v>
      </c>
      <c r="E18179">
        <f t="shared" si="278"/>
        <v>23</v>
      </c>
      <c r="F18179" s="6">
        <v>44705</v>
      </c>
    </row>
    <row r="18180" spans="1:6" x14ac:dyDescent="0.25">
      <c r="A18180" s="4" t="s">
        <v>6</v>
      </c>
      <c r="B18180" t="s">
        <v>17379</v>
      </c>
      <c r="C18180" s="8">
        <v>44676</v>
      </c>
      <c r="D18180" s="8">
        <v>44699</v>
      </c>
      <c r="E18180">
        <f t="shared" si="278"/>
        <v>23</v>
      </c>
      <c r="F18180" s="6">
        <v>44705</v>
      </c>
    </row>
    <row r="18181" spans="1:6" x14ac:dyDescent="0.25">
      <c r="A18181" s="4" t="s">
        <v>6</v>
      </c>
      <c r="B18181" t="s">
        <v>17380</v>
      </c>
      <c r="C18181" s="8">
        <v>44676</v>
      </c>
      <c r="D18181" s="8">
        <v>44701</v>
      </c>
      <c r="E18181">
        <f t="shared" si="278"/>
        <v>25</v>
      </c>
      <c r="F18181" s="6">
        <v>44705</v>
      </c>
    </row>
    <row r="18182" spans="1:6" x14ac:dyDescent="0.25">
      <c r="A18182" s="4" t="s">
        <v>6</v>
      </c>
      <c r="B18182" t="s">
        <v>17381</v>
      </c>
      <c r="C18182" s="8">
        <v>44676</v>
      </c>
      <c r="D18182" s="8">
        <v>44704</v>
      </c>
      <c r="E18182">
        <f t="shared" si="278"/>
        <v>28</v>
      </c>
      <c r="F18182" s="6">
        <v>44705</v>
      </c>
    </row>
    <row r="18183" spans="1:6" x14ac:dyDescent="0.25">
      <c r="A18183" s="4" t="s">
        <v>6</v>
      </c>
      <c r="B18183" t="s">
        <v>17382</v>
      </c>
      <c r="C18183" s="8">
        <v>44676</v>
      </c>
      <c r="D18183" s="8">
        <v>44706</v>
      </c>
      <c r="E18183">
        <f t="shared" si="278"/>
        <v>30</v>
      </c>
      <c r="F18183" s="6">
        <v>44705</v>
      </c>
    </row>
    <row r="18184" spans="1:6" x14ac:dyDescent="0.25">
      <c r="A18184" s="4" t="s">
        <v>6</v>
      </c>
      <c r="B18184" t="s">
        <v>17383</v>
      </c>
      <c r="C18184" s="8">
        <v>44676</v>
      </c>
      <c r="D18184" s="8">
        <v>44683</v>
      </c>
      <c r="E18184">
        <f t="shared" si="278"/>
        <v>7</v>
      </c>
      <c r="F18184" s="6">
        <v>44705</v>
      </c>
    </row>
    <row r="18185" spans="1:6" x14ac:dyDescent="0.25">
      <c r="A18185" s="4" t="s">
        <v>6</v>
      </c>
      <c r="B18185" t="s">
        <v>17384</v>
      </c>
      <c r="C18185" s="8">
        <v>44676</v>
      </c>
      <c r="D18185" s="8">
        <v>44684</v>
      </c>
      <c r="E18185">
        <f t="shared" si="278"/>
        <v>8</v>
      </c>
      <c r="F18185" s="6">
        <v>44705</v>
      </c>
    </row>
    <row r="18186" spans="1:6" x14ac:dyDescent="0.25">
      <c r="A18186" s="4" t="s">
        <v>6</v>
      </c>
      <c r="B18186" t="s">
        <v>17385</v>
      </c>
      <c r="C18186" s="8">
        <v>44676</v>
      </c>
      <c r="D18186" s="10">
        <v>44712</v>
      </c>
      <c r="E18186">
        <f t="shared" si="278"/>
        <v>36</v>
      </c>
      <c r="F18186" s="6">
        <v>44705</v>
      </c>
    </row>
    <row r="18187" spans="1:6" x14ac:dyDescent="0.25">
      <c r="A18187" s="4" t="s">
        <v>6</v>
      </c>
      <c r="B18187" t="s">
        <v>17386</v>
      </c>
      <c r="C18187" s="8">
        <v>44676</v>
      </c>
      <c r="D18187" s="8">
        <v>44685</v>
      </c>
      <c r="E18187">
        <f t="shared" si="278"/>
        <v>9</v>
      </c>
      <c r="F18187" s="6">
        <v>44705</v>
      </c>
    </row>
    <row r="18188" spans="1:6" x14ac:dyDescent="0.25">
      <c r="A18188" s="4" t="s">
        <v>6</v>
      </c>
      <c r="B18188" t="s">
        <v>17387</v>
      </c>
      <c r="C18188" s="8">
        <v>44676</v>
      </c>
      <c r="D18188" s="8">
        <v>44686</v>
      </c>
      <c r="E18188">
        <f t="shared" si="278"/>
        <v>10</v>
      </c>
      <c r="F18188" s="6">
        <v>44705</v>
      </c>
    </row>
    <row r="18189" spans="1:6" x14ac:dyDescent="0.25">
      <c r="A18189" s="4" t="s">
        <v>6</v>
      </c>
      <c r="B18189" t="s">
        <v>17388</v>
      </c>
      <c r="C18189" s="8">
        <v>44676</v>
      </c>
      <c r="D18189" s="8">
        <v>44691</v>
      </c>
      <c r="E18189">
        <f t="shared" si="278"/>
        <v>15</v>
      </c>
      <c r="F18189" s="6">
        <v>44705</v>
      </c>
    </row>
    <row r="18190" spans="1:6" x14ac:dyDescent="0.25">
      <c r="A18190" s="4" t="s">
        <v>6</v>
      </c>
      <c r="B18190" t="s">
        <v>17389</v>
      </c>
      <c r="C18190" s="8">
        <v>44676</v>
      </c>
      <c r="D18190" s="8">
        <v>44691</v>
      </c>
      <c r="E18190">
        <f t="shared" si="278"/>
        <v>15</v>
      </c>
      <c r="F18190" s="6">
        <v>44705</v>
      </c>
    </row>
    <row r="18191" spans="1:6" x14ac:dyDescent="0.25">
      <c r="A18191" s="4" t="s">
        <v>6</v>
      </c>
      <c r="B18191" t="s">
        <v>17390</v>
      </c>
      <c r="C18191" s="8">
        <v>44676</v>
      </c>
      <c r="D18191" s="8">
        <v>44692</v>
      </c>
      <c r="E18191">
        <f t="shared" si="278"/>
        <v>16</v>
      </c>
      <c r="F18191" s="6">
        <v>44705</v>
      </c>
    </row>
    <row r="18192" spans="1:6" x14ac:dyDescent="0.25">
      <c r="A18192" s="4" t="s">
        <v>6</v>
      </c>
      <c r="B18192" t="s">
        <v>17391</v>
      </c>
      <c r="C18192" s="8">
        <v>44676</v>
      </c>
      <c r="D18192" s="8">
        <v>44693</v>
      </c>
      <c r="E18192">
        <f t="shared" si="278"/>
        <v>17</v>
      </c>
      <c r="F18192" s="6">
        <v>44705</v>
      </c>
    </row>
    <row r="18193" spans="1:6" x14ac:dyDescent="0.25">
      <c r="A18193" s="4" t="s">
        <v>6</v>
      </c>
      <c r="B18193" t="s">
        <v>17392</v>
      </c>
      <c r="C18193" s="8">
        <v>44676</v>
      </c>
      <c r="D18193" s="8">
        <v>44706</v>
      </c>
      <c r="E18193">
        <f t="shared" si="278"/>
        <v>30</v>
      </c>
      <c r="F18193" s="6">
        <v>44705</v>
      </c>
    </row>
    <row r="18194" spans="1:6" x14ac:dyDescent="0.25">
      <c r="A18194" s="4" t="s">
        <v>6</v>
      </c>
      <c r="B18194" t="s">
        <v>17393</v>
      </c>
      <c r="C18194" s="8">
        <v>44676</v>
      </c>
      <c r="D18194" s="8">
        <v>44701</v>
      </c>
      <c r="E18194">
        <f t="shared" si="278"/>
        <v>25</v>
      </c>
      <c r="F18194" s="6">
        <v>44705</v>
      </c>
    </row>
    <row r="18195" spans="1:6" x14ac:dyDescent="0.25">
      <c r="A18195" s="4" t="s">
        <v>6</v>
      </c>
      <c r="B18195" t="s">
        <v>17394</v>
      </c>
      <c r="C18195" s="8">
        <v>44676</v>
      </c>
      <c r="D18195" s="8">
        <v>44694</v>
      </c>
      <c r="E18195">
        <f t="shared" si="278"/>
        <v>18</v>
      </c>
      <c r="F18195" s="6">
        <v>44705</v>
      </c>
    </row>
    <row r="18196" spans="1:6" x14ac:dyDescent="0.25">
      <c r="A18196" s="4" t="s">
        <v>6</v>
      </c>
      <c r="B18196" t="s">
        <v>17395</v>
      </c>
      <c r="C18196" s="8">
        <v>44676</v>
      </c>
      <c r="D18196" s="8">
        <v>44699</v>
      </c>
      <c r="E18196">
        <f t="shared" si="278"/>
        <v>23</v>
      </c>
      <c r="F18196" s="6">
        <v>44705</v>
      </c>
    </row>
    <row r="18197" spans="1:6" x14ac:dyDescent="0.25">
      <c r="A18197" s="4" t="s">
        <v>6</v>
      </c>
      <c r="B18197" t="s">
        <v>17396</v>
      </c>
      <c r="C18197" s="8">
        <v>44676</v>
      </c>
      <c r="D18197" s="8">
        <v>44700</v>
      </c>
      <c r="E18197">
        <f t="shared" si="278"/>
        <v>24</v>
      </c>
      <c r="F18197" s="6">
        <v>44705</v>
      </c>
    </row>
    <row r="18198" spans="1:6" x14ac:dyDescent="0.25">
      <c r="A18198" s="4" t="s">
        <v>6</v>
      </c>
      <c r="B18198" t="s">
        <v>17397</v>
      </c>
      <c r="C18198" s="8">
        <v>44676</v>
      </c>
      <c r="D18198" s="8">
        <v>44706</v>
      </c>
      <c r="E18198">
        <f t="shared" si="278"/>
        <v>30</v>
      </c>
      <c r="F18198" s="6">
        <v>44705</v>
      </c>
    </row>
    <row r="18199" spans="1:6" x14ac:dyDescent="0.25">
      <c r="A18199" s="4" t="s">
        <v>6</v>
      </c>
      <c r="B18199" t="s">
        <v>17398</v>
      </c>
      <c r="C18199" s="8">
        <v>44676</v>
      </c>
      <c r="D18199" s="8">
        <v>44693</v>
      </c>
      <c r="E18199">
        <f t="shared" si="278"/>
        <v>17</v>
      </c>
      <c r="F18199" s="6">
        <v>44705</v>
      </c>
    </row>
    <row r="18200" spans="1:6" x14ac:dyDescent="0.25">
      <c r="A18200" s="4" t="s">
        <v>6</v>
      </c>
      <c r="B18200" t="s">
        <v>17399</v>
      </c>
      <c r="C18200" s="8">
        <v>44676</v>
      </c>
      <c r="D18200" s="8">
        <v>44701</v>
      </c>
      <c r="E18200">
        <f t="shared" si="278"/>
        <v>25</v>
      </c>
      <c r="F18200" s="6">
        <v>44705</v>
      </c>
    </row>
    <row r="18201" spans="1:6" x14ac:dyDescent="0.25">
      <c r="A18201" s="4" t="s">
        <v>6</v>
      </c>
      <c r="B18201" t="s">
        <v>17400</v>
      </c>
      <c r="C18201" s="8">
        <v>44676</v>
      </c>
      <c r="D18201" s="8">
        <v>44684</v>
      </c>
      <c r="E18201">
        <f t="shared" si="278"/>
        <v>8</v>
      </c>
      <c r="F18201" s="6">
        <v>44705</v>
      </c>
    </row>
    <row r="18202" spans="1:6" x14ac:dyDescent="0.25">
      <c r="A18202" s="4" t="s">
        <v>6</v>
      </c>
      <c r="B18202" t="s">
        <v>17401</v>
      </c>
      <c r="C18202" s="8">
        <v>44676</v>
      </c>
      <c r="D18202" s="8">
        <v>44685</v>
      </c>
      <c r="E18202">
        <f t="shared" si="278"/>
        <v>9</v>
      </c>
      <c r="F18202" s="6">
        <v>44705</v>
      </c>
    </row>
    <row r="18203" spans="1:6" x14ac:dyDescent="0.25">
      <c r="A18203" s="4" t="s">
        <v>6</v>
      </c>
      <c r="B18203" t="s">
        <v>17402</v>
      </c>
      <c r="C18203" s="8">
        <v>44676</v>
      </c>
      <c r="D18203" s="8">
        <v>44690</v>
      </c>
      <c r="E18203">
        <f t="shared" si="278"/>
        <v>14</v>
      </c>
      <c r="F18203" s="6">
        <v>44705</v>
      </c>
    </row>
    <row r="18204" spans="1:6" x14ac:dyDescent="0.25">
      <c r="A18204" s="4" t="s">
        <v>6</v>
      </c>
      <c r="B18204" t="s">
        <v>17403</v>
      </c>
      <c r="C18204" s="8">
        <v>44676</v>
      </c>
      <c r="D18204" s="8">
        <v>44690</v>
      </c>
      <c r="E18204">
        <f t="shared" si="278"/>
        <v>14</v>
      </c>
      <c r="F18204" s="6">
        <v>44705</v>
      </c>
    </row>
    <row r="18205" spans="1:6" x14ac:dyDescent="0.25">
      <c r="A18205" s="4" t="s">
        <v>6</v>
      </c>
      <c r="B18205" t="s">
        <v>17404</v>
      </c>
      <c r="C18205" s="8">
        <v>44676</v>
      </c>
      <c r="D18205" s="8">
        <v>44694</v>
      </c>
      <c r="E18205">
        <f t="shared" si="278"/>
        <v>18</v>
      </c>
      <c r="F18205" s="6">
        <v>44705</v>
      </c>
    </row>
    <row r="18206" spans="1:6" x14ac:dyDescent="0.25">
      <c r="A18206" s="4" t="s">
        <v>6</v>
      </c>
      <c r="B18206" t="s">
        <v>17405</v>
      </c>
      <c r="C18206" s="8">
        <v>44676</v>
      </c>
      <c r="D18206" s="8">
        <v>44698</v>
      </c>
      <c r="E18206">
        <f t="shared" si="278"/>
        <v>22</v>
      </c>
      <c r="F18206" s="6">
        <v>44705</v>
      </c>
    </row>
    <row r="18207" spans="1:6" x14ac:dyDescent="0.25">
      <c r="A18207" s="4" t="s">
        <v>6</v>
      </c>
      <c r="B18207" t="s">
        <v>17406</v>
      </c>
      <c r="C18207" s="8">
        <v>44676</v>
      </c>
      <c r="D18207" s="8">
        <v>44698</v>
      </c>
      <c r="E18207">
        <f t="shared" si="278"/>
        <v>22</v>
      </c>
      <c r="F18207" s="6">
        <v>44705</v>
      </c>
    </row>
    <row r="18208" spans="1:6" x14ac:dyDescent="0.25">
      <c r="A18208" s="4" t="s">
        <v>6</v>
      </c>
      <c r="B18208" t="s">
        <v>17407</v>
      </c>
      <c r="C18208" s="8">
        <v>44676</v>
      </c>
      <c r="D18208" s="8">
        <v>44701</v>
      </c>
      <c r="E18208">
        <f t="shared" si="278"/>
        <v>25</v>
      </c>
      <c r="F18208" s="6">
        <v>44705</v>
      </c>
    </row>
    <row r="18209" spans="1:6" x14ac:dyDescent="0.25">
      <c r="A18209" s="4" t="s">
        <v>6</v>
      </c>
      <c r="B18209" t="s">
        <v>17408</v>
      </c>
      <c r="C18209" s="8">
        <v>44676</v>
      </c>
      <c r="D18209" s="8">
        <v>44705</v>
      </c>
      <c r="E18209">
        <f t="shared" si="278"/>
        <v>29</v>
      </c>
      <c r="F18209" s="6">
        <v>44705</v>
      </c>
    </row>
    <row r="18210" spans="1:6" x14ac:dyDescent="0.25">
      <c r="A18210" s="4" t="s">
        <v>6</v>
      </c>
      <c r="B18210" t="s">
        <v>17409</v>
      </c>
      <c r="C18210" s="8">
        <v>44676</v>
      </c>
      <c r="D18210" s="8">
        <v>44692</v>
      </c>
      <c r="E18210">
        <f t="shared" si="278"/>
        <v>16</v>
      </c>
      <c r="F18210" s="6">
        <v>44705</v>
      </c>
    </row>
    <row r="18211" spans="1:6" x14ac:dyDescent="0.25">
      <c r="A18211" s="4" t="s">
        <v>6</v>
      </c>
      <c r="B18211" t="s">
        <v>17410</v>
      </c>
      <c r="C18211" s="8">
        <v>44676</v>
      </c>
      <c r="D18211" s="8">
        <v>44694</v>
      </c>
      <c r="E18211">
        <f t="shared" si="278"/>
        <v>18</v>
      </c>
      <c r="F18211" s="6">
        <v>44705</v>
      </c>
    </row>
    <row r="18212" spans="1:6" x14ac:dyDescent="0.25">
      <c r="A18212" s="4" t="s">
        <v>6</v>
      </c>
      <c r="B18212" t="s">
        <v>17411</v>
      </c>
      <c r="C18212" s="8">
        <v>44676</v>
      </c>
      <c r="D18212" s="8">
        <v>44684</v>
      </c>
      <c r="E18212">
        <f t="shared" si="278"/>
        <v>8</v>
      </c>
      <c r="F18212" s="6">
        <v>44705</v>
      </c>
    </row>
    <row r="18213" spans="1:6" x14ac:dyDescent="0.25">
      <c r="A18213" s="4" t="s">
        <v>6</v>
      </c>
      <c r="B18213" t="s">
        <v>17412</v>
      </c>
      <c r="C18213" s="8">
        <v>44676</v>
      </c>
      <c r="D18213" s="8">
        <v>44685</v>
      </c>
      <c r="E18213">
        <f t="shared" si="278"/>
        <v>9</v>
      </c>
      <c r="F18213" s="6">
        <v>44705</v>
      </c>
    </row>
    <row r="18214" spans="1:6" x14ac:dyDescent="0.25">
      <c r="A18214" s="4" t="s">
        <v>6</v>
      </c>
      <c r="B18214" t="s">
        <v>17413</v>
      </c>
      <c r="C18214" s="8">
        <v>44676</v>
      </c>
      <c r="D18214" s="8">
        <v>44687</v>
      </c>
      <c r="E18214">
        <f t="shared" si="278"/>
        <v>11</v>
      </c>
      <c r="F18214" s="6">
        <v>44705</v>
      </c>
    </row>
    <row r="18215" spans="1:6" x14ac:dyDescent="0.25">
      <c r="A18215" s="4" t="s">
        <v>6</v>
      </c>
      <c r="B18215" t="s">
        <v>17414</v>
      </c>
      <c r="C18215" s="8">
        <v>44676</v>
      </c>
      <c r="D18215" s="8">
        <v>44698</v>
      </c>
      <c r="E18215">
        <f t="shared" si="278"/>
        <v>22</v>
      </c>
      <c r="F18215" s="6">
        <v>44705</v>
      </c>
    </row>
    <row r="18216" spans="1:6" x14ac:dyDescent="0.25">
      <c r="A18216" s="4" t="s">
        <v>6</v>
      </c>
      <c r="B18216" t="s">
        <v>17415</v>
      </c>
      <c r="C18216" s="8">
        <v>44676</v>
      </c>
      <c r="D18216" s="8">
        <v>44698</v>
      </c>
      <c r="E18216">
        <f t="shared" si="278"/>
        <v>22</v>
      </c>
      <c r="F18216" s="6">
        <v>44705</v>
      </c>
    </row>
    <row r="18217" spans="1:6" x14ac:dyDescent="0.25">
      <c r="A18217" s="4" t="s">
        <v>6</v>
      </c>
      <c r="B18217" t="s">
        <v>17416</v>
      </c>
      <c r="C18217" s="8">
        <v>44676</v>
      </c>
      <c r="D18217" s="8">
        <v>44707</v>
      </c>
      <c r="E18217">
        <f t="shared" si="278"/>
        <v>31</v>
      </c>
      <c r="F18217" s="6">
        <v>44705</v>
      </c>
    </row>
    <row r="18218" spans="1:6" x14ac:dyDescent="0.25">
      <c r="A18218" s="4" t="s">
        <v>6</v>
      </c>
      <c r="B18218" t="s">
        <v>17417</v>
      </c>
      <c r="C18218" s="8">
        <v>44676</v>
      </c>
      <c r="D18218" s="8">
        <v>44697</v>
      </c>
      <c r="E18218">
        <f t="shared" si="278"/>
        <v>21</v>
      </c>
      <c r="F18218" s="6">
        <v>44705</v>
      </c>
    </row>
    <row r="18219" spans="1:6" x14ac:dyDescent="0.25">
      <c r="A18219" s="4" t="s">
        <v>6</v>
      </c>
      <c r="B18219" t="s">
        <v>17418</v>
      </c>
      <c r="C18219" s="8">
        <v>44676</v>
      </c>
      <c r="D18219" s="8">
        <v>44698</v>
      </c>
      <c r="E18219">
        <f t="shared" si="278"/>
        <v>22</v>
      </c>
      <c r="F18219" s="6">
        <v>44705</v>
      </c>
    </row>
    <row r="18220" spans="1:6" x14ac:dyDescent="0.25">
      <c r="A18220" s="4" t="s">
        <v>6</v>
      </c>
      <c r="B18220" t="s">
        <v>17419</v>
      </c>
      <c r="C18220" s="8">
        <v>44676</v>
      </c>
      <c r="D18220" s="8">
        <v>44700</v>
      </c>
      <c r="E18220">
        <f t="shared" si="278"/>
        <v>24</v>
      </c>
      <c r="F18220" s="6">
        <v>44705</v>
      </c>
    </row>
    <row r="18221" spans="1:6" x14ac:dyDescent="0.25">
      <c r="A18221" s="4" t="s">
        <v>6</v>
      </c>
      <c r="B18221" t="s">
        <v>17420</v>
      </c>
      <c r="C18221" s="8">
        <v>44676</v>
      </c>
      <c r="D18221" s="8">
        <v>44683</v>
      </c>
      <c r="E18221">
        <f t="shared" si="278"/>
        <v>7</v>
      </c>
      <c r="F18221" s="6">
        <v>44705</v>
      </c>
    </row>
    <row r="18222" spans="1:6" x14ac:dyDescent="0.25">
      <c r="A18222" s="4" t="s">
        <v>6</v>
      </c>
      <c r="B18222" t="s">
        <v>17421</v>
      </c>
      <c r="C18222" s="8">
        <v>44676</v>
      </c>
      <c r="D18222" s="8">
        <v>44684</v>
      </c>
      <c r="E18222">
        <f t="shared" si="278"/>
        <v>8</v>
      </c>
      <c r="F18222" s="6">
        <v>44705</v>
      </c>
    </row>
    <row r="18223" spans="1:6" x14ac:dyDescent="0.25">
      <c r="A18223" s="4" t="s">
        <v>6</v>
      </c>
      <c r="B18223" t="s">
        <v>17422</v>
      </c>
      <c r="C18223" s="8">
        <v>44676</v>
      </c>
      <c r="D18223" s="8">
        <v>44690</v>
      </c>
      <c r="E18223">
        <f t="shared" si="278"/>
        <v>14</v>
      </c>
      <c r="F18223" s="6">
        <v>44705</v>
      </c>
    </row>
    <row r="18224" spans="1:6" x14ac:dyDescent="0.25">
      <c r="A18224" s="4" t="s">
        <v>6</v>
      </c>
      <c r="B18224" t="s">
        <v>17423</v>
      </c>
      <c r="C18224" s="8">
        <v>44676</v>
      </c>
      <c r="D18224" s="8">
        <v>44683</v>
      </c>
      <c r="E18224">
        <f t="shared" si="278"/>
        <v>7</v>
      </c>
      <c r="F18224" s="6">
        <v>44705</v>
      </c>
    </row>
    <row r="18225" spans="1:6" x14ac:dyDescent="0.25">
      <c r="A18225" s="4" t="s">
        <v>6</v>
      </c>
      <c r="B18225" t="s">
        <v>17424</v>
      </c>
      <c r="C18225" s="8">
        <v>44676</v>
      </c>
      <c r="D18225" s="8">
        <v>44697</v>
      </c>
      <c r="E18225">
        <f t="shared" si="278"/>
        <v>21</v>
      </c>
      <c r="F18225" s="6">
        <v>44705</v>
      </c>
    </row>
    <row r="18226" spans="1:6" x14ac:dyDescent="0.25">
      <c r="A18226" s="4" t="s">
        <v>6</v>
      </c>
      <c r="B18226" t="s">
        <v>17425</v>
      </c>
      <c r="C18226" s="8">
        <v>44677</v>
      </c>
      <c r="D18226" s="8">
        <v>44690</v>
      </c>
      <c r="E18226">
        <f t="shared" si="278"/>
        <v>13</v>
      </c>
      <c r="F18226" s="6">
        <v>44705</v>
      </c>
    </row>
    <row r="18227" spans="1:6" x14ac:dyDescent="0.25">
      <c r="A18227" s="4" t="s">
        <v>6</v>
      </c>
      <c r="B18227" t="s">
        <v>17426</v>
      </c>
      <c r="C18227" s="8">
        <v>44677</v>
      </c>
      <c r="D18227" s="8">
        <v>44690</v>
      </c>
      <c r="E18227">
        <f t="shared" si="278"/>
        <v>13</v>
      </c>
      <c r="F18227" s="6">
        <v>44705</v>
      </c>
    </row>
    <row r="18228" spans="1:6" x14ac:dyDescent="0.25">
      <c r="A18228" s="4" t="s">
        <v>6</v>
      </c>
      <c r="B18228" t="s">
        <v>17427</v>
      </c>
      <c r="C18228" s="8">
        <v>44677</v>
      </c>
      <c r="D18228" s="8">
        <v>44690</v>
      </c>
      <c r="E18228">
        <f t="shared" ref="E18228:E18291" si="279">D18228-C18228</f>
        <v>13</v>
      </c>
      <c r="F18228" s="6">
        <v>44705</v>
      </c>
    </row>
    <row r="18229" spans="1:6" x14ac:dyDescent="0.25">
      <c r="A18229" s="4" t="s">
        <v>6</v>
      </c>
      <c r="B18229" t="s">
        <v>17428</v>
      </c>
      <c r="C18229" s="8">
        <v>44677</v>
      </c>
      <c r="D18229" s="8">
        <v>44691</v>
      </c>
      <c r="E18229">
        <f t="shared" si="279"/>
        <v>14</v>
      </c>
      <c r="F18229" s="6">
        <v>44705</v>
      </c>
    </row>
    <row r="18230" spans="1:6" x14ac:dyDescent="0.25">
      <c r="A18230" s="4" t="s">
        <v>6</v>
      </c>
      <c r="B18230" t="s">
        <v>17429</v>
      </c>
      <c r="C18230" s="8">
        <v>44677</v>
      </c>
      <c r="D18230" s="8">
        <v>44691</v>
      </c>
      <c r="E18230">
        <f t="shared" si="279"/>
        <v>14</v>
      </c>
      <c r="F18230" s="6">
        <v>44705</v>
      </c>
    </row>
    <row r="18231" spans="1:6" x14ac:dyDescent="0.25">
      <c r="A18231" s="4" t="s">
        <v>6</v>
      </c>
      <c r="B18231" t="s">
        <v>17430</v>
      </c>
      <c r="C18231" s="8">
        <v>44677</v>
      </c>
      <c r="D18231" s="8">
        <v>44692</v>
      </c>
      <c r="E18231">
        <f t="shared" si="279"/>
        <v>15</v>
      </c>
      <c r="F18231" s="6">
        <v>44705</v>
      </c>
    </row>
    <row r="18232" spans="1:6" x14ac:dyDescent="0.25">
      <c r="A18232" s="4" t="s">
        <v>6</v>
      </c>
      <c r="B18232" t="s">
        <v>17431</v>
      </c>
      <c r="C18232" s="8">
        <v>44677</v>
      </c>
      <c r="D18232" s="8">
        <v>44692</v>
      </c>
      <c r="E18232">
        <f t="shared" si="279"/>
        <v>15</v>
      </c>
      <c r="F18232" s="6">
        <v>44705</v>
      </c>
    </row>
    <row r="18233" spans="1:6" x14ac:dyDescent="0.25">
      <c r="A18233" s="4" t="s">
        <v>6</v>
      </c>
      <c r="B18233" t="s">
        <v>17432</v>
      </c>
      <c r="C18233" s="8">
        <v>44677</v>
      </c>
      <c r="D18233" s="8">
        <v>44694</v>
      </c>
      <c r="E18233">
        <f t="shared" si="279"/>
        <v>17</v>
      </c>
      <c r="F18233" s="6">
        <v>44705</v>
      </c>
    </row>
    <row r="18234" spans="1:6" x14ac:dyDescent="0.25">
      <c r="A18234" s="4" t="s">
        <v>6</v>
      </c>
      <c r="B18234" t="s">
        <v>17433</v>
      </c>
      <c r="C18234" s="8">
        <v>44677</v>
      </c>
      <c r="D18234" s="8">
        <v>44697</v>
      </c>
      <c r="E18234">
        <f t="shared" si="279"/>
        <v>20</v>
      </c>
      <c r="F18234" s="6">
        <v>44705</v>
      </c>
    </row>
    <row r="18235" spans="1:6" x14ac:dyDescent="0.25">
      <c r="A18235" s="4" t="s">
        <v>6</v>
      </c>
      <c r="B18235" t="s">
        <v>17434</v>
      </c>
      <c r="C18235" s="8">
        <v>44677</v>
      </c>
      <c r="D18235" s="8">
        <v>44697</v>
      </c>
      <c r="E18235">
        <f t="shared" si="279"/>
        <v>20</v>
      </c>
      <c r="F18235" s="6">
        <v>44705</v>
      </c>
    </row>
    <row r="18236" spans="1:6" x14ac:dyDescent="0.25">
      <c r="A18236" s="4" t="s">
        <v>6</v>
      </c>
      <c r="B18236" t="s">
        <v>17435</v>
      </c>
      <c r="C18236" s="8">
        <v>44677</v>
      </c>
      <c r="D18236" s="8">
        <v>44697</v>
      </c>
      <c r="E18236">
        <f t="shared" si="279"/>
        <v>20</v>
      </c>
      <c r="F18236" s="6">
        <v>44705</v>
      </c>
    </row>
    <row r="18237" spans="1:6" x14ac:dyDescent="0.25">
      <c r="A18237" s="4" t="s">
        <v>6</v>
      </c>
      <c r="B18237" t="s">
        <v>17436</v>
      </c>
      <c r="C18237" s="8">
        <v>44677</v>
      </c>
      <c r="D18237" s="8">
        <v>44698</v>
      </c>
      <c r="E18237">
        <f t="shared" si="279"/>
        <v>21</v>
      </c>
      <c r="F18237" s="6">
        <v>44705</v>
      </c>
    </row>
    <row r="18238" spans="1:6" x14ac:dyDescent="0.25">
      <c r="A18238" s="4" t="s">
        <v>6</v>
      </c>
      <c r="B18238" t="s">
        <v>17437</v>
      </c>
      <c r="C18238" s="8">
        <v>44677</v>
      </c>
      <c r="D18238" s="8">
        <v>44699</v>
      </c>
      <c r="E18238">
        <f t="shared" si="279"/>
        <v>22</v>
      </c>
      <c r="F18238" s="6">
        <v>44705</v>
      </c>
    </row>
    <row r="18239" spans="1:6" x14ac:dyDescent="0.25">
      <c r="A18239" s="4" t="s">
        <v>6</v>
      </c>
      <c r="B18239" t="s">
        <v>17438</v>
      </c>
      <c r="C18239" s="8">
        <v>44677</v>
      </c>
      <c r="D18239" s="10">
        <v>44712</v>
      </c>
      <c r="E18239">
        <f t="shared" si="279"/>
        <v>35</v>
      </c>
      <c r="F18239" s="6">
        <v>44705</v>
      </c>
    </row>
    <row r="18240" spans="1:6" x14ac:dyDescent="0.25">
      <c r="A18240" s="4" t="s">
        <v>6</v>
      </c>
      <c r="B18240" t="s">
        <v>17439</v>
      </c>
      <c r="C18240" s="8">
        <v>44677</v>
      </c>
      <c r="D18240" s="8">
        <v>44683</v>
      </c>
      <c r="E18240">
        <f t="shared" si="279"/>
        <v>6</v>
      </c>
      <c r="F18240" s="6">
        <v>44705</v>
      </c>
    </row>
    <row r="18241" spans="1:6" x14ac:dyDescent="0.25">
      <c r="A18241" s="4" t="s">
        <v>6</v>
      </c>
      <c r="B18241" t="s">
        <v>17440</v>
      </c>
      <c r="C18241" s="8">
        <v>44677</v>
      </c>
      <c r="D18241" s="8">
        <v>44700</v>
      </c>
      <c r="E18241">
        <f t="shared" si="279"/>
        <v>23</v>
      </c>
      <c r="F18241" s="6">
        <v>44705</v>
      </c>
    </row>
    <row r="18242" spans="1:6" x14ac:dyDescent="0.25">
      <c r="A18242" s="4" t="s">
        <v>6</v>
      </c>
      <c r="B18242" t="s">
        <v>17441</v>
      </c>
      <c r="C18242" s="8">
        <v>44677</v>
      </c>
      <c r="D18242" s="8">
        <v>44700</v>
      </c>
      <c r="E18242">
        <f t="shared" si="279"/>
        <v>23</v>
      </c>
      <c r="F18242" s="6">
        <v>44705</v>
      </c>
    </row>
    <row r="18243" spans="1:6" x14ac:dyDescent="0.25">
      <c r="A18243" s="4" t="s">
        <v>6</v>
      </c>
      <c r="B18243" t="s">
        <v>17442</v>
      </c>
      <c r="C18243" s="8">
        <v>44677</v>
      </c>
      <c r="D18243" s="8">
        <v>44701</v>
      </c>
      <c r="E18243">
        <f t="shared" si="279"/>
        <v>24</v>
      </c>
      <c r="F18243" s="6">
        <v>44705</v>
      </c>
    </row>
    <row r="18244" spans="1:6" x14ac:dyDescent="0.25">
      <c r="A18244" s="4" t="s">
        <v>6</v>
      </c>
      <c r="B18244" t="s">
        <v>17443</v>
      </c>
      <c r="C18244" s="8">
        <v>44677</v>
      </c>
      <c r="D18244" s="8">
        <v>44684</v>
      </c>
      <c r="E18244">
        <f t="shared" si="279"/>
        <v>7</v>
      </c>
      <c r="F18244" s="6">
        <v>44705</v>
      </c>
    </row>
    <row r="18245" spans="1:6" x14ac:dyDescent="0.25">
      <c r="A18245" s="4" t="s">
        <v>6</v>
      </c>
      <c r="B18245" t="s">
        <v>17444</v>
      </c>
      <c r="C18245" s="8">
        <v>44677</v>
      </c>
      <c r="D18245" s="8">
        <v>44685</v>
      </c>
      <c r="E18245">
        <f t="shared" si="279"/>
        <v>8</v>
      </c>
      <c r="F18245" s="6">
        <v>44705</v>
      </c>
    </row>
    <row r="18246" spans="1:6" x14ac:dyDescent="0.25">
      <c r="A18246" s="4" t="s">
        <v>6</v>
      </c>
      <c r="B18246" t="s">
        <v>17445</v>
      </c>
      <c r="C18246" s="8">
        <v>44677</v>
      </c>
      <c r="D18246" s="8">
        <v>44686</v>
      </c>
      <c r="E18246">
        <f t="shared" si="279"/>
        <v>9</v>
      </c>
      <c r="F18246" s="6">
        <v>44705</v>
      </c>
    </row>
    <row r="18247" spans="1:6" x14ac:dyDescent="0.25">
      <c r="A18247" s="4" t="s">
        <v>6</v>
      </c>
      <c r="B18247" t="s">
        <v>17446</v>
      </c>
      <c r="C18247" s="8">
        <v>44677</v>
      </c>
      <c r="D18247" s="8">
        <v>44686</v>
      </c>
      <c r="E18247">
        <f t="shared" si="279"/>
        <v>9</v>
      </c>
      <c r="F18247" s="6">
        <v>44705</v>
      </c>
    </row>
    <row r="18248" spans="1:6" x14ac:dyDescent="0.25">
      <c r="A18248" s="4" t="s">
        <v>6</v>
      </c>
      <c r="B18248" t="s">
        <v>17447</v>
      </c>
      <c r="C18248" s="8">
        <v>44677</v>
      </c>
      <c r="D18248" s="8">
        <v>44687</v>
      </c>
      <c r="E18248">
        <f t="shared" si="279"/>
        <v>10</v>
      </c>
      <c r="F18248" s="6">
        <v>44705</v>
      </c>
    </row>
    <row r="18249" spans="1:6" x14ac:dyDescent="0.25">
      <c r="A18249" s="4" t="s">
        <v>6</v>
      </c>
      <c r="B18249" t="s">
        <v>17448</v>
      </c>
      <c r="C18249" s="8">
        <v>44677</v>
      </c>
      <c r="D18249" s="8">
        <v>44687</v>
      </c>
      <c r="E18249">
        <f t="shared" si="279"/>
        <v>10</v>
      </c>
      <c r="F18249" s="6">
        <v>44705</v>
      </c>
    </row>
    <row r="18250" spans="1:6" x14ac:dyDescent="0.25">
      <c r="A18250" s="4" t="s">
        <v>6</v>
      </c>
      <c r="B18250" t="s">
        <v>17449</v>
      </c>
      <c r="C18250" s="8">
        <v>44677</v>
      </c>
      <c r="D18250" s="8">
        <v>44694</v>
      </c>
      <c r="E18250">
        <f t="shared" si="279"/>
        <v>17</v>
      </c>
      <c r="F18250" s="6">
        <v>44705</v>
      </c>
    </row>
    <row r="18251" spans="1:6" x14ac:dyDescent="0.25">
      <c r="A18251" s="4" t="s">
        <v>6</v>
      </c>
      <c r="B18251" t="s">
        <v>17450</v>
      </c>
      <c r="C18251" s="8">
        <v>44677</v>
      </c>
      <c r="D18251" s="8">
        <v>44699</v>
      </c>
      <c r="E18251">
        <f t="shared" si="279"/>
        <v>22</v>
      </c>
      <c r="F18251" s="6">
        <v>44705</v>
      </c>
    </row>
    <row r="18252" spans="1:6" x14ac:dyDescent="0.25">
      <c r="A18252" s="4" t="s">
        <v>6</v>
      </c>
      <c r="B18252" t="s">
        <v>17451</v>
      </c>
      <c r="C18252" s="8">
        <v>44677</v>
      </c>
      <c r="D18252" s="8">
        <v>44684</v>
      </c>
      <c r="E18252">
        <f t="shared" si="279"/>
        <v>7</v>
      </c>
      <c r="F18252" s="6">
        <v>44705</v>
      </c>
    </row>
    <row r="18253" spans="1:6" x14ac:dyDescent="0.25">
      <c r="A18253" s="4" t="s">
        <v>6</v>
      </c>
      <c r="B18253" t="s">
        <v>17452</v>
      </c>
      <c r="C18253" s="8">
        <v>44677</v>
      </c>
      <c r="D18253" s="8">
        <v>44684</v>
      </c>
      <c r="E18253">
        <f t="shared" si="279"/>
        <v>7</v>
      </c>
      <c r="F18253" s="6">
        <v>44705</v>
      </c>
    </row>
    <row r="18254" spans="1:6" x14ac:dyDescent="0.25">
      <c r="A18254" s="4" t="s">
        <v>6</v>
      </c>
      <c r="B18254" t="s">
        <v>17453</v>
      </c>
      <c r="C18254" s="8">
        <v>44677</v>
      </c>
      <c r="D18254" s="8">
        <v>44685</v>
      </c>
      <c r="E18254">
        <f t="shared" si="279"/>
        <v>8</v>
      </c>
      <c r="F18254" s="6">
        <v>44705</v>
      </c>
    </row>
    <row r="18255" spans="1:6" x14ac:dyDescent="0.25">
      <c r="A18255" s="4" t="s">
        <v>6</v>
      </c>
      <c r="B18255" t="s">
        <v>17454</v>
      </c>
      <c r="C18255" s="8">
        <v>44677</v>
      </c>
      <c r="D18255" s="8">
        <v>44685</v>
      </c>
      <c r="E18255">
        <f t="shared" si="279"/>
        <v>8</v>
      </c>
      <c r="F18255" s="6">
        <v>44705</v>
      </c>
    </row>
    <row r="18256" spans="1:6" x14ac:dyDescent="0.25">
      <c r="A18256" s="4" t="s">
        <v>6</v>
      </c>
      <c r="B18256" t="s">
        <v>17455</v>
      </c>
      <c r="C18256" s="8">
        <v>44677</v>
      </c>
      <c r="D18256" s="8">
        <v>44706</v>
      </c>
      <c r="E18256">
        <f t="shared" si="279"/>
        <v>29</v>
      </c>
      <c r="F18256" s="6">
        <v>44705</v>
      </c>
    </row>
    <row r="18257" spans="1:6" x14ac:dyDescent="0.25">
      <c r="A18257" s="4" t="s">
        <v>6</v>
      </c>
      <c r="B18257" t="s">
        <v>17456</v>
      </c>
      <c r="C18257" s="8">
        <v>44677</v>
      </c>
      <c r="D18257" s="8">
        <v>44683</v>
      </c>
      <c r="E18257">
        <f t="shared" si="279"/>
        <v>6</v>
      </c>
      <c r="F18257" s="6">
        <v>44705</v>
      </c>
    </row>
    <row r="18258" spans="1:6" x14ac:dyDescent="0.25">
      <c r="A18258" s="4" t="s">
        <v>6</v>
      </c>
      <c r="B18258" t="s">
        <v>17457</v>
      </c>
      <c r="C18258" s="8">
        <v>44677</v>
      </c>
      <c r="D18258" s="8">
        <v>44691</v>
      </c>
      <c r="E18258">
        <f t="shared" si="279"/>
        <v>14</v>
      </c>
      <c r="F18258" s="6">
        <v>44705</v>
      </c>
    </row>
    <row r="18259" spans="1:6" x14ac:dyDescent="0.25">
      <c r="A18259" s="4" t="s">
        <v>6</v>
      </c>
      <c r="B18259" t="s">
        <v>17458</v>
      </c>
      <c r="C18259" s="8">
        <v>44677</v>
      </c>
      <c r="D18259" s="8">
        <v>44697</v>
      </c>
      <c r="E18259">
        <f t="shared" si="279"/>
        <v>20</v>
      </c>
      <c r="F18259" s="6">
        <v>44705</v>
      </c>
    </row>
    <row r="18260" spans="1:6" x14ac:dyDescent="0.25">
      <c r="A18260" s="4" t="s">
        <v>6</v>
      </c>
      <c r="B18260" t="s">
        <v>17459</v>
      </c>
      <c r="C18260" s="8">
        <v>44677</v>
      </c>
      <c r="D18260" s="8">
        <v>44700</v>
      </c>
      <c r="E18260">
        <f t="shared" si="279"/>
        <v>23</v>
      </c>
      <c r="F18260" s="6">
        <v>44705</v>
      </c>
    </row>
    <row r="18261" spans="1:6" x14ac:dyDescent="0.25">
      <c r="A18261" s="4" t="s">
        <v>6</v>
      </c>
      <c r="B18261" t="s">
        <v>17460</v>
      </c>
      <c r="C18261" s="8">
        <v>44677</v>
      </c>
      <c r="D18261" s="8">
        <v>44701</v>
      </c>
      <c r="E18261">
        <f t="shared" si="279"/>
        <v>24</v>
      </c>
      <c r="F18261" s="6">
        <v>44705</v>
      </c>
    </row>
    <row r="18262" spans="1:6" x14ac:dyDescent="0.25">
      <c r="A18262" s="4" t="s">
        <v>6</v>
      </c>
      <c r="B18262" t="s">
        <v>17461</v>
      </c>
      <c r="C18262" s="8">
        <v>44677</v>
      </c>
      <c r="D18262" s="8">
        <v>44701</v>
      </c>
      <c r="E18262">
        <f t="shared" si="279"/>
        <v>24</v>
      </c>
      <c r="F18262" s="6">
        <v>44705</v>
      </c>
    </row>
    <row r="18263" spans="1:6" x14ac:dyDescent="0.25">
      <c r="A18263" s="4" t="s">
        <v>6</v>
      </c>
      <c r="B18263" t="s">
        <v>17462</v>
      </c>
      <c r="C18263" s="8">
        <v>44677</v>
      </c>
      <c r="D18263" s="8">
        <v>44687</v>
      </c>
      <c r="E18263">
        <f t="shared" si="279"/>
        <v>10</v>
      </c>
      <c r="F18263" s="6">
        <v>44705</v>
      </c>
    </row>
    <row r="18264" spans="1:6" x14ac:dyDescent="0.25">
      <c r="A18264" s="4" t="s">
        <v>6</v>
      </c>
      <c r="B18264" t="s">
        <v>17463</v>
      </c>
      <c r="C18264" s="8">
        <v>44677</v>
      </c>
      <c r="D18264" s="8">
        <v>44690</v>
      </c>
      <c r="E18264">
        <f t="shared" si="279"/>
        <v>13</v>
      </c>
      <c r="F18264" s="6">
        <v>44705</v>
      </c>
    </row>
    <row r="18265" spans="1:6" x14ac:dyDescent="0.25">
      <c r="A18265" s="4" t="s">
        <v>6</v>
      </c>
      <c r="B18265" t="s">
        <v>17464</v>
      </c>
      <c r="C18265" s="8">
        <v>44677</v>
      </c>
      <c r="D18265" s="8">
        <v>44708</v>
      </c>
      <c r="E18265">
        <f t="shared" si="279"/>
        <v>31</v>
      </c>
      <c r="F18265" s="6">
        <v>44705</v>
      </c>
    </row>
    <row r="18266" spans="1:6" x14ac:dyDescent="0.25">
      <c r="A18266" s="4" t="s">
        <v>6</v>
      </c>
      <c r="B18266" t="s">
        <v>17465</v>
      </c>
      <c r="C18266" s="8">
        <v>44677</v>
      </c>
      <c r="D18266" s="8">
        <v>44683</v>
      </c>
      <c r="E18266">
        <f t="shared" si="279"/>
        <v>6</v>
      </c>
      <c r="F18266" s="6">
        <v>44705</v>
      </c>
    </row>
    <row r="18267" spans="1:6" x14ac:dyDescent="0.25">
      <c r="A18267" s="4" t="s">
        <v>6</v>
      </c>
      <c r="B18267" t="s">
        <v>17466</v>
      </c>
      <c r="C18267" s="8">
        <v>44677</v>
      </c>
      <c r="D18267" s="8">
        <v>44686</v>
      </c>
      <c r="E18267">
        <f t="shared" si="279"/>
        <v>9</v>
      </c>
      <c r="F18267" s="6">
        <v>44705</v>
      </c>
    </row>
    <row r="18268" spans="1:6" x14ac:dyDescent="0.25">
      <c r="A18268" s="4" t="s">
        <v>6</v>
      </c>
      <c r="B18268" t="s">
        <v>17467</v>
      </c>
      <c r="C18268" s="8">
        <v>44677</v>
      </c>
      <c r="D18268" s="8">
        <v>44690</v>
      </c>
      <c r="E18268">
        <f t="shared" si="279"/>
        <v>13</v>
      </c>
      <c r="F18268" s="6">
        <v>44705</v>
      </c>
    </row>
    <row r="18269" spans="1:6" x14ac:dyDescent="0.25">
      <c r="A18269" s="4" t="s">
        <v>6</v>
      </c>
      <c r="B18269" t="s">
        <v>17468</v>
      </c>
      <c r="C18269" s="8">
        <v>44677</v>
      </c>
      <c r="D18269" s="8">
        <v>44693</v>
      </c>
      <c r="E18269">
        <f t="shared" si="279"/>
        <v>16</v>
      </c>
      <c r="F18269" s="6">
        <v>44705</v>
      </c>
    </row>
    <row r="18270" spans="1:6" x14ac:dyDescent="0.25">
      <c r="A18270" s="4" t="s">
        <v>6</v>
      </c>
      <c r="B18270" t="s">
        <v>17469</v>
      </c>
      <c r="C18270" s="8">
        <v>44677</v>
      </c>
      <c r="D18270" s="8">
        <v>44697</v>
      </c>
      <c r="E18270">
        <f t="shared" si="279"/>
        <v>20</v>
      </c>
      <c r="F18270" s="6">
        <v>44705</v>
      </c>
    </row>
    <row r="18271" spans="1:6" x14ac:dyDescent="0.25">
      <c r="A18271" s="4" t="s">
        <v>6</v>
      </c>
      <c r="B18271" t="s">
        <v>17470</v>
      </c>
      <c r="C18271" s="8">
        <v>44677</v>
      </c>
      <c r="D18271" s="8">
        <v>44698</v>
      </c>
      <c r="E18271">
        <f t="shared" si="279"/>
        <v>21</v>
      </c>
      <c r="F18271" s="6">
        <v>44705</v>
      </c>
    </row>
    <row r="18272" spans="1:6" x14ac:dyDescent="0.25">
      <c r="A18272" s="4" t="s">
        <v>6</v>
      </c>
      <c r="B18272" t="s">
        <v>17471</v>
      </c>
      <c r="C18272" s="8">
        <v>44677</v>
      </c>
      <c r="D18272" s="8">
        <v>44699</v>
      </c>
      <c r="E18272">
        <f t="shared" si="279"/>
        <v>22</v>
      </c>
      <c r="F18272" s="6">
        <v>44705</v>
      </c>
    </row>
    <row r="18273" spans="1:6" x14ac:dyDescent="0.25">
      <c r="A18273" s="4" t="s">
        <v>6</v>
      </c>
      <c r="B18273" t="s">
        <v>17472</v>
      </c>
      <c r="C18273" s="8">
        <v>44677</v>
      </c>
      <c r="D18273" s="8">
        <v>44701</v>
      </c>
      <c r="E18273">
        <f t="shared" si="279"/>
        <v>24</v>
      </c>
      <c r="F18273" s="6">
        <v>44705</v>
      </c>
    </row>
    <row r="18274" spans="1:6" x14ac:dyDescent="0.25">
      <c r="A18274" s="4" t="s">
        <v>6</v>
      </c>
      <c r="B18274" t="s">
        <v>17473</v>
      </c>
      <c r="C18274" s="8">
        <v>44677</v>
      </c>
      <c r="D18274" s="8">
        <v>44704</v>
      </c>
      <c r="E18274">
        <f t="shared" si="279"/>
        <v>27</v>
      </c>
      <c r="F18274" s="6">
        <v>44705</v>
      </c>
    </row>
    <row r="18275" spans="1:6" x14ac:dyDescent="0.25">
      <c r="A18275" s="4" t="s">
        <v>6</v>
      </c>
      <c r="B18275" t="s">
        <v>17474</v>
      </c>
      <c r="C18275" s="8">
        <v>44677</v>
      </c>
      <c r="D18275" s="8">
        <v>44684</v>
      </c>
      <c r="E18275">
        <f t="shared" si="279"/>
        <v>7</v>
      </c>
      <c r="F18275" s="6">
        <v>44705</v>
      </c>
    </row>
    <row r="18276" spans="1:6" x14ac:dyDescent="0.25">
      <c r="A18276" s="4" t="s">
        <v>6</v>
      </c>
      <c r="B18276" t="s">
        <v>17475</v>
      </c>
      <c r="C18276" s="8">
        <v>44677</v>
      </c>
      <c r="D18276" s="8">
        <v>44687</v>
      </c>
      <c r="E18276">
        <f t="shared" si="279"/>
        <v>10</v>
      </c>
      <c r="F18276" s="6">
        <v>44705</v>
      </c>
    </row>
    <row r="18277" spans="1:6" x14ac:dyDescent="0.25">
      <c r="A18277" s="4" t="s">
        <v>6</v>
      </c>
      <c r="B18277" t="s">
        <v>17476</v>
      </c>
      <c r="C18277" s="8">
        <v>44677</v>
      </c>
      <c r="D18277" s="8">
        <v>44687</v>
      </c>
      <c r="E18277">
        <f t="shared" si="279"/>
        <v>10</v>
      </c>
      <c r="F18277" s="6">
        <v>44705</v>
      </c>
    </row>
    <row r="18278" spans="1:6" x14ac:dyDescent="0.25">
      <c r="A18278" s="4" t="s">
        <v>6</v>
      </c>
      <c r="B18278" t="s">
        <v>17477</v>
      </c>
      <c r="C18278" s="8">
        <v>44677</v>
      </c>
      <c r="D18278" s="8">
        <v>44691</v>
      </c>
      <c r="E18278">
        <f t="shared" si="279"/>
        <v>14</v>
      </c>
      <c r="F18278" s="6">
        <v>44705</v>
      </c>
    </row>
    <row r="18279" spans="1:6" x14ac:dyDescent="0.25">
      <c r="A18279" s="4" t="s">
        <v>6</v>
      </c>
      <c r="B18279" t="s">
        <v>17478</v>
      </c>
      <c r="C18279" s="8">
        <v>44677</v>
      </c>
      <c r="D18279" s="8">
        <v>44692</v>
      </c>
      <c r="E18279">
        <f t="shared" si="279"/>
        <v>15</v>
      </c>
      <c r="F18279" s="6">
        <v>44705</v>
      </c>
    </row>
    <row r="18280" spans="1:6" x14ac:dyDescent="0.25">
      <c r="A18280" s="4" t="s">
        <v>6</v>
      </c>
      <c r="B18280" t="s">
        <v>17479</v>
      </c>
      <c r="C18280" s="8">
        <v>44677</v>
      </c>
      <c r="D18280" s="8">
        <v>44694</v>
      </c>
      <c r="E18280">
        <f t="shared" si="279"/>
        <v>17</v>
      </c>
      <c r="F18280" s="6">
        <v>44705</v>
      </c>
    </row>
    <row r="18281" spans="1:6" x14ac:dyDescent="0.25">
      <c r="A18281" s="4" t="s">
        <v>6</v>
      </c>
      <c r="B18281" t="s">
        <v>17480</v>
      </c>
      <c r="C18281" s="8">
        <v>44677</v>
      </c>
      <c r="D18281" s="8">
        <v>44697</v>
      </c>
      <c r="E18281">
        <f t="shared" si="279"/>
        <v>20</v>
      </c>
      <c r="F18281" s="6">
        <v>44705</v>
      </c>
    </row>
    <row r="18282" spans="1:6" x14ac:dyDescent="0.25">
      <c r="A18282" s="4" t="s">
        <v>6</v>
      </c>
      <c r="B18282" t="s">
        <v>17481</v>
      </c>
      <c r="C18282" s="8">
        <v>44677</v>
      </c>
      <c r="D18282" s="8">
        <v>44683</v>
      </c>
      <c r="E18282">
        <f t="shared" si="279"/>
        <v>6</v>
      </c>
      <c r="F18282" s="6">
        <v>44705</v>
      </c>
    </row>
    <row r="18283" spans="1:6" x14ac:dyDescent="0.25">
      <c r="A18283" s="4" t="s">
        <v>6</v>
      </c>
      <c r="B18283" t="s">
        <v>17482</v>
      </c>
      <c r="C18283" s="8">
        <v>44677</v>
      </c>
      <c r="D18283" s="8">
        <v>44684</v>
      </c>
      <c r="E18283">
        <f t="shared" si="279"/>
        <v>7</v>
      </c>
      <c r="F18283" s="6">
        <v>44705</v>
      </c>
    </row>
    <row r="18284" spans="1:6" x14ac:dyDescent="0.25">
      <c r="A18284" s="4" t="s">
        <v>6</v>
      </c>
      <c r="B18284" t="s">
        <v>17483</v>
      </c>
      <c r="C18284" s="8">
        <v>44677</v>
      </c>
      <c r="D18284" s="8">
        <v>44685</v>
      </c>
      <c r="E18284">
        <f t="shared" si="279"/>
        <v>8</v>
      </c>
      <c r="F18284" s="6">
        <v>44705</v>
      </c>
    </row>
    <row r="18285" spans="1:6" x14ac:dyDescent="0.25">
      <c r="A18285" s="4" t="s">
        <v>6</v>
      </c>
      <c r="B18285" t="s">
        <v>17484</v>
      </c>
      <c r="C18285" s="8">
        <v>44677</v>
      </c>
      <c r="D18285" s="8">
        <v>44687</v>
      </c>
      <c r="E18285">
        <f t="shared" si="279"/>
        <v>10</v>
      </c>
      <c r="F18285" s="6">
        <v>44705</v>
      </c>
    </row>
    <row r="18286" spans="1:6" x14ac:dyDescent="0.25">
      <c r="A18286" s="4" t="s">
        <v>6</v>
      </c>
      <c r="B18286" t="s">
        <v>17485</v>
      </c>
      <c r="C18286" s="8">
        <v>44677</v>
      </c>
      <c r="D18286" s="8">
        <v>44700</v>
      </c>
      <c r="E18286">
        <f t="shared" si="279"/>
        <v>23</v>
      </c>
      <c r="F18286" s="6">
        <v>44705</v>
      </c>
    </row>
    <row r="18287" spans="1:6" x14ac:dyDescent="0.25">
      <c r="A18287" s="4" t="s">
        <v>6</v>
      </c>
      <c r="B18287" t="s">
        <v>17486</v>
      </c>
      <c r="C18287" s="8">
        <v>44677</v>
      </c>
      <c r="D18287" s="8">
        <v>44683</v>
      </c>
      <c r="E18287">
        <f t="shared" si="279"/>
        <v>6</v>
      </c>
      <c r="F18287" s="6">
        <v>44705</v>
      </c>
    </row>
    <row r="18288" spans="1:6" x14ac:dyDescent="0.25">
      <c r="A18288" s="4" t="s">
        <v>6</v>
      </c>
      <c r="B18288" t="s">
        <v>17487</v>
      </c>
      <c r="C18288" s="8">
        <v>44677</v>
      </c>
      <c r="D18288" s="8">
        <v>44683</v>
      </c>
      <c r="E18288">
        <f t="shared" si="279"/>
        <v>6</v>
      </c>
      <c r="F18288" s="6">
        <v>44705</v>
      </c>
    </row>
    <row r="18289" spans="1:6" x14ac:dyDescent="0.25">
      <c r="A18289" s="4" t="s">
        <v>6</v>
      </c>
      <c r="B18289" t="s">
        <v>17488</v>
      </c>
      <c r="C18289" s="8">
        <v>44677</v>
      </c>
      <c r="D18289" s="8">
        <v>44690</v>
      </c>
      <c r="E18289">
        <f t="shared" si="279"/>
        <v>13</v>
      </c>
      <c r="F18289" s="6">
        <v>44705</v>
      </c>
    </row>
    <row r="18290" spans="1:6" x14ac:dyDescent="0.25">
      <c r="A18290" s="4" t="s">
        <v>6</v>
      </c>
      <c r="B18290" t="s">
        <v>17489</v>
      </c>
      <c r="C18290" s="8">
        <v>44677</v>
      </c>
      <c r="D18290" s="8">
        <v>44690</v>
      </c>
      <c r="E18290">
        <f t="shared" si="279"/>
        <v>13</v>
      </c>
      <c r="F18290" s="6">
        <v>44705</v>
      </c>
    </row>
    <row r="18291" spans="1:6" x14ac:dyDescent="0.25">
      <c r="A18291" s="4" t="s">
        <v>6</v>
      </c>
      <c r="B18291" t="s">
        <v>17490</v>
      </c>
      <c r="C18291" s="8">
        <v>44677</v>
      </c>
      <c r="D18291" s="8">
        <v>44694</v>
      </c>
      <c r="E18291">
        <f t="shared" si="279"/>
        <v>17</v>
      </c>
      <c r="F18291" s="6">
        <v>44705</v>
      </c>
    </row>
    <row r="18292" spans="1:6" x14ac:dyDescent="0.25">
      <c r="A18292" s="4" t="s">
        <v>6</v>
      </c>
      <c r="B18292" t="s">
        <v>17491</v>
      </c>
      <c r="C18292" s="8">
        <v>44677</v>
      </c>
      <c r="D18292" s="8">
        <v>44697</v>
      </c>
      <c r="E18292">
        <f t="shared" ref="E18292:E18355" si="280">D18292-C18292</f>
        <v>20</v>
      </c>
      <c r="F18292" s="6">
        <v>44705</v>
      </c>
    </row>
    <row r="18293" spans="1:6" x14ac:dyDescent="0.25">
      <c r="A18293" s="4" t="s">
        <v>6</v>
      </c>
      <c r="B18293" t="s">
        <v>17492</v>
      </c>
      <c r="C18293" s="8">
        <v>44677</v>
      </c>
      <c r="D18293" s="8">
        <v>44690</v>
      </c>
      <c r="E18293">
        <f t="shared" si="280"/>
        <v>13</v>
      </c>
      <c r="F18293" s="6">
        <v>44705</v>
      </c>
    </row>
    <row r="18294" spans="1:6" x14ac:dyDescent="0.25">
      <c r="A18294" s="4" t="s">
        <v>6</v>
      </c>
      <c r="B18294" t="s">
        <v>17493</v>
      </c>
      <c r="C18294" s="8">
        <v>44677</v>
      </c>
      <c r="D18294" s="8">
        <v>44690</v>
      </c>
      <c r="E18294">
        <f t="shared" si="280"/>
        <v>13</v>
      </c>
      <c r="F18294" s="6">
        <v>44705</v>
      </c>
    </row>
    <row r="18295" spans="1:6" x14ac:dyDescent="0.25">
      <c r="A18295" s="4" t="s">
        <v>6</v>
      </c>
      <c r="B18295" t="s">
        <v>17494</v>
      </c>
      <c r="C18295" s="8">
        <v>44677</v>
      </c>
      <c r="D18295" s="8">
        <v>44700</v>
      </c>
      <c r="E18295">
        <f t="shared" si="280"/>
        <v>23</v>
      </c>
      <c r="F18295" s="6">
        <v>44705</v>
      </c>
    </row>
    <row r="18296" spans="1:6" x14ac:dyDescent="0.25">
      <c r="A18296" s="4" t="s">
        <v>6</v>
      </c>
      <c r="B18296" t="s">
        <v>17495</v>
      </c>
      <c r="C18296" s="8">
        <v>44677</v>
      </c>
      <c r="D18296" s="8">
        <v>44701</v>
      </c>
      <c r="E18296">
        <f t="shared" si="280"/>
        <v>24</v>
      </c>
      <c r="F18296" s="6">
        <v>44705</v>
      </c>
    </row>
    <row r="18297" spans="1:6" x14ac:dyDescent="0.25">
      <c r="A18297" s="4" t="s">
        <v>6</v>
      </c>
      <c r="B18297" t="s">
        <v>17496</v>
      </c>
      <c r="C18297" s="8">
        <v>44677</v>
      </c>
      <c r="D18297" s="8">
        <v>44683</v>
      </c>
      <c r="E18297">
        <f t="shared" si="280"/>
        <v>6</v>
      </c>
      <c r="F18297" s="6">
        <v>44705</v>
      </c>
    </row>
    <row r="18298" spans="1:6" x14ac:dyDescent="0.25">
      <c r="A18298" s="4" t="s">
        <v>6</v>
      </c>
      <c r="B18298" t="s">
        <v>17497</v>
      </c>
      <c r="C18298" s="8">
        <v>44677</v>
      </c>
      <c r="D18298" s="8">
        <v>44690</v>
      </c>
      <c r="E18298">
        <f t="shared" si="280"/>
        <v>13</v>
      </c>
      <c r="F18298" s="6">
        <v>44705</v>
      </c>
    </row>
    <row r="18299" spans="1:6" x14ac:dyDescent="0.25">
      <c r="A18299" s="4" t="s">
        <v>6</v>
      </c>
      <c r="B18299" t="s">
        <v>17498</v>
      </c>
      <c r="C18299" s="8">
        <v>44677</v>
      </c>
      <c r="D18299" s="8">
        <v>44690</v>
      </c>
      <c r="E18299">
        <f t="shared" si="280"/>
        <v>13</v>
      </c>
      <c r="F18299" s="6">
        <v>44705</v>
      </c>
    </row>
    <row r="18300" spans="1:6" x14ac:dyDescent="0.25">
      <c r="A18300" s="4" t="s">
        <v>6</v>
      </c>
      <c r="B18300" t="s">
        <v>17499</v>
      </c>
      <c r="C18300" s="8">
        <v>44677</v>
      </c>
      <c r="D18300" s="8">
        <v>44694</v>
      </c>
      <c r="E18300">
        <f t="shared" si="280"/>
        <v>17</v>
      </c>
      <c r="F18300" s="6">
        <v>44705</v>
      </c>
    </row>
    <row r="18301" spans="1:6" x14ac:dyDescent="0.25">
      <c r="A18301" s="4" t="s">
        <v>6</v>
      </c>
      <c r="B18301" t="s">
        <v>17500</v>
      </c>
      <c r="C18301" s="8">
        <v>44677</v>
      </c>
      <c r="D18301" s="8">
        <v>44700</v>
      </c>
      <c r="E18301">
        <f t="shared" si="280"/>
        <v>23</v>
      </c>
      <c r="F18301" s="6">
        <v>44705</v>
      </c>
    </row>
    <row r="18302" spans="1:6" x14ac:dyDescent="0.25">
      <c r="A18302" s="4" t="s">
        <v>6</v>
      </c>
      <c r="B18302" t="s">
        <v>17501</v>
      </c>
      <c r="C18302" s="8">
        <v>44677</v>
      </c>
      <c r="D18302" s="8">
        <v>44704</v>
      </c>
      <c r="E18302">
        <f t="shared" si="280"/>
        <v>27</v>
      </c>
      <c r="F18302" s="6">
        <v>44705</v>
      </c>
    </row>
    <row r="18303" spans="1:6" x14ac:dyDescent="0.25">
      <c r="A18303" s="4" t="s">
        <v>6</v>
      </c>
      <c r="B18303" t="s">
        <v>17502</v>
      </c>
      <c r="C18303" s="8">
        <v>44678</v>
      </c>
      <c r="D18303" s="8">
        <v>44686</v>
      </c>
      <c r="E18303">
        <f t="shared" si="280"/>
        <v>8</v>
      </c>
      <c r="F18303" s="6">
        <v>44705</v>
      </c>
    </row>
    <row r="18304" spans="1:6" x14ac:dyDescent="0.25">
      <c r="A18304" s="4" t="s">
        <v>6</v>
      </c>
      <c r="B18304" t="s">
        <v>17503</v>
      </c>
      <c r="C18304" s="8">
        <v>44678</v>
      </c>
      <c r="D18304" s="8">
        <v>44690</v>
      </c>
      <c r="E18304">
        <f t="shared" si="280"/>
        <v>12</v>
      </c>
      <c r="F18304" s="6">
        <v>44705</v>
      </c>
    </row>
    <row r="18305" spans="1:6" x14ac:dyDescent="0.25">
      <c r="A18305" s="4" t="s">
        <v>6</v>
      </c>
      <c r="B18305" t="s">
        <v>17504</v>
      </c>
      <c r="C18305" s="8">
        <v>44678</v>
      </c>
      <c r="D18305" s="8">
        <v>44690</v>
      </c>
      <c r="E18305">
        <f t="shared" si="280"/>
        <v>12</v>
      </c>
      <c r="F18305" s="6">
        <v>44705</v>
      </c>
    </row>
    <row r="18306" spans="1:6" x14ac:dyDescent="0.25">
      <c r="A18306" s="4" t="s">
        <v>6</v>
      </c>
      <c r="B18306" t="s">
        <v>17505</v>
      </c>
      <c r="C18306" s="8">
        <v>44678</v>
      </c>
      <c r="D18306" s="8">
        <v>44690</v>
      </c>
      <c r="E18306">
        <f t="shared" si="280"/>
        <v>12</v>
      </c>
      <c r="F18306" s="6">
        <v>44705</v>
      </c>
    </row>
    <row r="18307" spans="1:6" x14ac:dyDescent="0.25">
      <c r="A18307" s="4" t="s">
        <v>6</v>
      </c>
      <c r="B18307" t="s">
        <v>17506</v>
      </c>
      <c r="C18307" s="8">
        <v>44678</v>
      </c>
      <c r="D18307" s="8">
        <v>44690</v>
      </c>
      <c r="E18307">
        <f t="shared" si="280"/>
        <v>12</v>
      </c>
      <c r="F18307" s="6">
        <v>44705</v>
      </c>
    </row>
    <row r="18308" spans="1:6" x14ac:dyDescent="0.25">
      <c r="A18308" s="4" t="s">
        <v>6</v>
      </c>
      <c r="B18308" t="s">
        <v>17507</v>
      </c>
      <c r="C18308" s="8">
        <v>44678</v>
      </c>
      <c r="D18308" s="8">
        <v>44691</v>
      </c>
      <c r="E18308">
        <f t="shared" si="280"/>
        <v>13</v>
      </c>
      <c r="F18308" s="6">
        <v>44705</v>
      </c>
    </row>
    <row r="18309" spans="1:6" x14ac:dyDescent="0.25">
      <c r="A18309" s="4" t="s">
        <v>6</v>
      </c>
      <c r="B18309" t="s">
        <v>17508</v>
      </c>
      <c r="C18309" s="8">
        <v>44678</v>
      </c>
      <c r="D18309" s="8">
        <v>44691</v>
      </c>
      <c r="E18309">
        <f t="shared" si="280"/>
        <v>13</v>
      </c>
      <c r="F18309" s="6">
        <v>44705</v>
      </c>
    </row>
    <row r="18310" spans="1:6" x14ac:dyDescent="0.25">
      <c r="A18310" s="4" t="s">
        <v>6</v>
      </c>
      <c r="B18310" t="s">
        <v>17509</v>
      </c>
      <c r="C18310" s="8">
        <v>44678</v>
      </c>
      <c r="D18310" s="8">
        <v>44691</v>
      </c>
      <c r="E18310">
        <f t="shared" si="280"/>
        <v>13</v>
      </c>
      <c r="F18310" s="6">
        <v>44705</v>
      </c>
    </row>
    <row r="18311" spans="1:6" x14ac:dyDescent="0.25">
      <c r="A18311" s="4" t="s">
        <v>6</v>
      </c>
      <c r="B18311" t="s">
        <v>17510</v>
      </c>
      <c r="C18311" s="8">
        <v>44678</v>
      </c>
      <c r="D18311" s="8">
        <v>44692</v>
      </c>
      <c r="E18311">
        <f t="shared" si="280"/>
        <v>14</v>
      </c>
      <c r="F18311" s="6">
        <v>44705</v>
      </c>
    </row>
    <row r="18312" spans="1:6" x14ac:dyDescent="0.25">
      <c r="A18312" s="4" t="s">
        <v>6</v>
      </c>
      <c r="B18312" t="s">
        <v>17511</v>
      </c>
      <c r="C18312" s="8">
        <v>44678</v>
      </c>
      <c r="D18312" s="8">
        <v>44692</v>
      </c>
      <c r="E18312">
        <f t="shared" si="280"/>
        <v>14</v>
      </c>
      <c r="F18312" s="6">
        <v>44705</v>
      </c>
    </row>
    <row r="18313" spans="1:6" x14ac:dyDescent="0.25">
      <c r="A18313" s="4" t="s">
        <v>6</v>
      </c>
      <c r="B18313" t="s">
        <v>17512</v>
      </c>
      <c r="C18313" s="8">
        <v>44678</v>
      </c>
      <c r="D18313" s="8">
        <v>44693</v>
      </c>
      <c r="E18313">
        <f t="shared" si="280"/>
        <v>15</v>
      </c>
      <c r="F18313" s="6">
        <v>44705</v>
      </c>
    </row>
    <row r="18314" spans="1:6" x14ac:dyDescent="0.25">
      <c r="A18314" s="4" t="s">
        <v>6</v>
      </c>
      <c r="B18314" t="s">
        <v>17513</v>
      </c>
      <c r="C18314" s="8">
        <v>44678</v>
      </c>
      <c r="D18314" s="8">
        <v>44694</v>
      </c>
      <c r="E18314">
        <f t="shared" si="280"/>
        <v>16</v>
      </c>
      <c r="F18314" s="6">
        <v>44705</v>
      </c>
    </row>
    <row r="18315" spans="1:6" x14ac:dyDescent="0.25">
      <c r="A18315" s="4" t="s">
        <v>6</v>
      </c>
      <c r="B18315" t="s">
        <v>17514</v>
      </c>
      <c r="C18315" s="8">
        <v>44678</v>
      </c>
      <c r="D18315" s="8">
        <v>44697</v>
      </c>
      <c r="E18315">
        <f t="shared" si="280"/>
        <v>19</v>
      </c>
      <c r="F18315" s="6">
        <v>44705</v>
      </c>
    </row>
    <row r="18316" spans="1:6" x14ac:dyDescent="0.25">
      <c r="A18316" s="4" t="s">
        <v>6</v>
      </c>
      <c r="B18316" t="s">
        <v>17515</v>
      </c>
      <c r="C18316" s="8">
        <v>44678</v>
      </c>
      <c r="D18316" s="8">
        <v>44698</v>
      </c>
      <c r="E18316">
        <f t="shared" si="280"/>
        <v>20</v>
      </c>
      <c r="F18316" s="6">
        <v>44705</v>
      </c>
    </row>
    <row r="18317" spans="1:6" x14ac:dyDescent="0.25">
      <c r="A18317" s="4" t="s">
        <v>6</v>
      </c>
      <c r="B18317" t="s">
        <v>17516</v>
      </c>
      <c r="C18317" s="8">
        <v>44678</v>
      </c>
      <c r="D18317" s="8">
        <v>44698</v>
      </c>
      <c r="E18317">
        <f t="shared" si="280"/>
        <v>20</v>
      </c>
      <c r="F18317" s="6">
        <v>44705</v>
      </c>
    </row>
    <row r="18318" spans="1:6" x14ac:dyDescent="0.25">
      <c r="A18318" s="4" t="s">
        <v>6</v>
      </c>
      <c r="B18318" t="s">
        <v>17517</v>
      </c>
      <c r="C18318" s="8">
        <v>44678</v>
      </c>
      <c r="D18318" s="8">
        <v>44700</v>
      </c>
      <c r="E18318">
        <f t="shared" si="280"/>
        <v>22</v>
      </c>
      <c r="F18318" s="6">
        <v>44705</v>
      </c>
    </row>
    <row r="18319" spans="1:6" x14ac:dyDescent="0.25">
      <c r="A18319" s="4" t="s">
        <v>6</v>
      </c>
      <c r="B18319" t="s">
        <v>17518</v>
      </c>
      <c r="C18319" s="8">
        <v>44678</v>
      </c>
      <c r="D18319" s="8">
        <v>44701</v>
      </c>
      <c r="E18319">
        <f t="shared" si="280"/>
        <v>23</v>
      </c>
      <c r="F18319" s="6">
        <v>44705</v>
      </c>
    </row>
    <row r="18320" spans="1:6" x14ac:dyDescent="0.25">
      <c r="A18320" s="4" t="s">
        <v>6</v>
      </c>
      <c r="B18320" t="s">
        <v>17519</v>
      </c>
      <c r="C18320" s="8">
        <v>44678</v>
      </c>
      <c r="D18320" s="8">
        <v>44704</v>
      </c>
      <c r="E18320">
        <f t="shared" si="280"/>
        <v>26</v>
      </c>
      <c r="F18320" s="6">
        <v>44705</v>
      </c>
    </row>
    <row r="18321" spans="1:6" x14ac:dyDescent="0.25">
      <c r="A18321" s="4" t="s">
        <v>6</v>
      </c>
      <c r="B18321" t="s">
        <v>17520</v>
      </c>
      <c r="C18321" s="8">
        <v>44678</v>
      </c>
      <c r="D18321" s="8">
        <v>44705</v>
      </c>
      <c r="E18321">
        <f t="shared" si="280"/>
        <v>27</v>
      </c>
      <c r="F18321" s="6">
        <v>44705</v>
      </c>
    </row>
    <row r="18322" spans="1:6" x14ac:dyDescent="0.25">
      <c r="A18322" s="4" t="s">
        <v>6</v>
      </c>
      <c r="B18322" t="s">
        <v>17521</v>
      </c>
      <c r="C18322" s="8">
        <v>44678</v>
      </c>
      <c r="D18322" s="8">
        <v>44705</v>
      </c>
      <c r="E18322">
        <f t="shared" si="280"/>
        <v>27</v>
      </c>
      <c r="F18322" s="6">
        <v>44705</v>
      </c>
    </row>
    <row r="18323" spans="1:6" x14ac:dyDescent="0.25">
      <c r="A18323" s="4" t="s">
        <v>6</v>
      </c>
      <c r="B18323" t="s">
        <v>17522</v>
      </c>
      <c r="C18323" s="8">
        <v>44678</v>
      </c>
      <c r="D18323" s="8">
        <v>44685</v>
      </c>
      <c r="E18323">
        <f t="shared" si="280"/>
        <v>7</v>
      </c>
      <c r="F18323" s="6">
        <v>44705</v>
      </c>
    </row>
    <row r="18324" spans="1:6" x14ac:dyDescent="0.25">
      <c r="A18324" s="4" t="s">
        <v>6</v>
      </c>
      <c r="B18324" t="s">
        <v>17523</v>
      </c>
      <c r="C18324" s="8">
        <v>44678</v>
      </c>
      <c r="D18324" s="8">
        <v>44686</v>
      </c>
      <c r="E18324">
        <f t="shared" si="280"/>
        <v>8</v>
      </c>
      <c r="F18324" s="6">
        <v>44705</v>
      </c>
    </row>
    <row r="18325" spans="1:6" x14ac:dyDescent="0.25">
      <c r="A18325" s="4" t="s">
        <v>6</v>
      </c>
      <c r="B18325" t="s">
        <v>17524</v>
      </c>
      <c r="C18325" s="8">
        <v>44678</v>
      </c>
      <c r="D18325" s="8">
        <v>44700</v>
      </c>
      <c r="E18325">
        <f t="shared" si="280"/>
        <v>22</v>
      </c>
      <c r="F18325" s="6">
        <v>44705</v>
      </c>
    </row>
    <row r="18326" spans="1:6" x14ac:dyDescent="0.25">
      <c r="A18326" s="4" t="s">
        <v>6</v>
      </c>
      <c r="B18326" t="s">
        <v>17525</v>
      </c>
      <c r="C18326" s="8">
        <v>44678</v>
      </c>
      <c r="D18326" s="8">
        <v>44700</v>
      </c>
      <c r="E18326">
        <f t="shared" si="280"/>
        <v>22</v>
      </c>
      <c r="F18326" s="6">
        <v>44705</v>
      </c>
    </row>
    <row r="18327" spans="1:6" x14ac:dyDescent="0.25">
      <c r="A18327" s="4" t="s">
        <v>6</v>
      </c>
      <c r="B18327" t="s">
        <v>17526</v>
      </c>
      <c r="C18327" s="8">
        <v>44678</v>
      </c>
      <c r="D18327" s="8">
        <v>44705</v>
      </c>
      <c r="E18327">
        <f t="shared" si="280"/>
        <v>27</v>
      </c>
      <c r="F18327" s="6">
        <v>44705</v>
      </c>
    </row>
    <row r="18328" spans="1:6" x14ac:dyDescent="0.25">
      <c r="A18328" s="4" t="s">
        <v>6</v>
      </c>
      <c r="B18328" t="s">
        <v>17527</v>
      </c>
      <c r="C18328" s="8">
        <v>44678</v>
      </c>
      <c r="D18328" s="8">
        <v>44686</v>
      </c>
      <c r="E18328">
        <f t="shared" si="280"/>
        <v>8</v>
      </c>
      <c r="F18328" s="6">
        <v>44705</v>
      </c>
    </row>
    <row r="18329" spans="1:6" x14ac:dyDescent="0.25">
      <c r="A18329" s="4" t="s">
        <v>6</v>
      </c>
      <c r="B18329" t="s">
        <v>17528</v>
      </c>
      <c r="C18329" s="8">
        <v>44678</v>
      </c>
      <c r="D18329" s="8">
        <v>44687</v>
      </c>
      <c r="E18329">
        <f t="shared" si="280"/>
        <v>9</v>
      </c>
      <c r="F18329" s="6">
        <v>44705</v>
      </c>
    </row>
    <row r="18330" spans="1:6" x14ac:dyDescent="0.25">
      <c r="A18330" s="4" t="s">
        <v>6</v>
      </c>
      <c r="B18330" t="s">
        <v>17529</v>
      </c>
      <c r="C18330" s="8">
        <v>44678</v>
      </c>
      <c r="D18330" s="8">
        <v>44687</v>
      </c>
      <c r="E18330">
        <f t="shared" si="280"/>
        <v>9</v>
      </c>
      <c r="F18330" s="6">
        <v>44705</v>
      </c>
    </row>
    <row r="18331" spans="1:6" x14ac:dyDescent="0.25">
      <c r="A18331" s="4" t="s">
        <v>6</v>
      </c>
      <c r="B18331" t="s">
        <v>17530</v>
      </c>
      <c r="C18331" s="8">
        <v>44678</v>
      </c>
      <c r="D18331" s="8">
        <v>44691</v>
      </c>
      <c r="E18331">
        <f t="shared" si="280"/>
        <v>13</v>
      </c>
      <c r="F18331" s="6">
        <v>44705</v>
      </c>
    </row>
    <row r="18332" spans="1:6" x14ac:dyDescent="0.25">
      <c r="A18332" s="4" t="s">
        <v>6</v>
      </c>
      <c r="B18332" t="s">
        <v>17531</v>
      </c>
      <c r="C18332" s="8">
        <v>44678</v>
      </c>
      <c r="D18332" s="8">
        <v>44697</v>
      </c>
      <c r="E18332">
        <f t="shared" si="280"/>
        <v>19</v>
      </c>
      <c r="F18332" s="6">
        <v>44705</v>
      </c>
    </row>
    <row r="18333" spans="1:6" x14ac:dyDescent="0.25">
      <c r="A18333" s="4" t="s">
        <v>6</v>
      </c>
      <c r="B18333" t="s">
        <v>17532</v>
      </c>
      <c r="C18333" s="8">
        <v>44678</v>
      </c>
      <c r="D18333" s="8">
        <v>44698</v>
      </c>
      <c r="E18333">
        <f t="shared" si="280"/>
        <v>20</v>
      </c>
      <c r="F18333" s="6">
        <v>44705</v>
      </c>
    </row>
    <row r="18334" spans="1:6" x14ac:dyDescent="0.25">
      <c r="A18334" s="4" t="s">
        <v>6</v>
      </c>
      <c r="B18334" t="s">
        <v>17533</v>
      </c>
      <c r="C18334" s="8">
        <v>44678</v>
      </c>
      <c r="D18334" s="8">
        <v>44699</v>
      </c>
      <c r="E18334">
        <f t="shared" si="280"/>
        <v>21</v>
      </c>
      <c r="F18334" s="6">
        <v>44705</v>
      </c>
    </row>
    <row r="18335" spans="1:6" x14ac:dyDescent="0.25">
      <c r="A18335" s="4" t="s">
        <v>6</v>
      </c>
      <c r="B18335" t="s">
        <v>17534</v>
      </c>
      <c r="C18335" s="8">
        <v>44678</v>
      </c>
      <c r="D18335" s="8">
        <v>44701</v>
      </c>
      <c r="E18335">
        <f t="shared" si="280"/>
        <v>23</v>
      </c>
      <c r="F18335" s="6">
        <v>44705</v>
      </c>
    </row>
    <row r="18336" spans="1:6" x14ac:dyDescent="0.25">
      <c r="A18336" s="4" t="s">
        <v>6</v>
      </c>
      <c r="B18336" t="s">
        <v>17535</v>
      </c>
      <c r="C18336" s="8">
        <v>44678</v>
      </c>
      <c r="D18336" s="8">
        <v>44701</v>
      </c>
      <c r="E18336">
        <f t="shared" si="280"/>
        <v>23</v>
      </c>
      <c r="F18336" s="6">
        <v>44705</v>
      </c>
    </row>
    <row r="18337" spans="1:6" x14ac:dyDescent="0.25">
      <c r="A18337" s="4" t="s">
        <v>6</v>
      </c>
      <c r="B18337" t="s">
        <v>17536</v>
      </c>
      <c r="C18337" s="8">
        <v>44678</v>
      </c>
      <c r="D18337" s="8">
        <v>44684</v>
      </c>
      <c r="E18337">
        <f t="shared" si="280"/>
        <v>6</v>
      </c>
      <c r="F18337" s="6">
        <v>44705</v>
      </c>
    </row>
    <row r="18338" spans="1:6" x14ac:dyDescent="0.25">
      <c r="A18338" s="4" t="s">
        <v>6</v>
      </c>
      <c r="B18338" t="s">
        <v>17537</v>
      </c>
      <c r="C18338" s="8">
        <v>44678</v>
      </c>
      <c r="D18338" s="8">
        <v>44685</v>
      </c>
      <c r="E18338">
        <f t="shared" si="280"/>
        <v>7</v>
      </c>
      <c r="F18338" s="6">
        <v>44705</v>
      </c>
    </row>
    <row r="18339" spans="1:6" x14ac:dyDescent="0.25">
      <c r="A18339" s="4" t="s">
        <v>6</v>
      </c>
      <c r="B18339" t="s">
        <v>17538</v>
      </c>
      <c r="C18339" s="8">
        <v>44678</v>
      </c>
      <c r="D18339" s="8">
        <v>44684</v>
      </c>
      <c r="E18339">
        <f t="shared" si="280"/>
        <v>6</v>
      </c>
      <c r="F18339" s="6">
        <v>44705</v>
      </c>
    </row>
    <row r="18340" spans="1:6" x14ac:dyDescent="0.25">
      <c r="A18340" s="4" t="s">
        <v>6</v>
      </c>
      <c r="B18340" t="s">
        <v>17539</v>
      </c>
      <c r="C18340" s="8">
        <v>44678</v>
      </c>
      <c r="D18340" s="8">
        <v>44685</v>
      </c>
      <c r="E18340">
        <f t="shared" si="280"/>
        <v>7</v>
      </c>
      <c r="F18340" s="6">
        <v>44705</v>
      </c>
    </row>
    <row r="18341" spans="1:6" x14ac:dyDescent="0.25">
      <c r="A18341" s="4" t="s">
        <v>6</v>
      </c>
      <c r="B18341" t="s">
        <v>17540</v>
      </c>
      <c r="C18341" s="8">
        <v>44678</v>
      </c>
      <c r="D18341" s="8">
        <v>44690</v>
      </c>
      <c r="E18341">
        <f t="shared" si="280"/>
        <v>12</v>
      </c>
      <c r="F18341" s="6">
        <v>44705</v>
      </c>
    </row>
    <row r="18342" spans="1:6" x14ac:dyDescent="0.25">
      <c r="A18342" s="4" t="s">
        <v>6</v>
      </c>
      <c r="B18342" t="s">
        <v>17541</v>
      </c>
      <c r="C18342" s="8">
        <v>44678</v>
      </c>
      <c r="D18342" s="8">
        <v>44694</v>
      </c>
      <c r="E18342">
        <f t="shared" si="280"/>
        <v>16</v>
      </c>
      <c r="F18342" s="6">
        <v>44705</v>
      </c>
    </row>
    <row r="18343" spans="1:6" x14ac:dyDescent="0.25">
      <c r="A18343" s="4" t="s">
        <v>6</v>
      </c>
      <c r="B18343" t="s">
        <v>17542</v>
      </c>
      <c r="C18343" s="8">
        <v>44678</v>
      </c>
      <c r="D18343" s="8">
        <v>44699</v>
      </c>
      <c r="E18343">
        <f t="shared" si="280"/>
        <v>21</v>
      </c>
      <c r="F18343" s="6">
        <v>44705</v>
      </c>
    </row>
    <row r="18344" spans="1:6" x14ac:dyDescent="0.25">
      <c r="A18344" s="4" t="s">
        <v>6</v>
      </c>
      <c r="B18344" t="s">
        <v>17543</v>
      </c>
      <c r="C18344" s="8">
        <v>44678</v>
      </c>
      <c r="D18344" s="8">
        <v>44700</v>
      </c>
      <c r="E18344">
        <f t="shared" si="280"/>
        <v>22</v>
      </c>
      <c r="F18344" s="6">
        <v>44705</v>
      </c>
    </row>
    <row r="18345" spans="1:6" x14ac:dyDescent="0.25">
      <c r="A18345" s="4" t="s">
        <v>6</v>
      </c>
      <c r="B18345" t="s">
        <v>17544</v>
      </c>
      <c r="C18345" s="8">
        <v>44678</v>
      </c>
      <c r="D18345" s="8">
        <v>44704</v>
      </c>
      <c r="E18345">
        <f t="shared" si="280"/>
        <v>26</v>
      </c>
      <c r="F18345" s="6">
        <v>44705</v>
      </c>
    </row>
    <row r="18346" spans="1:6" x14ac:dyDescent="0.25">
      <c r="A18346" s="4" t="s">
        <v>6</v>
      </c>
      <c r="B18346" t="s">
        <v>17545</v>
      </c>
      <c r="C18346" s="8">
        <v>44678</v>
      </c>
      <c r="D18346" s="8">
        <v>44705</v>
      </c>
      <c r="E18346">
        <f t="shared" si="280"/>
        <v>27</v>
      </c>
      <c r="F18346" s="6">
        <v>44705</v>
      </c>
    </row>
    <row r="18347" spans="1:6" x14ac:dyDescent="0.25">
      <c r="A18347" s="4" t="s">
        <v>6</v>
      </c>
      <c r="B18347" t="s">
        <v>17546</v>
      </c>
      <c r="C18347" s="8">
        <v>44678</v>
      </c>
      <c r="D18347" s="8">
        <v>44685</v>
      </c>
      <c r="E18347">
        <f t="shared" si="280"/>
        <v>7</v>
      </c>
      <c r="F18347" s="6">
        <v>44705</v>
      </c>
    </row>
    <row r="18348" spans="1:6" x14ac:dyDescent="0.25">
      <c r="A18348" s="4" t="s">
        <v>6</v>
      </c>
      <c r="B18348" t="s">
        <v>17547</v>
      </c>
      <c r="C18348" s="8">
        <v>44678</v>
      </c>
      <c r="D18348" s="8">
        <v>44685</v>
      </c>
      <c r="E18348">
        <f t="shared" si="280"/>
        <v>7</v>
      </c>
      <c r="F18348" s="6">
        <v>44705</v>
      </c>
    </row>
    <row r="18349" spans="1:6" x14ac:dyDescent="0.25">
      <c r="A18349" s="4" t="s">
        <v>6</v>
      </c>
      <c r="B18349" t="s">
        <v>17548</v>
      </c>
      <c r="C18349" s="8">
        <v>44678</v>
      </c>
      <c r="D18349" s="8">
        <v>44685</v>
      </c>
      <c r="E18349">
        <f t="shared" si="280"/>
        <v>7</v>
      </c>
      <c r="F18349" s="6">
        <v>44705</v>
      </c>
    </row>
    <row r="18350" spans="1:6" x14ac:dyDescent="0.25">
      <c r="A18350" s="4" t="s">
        <v>6</v>
      </c>
      <c r="B18350" t="s">
        <v>17549</v>
      </c>
      <c r="C18350" s="8">
        <v>44678</v>
      </c>
      <c r="D18350" s="8">
        <v>44692</v>
      </c>
      <c r="E18350">
        <f t="shared" si="280"/>
        <v>14</v>
      </c>
      <c r="F18350" s="6">
        <v>44705</v>
      </c>
    </row>
    <row r="18351" spans="1:6" x14ac:dyDescent="0.25">
      <c r="A18351" s="4" t="s">
        <v>6</v>
      </c>
      <c r="B18351" t="s">
        <v>17550</v>
      </c>
      <c r="C18351" s="8">
        <v>44678</v>
      </c>
      <c r="D18351" s="8">
        <v>44692</v>
      </c>
      <c r="E18351">
        <f t="shared" si="280"/>
        <v>14</v>
      </c>
      <c r="F18351" s="6">
        <v>44705</v>
      </c>
    </row>
    <row r="18352" spans="1:6" x14ac:dyDescent="0.25">
      <c r="A18352" s="4" t="s">
        <v>6</v>
      </c>
      <c r="B18352" t="s">
        <v>17551</v>
      </c>
      <c r="C18352" s="8">
        <v>44678</v>
      </c>
      <c r="D18352" s="8">
        <v>44694</v>
      </c>
      <c r="E18352">
        <f t="shared" si="280"/>
        <v>16</v>
      </c>
      <c r="F18352" s="6">
        <v>44705</v>
      </c>
    </row>
    <row r="18353" spans="1:6" x14ac:dyDescent="0.25">
      <c r="A18353" s="4" t="s">
        <v>6</v>
      </c>
      <c r="B18353" t="s">
        <v>17552</v>
      </c>
      <c r="C18353" s="8">
        <v>44678</v>
      </c>
      <c r="D18353" s="8">
        <v>44697</v>
      </c>
      <c r="E18353">
        <f t="shared" si="280"/>
        <v>19</v>
      </c>
      <c r="F18353" s="6">
        <v>44705</v>
      </c>
    </row>
    <row r="18354" spans="1:6" x14ac:dyDescent="0.25">
      <c r="A18354" s="4" t="s">
        <v>6</v>
      </c>
      <c r="B18354" t="s">
        <v>17553</v>
      </c>
      <c r="C18354" s="8">
        <v>44678</v>
      </c>
      <c r="D18354" s="8">
        <v>44700</v>
      </c>
      <c r="E18354">
        <f t="shared" si="280"/>
        <v>22</v>
      </c>
      <c r="F18354" s="6">
        <v>44705</v>
      </c>
    </row>
    <row r="18355" spans="1:6" x14ac:dyDescent="0.25">
      <c r="A18355" s="4" t="s">
        <v>6</v>
      </c>
      <c r="B18355" t="s">
        <v>17554</v>
      </c>
      <c r="C18355" s="8">
        <v>44678</v>
      </c>
      <c r="D18355" s="8">
        <v>44701</v>
      </c>
      <c r="E18355">
        <f t="shared" si="280"/>
        <v>23</v>
      </c>
      <c r="F18355" s="6">
        <v>44705</v>
      </c>
    </row>
    <row r="18356" spans="1:6" x14ac:dyDescent="0.25">
      <c r="A18356" s="4" t="s">
        <v>6</v>
      </c>
      <c r="B18356" t="s">
        <v>17555</v>
      </c>
      <c r="C18356" s="8">
        <v>44678</v>
      </c>
      <c r="D18356" s="8">
        <v>44701</v>
      </c>
      <c r="E18356">
        <f t="shared" ref="E18356:E18419" si="281">D18356-C18356</f>
        <v>23</v>
      </c>
      <c r="F18356" s="6">
        <v>44705</v>
      </c>
    </row>
    <row r="18357" spans="1:6" x14ac:dyDescent="0.25">
      <c r="A18357" s="4" t="s">
        <v>6</v>
      </c>
      <c r="B18357" t="s">
        <v>17556</v>
      </c>
      <c r="C18357" s="8">
        <v>44678</v>
      </c>
      <c r="D18357" s="8">
        <v>44701</v>
      </c>
      <c r="E18357">
        <f t="shared" si="281"/>
        <v>23</v>
      </c>
      <c r="F18357" s="6">
        <v>44705</v>
      </c>
    </row>
    <row r="18358" spans="1:6" x14ac:dyDescent="0.25">
      <c r="A18358" s="4" t="s">
        <v>6</v>
      </c>
      <c r="B18358" t="s">
        <v>17557</v>
      </c>
      <c r="C18358" s="8">
        <v>44678</v>
      </c>
      <c r="D18358" s="8">
        <v>44704</v>
      </c>
      <c r="E18358">
        <f t="shared" si="281"/>
        <v>26</v>
      </c>
      <c r="F18358" s="6">
        <v>44705</v>
      </c>
    </row>
    <row r="18359" spans="1:6" x14ac:dyDescent="0.25">
      <c r="A18359" s="4" t="s">
        <v>6</v>
      </c>
      <c r="B18359" t="s">
        <v>17558</v>
      </c>
      <c r="C18359" s="8">
        <v>44678</v>
      </c>
      <c r="D18359" s="8">
        <v>44704</v>
      </c>
      <c r="E18359">
        <f t="shared" si="281"/>
        <v>26</v>
      </c>
      <c r="F18359" s="6">
        <v>44705</v>
      </c>
    </row>
    <row r="18360" spans="1:6" x14ac:dyDescent="0.25">
      <c r="A18360" s="4" t="s">
        <v>6</v>
      </c>
      <c r="B18360" t="s">
        <v>17559</v>
      </c>
      <c r="C18360" s="8">
        <v>44678</v>
      </c>
      <c r="D18360" s="8">
        <v>44704</v>
      </c>
      <c r="E18360">
        <f t="shared" si="281"/>
        <v>26</v>
      </c>
      <c r="F18360" s="6">
        <v>44705</v>
      </c>
    </row>
    <row r="18361" spans="1:6" x14ac:dyDescent="0.25">
      <c r="A18361" s="4" t="s">
        <v>6</v>
      </c>
      <c r="B18361" t="s">
        <v>17560</v>
      </c>
      <c r="C18361" s="8">
        <v>44678</v>
      </c>
      <c r="D18361" s="8">
        <v>44684</v>
      </c>
      <c r="E18361">
        <f t="shared" si="281"/>
        <v>6</v>
      </c>
      <c r="F18361" s="6">
        <v>44705</v>
      </c>
    </row>
    <row r="18362" spans="1:6" x14ac:dyDescent="0.25">
      <c r="A18362" s="4" t="s">
        <v>6</v>
      </c>
      <c r="B18362" t="s">
        <v>17561</v>
      </c>
      <c r="C18362" s="8">
        <v>44678</v>
      </c>
      <c r="D18362" s="8">
        <v>44685</v>
      </c>
      <c r="E18362">
        <f t="shared" si="281"/>
        <v>7</v>
      </c>
      <c r="F18362" s="6">
        <v>44705</v>
      </c>
    </row>
    <row r="18363" spans="1:6" x14ac:dyDescent="0.25">
      <c r="A18363" s="4" t="s">
        <v>6</v>
      </c>
      <c r="B18363" t="s">
        <v>17562</v>
      </c>
      <c r="C18363" s="8">
        <v>44678</v>
      </c>
      <c r="D18363" s="8">
        <v>44690</v>
      </c>
      <c r="E18363">
        <f t="shared" si="281"/>
        <v>12</v>
      </c>
      <c r="F18363" s="6">
        <v>44705</v>
      </c>
    </row>
    <row r="18364" spans="1:6" x14ac:dyDescent="0.25">
      <c r="A18364" s="4" t="s">
        <v>6</v>
      </c>
      <c r="B18364" t="s">
        <v>17563</v>
      </c>
      <c r="C18364" s="8">
        <v>44678</v>
      </c>
      <c r="D18364" s="8">
        <v>44691</v>
      </c>
      <c r="E18364">
        <f t="shared" si="281"/>
        <v>13</v>
      </c>
      <c r="F18364" s="6">
        <v>44705</v>
      </c>
    </row>
    <row r="18365" spans="1:6" x14ac:dyDescent="0.25">
      <c r="A18365" s="4" t="s">
        <v>6</v>
      </c>
      <c r="B18365" t="s">
        <v>17564</v>
      </c>
      <c r="C18365" s="8">
        <v>44678</v>
      </c>
      <c r="D18365" s="8">
        <v>44694</v>
      </c>
      <c r="E18365">
        <f t="shared" si="281"/>
        <v>16</v>
      </c>
      <c r="F18365" s="6">
        <v>44705</v>
      </c>
    </row>
    <row r="18366" spans="1:6" x14ac:dyDescent="0.25">
      <c r="A18366" s="4" t="s">
        <v>6</v>
      </c>
      <c r="B18366" t="s">
        <v>17565</v>
      </c>
      <c r="C18366" s="8">
        <v>44678</v>
      </c>
      <c r="D18366" s="8">
        <v>44694</v>
      </c>
      <c r="E18366">
        <f t="shared" si="281"/>
        <v>16</v>
      </c>
      <c r="F18366" s="6">
        <v>44705</v>
      </c>
    </row>
    <row r="18367" spans="1:6" x14ac:dyDescent="0.25">
      <c r="A18367" s="4" t="s">
        <v>6</v>
      </c>
      <c r="B18367" t="s">
        <v>17566</v>
      </c>
      <c r="C18367" s="8">
        <v>44678</v>
      </c>
      <c r="D18367" s="8">
        <v>44694</v>
      </c>
      <c r="E18367">
        <f t="shared" si="281"/>
        <v>16</v>
      </c>
      <c r="F18367" s="6">
        <v>44705</v>
      </c>
    </row>
    <row r="18368" spans="1:6" x14ac:dyDescent="0.25">
      <c r="A18368" s="4" t="s">
        <v>6</v>
      </c>
      <c r="B18368" t="s">
        <v>17567</v>
      </c>
      <c r="C18368" s="8">
        <v>44678</v>
      </c>
      <c r="D18368" s="8">
        <v>44699</v>
      </c>
      <c r="E18368">
        <f t="shared" si="281"/>
        <v>21</v>
      </c>
      <c r="F18368" s="6">
        <v>44705</v>
      </c>
    </row>
    <row r="18369" spans="1:6" x14ac:dyDescent="0.25">
      <c r="A18369" s="4" t="s">
        <v>6</v>
      </c>
      <c r="B18369" t="s">
        <v>17568</v>
      </c>
      <c r="C18369" s="8">
        <v>44678</v>
      </c>
      <c r="D18369" s="8">
        <v>44701</v>
      </c>
      <c r="E18369">
        <f t="shared" si="281"/>
        <v>23</v>
      </c>
      <c r="F18369" s="6">
        <v>44705</v>
      </c>
    </row>
    <row r="18370" spans="1:6" x14ac:dyDescent="0.25">
      <c r="A18370" s="4" t="s">
        <v>6</v>
      </c>
      <c r="B18370" t="s">
        <v>17569</v>
      </c>
      <c r="C18370" s="8">
        <v>44678</v>
      </c>
      <c r="D18370" s="8">
        <v>44701</v>
      </c>
      <c r="E18370">
        <f t="shared" si="281"/>
        <v>23</v>
      </c>
      <c r="F18370" s="6">
        <v>44705</v>
      </c>
    </row>
    <row r="18371" spans="1:6" x14ac:dyDescent="0.25">
      <c r="A18371" s="4" t="s">
        <v>6</v>
      </c>
      <c r="B18371" t="s">
        <v>17570</v>
      </c>
      <c r="C18371" s="8">
        <v>44678</v>
      </c>
      <c r="D18371" s="10">
        <v>44712</v>
      </c>
      <c r="E18371">
        <f t="shared" si="281"/>
        <v>34</v>
      </c>
      <c r="F18371" s="6">
        <v>44705</v>
      </c>
    </row>
    <row r="18372" spans="1:6" x14ac:dyDescent="0.25">
      <c r="A18372" s="4" t="s">
        <v>6</v>
      </c>
      <c r="B18372" t="s">
        <v>17571</v>
      </c>
      <c r="C18372" s="8">
        <v>44678</v>
      </c>
      <c r="D18372" s="10">
        <v>44712</v>
      </c>
      <c r="E18372">
        <f t="shared" si="281"/>
        <v>34</v>
      </c>
      <c r="F18372" s="6">
        <v>44705</v>
      </c>
    </row>
    <row r="18373" spans="1:6" x14ac:dyDescent="0.25">
      <c r="A18373" s="4" t="s">
        <v>6</v>
      </c>
      <c r="B18373" t="s">
        <v>17572</v>
      </c>
      <c r="C18373" s="8">
        <v>44678</v>
      </c>
      <c r="D18373" s="8">
        <v>44686</v>
      </c>
      <c r="E18373">
        <f t="shared" si="281"/>
        <v>8</v>
      </c>
      <c r="F18373" s="6">
        <v>44705</v>
      </c>
    </row>
    <row r="18374" spans="1:6" x14ac:dyDescent="0.25">
      <c r="A18374" s="4" t="s">
        <v>6</v>
      </c>
      <c r="B18374" t="s">
        <v>17573</v>
      </c>
      <c r="C18374" s="8">
        <v>44678</v>
      </c>
      <c r="D18374" s="8">
        <v>44690</v>
      </c>
      <c r="E18374">
        <f t="shared" si="281"/>
        <v>12</v>
      </c>
      <c r="F18374" s="6">
        <v>44705</v>
      </c>
    </row>
    <row r="18375" spans="1:6" x14ac:dyDescent="0.25">
      <c r="A18375" s="4" t="s">
        <v>6</v>
      </c>
      <c r="B18375" t="s">
        <v>17574</v>
      </c>
      <c r="C18375" s="8">
        <v>44678</v>
      </c>
      <c r="D18375" s="8">
        <v>44694</v>
      </c>
      <c r="E18375">
        <f t="shared" si="281"/>
        <v>16</v>
      </c>
      <c r="F18375" s="6">
        <v>44705</v>
      </c>
    </row>
    <row r="18376" spans="1:6" x14ac:dyDescent="0.25">
      <c r="A18376" s="4" t="s">
        <v>6</v>
      </c>
      <c r="B18376" t="s">
        <v>17575</v>
      </c>
      <c r="C18376" s="8">
        <v>44678</v>
      </c>
      <c r="D18376" s="8">
        <v>44694</v>
      </c>
      <c r="E18376">
        <f t="shared" si="281"/>
        <v>16</v>
      </c>
      <c r="F18376" s="6">
        <v>44705</v>
      </c>
    </row>
    <row r="18377" spans="1:6" x14ac:dyDescent="0.25">
      <c r="A18377" s="4" t="s">
        <v>6</v>
      </c>
      <c r="B18377" t="s">
        <v>17576</v>
      </c>
      <c r="C18377" s="8">
        <v>44678</v>
      </c>
      <c r="D18377" s="8">
        <v>44701</v>
      </c>
      <c r="E18377">
        <f t="shared" si="281"/>
        <v>23</v>
      </c>
      <c r="F18377" s="6">
        <v>44705</v>
      </c>
    </row>
    <row r="18378" spans="1:6" x14ac:dyDescent="0.25">
      <c r="A18378" s="4" t="s">
        <v>6</v>
      </c>
      <c r="B18378" t="s">
        <v>17577</v>
      </c>
      <c r="C18378" s="8">
        <v>44678</v>
      </c>
      <c r="D18378" s="8">
        <v>44704</v>
      </c>
      <c r="E18378">
        <f t="shared" si="281"/>
        <v>26</v>
      </c>
      <c r="F18378" s="6">
        <v>44705</v>
      </c>
    </row>
    <row r="18379" spans="1:6" x14ac:dyDescent="0.25">
      <c r="A18379" s="4" t="s">
        <v>6</v>
      </c>
      <c r="B18379" t="s">
        <v>17578</v>
      </c>
      <c r="C18379" s="8">
        <v>44678</v>
      </c>
      <c r="D18379" s="8">
        <v>44690</v>
      </c>
      <c r="E18379">
        <f t="shared" si="281"/>
        <v>12</v>
      </c>
      <c r="F18379" s="6">
        <v>44705</v>
      </c>
    </row>
    <row r="18380" spans="1:6" x14ac:dyDescent="0.25">
      <c r="A18380" s="4" t="s">
        <v>6</v>
      </c>
      <c r="B18380" t="s">
        <v>17579</v>
      </c>
      <c r="C18380" s="8">
        <v>44678</v>
      </c>
      <c r="D18380" s="8">
        <v>44699</v>
      </c>
      <c r="E18380">
        <f t="shared" si="281"/>
        <v>21</v>
      </c>
      <c r="F18380" s="6">
        <v>44705</v>
      </c>
    </row>
    <row r="18381" spans="1:6" x14ac:dyDescent="0.25">
      <c r="A18381" s="4" t="s">
        <v>6</v>
      </c>
      <c r="B18381" t="s">
        <v>17580</v>
      </c>
      <c r="C18381" s="8">
        <v>44678</v>
      </c>
      <c r="D18381" s="8">
        <v>44699</v>
      </c>
      <c r="E18381">
        <f t="shared" si="281"/>
        <v>21</v>
      </c>
      <c r="F18381" s="6">
        <v>44705</v>
      </c>
    </row>
    <row r="18382" spans="1:6" x14ac:dyDescent="0.25">
      <c r="A18382" s="4" t="s">
        <v>6</v>
      </c>
      <c r="B18382" t="s">
        <v>17581</v>
      </c>
      <c r="C18382" s="8">
        <v>44678</v>
      </c>
      <c r="D18382" s="8">
        <v>44700</v>
      </c>
      <c r="E18382">
        <f t="shared" si="281"/>
        <v>22</v>
      </c>
      <c r="F18382" s="6">
        <v>44705</v>
      </c>
    </row>
    <row r="18383" spans="1:6" x14ac:dyDescent="0.25">
      <c r="A18383" s="4" t="s">
        <v>6</v>
      </c>
      <c r="B18383" t="s">
        <v>17582</v>
      </c>
      <c r="C18383" s="8">
        <v>44678</v>
      </c>
      <c r="D18383" s="8">
        <v>44704</v>
      </c>
      <c r="E18383">
        <f t="shared" si="281"/>
        <v>26</v>
      </c>
      <c r="F18383" s="6">
        <v>44705</v>
      </c>
    </row>
    <row r="18384" spans="1:6" x14ac:dyDescent="0.25">
      <c r="A18384" s="4" t="s">
        <v>6</v>
      </c>
      <c r="B18384" t="s">
        <v>17583</v>
      </c>
      <c r="C18384" s="8">
        <v>44678</v>
      </c>
      <c r="D18384" s="8">
        <v>44690</v>
      </c>
      <c r="E18384">
        <f t="shared" si="281"/>
        <v>12</v>
      </c>
      <c r="F18384" s="6">
        <v>44705</v>
      </c>
    </row>
    <row r="18385" spans="1:6" x14ac:dyDescent="0.25">
      <c r="A18385" s="4" t="s">
        <v>6</v>
      </c>
      <c r="B18385" t="s">
        <v>17584</v>
      </c>
      <c r="C18385" s="8">
        <v>44678</v>
      </c>
      <c r="D18385" s="8">
        <v>44690</v>
      </c>
      <c r="E18385">
        <f t="shared" si="281"/>
        <v>12</v>
      </c>
      <c r="F18385" s="6">
        <v>44705</v>
      </c>
    </row>
    <row r="18386" spans="1:6" x14ac:dyDescent="0.25">
      <c r="A18386" s="4" t="s">
        <v>6</v>
      </c>
      <c r="B18386" t="s">
        <v>17585</v>
      </c>
      <c r="C18386" s="8">
        <v>44678</v>
      </c>
      <c r="D18386" s="8">
        <v>44698</v>
      </c>
      <c r="E18386">
        <f t="shared" si="281"/>
        <v>20</v>
      </c>
      <c r="F18386" s="6">
        <v>44705</v>
      </c>
    </row>
    <row r="18387" spans="1:6" x14ac:dyDescent="0.25">
      <c r="A18387" s="4" t="s">
        <v>6</v>
      </c>
      <c r="B18387" t="s">
        <v>17586</v>
      </c>
      <c r="C18387" s="8">
        <v>44678</v>
      </c>
      <c r="D18387" s="8">
        <v>44701</v>
      </c>
      <c r="E18387">
        <f t="shared" si="281"/>
        <v>23</v>
      </c>
      <c r="F18387" s="6">
        <v>44705</v>
      </c>
    </row>
    <row r="18388" spans="1:6" x14ac:dyDescent="0.25">
      <c r="A18388" s="4" t="s">
        <v>6</v>
      </c>
      <c r="B18388" t="s">
        <v>17587</v>
      </c>
      <c r="C18388" s="8">
        <v>44678</v>
      </c>
      <c r="D18388" s="8">
        <v>44701</v>
      </c>
      <c r="E18388">
        <f t="shared" si="281"/>
        <v>23</v>
      </c>
      <c r="F18388" s="6">
        <v>44705</v>
      </c>
    </row>
    <row r="18389" spans="1:6" x14ac:dyDescent="0.25">
      <c r="A18389" s="4" t="s">
        <v>6</v>
      </c>
      <c r="B18389" t="s">
        <v>17588</v>
      </c>
      <c r="C18389" s="8">
        <v>44678</v>
      </c>
      <c r="D18389" s="8">
        <v>44684</v>
      </c>
      <c r="E18389">
        <f t="shared" si="281"/>
        <v>6</v>
      </c>
      <c r="F18389" s="6">
        <v>44705</v>
      </c>
    </row>
    <row r="18390" spans="1:6" x14ac:dyDescent="0.25">
      <c r="A18390" s="4" t="s">
        <v>6</v>
      </c>
      <c r="B18390" t="s">
        <v>17589</v>
      </c>
      <c r="C18390" s="8">
        <v>44678</v>
      </c>
      <c r="D18390" s="8">
        <v>44686</v>
      </c>
      <c r="E18390">
        <f t="shared" si="281"/>
        <v>8</v>
      </c>
      <c r="F18390" s="6">
        <v>44705</v>
      </c>
    </row>
    <row r="18391" spans="1:6" x14ac:dyDescent="0.25">
      <c r="A18391" s="4" t="s">
        <v>6</v>
      </c>
      <c r="B18391" t="s">
        <v>17590</v>
      </c>
      <c r="C18391" s="8">
        <v>44678</v>
      </c>
      <c r="D18391" s="8">
        <v>44701</v>
      </c>
      <c r="E18391">
        <f t="shared" si="281"/>
        <v>23</v>
      </c>
      <c r="F18391" s="6">
        <v>44705</v>
      </c>
    </row>
    <row r="18392" spans="1:6" x14ac:dyDescent="0.25">
      <c r="A18392" s="4" t="s">
        <v>6</v>
      </c>
      <c r="B18392" t="s">
        <v>17591</v>
      </c>
      <c r="C18392" s="8">
        <v>44678</v>
      </c>
      <c r="D18392" s="8">
        <v>44686</v>
      </c>
      <c r="E18392">
        <f t="shared" si="281"/>
        <v>8</v>
      </c>
      <c r="F18392" s="6">
        <v>44705</v>
      </c>
    </row>
    <row r="18393" spans="1:6" x14ac:dyDescent="0.25">
      <c r="A18393" s="4" t="s">
        <v>6</v>
      </c>
      <c r="B18393" t="s">
        <v>17592</v>
      </c>
      <c r="C18393" s="8">
        <v>44678</v>
      </c>
      <c r="D18393" s="8">
        <v>44699</v>
      </c>
      <c r="E18393">
        <f t="shared" si="281"/>
        <v>21</v>
      </c>
      <c r="F18393" s="6">
        <v>44705</v>
      </c>
    </row>
    <row r="18394" spans="1:6" x14ac:dyDescent="0.25">
      <c r="A18394" s="4" t="s">
        <v>6</v>
      </c>
      <c r="B18394" t="s">
        <v>17593</v>
      </c>
      <c r="C18394" s="8">
        <v>44679</v>
      </c>
      <c r="D18394" s="8">
        <v>44690</v>
      </c>
      <c r="E18394">
        <f t="shared" si="281"/>
        <v>11</v>
      </c>
      <c r="F18394" s="6">
        <v>44705</v>
      </c>
    </row>
    <row r="18395" spans="1:6" x14ac:dyDescent="0.25">
      <c r="A18395" s="4" t="s">
        <v>6</v>
      </c>
      <c r="B18395" t="s">
        <v>17594</v>
      </c>
      <c r="C18395" s="8">
        <v>44679</v>
      </c>
      <c r="D18395" s="8">
        <v>44690</v>
      </c>
      <c r="E18395">
        <f t="shared" si="281"/>
        <v>11</v>
      </c>
      <c r="F18395" s="6">
        <v>44705</v>
      </c>
    </row>
    <row r="18396" spans="1:6" x14ac:dyDescent="0.25">
      <c r="A18396" s="4" t="s">
        <v>6</v>
      </c>
      <c r="B18396" t="s">
        <v>17595</v>
      </c>
      <c r="C18396" s="8">
        <v>44679</v>
      </c>
      <c r="D18396" s="8">
        <v>44690</v>
      </c>
      <c r="E18396">
        <f t="shared" si="281"/>
        <v>11</v>
      </c>
      <c r="F18396" s="6">
        <v>44705</v>
      </c>
    </row>
    <row r="18397" spans="1:6" x14ac:dyDescent="0.25">
      <c r="A18397" s="4" t="s">
        <v>6</v>
      </c>
      <c r="B18397" t="s">
        <v>17596</v>
      </c>
      <c r="C18397" s="8">
        <v>44679</v>
      </c>
      <c r="D18397" s="8">
        <v>44691</v>
      </c>
      <c r="E18397">
        <f t="shared" si="281"/>
        <v>12</v>
      </c>
      <c r="F18397" s="6">
        <v>44705</v>
      </c>
    </row>
    <row r="18398" spans="1:6" x14ac:dyDescent="0.25">
      <c r="A18398" s="4" t="s">
        <v>6</v>
      </c>
      <c r="B18398" t="s">
        <v>17597</v>
      </c>
      <c r="C18398" s="8">
        <v>44679</v>
      </c>
      <c r="D18398" s="8">
        <v>44692</v>
      </c>
      <c r="E18398">
        <f t="shared" si="281"/>
        <v>13</v>
      </c>
      <c r="F18398" s="6">
        <v>44705</v>
      </c>
    </row>
    <row r="18399" spans="1:6" x14ac:dyDescent="0.25">
      <c r="A18399" s="4" t="s">
        <v>6</v>
      </c>
      <c r="B18399" t="s">
        <v>17598</v>
      </c>
      <c r="C18399" s="8">
        <v>44679</v>
      </c>
      <c r="D18399" s="8">
        <v>44693</v>
      </c>
      <c r="E18399">
        <f t="shared" si="281"/>
        <v>14</v>
      </c>
      <c r="F18399" s="6">
        <v>44705</v>
      </c>
    </row>
    <row r="18400" spans="1:6" x14ac:dyDescent="0.25">
      <c r="A18400" s="4" t="s">
        <v>6</v>
      </c>
      <c r="B18400" t="s">
        <v>17599</v>
      </c>
      <c r="C18400" s="8">
        <v>44679</v>
      </c>
      <c r="D18400" s="8">
        <v>44693</v>
      </c>
      <c r="E18400">
        <f t="shared" si="281"/>
        <v>14</v>
      </c>
      <c r="F18400" s="6">
        <v>44705</v>
      </c>
    </row>
    <row r="18401" spans="1:6" x14ac:dyDescent="0.25">
      <c r="A18401" s="4" t="s">
        <v>6</v>
      </c>
      <c r="B18401" t="s">
        <v>17600</v>
      </c>
      <c r="C18401" s="8">
        <v>44679</v>
      </c>
      <c r="D18401" s="8">
        <v>44693</v>
      </c>
      <c r="E18401">
        <f t="shared" si="281"/>
        <v>14</v>
      </c>
      <c r="F18401" s="6">
        <v>44705</v>
      </c>
    </row>
    <row r="18402" spans="1:6" x14ac:dyDescent="0.25">
      <c r="A18402" s="4" t="s">
        <v>6</v>
      </c>
      <c r="B18402" t="s">
        <v>17601</v>
      </c>
      <c r="C18402" s="8">
        <v>44679</v>
      </c>
      <c r="D18402" s="8">
        <v>44694</v>
      </c>
      <c r="E18402">
        <f t="shared" si="281"/>
        <v>15</v>
      </c>
      <c r="F18402" s="6">
        <v>44705</v>
      </c>
    </row>
    <row r="18403" spans="1:6" x14ac:dyDescent="0.25">
      <c r="A18403" s="4" t="s">
        <v>6</v>
      </c>
      <c r="B18403" t="s">
        <v>17602</v>
      </c>
      <c r="C18403" s="8">
        <v>44679</v>
      </c>
      <c r="D18403" s="8">
        <v>44694</v>
      </c>
      <c r="E18403">
        <f t="shared" si="281"/>
        <v>15</v>
      </c>
      <c r="F18403" s="6">
        <v>44705</v>
      </c>
    </row>
    <row r="18404" spans="1:6" x14ac:dyDescent="0.25">
      <c r="A18404" s="4" t="s">
        <v>6</v>
      </c>
      <c r="B18404" t="s">
        <v>17603</v>
      </c>
      <c r="C18404" s="8">
        <v>44679</v>
      </c>
      <c r="D18404" s="8">
        <v>44697</v>
      </c>
      <c r="E18404">
        <f t="shared" si="281"/>
        <v>18</v>
      </c>
      <c r="F18404" s="6">
        <v>44705</v>
      </c>
    </row>
    <row r="18405" spans="1:6" x14ac:dyDescent="0.25">
      <c r="A18405" s="4" t="s">
        <v>6</v>
      </c>
      <c r="B18405" t="s">
        <v>17604</v>
      </c>
      <c r="C18405" s="8">
        <v>44679</v>
      </c>
      <c r="D18405" s="8">
        <v>44700</v>
      </c>
      <c r="E18405">
        <f t="shared" si="281"/>
        <v>21</v>
      </c>
      <c r="F18405" s="6">
        <v>44705</v>
      </c>
    </row>
    <row r="18406" spans="1:6" x14ac:dyDescent="0.25">
      <c r="A18406" s="4" t="s">
        <v>6</v>
      </c>
      <c r="B18406" t="s">
        <v>17605</v>
      </c>
      <c r="C18406" s="8">
        <v>44679</v>
      </c>
      <c r="D18406" s="8">
        <v>44701</v>
      </c>
      <c r="E18406">
        <f t="shared" si="281"/>
        <v>22</v>
      </c>
      <c r="F18406" s="6">
        <v>44705</v>
      </c>
    </row>
    <row r="18407" spans="1:6" x14ac:dyDescent="0.25">
      <c r="A18407" s="4" t="s">
        <v>6</v>
      </c>
      <c r="B18407" t="s">
        <v>17606</v>
      </c>
      <c r="C18407" s="8">
        <v>44679</v>
      </c>
      <c r="D18407" s="8">
        <v>44704</v>
      </c>
      <c r="E18407">
        <f t="shared" si="281"/>
        <v>25</v>
      </c>
      <c r="F18407" s="6">
        <v>44705</v>
      </c>
    </row>
    <row r="18408" spans="1:6" x14ac:dyDescent="0.25">
      <c r="A18408" s="4" t="s">
        <v>6</v>
      </c>
      <c r="B18408" t="s">
        <v>17607</v>
      </c>
      <c r="C18408" s="8">
        <v>44679</v>
      </c>
      <c r="D18408" s="8">
        <v>44706</v>
      </c>
      <c r="E18408">
        <f t="shared" si="281"/>
        <v>27</v>
      </c>
      <c r="F18408" s="6">
        <v>44705</v>
      </c>
    </row>
    <row r="18409" spans="1:6" x14ac:dyDescent="0.25">
      <c r="A18409" s="4" t="s">
        <v>6</v>
      </c>
      <c r="B18409" t="s">
        <v>17608</v>
      </c>
      <c r="C18409" s="8">
        <v>44679</v>
      </c>
      <c r="D18409" s="8">
        <v>44684</v>
      </c>
      <c r="E18409">
        <f t="shared" si="281"/>
        <v>5</v>
      </c>
      <c r="F18409" s="6">
        <v>44705</v>
      </c>
    </row>
    <row r="18410" spans="1:6" x14ac:dyDescent="0.25">
      <c r="A18410" s="4" t="s">
        <v>6</v>
      </c>
      <c r="B18410" t="s">
        <v>17609</v>
      </c>
      <c r="C18410" s="8">
        <v>44679</v>
      </c>
      <c r="D18410" s="8">
        <v>44687</v>
      </c>
      <c r="E18410">
        <f t="shared" si="281"/>
        <v>8</v>
      </c>
      <c r="F18410" s="6">
        <v>44705</v>
      </c>
    </row>
    <row r="18411" spans="1:6" x14ac:dyDescent="0.25">
      <c r="A18411" s="4" t="s">
        <v>6</v>
      </c>
      <c r="B18411" t="s">
        <v>17610</v>
      </c>
      <c r="C18411" s="8">
        <v>44679</v>
      </c>
      <c r="D18411" s="8">
        <v>44684</v>
      </c>
      <c r="E18411">
        <f t="shared" si="281"/>
        <v>5</v>
      </c>
      <c r="F18411" s="6">
        <v>44705</v>
      </c>
    </row>
    <row r="18412" spans="1:6" x14ac:dyDescent="0.25">
      <c r="A18412" s="4" t="s">
        <v>6</v>
      </c>
      <c r="B18412" t="s">
        <v>17611</v>
      </c>
      <c r="C18412" s="8">
        <v>44679</v>
      </c>
      <c r="D18412" s="8">
        <v>44685</v>
      </c>
      <c r="E18412">
        <f t="shared" si="281"/>
        <v>6</v>
      </c>
      <c r="F18412" s="6">
        <v>44705</v>
      </c>
    </row>
    <row r="18413" spans="1:6" x14ac:dyDescent="0.25">
      <c r="A18413" s="4" t="s">
        <v>6</v>
      </c>
      <c r="B18413" t="s">
        <v>17612</v>
      </c>
      <c r="C18413" s="8">
        <v>44679</v>
      </c>
      <c r="D18413" s="8">
        <v>44690</v>
      </c>
      <c r="E18413">
        <f t="shared" si="281"/>
        <v>11</v>
      </c>
      <c r="F18413" s="6">
        <v>44705</v>
      </c>
    </row>
    <row r="18414" spans="1:6" x14ac:dyDescent="0.25">
      <c r="A18414" s="4" t="s">
        <v>6</v>
      </c>
      <c r="B18414" t="s">
        <v>17613</v>
      </c>
      <c r="C18414" s="8">
        <v>44679</v>
      </c>
      <c r="D18414" s="8">
        <v>44692</v>
      </c>
      <c r="E18414">
        <f t="shared" si="281"/>
        <v>13</v>
      </c>
      <c r="F18414" s="6">
        <v>44705</v>
      </c>
    </row>
    <row r="18415" spans="1:6" x14ac:dyDescent="0.25">
      <c r="A18415" s="4" t="s">
        <v>6</v>
      </c>
      <c r="B18415" t="s">
        <v>17614</v>
      </c>
      <c r="C18415" s="8">
        <v>44679</v>
      </c>
      <c r="D18415" s="8">
        <v>44692</v>
      </c>
      <c r="E18415">
        <f t="shared" si="281"/>
        <v>13</v>
      </c>
      <c r="F18415" s="6">
        <v>44705</v>
      </c>
    </row>
    <row r="18416" spans="1:6" x14ac:dyDescent="0.25">
      <c r="A18416" s="4" t="s">
        <v>6</v>
      </c>
      <c r="B18416" t="s">
        <v>17615</v>
      </c>
      <c r="C18416" s="8">
        <v>44679</v>
      </c>
      <c r="D18416" s="8">
        <v>44692</v>
      </c>
      <c r="E18416">
        <f t="shared" si="281"/>
        <v>13</v>
      </c>
      <c r="F18416" s="6">
        <v>44705</v>
      </c>
    </row>
    <row r="18417" spans="1:6" x14ac:dyDescent="0.25">
      <c r="A18417" s="4" t="s">
        <v>6</v>
      </c>
      <c r="B18417" t="s">
        <v>17616</v>
      </c>
      <c r="C18417" s="8">
        <v>44679</v>
      </c>
      <c r="D18417" s="8">
        <v>44697</v>
      </c>
      <c r="E18417">
        <f t="shared" si="281"/>
        <v>18</v>
      </c>
      <c r="F18417" s="6">
        <v>44705</v>
      </c>
    </row>
    <row r="18418" spans="1:6" x14ac:dyDescent="0.25">
      <c r="A18418" s="4" t="s">
        <v>6</v>
      </c>
      <c r="B18418" t="s">
        <v>17617</v>
      </c>
      <c r="C18418" s="8">
        <v>44679</v>
      </c>
      <c r="D18418" s="8">
        <v>44699</v>
      </c>
      <c r="E18418">
        <f t="shared" si="281"/>
        <v>20</v>
      </c>
      <c r="F18418" s="6">
        <v>44705</v>
      </c>
    </row>
    <row r="18419" spans="1:6" x14ac:dyDescent="0.25">
      <c r="A18419" s="4" t="s">
        <v>6</v>
      </c>
      <c r="B18419" t="s">
        <v>17618</v>
      </c>
      <c r="C18419" s="8">
        <v>44679</v>
      </c>
      <c r="D18419" s="8">
        <v>44705</v>
      </c>
      <c r="E18419">
        <f t="shared" si="281"/>
        <v>26</v>
      </c>
      <c r="F18419" s="6">
        <v>44705</v>
      </c>
    </row>
    <row r="18420" spans="1:6" x14ac:dyDescent="0.25">
      <c r="A18420" s="4" t="s">
        <v>6</v>
      </c>
      <c r="B18420" t="s">
        <v>17619</v>
      </c>
      <c r="C18420" s="8">
        <v>44679</v>
      </c>
      <c r="D18420" s="8">
        <v>44684</v>
      </c>
      <c r="E18420">
        <f t="shared" ref="E18420:E18483" si="282">D18420-C18420</f>
        <v>5</v>
      </c>
      <c r="F18420" s="6">
        <v>44705</v>
      </c>
    </row>
    <row r="18421" spans="1:6" x14ac:dyDescent="0.25">
      <c r="A18421" s="4" t="s">
        <v>6</v>
      </c>
      <c r="B18421" t="s">
        <v>17620</v>
      </c>
      <c r="C18421" s="8">
        <v>44679</v>
      </c>
      <c r="D18421" s="8">
        <v>44685</v>
      </c>
      <c r="E18421">
        <f t="shared" si="282"/>
        <v>6</v>
      </c>
      <c r="F18421" s="6">
        <v>44705</v>
      </c>
    </row>
    <row r="18422" spans="1:6" x14ac:dyDescent="0.25">
      <c r="A18422" s="4" t="s">
        <v>6</v>
      </c>
      <c r="B18422" t="s">
        <v>17621</v>
      </c>
      <c r="C18422" s="8">
        <v>44679</v>
      </c>
      <c r="D18422" s="8">
        <v>44690</v>
      </c>
      <c r="E18422">
        <f t="shared" si="282"/>
        <v>11</v>
      </c>
      <c r="F18422" s="6">
        <v>44705</v>
      </c>
    </row>
    <row r="18423" spans="1:6" x14ac:dyDescent="0.25">
      <c r="A18423" s="4" t="s">
        <v>6</v>
      </c>
      <c r="B18423" t="s">
        <v>17622</v>
      </c>
      <c r="C18423" s="8">
        <v>44679</v>
      </c>
      <c r="D18423" s="8">
        <v>44690</v>
      </c>
      <c r="E18423">
        <f t="shared" si="282"/>
        <v>11</v>
      </c>
      <c r="F18423" s="6">
        <v>44705</v>
      </c>
    </row>
    <row r="18424" spans="1:6" x14ac:dyDescent="0.25">
      <c r="A18424" s="4" t="s">
        <v>6</v>
      </c>
      <c r="B18424" t="s">
        <v>17623</v>
      </c>
      <c r="C18424" s="8">
        <v>44679</v>
      </c>
      <c r="D18424" s="8">
        <v>44694</v>
      </c>
      <c r="E18424">
        <f t="shared" si="282"/>
        <v>15</v>
      </c>
      <c r="F18424" s="6">
        <v>44705</v>
      </c>
    </row>
    <row r="18425" spans="1:6" x14ac:dyDescent="0.25">
      <c r="A18425" s="4" t="s">
        <v>6</v>
      </c>
      <c r="B18425" t="s">
        <v>17624</v>
      </c>
      <c r="C18425" s="8">
        <v>44679</v>
      </c>
      <c r="D18425" s="8">
        <v>44699</v>
      </c>
      <c r="E18425">
        <f t="shared" si="282"/>
        <v>20</v>
      </c>
      <c r="F18425" s="6">
        <v>44705</v>
      </c>
    </row>
    <row r="18426" spans="1:6" x14ac:dyDescent="0.25">
      <c r="A18426" s="4" t="s">
        <v>6</v>
      </c>
      <c r="B18426" t="s">
        <v>17625</v>
      </c>
      <c r="C18426" s="8">
        <v>44679</v>
      </c>
      <c r="D18426" s="8">
        <v>44700</v>
      </c>
      <c r="E18426">
        <f t="shared" si="282"/>
        <v>21</v>
      </c>
      <c r="F18426" s="6">
        <v>44705</v>
      </c>
    </row>
    <row r="18427" spans="1:6" x14ac:dyDescent="0.25">
      <c r="A18427" s="4" t="s">
        <v>6</v>
      </c>
      <c r="B18427" t="s">
        <v>17626</v>
      </c>
      <c r="C18427" s="8">
        <v>44679</v>
      </c>
      <c r="D18427" s="8">
        <v>44701</v>
      </c>
      <c r="E18427">
        <f t="shared" si="282"/>
        <v>22</v>
      </c>
      <c r="F18427" s="6">
        <v>44705</v>
      </c>
    </row>
    <row r="18428" spans="1:6" x14ac:dyDescent="0.25">
      <c r="A18428" s="4" t="s">
        <v>6</v>
      </c>
      <c r="B18428" t="s">
        <v>17627</v>
      </c>
      <c r="C18428" s="8">
        <v>44679</v>
      </c>
      <c r="D18428" s="8">
        <v>44701</v>
      </c>
      <c r="E18428">
        <f t="shared" si="282"/>
        <v>22</v>
      </c>
      <c r="F18428" s="6">
        <v>44705</v>
      </c>
    </row>
    <row r="18429" spans="1:6" x14ac:dyDescent="0.25">
      <c r="A18429" s="4" t="s">
        <v>6</v>
      </c>
      <c r="B18429" t="s">
        <v>17628</v>
      </c>
      <c r="C18429" s="8">
        <v>44679</v>
      </c>
      <c r="D18429" s="8">
        <v>44701</v>
      </c>
      <c r="E18429">
        <f t="shared" si="282"/>
        <v>22</v>
      </c>
      <c r="F18429" s="6">
        <v>44705</v>
      </c>
    </row>
    <row r="18430" spans="1:6" x14ac:dyDescent="0.25">
      <c r="A18430" s="4" t="s">
        <v>6</v>
      </c>
      <c r="B18430" t="s">
        <v>17629</v>
      </c>
      <c r="C18430" s="8">
        <v>44679</v>
      </c>
      <c r="D18430" s="8">
        <v>44701</v>
      </c>
      <c r="E18430">
        <f t="shared" si="282"/>
        <v>22</v>
      </c>
      <c r="F18430" s="6">
        <v>44705</v>
      </c>
    </row>
    <row r="18431" spans="1:6" x14ac:dyDescent="0.25">
      <c r="A18431" s="4" t="s">
        <v>6</v>
      </c>
      <c r="B18431" t="s">
        <v>17630</v>
      </c>
      <c r="C18431" s="8">
        <v>44679</v>
      </c>
      <c r="D18431" s="8">
        <v>44686</v>
      </c>
      <c r="E18431">
        <f t="shared" si="282"/>
        <v>7</v>
      </c>
      <c r="F18431" s="6">
        <v>44705</v>
      </c>
    </row>
    <row r="18432" spans="1:6" x14ac:dyDescent="0.25">
      <c r="A18432" s="4" t="s">
        <v>6</v>
      </c>
      <c r="B18432" t="s">
        <v>17631</v>
      </c>
      <c r="C18432" s="8">
        <v>44679</v>
      </c>
      <c r="D18432" s="8">
        <v>44687</v>
      </c>
      <c r="E18432">
        <f t="shared" si="282"/>
        <v>8</v>
      </c>
      <c r="F18432" s="6">
        <v>44705</v>
      </c>
    </row>
    <row r="18433" spans="1:6" x14ac:dyDescent="0.25">
      <c r="A18433" s="4" t="s">
        <v>6</v>
      </c>
      <c r="B18433" t="s">
        <v>17632</v>
      </c>
      <c r="C18433" s="8">
        <v>44679</v>
      </c>
      <c r="D18433" s="8">
        <v>44690</v>
      </c>
      <c r="E18433">
        <f t="shared" si="282"/>
        <v>11</v>
      </c>
      <c r="F18433" s="6">
        <v>44705</v>
      </c>
    </row>
    <row r="18434" spans="1:6" x14ac:dyDescent="0.25">
      <c r="A18434" s="4" t="s">
        <v>6</v>
      </c>
      <c r="B18434" t="s">
        <v>17633</v>
      </c>
      <c r="C18434" s="8">
        <v>44679</v>
      </c>
      <c r="D18434" s="8">
        <v>44690</v>
      </c>
      <c r="E18434">
        <f t="shared" si="282"/>
        <v>11</v>
      </c>
      <c r="F18434" s="6">
        <v>44705</v>
      </c>
    </row>
    <row r="18435" spans="1:6" x14ac:dyDescent="0.25">
      <c r="A18435" s="4" t="s">
        <v>6</v>
      </c>
      <c r="B18435" t="s">
        <v>17634</v>
      </c>
      <c r="C18435" s="8">
        <v>44679</v>
      </c>
      <c r="D18435" s="8">
        <v>44693</v>
      </c>
      <c r="E18435">
        <f t="shared" si="282"/>
        <v>14</v>
      </c>
      <c r="F18435" s="6">
        <v>44705</v>
      </c>
    </row>
    <row r="18436" spans="1:6" x14ac:dyDescent="0.25">
      <c r="A18436" s="4" t="s">
        <v>6</v>
      </c>
      <c r="B18436" t="s">
        <v>17635</v>
      </c>
      <c r="C18436" s="8">
        <v>44679</v>
      </c>
      <c r="D18436" s="8">
        <v>44694</v>
      </c>
      <c r="E18436">
        <f t="shared" si="282"/>
        <v>15</v>
      </c>
      <c r="F18436" s="6">
        <v>44705</v>
      </c>
    </row>
    <row r="18437" spans="1:6" x14ac:dyDescent="0.25">
      <c r="A18437" s="4" t="s">
        <v>6</v>
      </c>
      <c r="B18437" t="s">
        <v>17636</v>
      </c>
      <c r="C18437" s="8">
        <v>44679</v>
      </c>
      <c r="D18437" s="8">
        <v>44698</v>
      </c>
      <c r="E18437">
        <f t="shared" si="282"/>
        <v>19</v>
      </c>
      <c r="F18437" s="6">
        <v>44705</v>
      </c>
    </row>
    <row r="18438" spans="1:6" x14ac:dyDescent="0.25">
      <c r="A18438" s="4" t="s">
        <v>6</v>
      </c>
      <c r="B18438" t="s">
        <v>17637</v>
      </c>
      <c r="C18438" s="8">
        <v>44679</v>
      </c>
      <c r="D18438" s="8">
        <v>44699</v>
      </c>
      <c r="E18438">
        <f t="shared" si="282"/>
        <v>20</v>
      </c>
      <c r="F18438" s="6">
        <v>44705</v>
      </c>
    </row>
    <row r="18439" spans="1:6" x14ac:dyDescent="0.25">
      <c r="A18439" s="4" t="s">
        <v>6</v>
      </c>
      <c r="B18439" t="s">
        <v>17638</v>
      </c>
      <c r="C18439" s="8">
        <v>44679</v>
      </c>
      <c r="D18439" s="8">
        <v>44699</v>
      </c>
      <c r="E18439">
        <f t="shared" si="282"/>
        <v>20</v>
      </c>
      <c r="F18439" s="6">
        <v>44705</v>
      </c>
    </row>
    <row r="18440" spans="1:6" x14ac:dyDescent="0.25">
      <c r="A18440" s="4" t="s">
        <v>6</v>
      </c>
      <c r="B18440" t="s">
        <v>17639</v>
      </c>
      <c r="C18440" s="8">
        <v>44679</v>
      </c>
      <c r="D18440" s="8">
        <v>44683</v>
      </c>
      <c r="E18440">
        <f t="shared" si="282"/>
        <v>4</v>
      </c>
      <c r="F18440" s="6">
        <v>44705</v>
      </c>
    </row>
    <row r="18441" spans="1:6" x14ac:dyDescent="0.25">
      <c r="A18441" s="4" t="s">
        <v>6</v>
      </c>
      <c r="B18441" t="s">
        <v>17640</v>
      </c>
      <c r="C18441" s="8">
        <v>44679</v>
      </c>
      <c r="D18441" s="8">
        <v>44684</v>
      </c>
      <c r="E18441">
        <f t="shared" si="282"/>
        <v>5</v>
      </c>
      <c r="F18441" s="6">
        <v>44705</v>
      </c>
    </row>
    <row r="18442" spans="1:6" x14ac:dyDescent="0.25">
      <c r="A18442" s="4" t="s">
        <v>6</v>
      </c>
      <c r="B18442" t="s">
        <v>17641</v>
      </c>
      <c r="C18442" s="8">
        <v>44679</v>
      </c>
      <c r="D18442" s="8">
        <v>44687</v>
      </c>
      <c r="E18442">
        <f t="shared" si="282"/>
        <v>8</v>
      </c>
      <c r="F18442" s="6">
        <v>44705</v>
      </c>
    </row>
    <row r="18443" spans="1:6" x14ac:dyDescent="0.25">
      <c r="A18443" s="4" t="s">
        <v>6</v>
      </c>
      <c r="B18443" t="s">
        <v>17642</v>
      </c>
      <c r="C18443" s="8">
        <v>44679</v>
      </c>
      <c r="D18443" s="8">
        <v>44690</v>
      </c>
      <c r="E18443">
        <f t="shared" si="282"/>
        <v>11</v>
      </c>
      <c r="F18443" s="6">
        <v>44705</v>
      </c>
    </row>
    <row r="18444" spans="1:6" x14ac:dyDescent="0.25">
      <c r="A18444" s="4" t="s">
        <v>6</v>
      </c>
      <c r="B18444" t="s">
        <v>17643</v>
      </c>
      <c r="C18444" s="8">
        <v>44679</v>
      </c>
      <c r="D18444" s="8">
        <v>44690</v>
      </c>
      <c r="E18444">
        <f t="shared" si="282"/>
        <v>11</v>
      </c>
      <c r="F18444" s="6">
        <v>44705</v>
      </c>
    </row>
    <row r="18445" spans="1:6" x14ac:dyDescent="0.25">
      <c r="A18445" s="4" t="s">
        <v>6</v>
      </c>
      <c r="B18445" t="s">
        <v>17644</v>
      </c>
      <c r="C18445" s="8">
        <v>44679</v>
      </c>
      <c r="D18445" s="8">
        <v>44694</v>
      </c>
      <c r="E18445">
        <f t="shared" si="282"/>
        <v>15</v>
      </c>
      <c r="F18445" s="6">
        <v>44705</v>
      </c>
    </row>
    <row r="18446" spans="1:6" x14ac:dyDescent="0.25">
      <c r="A18446" s="4" t="s">
        <v>6</v>
      </c>
      <c r="B18446" t="s">
        <v>17645</v>
      </c>
      <c r="C18446" s="8">
        <v>44679</v>
      </c>
      <c r="D18446" s="8">
        <v>44700</v>
      </c>
      <c r="E18446">
        <f t="shared" si="282"/>
        <v>21</v>
      </c>
      <c r="F18446" s="6">
        <v>44705</v>
      </c>
    </row>
    <row r="18447" spans="1:6" x14ac:dyDescent="0.25">
      <c r="A18447" s="4" t="s">
        <v>6</v>
      </c>
      <c r="B18447" t="s">
        <v>17646</v>
      </c>
      <c r="C18447" s="8">
        <v>44679</v>
      </c>
      <c r="D18447" s="10">
        <v>44712</v>
      </c>
      <c r="E18447">
        <f t="shared" si="282"/>
        <v>33</v>
      </c>
      <c r="F18447" s="6">
        <v>44705</v>
      </c>
    </row>
    <row r="18448" spans="1:6" x14ac:dyDescent="0.25">
      <c r="A18448" s="4" t="s">
        <v>6</v>
      </c>
      <c r="B18448" t="s">
        <v>17647</v>
      </c>
      <c r="C18448" s="8">
        <v>44679</v>
      </c>
      <c r="D18448" s="8">
        <v>44684</v>
      </c>
      <c r="E18448">
        <f t="shared" si="282"/>
        <v>5</v>
      </c>
      <c r="F18448" s="6">
        <v>44705</v>
      </c>
    </row>
    <row r="18449" spans="1:6" x14ac:dyDescent="0.25">
      <c r="A18449" s="4" t="s">
        <v>6</v>
      </c>
      <c r="B18449" t="s">
        <v>17648</v>
      </c>
      <c r="C18449" s="8">
        <v>44679</v>
      </c>
      <c r="D18449" s="8">
        <v>44686</v>
      </c>
      <c r="E18449">
        <f t="shared" si="282"/>
        <v>7</v>
      </c>
      <c r="F18449" s="6">
        <v>44705</v>
      </c>
    </row>
    <row r="18450" spans="1:6" x14ac:dyDescent="0.25">
      <c r="A18450" s="4" t="s">
        <v>6</v>
      </c>
      <c r="B18450" t="s">
        <v>17649</v>
      </c>
      <c r="C18450" s="8">
        <v>44679</v>
      </c>
      <c r="D18450" s="8">
        <v>44691</v>
      </c>
      <c r="E18450">
        <f t="shared" si="282"/>
        <v>12</v>
      </c>
      <c r="F18450" s="6">
        <v>44705</v>
      </c>
    </row>
    <row r="18451" spans="1:6" x14ac:dyDescent="0.25">
      <c r="A18451" s="4" t="s">
        <v>6</v>
      </c>
      <c r="B18451" t="s">
        <v>17650</v>
      </c>
      <c r="C18451" s="8">
        <v>44679</v>
      </c>
      <c r="D18451" s="8">
        <v>44691</v>
      </c>
      <c r="E18451">
        <f t="shared" si="282"/>
        <v>12</v>
      </c>
      <c r="F18451" s="6">
        <v>44705</v>
      </c>
    </row>
    <row r="18452" spans="1:6" x14ac:dyDescent="0.25">
      <c r="A18452" s="4" t="s">
        <v>6</v>
      </c>
      <c r="B18452" t="s">
        <v>17651</v>
      </c>
      <c r="C18452" s="8">
        <v>44679</v>
      </c>
      <c r="D18452" s="8">
        <v>44694</v>
      </c>
      <c r="E18452">
        <f t="shared" si="282"/>
        <v>15</v>
      </c>
      <c r="F18452" s="6">
        <v>44705</v>
      </c>
    </row>
    <row r="18453" spans="1:6" x14ac:dyDescent="0.25">
      <c r="A18453" s="4" t="s">
        <v>6</v>
      </c>
      <c r="B18453" t="s">
        <v>17652</v>
      </c>
      <c r="C18453" s="8">
        <v>44679</v>
      </c>
      <c r="D18453" s="8">
        <v>44699</v>
      </c>
      <c r="E18453">
        <f t="shared" si="282"/>
        <v>20</v>
      </c>
      <c r="F18453" s="6">
        <v>44705</v>
      </c>
    </row>
    <row r="18454" spans="1:6" x14ac:dyDescent="0.25">
      <c r="A18454" s="4" t="s">
        <v>6</v>
      </c>
      <c r="B18454" t="s">
        <v>17653</v>
      </c>
      <c r="C18454" s="8">
        <v>44679</v>
      </c>
      <c r="D18454" s="8">
        <v>44700</v>
      </c>
      <c r="E18454">
        <f t="shared" si="282"/>
        <v>21</v>
      </c>
      <c r="F18454" s="6">
        <v>44705</v>
      </c>
    </row>
    <row r="18455" spans="1:6" x14ac:dyDescent="0.25">
      <c r="A18455" s="4" t="s">
        <v>6</v>
      </c>
      <c r="B18455" t="s">
        <v>17654</v>
      </c>
      <c r="C18455" s="8">
        <v>44679</v>
      </c>
      <c r="D18455" s="8">
        <v>44701</v>
      </c>
      <c r="E18455">
        <f t="shared" si="282"/>
        <v>22</v>
      </c>
      <c r="F18455" s="6">
        <v>44705</v>
      </c>
    </row>
    <row r="18456" spans="1:6" x14ac:dyDescent="0.25">
      <c r="A18456" s="4" t="s">
        <v>6</v>
      </c>
      <c r="B18456" t="s">
        <v>17655</v>
      </c>
      <c r="C18456" s="8">
        <v>44679</v>
      </c>
      <c r="D18456" s="8">
        <v>44701</v>
      </c>
      <c r="E18456">
        <f t="shared" si="282"/>
        <v>22</v>
      </c>
      <c r="F18456" s="6">
        <v>44705</v>
      </c>
    </row>
    <row r="18457" spans="1:6" x14ac:dyDescent="0.25">
      <c r="A18457" s="4" t="s">
        <v>6</v>
      </c>
      <c r="B18457" t="s">
        <v>17656</v>
      </c>
      <c r="C18457" s="8">
        <v>44679</v>
      </c>
      <c r="D18457" s="8">
        <v>44684</v>
      </c>
      <c r="E18457">
        <f t="shared" si="282"/>
        <v>5</v>
      </c>
      <c r="F18457" s="6">
        <v>44705</v>
      </c>
    </row>
    <row r="18458" spans="1:6" x14ac:dyDescent="0.25">
      <c r="A18458" s="4" t="s">
        <v>6</v>
      </c>
      <c r="B18458" t="s">
        <v>17657</v>
      </c>
      <c r="C18458" s="8">
        <v>44679</v>
      </c>
      <c r="D18458" s="8">
        <v>44694</v>
      </c>
      <c r="E18458">
        <f t="shared" si="282"/>
        <v>15</v>
      </c>
      <c r="F18458" s="6">
        <v>44705</v>
      </c>
    </row>
    <row r="18459" spans="1:6" x14ac:dyDescent="0.25">
      <c r="A18459" s="4" t="s">
        <v>6</v>
      </c>
      <c r="B18459" t="s">
        <v>17658</v>
      </c>
      <c r="C18459" s="8">
        <v>44679</v>
      </c>
      <c r="D18459" s="8">
        <v>44684</v>
      </c>
      <c r="E18459">
        <f t="shared" si="282"/>
        <v>5</v>
      </c>
      <c r="F18459" s="6">
        <v>44705</v>
      </c>
    </row>
    <row r="18460" spans="1:6" x14ac:dyDescent="0.25">
      <c r="A18460" s="4" t="s">
        <v>6</v>
      </c>
      <c r="B18460" t="s">
        <v>17659</v>
      </c>
      <c r="C18460" s="8">
        <v>44679</v>
      </c>
      <c r="D18460" s="8">
        <v>44685</v>
      </c>
      <c r="E18460">
        <f t="shared" si="282"/>
        <v>6</v>
      </c>
      <c r="F18460" s="6">
        <v>44705</v>
      </c>
    </row>
    <row r="18461" spans="1:6" x14ac:dyDescent="0.25">
      <c r="A18461" s="4" t="s">
        <v>6</v>
      </c>
      <c r="B18461" t="s">
        <v>17660</v>
      </c>
      <c r="C18461" s="8">
        <v>44679</v>
      </c>
      <c r="D18461" s="8">
        <v>44690</v>
      </c>
      <c r="E18461">
        <f t="shared" si="282"/>
        <v>11</v>
      </c>
      <c r="F18461" s="6">
        <v>44705</v>
      </c>
    </row>
    <row r="18462" spans="1:6" x14ac:dyDescent="0.25">
      <c r="A18462" s="4" t="s">
        <v>6</v>
      </c>
      <c r="B18462" t="s">
        <v>17661</v>
      </c>
      <c r="C18462" s="8">
        <v>44679</v>
      </c>
      <c r="D18462" s="8">
        <v>44694</v>
      </c>
      <c r="E18462">
        <f t="shared" si="282"/>
        <v>15</v>
      </c>
      <c r="F18462" s="6">
        <v>44705</v>
      </c>
    </row>
    <row r="18463" spans="1:6" x14ac:dyDescent="0.25">
      <c r="A18463" s="4" t="s">
        <v>6</v>
      </c>
      <c r="B18463" t="s">
        <v>17662</v>
      </c>
      <c r="C18463" s="8">
        <v>44679</v>
      </c>
      <c r="D18463" s="8">
        <v>44694</v>
      </c>
      <c r="E18463">
        <f t="shared" si="282"/>
        <v>15</v>
      </c>
      <c r="F18463" s="6">
        <v>44705</v>
      </c>
    </row>
    <row r="18464" spans="1:6" x14ac:dyDescent="0.25">
      <c r="A18464" s="4" t="s">
        <v>6</v>
      </c>
      <c r="B18464" t="s">
        <v>17663</v>
      </c>
      <c r="C18464" s="8">
        <v>44679</v>
      </c>
      <c r="D18464" s="8">
        <v>44687</v>
      </c>
      <c r="E18464">
        <f t="shared" si="282"/>
        <v>8</v>
      </c>
      <c r="F18464" s="6">
        <v>44705</v>
      </c>
    </row>
    <row r="18465" spans="1:6" x14ac:dyDescent="0.25">
      <c r="A18465" s="4" t="s">
        <v>6</v>
      </c>
      <c r="B18465" t="s">
        <v>17664</v>
      </c>
      <c r="C18465" s="8">
        <v>44679</v>
      </c>
      <c r="D18465" s="8">
        <v>44690</v>
      </c>
      <c r="E18465">
        <f t="shared" si="282"/>
        <v>11</v>
      </c>
      <c r="F18465" s="6">
        <v>44705</v>
      </c>
    </row>
    <row r="18466" spans="1:6" x14ac:dyDescent="0.25">
      <c r="A18466" s="4" t="s">
        <v>6</v>
      </c>
      <c r="B18466" t="s">
        <v>17665</v>
      </c>
      <c r="C18466" s="8">
        <v>44679</v>
      </c>
      <c r="D18466" s="8">
        <v>44697</v>
      </c>
      <c r="E18466">
        <f t="shared" si="282"/>
        <v>18</v>
      </c>
      <c r="F18466" s="6">
        <v>44705</v>
      </c>
    </row>
    <row r="18467" spans="1:6" x14ac:dyDescent="0.25">
      <c r="A18467" s="4" t="s">
        <v>6</v>
      </c>
      <c r="B18467" t="s">
        <v>17666</v>
      </c>
      <c r="C18467" s="8">
        <v>44679</v>
      </c>
      <c r="D18467" s="8">
        <v>44683</v>
      </c>
      <c r="E18467">
        <f t="shared" si="282"/>
        <v>4</v>
      </c>
      <c r="F18467" s="6">
        <v>44705</v>
      </c>
    </row>
    <row r="18468" spans="1:6" x14ac:dyDescent="0.25">
      <c r="A18468" s="4" t="s">
        <v>6</v>
      </c>
      <c r="B18468" t="s">
        <v>17667</v>
      </c>
      <c r="C18468" s="8">
        <v>44679</v>
      </c>
      <c r="D18468" s="8">
        <v>44685</v>
      </c>
      <c r="E18468">
        <f t="shared" si="282"/>
        <v>6</v>
      </c>
      <c r="F18468" s="6">
        <v>44705</v>
      </c>
    </row>
    <row r="18469" spans="1:6" x14ac:dyDescent="0.25">
      <c r="A18469" s="4" t="s">
        <v>6</v>
      </c>
      <c r="B18469" t="s">
        <v>17668</v>
      </c>
      <c r="C18469" s="8">
        <v>44679</v>
      </c>
      <c r="D18469" s="8">
        <v>44693</v>
      </c>
      <c r="E18469">
        <f t="shared" si="282"/>
        <v>14</v>
      </c>
      <c r="F18469" s="6">
        <v>44705</v>
      </c>
    </row>
    <row r="18470" spans="1:6" x14ac:dyDescent="0.25">
      <c r="A18470" s="4" t="s">
        <v>6</v>
      </c>
      <c r="B18470" t="s">
        <v>17669</v>
      </c>
      <c r="C18470" s="8">
        <v>44679</v>
      </c>
      <c r="D18470" s="8">
        <v>44693</v>
      </c>
      <c r="E18470">
        <f t="shared" si="282"/>
        <v>14</v>
      </c>
      <c r="F18470" s="6">
        <v>44705</v>
      </c>
    </row>
    <row r="18471" spans="1:6" x14ac:dyDescent="0.25">
      <c r="A18471" s="4" t="s">
        <v>6</v>
      </c>
      <c r="B18471" t="s">
        <v>17670</v>
      </c>
      <c r="C18471" s="8">
        <v>44679</v>
      </c>
      <c r="D18471" s="8">
        <v>44687</v>
      </c>
      <c r="E18471">
        <f t="shared" si="282"/>
        <v>8</v>
      </c>
      <c r="F18471" s="6">
        <v>44705</v>
      </c>
    </row>
    <row r="18472" spans="1:6" x14ac:dyDescent="0.25">
      <c r="A18472" s="4" t="s">
        <v>6</v>
      </c>
      <c r="B18472" t="s">
        <v>17671</v>
      </c>
      <c r="C18472" s="8">
        <v>44680</v>
      </c>
      <c r="D18472" s="8">
        <v>44692</v>
      </c>
      <c r="E18472">
        <f t="shared" si="282"/>
        <v>12</v>
      </c>
      <c r="F18472" s="6">
        <v>44705</v>
      </c>
    </row>
    <row r="18473" spans="1:6" x14ac:dyDescent="0.25">
      <c r="A18473" s="4" t="s">
        <v>6</v>
      </c>
      <c r="B18473" t="s">
        <v>17672</v>
      </c>
      <c r="C18473" s="8">
        <v>44680</v>
      </c>
      <c r="D18473" s="8">
        <v>44692</v>
      </c>
      <c r="E18473">
        <f t="shared" si="282"/>
        <v>12</v>
      </c>
      <c r="F18473" s="6">
        <v>44705</v>
      </c>
    </row>
    <row r="18474" spans="1:6" x14ac:dyDescent="0.25">
      <c r="A18474" s="4" t="s">
        <v>6</v>
      </c>
      <c r="B18474" t="s">
        <v>17673</v>
      </c>
      <c r="C18474" s="8">
        <v>44680</v>
      </c>
      <c r="D18474" s="8">
        <v>44692</v>
      </c>
      <c r="E18474">
        <f t="shared" si="282"/>
        <v>12</v>
      </c>
      <c r="F18474" s="6">
        <v>44705</v>
      </c>
    </row>
    <row r="18475" spans="1:6" x14ac:dyDescent="0.25">
      <c r="A18475" s="4" t="s">
        <v>6</v>
      </c>
      <c r="B18475" t="s">
        <v>17674</v>
      </c>
      <c r="C18475" s="8">
        <v>44680</v>
      </c>
      <c r="D18475" s="8">
        <v>44693</v>
      </c>
      <c r="E18475">
        <f t="shared" si="282"/>
        <v>13</v>
      </c>
      <c r="F18475" s="6">
        <v>44705</v>
      </c>
    </row>
    <row r="18476" spans="1:6" x14ac:dyDescent="0.25">
      <c r="A18476" s="4" t="s">
        <v>6</v>
      </c>
      <c r="B18476" t="s">
        <v>17675</v>
      </c>
      <c r="C18476" s="8">
        <v>44680</v>
      </c>
      <c r="D18476" s="8">
        <v>44693</v>
      </c>
      <c r="E18476">
        <f t="shared" si="282"/>
        <v>13</v>
      </c>
      <c r="F18476" s="6">
        <v>44705</v>
      </c>
    </row>
    <row r="18477" spans="1:6" x14ac:dyDescent="0.25">
      <c r="A18477" s="4" t="s">
        <v>6</v>
      </c>
      <c r="B18477" t="s">
        <v>17676</v>
      </c>
      <c r="C18477" s="8">
        <v>44680</v>
      </c>
      <c r="D18477" s="8">
        <v>44693</v>
      </c>
      <c r="E18477">
        <f t="shared" si="282"/>
        <v>13</v>
      </c>
      <c r="F18477" s="6">
        <v>44705</v>
      </c>
    </row>
    <row r="18478" spans="1:6" x14ac:dyDescent="0.25">
      <c r="A18478" s="4" t="s">
        <v>6</v>
      </c>
      <c r="B18478" t="s">
        <v>17677</v>
      </c>
      <c r="C18478" s="8">
        <v>44680</v>
      </c>
      <c r="D18478" s="8">
        <v>44693</v>
      </c>
      <c r="E18478">
        <f t="shared" si="282"/>
        <v>13</v>
      </c>
      <c r="F18478" s="6">
        <v>44705</v>
      </c>
    </row>
    <row r="18479" spans="1:6" x14ac:dyDescent="0.25">
      <c r="A18479" s="4" t="s">
        <v>6</v>
      </c>
      <c r="B18479" t="s">
        <v>17678</v>
      </c>
      <c r="C18479" s="8">
        <v>44680</v>
      </c>
      <c r="D18479" s="8">
        <v>44693</v>
      </c>
      <c r="E18479">
        <f t="shared" si="282"/>
        <v>13</v>
      </c>
      <c r="F18479" s="6">
        <v>44705</v>
      </c>
    </row>
    <row r="18480" spans="1:6" x14ac:dyDescent="0.25">
      <c r="A18480" s="4" t="s">
        <v>6</v>
      </c>
      <c r="B18480" t="s">
        <v>17679</v>
      </c>
      <c r="C18480" s="8">
        <v>44680</v>
      </c>
      <c r="D18480" s="8">
        <v>44694</v>
      </c>
      <c r="E18480">
        <f t="shared" si="282"/>
        <v>14</v>
      </c>
      <c r="F18480" s="6">
        <v>44705</v>
      </c>
    </row>
    <row r="18481" spans="1:6" x14ac:dyDescent="0.25">
      <c r="A18481" s="4" t="s">
        <v>6</v>
      </c>
      <c r="B18481" t="s">
        <v>17680</v>
      </c>
      <c r="C18481" s="8">
        <v>44680</v>
      </c>
      <c r="D18481" s="8">
        <v>44694</v>
      </c>
      <c r="E18481">
        <f t="shared" si="282"/>
        <v>14</v>
      </c>
      <c r="F18481" s="6">
        <v>44705</v>
      </c>
    </row>
    <row r="18482" spans="1:6" x14ac:dyDescent="0.25">
      <c r="A18482" s="4" t="s">
        <v>6</v>
      </c>
      <c r="B18482" t="s">
        <v>17681</v>
      </c>
      <c r="C18482" s="8">
        <v>44680</v>
      </c>
      <c r="D18482" s="8">
        <v>44694</v>
      </c>
      <c r="E18482">
        <f t="shared" si="282"/>
        <v>14</v>
      </c>
      <c r="F18482" s="6">
        <v>44705</v>
      </c>
    </row>
    <row r="18483" spans="1:6" x14ac:dyDescent="0.25">
      <c r="A18483" s="4" t="s">
        <v>6</v>
      </c>
      <c r="B18483" t="s">
        <v>17682</v>
      </c>
      <c r="C18483" s="8">
        <v>44680</v>
      </c>
      <c r="D18483" s="8">
        <v>44697</v>
      </c>
      <c r="E18483">
        <f t="shared" si="282"/>
        <v>17</v>
      </c>
      <c r="F18483" s="6">
        <v>44705</v>
      </c>
    </row>
    <row r="18484" spans="1:6" x14ac:dyDescent="0.25">
      <c r="A18484" s="4" t="s">
        <v>6</v>
      </c>
      <c r="B18484" t="s">
        <v>17683</v>
      </c>
      <c r="C18484" s="8">
        <v>44680</v>
      </c>
      <c r="D18484" s="8">
        <v>44697</v>
      </c>
      <c r="E18484">
        <f t="shared" ref="E18484:E18547" si="283">D18484-C18484</f>
        <v>17</v>
      </c>
      <c r="F18484" s="6">
        <v>44705</v>
      </c>
    </row>
    <row r="18485" spans="1:6" x14ac:dyDescent="0.25">
      <c r="A18485" s="4" t="s">
        <v>6</v>
      </c>
      <c r="B18485" t="s">
        <v>17684</v>
      </c>
      <c r="C18485" s="8">
        <v>44680</v>
      </c>
      <c r="D18485" s="8">
        <v>44697</v>
      </c>
      <c r="E18485">
        <f t="shared" si="283"/>
        <v>17</v>
      </c>
      <c r="F18485" s="6">
        <v>44705</v>
      </c>
    </row>
    <row r="18486" spans="1:6" x14ac:dyDescent="0.25">
      <c r="A18486" s="4" t="s">
        <v>6</v>
      </c>
      <c r="B18486" t="s">
        <v>17685</v>
      </c>
      <c r="C18486" s="8">
        <v>44680</v>
      </c>
      <c r="D18486" s="8">
        <v>44697</v>
      </c>
      <c r="E18486">
        <f t="shared" si="283"/>
        <v>17</v>
      </c>
      <c r="F18486" s="6">
        <v>44705</v>
      </c>
    </row>
    <row r="18487" spans="1:6" x14ac:dyDescent="0.25">
      <c r="A18487" s="4" t="s">
        <v>6</v>
      </c>
      <c r="B18487" t="s">
        <v>17686</v>
      </c>
      <c r="C18487" s="8">
        <v>44680</v>
      </c>
      <c r="D18487" s="8">
        <v>44697</v>
      </c>
      <c r="E18487">
        <f t="shared" si="283"/>
        <v>17</v>
      </c>
      <c r="F18487" s="6">
        <v>44705</v>
      </c>
    </row>
    <row r="18488" spans="1:6" x14ac:dyDescent="0.25">
      <c r="A18488" s="4" t="s">
        <v>6</v>
      </c>
      <c r="B18488" t="s">
        <v>17687</v>
      </c>
      <c r="C18488" s="8">
        <v>44680</v>
      </c>
      <c r="D18488" s="8">
        <v>44697</v>
      </c>
      <c r="E18488">
        <f t="shared" si="283"/>
        <v>17</v>
      </c>
      <c r="F18488" s="6">
        <v>44705</v>
      </c>
    </row>
    <row r="18489" spans="1:6" x14ac:dyDescent="0.25">
      <c r="A18489" s="4" t="s">
        <v>6</v>
      </c>
      <c r="B18489" t="s">
        <v>17688</v>
      </c>
      <c r="C18489" s="8">
        <v>44680</v>
      </c>
      <c r="D18489" s="8">
        <v>44697</v>
      </c>
      <c r="E18489">
        <f t="shared" si="283"/>
        <v>17</v>
      </c>
      <c r="F18489" s="6">
        <v>44705</v>
      </c>
    </row>
    <row r="18490" spans="1:6" x14ac:dyDescent="0.25">
      <c r="A18490" s="4" t="s">
        <v>6</v>
      </c>
      <c r="B18490" t="s">
        <v>17689</v>
      </c>
      <c r="C18490" s="8">
        <v>44680</v>
      </c>
      <c r="D18490" s="8">
        <v>44698</v>
      </c>
      <c r="E18490">
        <f t="shared" si="283"/>
        <v>18</v>
      </c>
      <c r="F18490" s="6">
        <v>44705</v>
      </c>
    </row>
    <row r="18491" spans="1:6" x14ac:dyDescent="0.25">
      <c r="A18491" s="4" t="s">
        <v>6</v>
      </c>
      <c r="B18491" t="s">
        <v>17690</v>
      </c>
      <c r="C18491" s="8">
        <v>44680</v>
      </c>
      <c r="D18491" s="8">
        <v>44698</v>
      </c>
      <c r="E18491">
        <f t="shared" si="283"/>
        <v>18</v>
      </c>
      <c r="F18491" s="6">
        <v>44705</v>
      </c>
    </row>
    <row r="18492" spans="1:6" x14ac:dyDescent="0.25">
      <c r="A18492" s="4" t="s">
        <v>6</v>
      </c>
      <c r="B18492" t="s">
        <v>17691</v>
      </c>
      <c r="C18492" s="8">
        <v>44680</v>
      </c>
      <c r="D18492" s="8">
        <v>44698</v>
      </c>
      <c r="E18492">
        <f t="shared" si="283"/>
        <v>18</v>
      </c>
      <c r="F18492" s="6">
        <v>44705</v>
      </c>
    </row>
    <row r="18493" spans="1:6" x14ac:dyDescent="0.25">
      <c r="A18493" s="4" t="s">
        <v>6</v>
      </c>
      <c r="B18493" t="s">
        <v>17692</v>
      </c>
      <c r="C18493" s="8">
        <v>44680</v>
      </c>
      <c r="D18493" s="8">
        <v>44698</v>
      </c>
      <c r="E18493">
        <f t="shared" si="283"/>
        <v>18</v>
      </c>
      <c r="F18493" s="6">
        <v>44705</v>
      </c>
    </row>
    <row r="18494" spans="1:6" x14ac:dyDescent="0.25">
      <c r="A18494" s="4" t="s">
        <v>6</v>
      </c>
      <c r="B18494" t="s">
        <v>17693</v>
      </c>
      <c r="C18494" s="8">
        <v>44680</v>
      </c>
      <c r="D18494" s="8">
        <v>44698</v>
      </c>
      <c r="E18494">
        <f t="shared" si="283"/>
        <v>18</v>
      </c>
      <c r="F18494" s="6">
        <v>44705</v>
      </c>
    </row>
    <row r="18495" spans="1:6" x14ac:dyDescent="0.25">
      <c r="A18495" s="4" t="s">
        <v>6</v>
      </c>
      <c r="B18495" t="s">
        <v>17694</v>
      </c>
      <c r="C18495" s="8">
        <v>44680</v>
      </c>
      <c r="D18495" s="8">
        <v>44698</v>
      </c>
      <c r="E18495">
        <f t="shared" si="283"/>
        <v>18</v>
      </c>
      <c r="F18495" s="6">
        <v>44705</v>
      </c>
    </row>
    <row r="18496" spans="1:6" x14ac:dyDescent="0.25">
      <c r="A18496" s="4" t="s">
        <v>6</v>
      </c>
      <c r="B18496" t="s">
        <v>17695</v>
      </c>
      <c r="C18496" s="8">
        <v>44680</v>
      </c>
      <c r="D18496" s="8">
        <v>44698</v>
      </c>
      <c r="E18496">
        <f t="shared" si="283"/>
        <v>18</v>
      </c>
      <c r="F18496" s="6">
        <v>44705</v>
      </c>
    </row>
    <row r="18497" spans="1:6" x14ac:dyDescent="0.25">
      <c r="A18497" s="4" t="s">
        <v>6</v>
      </c>
      <c r="B18497" t="s">
        <v>17696</v>
      </c>
      <c r="C18497" s="8">
        <v>44680</v>
      </c>
      <c r="D18497" s="8">
        <v>44699</v>
      </c>
      <c r="E18497">
        <f t="shared" si="283"/>
        <v>19</v>
      </c>
      <c r="F18497" s="6">
        <v>44705</v>
      </c>
    </row>
    <row r="18498" spans="1:6" x14ac:dyDescent="0.25">
      <c r="A18498" s="4" t="s">
        <v>6</v>
      </c>
      <c r="B18498" t="s">
        <v>17697</v>
      </c>
      <c r="C18498" s="8">
        <v>44680</v>
      </c>
      <c r="D18498" s="8">
        <v>44699</v>
      </c>
      <c r="E18498">
        <f t="shared" si="283"/>
        <v>19</v>
      </c>
      <c r="F18498" s="6">
        <v>44705</v>
      </c>
    </row>
    <row r="18499" spans="1:6" x14ac:dyDescent="0.25">
      <c r="A18499" s="4" t="s">
        <v>6</v>
      </c>
      <c r="B18499" t="s">
        <v>17698</v>
      </c>
      <c r="C18499" s="8">
        <v>44680</v>
      </c>
      <c r="D18499" s="8">
        <v>44700</v>
      </c>
      <c r="E18499">
        <f t="shared" si="283"/>
        <v>20</v>
      </c>
      <c r="F18499" s="6">
        <v>44705</v>
      </c>
    </row>
    <row r="18500" spans="1:6" x14ac:dyDescent="0.25">
      <c r="A18500" s="4" t="s">
        <v>6</v>
      </c>
      <c r="B18500" t="s">
        <v>17699</v>
      </c>
      <c r="C18500" s="8">
        <v>44680</v>
      </c>
      <c r="D18500" s="8">
        <v>44700</v>
      </c>
      <c r="E18500">
        <f t="shared" si="283"/>
        <v>20</v>
      </c>
      <c r="F18500" s="6">
        <v>44705</v>
      </c>
    </row>
    <row r="18501" spans="1:6" x14ac:dyDescent="0.25">
      <c r="A18501" s="4" t="s">
        <v>6</v>
      </c>
      <c r="B18501" t="s">
        <v>17700</v>
      </c>
      <c r="C18501" s="8">
        <v>44680</v>
      </c>
      <c r="D18501" s="8">
        <v>44704</v>
      </c>
      <c r="E18501">
        <f t="shared" si="283"/>
        <v>24</v>
      </c>
      <c r="F18501" s="6">
        <v>44705</v>
      </c>
    </row>
    <row r="18502" spans="1:6" x14ac:dyDescent="0.25">
      <c r="A18502" s="4" t="s">
        <v>6</v>
      </c>
      <c r="B18502" t="s">
        <v>17701</v>
      </c>
      <c r="C18502" s="8">
        <v>44680</v>
      </c>
      <c r="D18502" s="8">
        <v>44704</v>
      </c>
      <c r="E18502">
        <f t="shared" si="283"/>
        <v>24</v>
      </c>
      <c r="F18502" s="6">
        <v>44705</v>
      </c>
    </row>
    <row r="18503" spans="1:6" x14ac:dyDescent="0.25">
      <c r="A18503" s="4" t="s">
        <v>6</v>
      </c>
      <c r="B18503" t="s">
        <v>17702</v>
      </c>
      <c r="C18503" s="8">
        <v>44680</v>
      </c>
      <c r="D18503" s="8">
        <v>44705</v>
      </c>
      <c r="E18503">
        <f t="shared" si="283"/>
        <v>25</v>
      </c>
      <c r="F18503" s="6">
        <v>44705</v>
      </c>
    </row>
    <row r="18504" spans="1:6" x14ac:dyDescent="0.25">
      <c r="A18504" s="4" t="s">
        <v>6</v>
      </c>
      <c r="B18504" t="s">
        <v>17703</v>
      </c>
      <c r="C18504" s="8">
        <v>44680</v>
      </c>
      <c r="D18504" s="10">
        <v>44712</v>
      </c>
      <c r="E18504">
        <f t="shared" si="283"/>
        <v>32</v>
      </c>
      <c r="F18504" s="6">
        <v>44705</v>
      </c>
    </row>
    <row r="18505" spans="1:6" x14ac:dyDescent="0.25">
      <c r="A18505" s="4" t="s">
        <v>6</v>
      </c>
      <c r="B18505" t="s">
        <v>17704</v>
      </c>
      <c r="C18505" s="8">
        <v>44680</v>
      </c>
      <c r="D18505" s="10">
        <v>44712</v>
      </c>
      <c r="E18505">
        <f t="shared" si="283"/>
        <v>32</v>
      </c>
      <c r="F18505" s="6">
        <v>44705</v>
      </c>
    </row>
    <row r="18506" spans="1:6" x14ac:dyDescent="0.25">
      <c r="A18506" s="4" t="s">
        <v>6</v>
      </c>
      <c r="B18506" t="s">
        <v>17705</v>
      </c>
      <c r="C18506" s="8">
        <v>44680</v>
      </c>
      <c r="D18506" s="8">
        <v>44684</v>
      </c>
      <c r="E18506">
        <f t="shared" si="283"/>
        <v>4</v>
      </c>
      <c r="F18506" s="6">
        <v>44705</v>
      </c>
    </row>
    <row r="18507" spans="1:6" x14ac:dyDescent="0.25">
      <c r="A18507" s="4" t="s">
        <v>6</v>
      </c>
      <c r="B18507" t="s">
        <v>17706</v>
      </c>
      <c r="C18507" s="8">
        <v>44680</v>
      </c>
      <c r="D18507" s="8">
        <v>44687</v>
      </c>
      <c r="E18507">
        <f t="shared" si="283"/>
        <v>7</v>
      </c>
      <c r="F18507" s="6">
        <v>44705</v>
      </c>
    </row>
    <row r="18508" spans="1:6" x14ac:dyDescent="0.25">
      <c r="A18508" s="4" t="s">
        <v>6</v>
      </c>
      <c r="B18508" t="s">
        <v>17707</v>
      </c>
      <c r="C18508" s="8">
        <v>44680</v>
      </c>
      <c r="D18508" s="8">
        <v>44691</v>
      </c>
      <c r="E18508">
        <f t="shared" si="283"/>
        <v>11</v>
      </c>
      <c r="F18508" s="6">
        <v>44705</v>
      </c>
    </row>
    <row r="18509" spans="1:6" x14ac:dyDescent="0.25">
      <c r="A18509" s="4" t="s">
        <v>6</v>
      </c>
      <c r="B18509" t="s">
        <v>17708</v>
      </c>
      <c r="C18509" s="8">
        <v>44680</v>
      </c>
      <c r="D18509" s="8">
        <v>44706</v>
      </c>
      <c r="E18509">
        <f t="shared" si="283"/>
        <v>26</v>
      </c>
      <c r="F18509" s="6">
        <v>44705</v>
      </c>
    </row>
    <row r="18510" spans="1:6" x14ac:dyDescent="0.25">
      <c r="A18510" s="4" t="s">
        <v>6</v>
      </c>
      <c r="B18510" t="s">
        <v>17709</v>
      </c>
      <c r="C18510" s="8">
        <v>44680</v>
      </c>
      <c r="D18510" s="8">
        <v>44687</v>
      </c>
      <c r="E18510">
        <f t="shared" si="283"/>
        <v>7</v>
      </c>
      <c r="F18510" s="6">
        <v>44705</v>
      </c>
    </row>
    <row r="18511" spans="1:6" x14ac:dyDescent="0.25">
      <c r="A18511" s="4" t="s">
        <v>6</v>
      </c>
      <c r="B18511" t="s">
        <v>17710</v>
      </c>
      <c r="C18511" s="8">
        <v>44680</v>
      </c>
      <c r="D18511" s="8">
        <v>44690</v>
      </c>
      <c r="E18511">
        <f t="shared" si="283"/>
        <v>10</v>
      </c>
      <c r="F18511" s="6">
        <v>44705</v>
      </c>
    </row>
    <row r="18512" spans="1:6" x14ac:dyDescent="0.25">
      <c r="A18512" s="4" t="s">
        <v>6</v>
      </c>
      <c r="B18512" t="s">
        <v>17711</v>
      </c>
      <c r="C18512" s="8">
        <v>44680</v>
      </c>
      <c r="D18512" s="8">
        <v>44693</v>
      </c>
      <c r="E18512">
        <f t="shared" si="283"/>
        <v>13</v>
      </c>
      <c r="F18512" s="6">
        <v>44705</v>
      </c>
    </row>
    <row r="18513" spans="1:6" x14ac:dyDescent="0.25">
      <c r="A18513" s="4" t="s">
        <v>6</v>
      </c>
      <c r="B18513" t="s">
        <v>17712</v>
      </c>
      <c r="C18513" s="8">
        <v>44680</v>
      </c>
      <c r="D18513" s="8">
        <v>44693</v>
      </c>
      <c r="E18513">
        <f t="shared" si="283"/>
        <v>13</v>
      </c>
      <c r="F18513" s="6">
        <v>44705</v>
      </c>
    </row>
    <row r="18514" spans="1:6" x14ac:dyDescent="0.25">
      <c r="A18514" s="4" t="s">
        <v>6</v>
      </c>
      <c r="B18514" t="s">
        <v>17713</v>
      </c>
      <c r="C18514" s="8">
        <v>44680</v>
      </c>
      <c r="D18514" s="8">
        <v>44694</v>
      </c>
      <c r="E18514">
        <f t="shared" si="283"/>
        <v>14</v>
      </c>
      <c r="F18514" s="6">
        <v>44705</v>
      </c>
    </row>
    <row r="18515" spans="1:6" x14ac:dyDescent="0.25">
      <c r="A18515" s="4" t="s">
        <v>6</v>
      </c>
      <c r="B18515" t="s">
        <v>17714</v>
      </c>
      <c r="C18515" s="8">
        <v>44680</v>
      </c>
      <c r="D18515" s="8">
        <v>44697</v>
      </c>
      <c r="E18515">
        <f t="shared" si="283"/>
        <v>17</v>
      </c>
      <c r="F18515" s="6">
        <v>44705</v>
      </c>
    </row>
    <row r="18516" spans="1:6" x14ac:dyDescent="0.25">
      <c r="A18516" s="4" t="s">
        <v>6</v>
      </c>
      <c r="B18516" t="s">
        <v>17715</v>
      </c>
      <c r="C18516" s="8">
        <v>44680</v>
      </c>
      <c r="D18516" s="8">
        <v>44697</v>
      </c>
      <c r="E18516">
        <f t="shared" si="283"/>
        <v>17</v>
      </c>
      <c r="F18516" s="6">
        <v>44705</v>
      </c>
    </row>
    <row r="18517" spans="1:6" x14ac:dyDescent="0.25">
      <c r="A18517" s="4" t="s">
        <v>6</v>
      </c>
      <c r="B18517" t="s">
        <v>17716</v>
      </c>
      <c r="C18517" s="8">
        <v>44680</v>
      </c>
      <c r="D18517" s="8">
        <v>44697</v>
      </c>
      <c r="E18517">
        <f t="shared" si="283"/>
        <v>17</v>
      </c>
      <c r="F18517" s="6">
        <v>44705</v>
      </c>
    </row>
    <row r="18518" spans="1:6" x14ac:dyDescent="0.25">
      <c r="A18518" s="4" t="s">
        <v>6</v>
      </c>
      <c r="B18518" t="s">
        <v>17717</v>
      </c>
      <c r="C18518" s="8">
        <v>44680</v>
      </c>
      <c r="D18518" s="8">
        <v>44699</v>
      </c>
      <c r="E18518">
        <f t="shared" si="283"/>
        <v>19</v>
      </c>
      <c r="F18518" s="6">
        <v>44705</v>
      </c>
    </row>
    <row r="18519" spans="1:6" x14ac:dyDescent="0.25">
      <c r="A18519" s="4" t="s">
        <v>6</v>
      </c>
      <c r="B18519" t="s">
        <v>17718</v>
      </c>
      <c r="C18519" s="8">
        <v>44680</v>
      </c>
      <c r="D18519" s="8">
        <v>44690</v>
      </c>
      <c r="E18519">
        <f t="shared" si="283"/>
        <v>10</v>
      </c>
      <c r="F18519" s="6">
        <v>44705</v>
      </c>
    </row>
    <row r="18520" spans="1:6" x14ac:dyDescent="0.25">
      <c r="A18520" s="4" t="s">
        <v>6</v>
      </c>
      <c r="B18520" t="s">
        <v>17719</v>
      </c>
      <c r="C18520" s="8">
        <v>44680</v>
      </c>
      <c r="D18520" s="8">
        <v>44698</v>
      </c>
      <c r="E18520">
        <f t="shared" si="283"/>
        <v>18</v>
      </c>
      <c r="F18520" s="6">
        <v>44705</v>
      </c>
    </row>
    <row r="18521" spans="1:6" x14ac:dyDescent="0.25">
      <c r="A18521" s="4" t="s">
        <v>6</v>
      </c>
      <c r="B18521" t="s">
        <v>17720</v>
      </c>
      <c r="C18521" s="8">
        <v>44680</v>
      </c>
      <c r="D18521" s="8">
        <v>44699</v>
      </c>
      <c r="E18521">
        <f t="shared" si="283"/>
        <v>19</v>
      </c>
      <c r="F18521" s="6">
        <v>44705</v>
      </c>
    </row>
    <row r="18522" spans="1:6" x14ac:dyDescent="0.25">
      <c r="A18522" s="4" t="s">
        <v>6</v>
      </c>
      <c r="B18522" t="s">
        <v>17721</v>
      </c>
      <c r="C18522" s="8">
        <v>44680</v>
      </c>
      <c r="D18522" s="8">
        <v>44701</v>
      </c>
      <c r="E18522">
        <f t="shared" si="283"/>
        <v>21</v>
      </c>
      <c r="F18522" s="6">
        <v>44705</v>
      </c>
    </row>
    <row r="18523" spans="1:6" x14ac:dyDescent="0.25">
      <c r="A18523" s="4" t="s">
        <v>6</v>
      </c>
      <c r="B18523" t="s">
        <v>17722</v>
      </c>
      <c r="C18523" s="8">
        <v>44680</v>
      </c>
      <c r="D18523" s="8">
        <v>44685</v>
      </c>
      <c r="E18523">
        <f t="shared" si="283"/>
        <v>5</v>
      </c>
      <c r="F18523" s="6">
        <v>44705</v>
      </c>
    </row>
    <row r="18524" spans="1:6" x14ac:dyDescent="0.25">
      <c r="A18524" s="4" t="s">
        <v>6</v>
      </c>
      <c r="B18524" t="s">
        <v>17723</v>
      </c>
      <c r="C18524" s="8">
        <v>44680</v>
      </c>
      <c r="D18524" s="8">
        <v>44693</v>
      </c>
      <c r="E18524">
        <f t="shared" si="283"/>
        <v>13</v>
      </c>
      <c r="F18524" s="6">
        <v>44705</v>
      </c>
    </row>
    <row r="18525" spans="1:6" x14ac:dyDescent="0.25">
      <c r="A18525" s="4" t="s">
        <v>6</v>
      </c>
      <c r="B18525" t="s">
        <v>17724</v>
      </c>
      <c r="C18525" s="8">
        <v>44680</v>
      </c>
      <c r="D18525" s="8">
        <v>44694</v>
      </c>
      <c r="E18525">
        <f t="shared" si="283"/>
        <v>14</v>
      </c>
      <c r="F18525" s="6">
        <v>44705</v>
      </c>
    </row>
    <row r="18526" spans="1:6" x14ac:dyDescent="0.25">
      <c r="A18526" s="4" t="s">
        <v>6</v>
      </c>
      <c r="B18526" t="s">
        <v>17725</v>
      </c>
      <c r="C18526" s="8">
        <v>44680</v>
      </c>
      <c r="D18526" s="8">
        <v>44698</v>
      </c>
      <c r="E18526">
        <f t="shared" si="283"/>
        <v>18</v>
      </c>
      <c r="F18526" s="6">
        <v>44705</v>
      </c>
    </row>
    <row r="18527" spans="1:6" x14ac:dyDescent="0.25">
      <c r="A18527" s="4" t="s">
        <v>6</v>
      </c>
      <c r="B18527" t="s">
        <v>17726</v>
      </c>
      <c r="C18527" s="8">
        <v>44680</v>
      </c>
      <c r="D18527" s="8">
        <v>44698</v>
      </c>
      <c r="E18527">
        <f t="shared" si="283"/>
        <v>18</v>
      </c>
      <c r="F18527" s="6">
        <v>44705</v>
      </c>
    </row>
    <row r="18528" spans="1:6" x14ac:dyDescent="0.25">
      <c r="A18528" s="4" t="s">
        <v>6</v>
      </c>
      <c r="B18528" t="s">
        <v>17727</v>
      </c>
      <c r="C18528" s="8">
        <v>44680</v>
      </c>
      <c r="D18528" s="8">
        <v>44699</v>
      </c>
      <c r="E18528">
        <f t="shared" si="283"/>
        <v>19</v>
      </c>
      <c r="F18528" s="6">
        <v>44705</v>
      </c>
    </row>
    <row r="18529" spans="1:6" x14ac:dyDescent="0.25">
      <c r="A18529" s="4" t="s">
        <v>6</v>
      </c>
      <c r="B18529" t="s">
        <v>17728</v>
      </c>
      <c r="C18529" s="8">
        <v>44680</v>
      </c>
      <c r="D18529" s="8">
        <v>44700</v>
      </c>
      <c r="E18529">
        <f t="shared" si="283"/>
        <v>20</v>
      </c>
      <c r="F18529" s="6">
        <v>44705</v>
      </c>
    </row>
    <row r="18530" spans="1:6" x14ac:dyDescent="0.25">
      <c r="A18530" s="4" t="s">
        <v>6</v>
      </c>
      <c r="B18530" t="s">
        <v>17729</v>
      </c>
      <c r="C18530" s="8">
        <v>44680</v>
      </c>
      <c r="D18530" s="8">
        <v>44704</v>
      </c>
      <c r="E18530">
        <f t="shared" si="283"/>
        <v>24</v>
      </c>
      <c r="F18530" s="6">
        <v>44705</v>
      </c>
    </row>
    <row r="18531" spans="1:6" x14ac:dyDescent="0.25">
      <c r="A18531" s="4" t="s">
        <v>6</v>
      </c>
      <c r="B18531" t="s">
        <v>17730</v>
      </c>
      <c r="C18531" s="8">
        <v>44680</v>
      </c>
      <c r="D18531" s="8">
        <v>44690</v>
      </c>
      <c r="E18531">
        <f t="shared" si="283"/>
        <v>10</v>
      </c>
      <c r="F18531" s="6">
        <v>44705</v>
      </c>
    </row>
    <row r="18532" spans="1:6" x14ac:dyDescent="0.25">
      <c r="A18532" s="4" t="s">
        <v>6</v>
      </c>
      <c r="B18532" t="s">
        <v>17731</v>
      </c>
      <c r="C18532" s="8">
        <v>44680</v>
      </c>
      <c r="D18532" s="8">
        <v>44691</v>
      </c>
      <c r="E18532">
        <f t="shared" si="283"/>
        <v>11</v>
      </c>
      <c r="F18532" s="6">
        <v>44705</v>
      </c>
    </row>
    <row r="18533" spans="1:6" x14ac:dyDescent="0.25">
      <c r="A18533" s="4" t="s">
        <v>6</v>
      </c>
      <c r="B18533" t="s">
        <v>17732</v>
      </c>
      <c r="C18533" s="8">
        <v>44680</v>
      </c>
      <c r="D18533" s="8">
        <v>44691</v>
      </c>
      <c r="E18533">
        <f t="shared" si="283"/>
        <v>11</v>
      </c>
      <c r="F18533" s="6">
        <v>44705</v>
      </c>
    </row>
    <row r="18534" spans="1:6" x14ac:dyDescent="0.25">
      <c r="A18534" s="4" t="s">
        <v>6</v>
      </c>
      <c r="B18534" t="s">
        <v>17733</v>
      </c>
      <c r="C18534" s="8">
        <v>44680</v>
      </c>
      <c r="D18534" s="8">
        <v>44692</v>
      </c>
      <c r="E18534">
        <f t="shared" si="283"/>
        <v>12</v>
      </c>
      <c r="F18534" s="6">
        <v>44705</v>
      </c>
    </row>
    <row r="18535" spans="1:6" x14ac:dyDescent="0.25">
      <c r="A18535" s="4" t="s">
        <v>6</v>
      </c>
      <c r="B18535" t="s">
        <v>17734</v>
      </c>
      <c r="C18535" s="8">
        <v>44680</v>
      </c>
      <c r="D18535" s="8">
        <v>44694</v>
      </c>
      <c r="E18535">
        <f t="shared" si="283"/>
        <v>14</v>
      </c>
      <c r="F18535" s="6">
        <v>44705</v>
      </c>
    </row>
    <row r="18536" spans="1:6" x14ac:dyDescent="0.25">
      <c r="A18536" s="4" t="s">
        <v>6</v>
      </c>
      <c r="B18536" t="s">
        <v>17735</v>
      </c>
      <c r="C18536" s="8">
        <v>44680</v>
      </c>
      <c r="D18536" s="8">
        <v>44700</v>
      </c>
      <c r="E18536">
        <f t="shared" si="283"/>
        <v>20</v>
      </c>
      <c r="F18536" s="6">
        <v>44705</v>
      </c>
    </row>
    <row r="18537" spans="1:6" x14ac:dyDescent="0.25">
      <c r="A18537" s="4" t="s">
        <v>6</v>
      </c>
      <c r="B18537" t="s">
        <v>17736</v>
      </c>
      <c r="C18537" s="8">
        <v>44680</v>
      </c>
      <c r="D18537" s="8">
        <v>44691</v>
      </c>
      <c r="E18537">
        <f t="shared" si="283"/>
        <v>11</v>
      </c>
      <c r="F18537" s="6">
        <v>44705</v>
      </c>
    </row>
    <row r="18538" spans="1:6" x14ac:dyDescent="0.25">
      <c r="A18538" s="4" t="s">
        <v>6</v>
      </c>
      <c r="B18538" t="s">
        <v>17737</v>
      </c>
      <c r="C18538" s="8">
        <v>44680</v>
      </c>
      <c r="D18538" s="8">
        <v>44693</v>
      </c>
      <c r="E18538">
        <f t="shared" si="283"/>
        <v>13</v>
      </c>
      <c r="F18538" s="6">
        <v>44705</v>
      </c>
    </row>
    <row r="18539" spans="1:6" x14ac:dyDescent="0.25">
      <c r="A18539" s="4" t="s">
        <v>6</v>
      </c>
      <c r="B18539" t="s">
        <v>17738</v>
      </c>
      <c r="C18539" s="8">
        <v>44680</v>
      </c>
      <c r="D18539" s="8">
        <v>44697</v>
      </c>
      <c r="E18539">
        <f t="shared" si="283"/>
        <v>17</v>
      </c>
      <c r="F18539" s="6">
        <v>44705</v>
      </c>
    </row>
    <row r="18540" spans="1:6" x14ac:dyDescent="0.25">
      <c r="A18540" s="4" t="s">
        <v>6</v>
      </c>
      <c r="B18540" t="s">
        <v>17739</v>
      </c>
      <c r="C18540" s="8">
        <v>44680</v>
      </c>
      <c r="D18540" s="8">
        <v>44699</v>
      </c>
      <c r="E18540">
        <f t="shared" si="283"/>
        <v>19</v>
      </c>
      <c r="F18540" s="6">
        <v>44705</v>
      </c>
    </row>
    <row r="18541" spans="1:6" x14ac:dyDescent="0.25">
      <c r="A18541" s="4" t="s">
        <v>6</v>
      </c>
      <c r="B18541" t="s">
        <v>17740</v>
      </c>
      <c r="C18541" s="8">
        <v>44680</v>
      </c>
      <c r="D18541" s="8">
        <v>44701</v>
      </c>
      <c r="E18541">
        <f t="shared" si="283"/>
        <v>21</v>
      </c>
      <c r="F18541" s="6">
        <v>44705</v>
      </c>
    </row>
    <row r="18542" spans="1:6" x14ac:dyDescent="0.25">
      <c r="A18542" s="4" t="s">
        <v>6</v>
      </c>
      <c r="B18542" t="s">
        <v>17741</v>
      </c>
      <c r="C18542" s="8">
        <v>44680</v>
      </c>
      <c r="D18542" s="8">
        <v>44685</v>
      </c>
      <c r="E18542">
        <f t="shared" si="283"/>
        <v>5</v>
      </c>
      <c r="F18542" s="6">
        <v>44705</v>
      </c>
    </row>
    <row r="18543" spans="1:6" x14ac:dyDescent="0.25">
      <c r="A18543" s="4" t="s">
        <v>6</v>
      </c>
      <c r="B18543" t="s">
        <v>17742</v>
      </c>
      <c r="C18543" s="8">
        <v>44680</v>
      </c>
      <c r="D18543" s="8">
        <v>44693</v>
      </c>
      <c r="E18543">
        <f t="shared" si="283"/>
        <v>13</v>
      </c>
      <c r="F18543" s="6">
        <v>44705</v>
      </c>
    </row>
    <row r="18544" spans="1:6" x14ac:dyDescent="0.25">
      <c r="A18544" s="4" t="s">
        <v>6</v>
      </c>
      <c r="B18544" t="s">
        <v>17743</v>
      </c>
      <c r="C18544" s="8">
        <v>44680</v>
      </c>
      <c r="D18544" s="8">
        <v>44697</v>
      </c>
      <c r="E18544">
        <f t="shared" si="283"/>
        <v>17</v>
      </c>
      <c r="F18544" s="6">
        <v>44705</v>
      </c>
    </row>
    <row r="18545" spans="1:6" x14ac:dyDescent="0.25">
      <c r="A18545" s="4" t="s">
        <v>6</v>
      </c>
      <c r="B18545" t="s">
        <v>17744</v>
      </c>
      <c r="C18545" s="8">
        <v>44680</v>
      </c>
      <c r="D18545" s="8">
        <v>44699</v>
      </c>
      <c r="E18545">
        <f t="shared" si="283"/>
        <v>19</v>
      </c>
      <c r="F18545" s="6">
        <v>44705</v>
      </c>
    </row>
    <row r="18546" spans="1:6" x14ac:dyDescent="0.25">
      <c r="A18546" s="4" t="s">
        <v>6</v>
      </c>
      <c r="B18546" t="s">
        <v>17745</v>
      </c>
      <c r="C18546" s="8">
        <v>44680</v>
      </c>
      <c r="D18546" s="8">
        <v>44700</v>
      </c>
      <c r="E18546">
        <f t="shared" si="283"/>
        <v>20</v>
      </c>
      <c r="F18546" s="6">
        <v>44705</v>
      </c>
    </row>
    <row r="18547" spans="1:6" x14ac:dyDescent="0.25">
      <c r="A18547" s="4" t="s">
        <v>6</v>
      </c>
      <c r="B18547" t="s">
        <v>17746</v>
      </c>
      <c r="C18547" s="8">
        <v>44680</v>
      </c>
      <c r="D18547" s="10">
        <v>44712</v>
      </c>
      <c r="E18547">
        <f t="shared" si="283"/>
        <v>32</v>
      </c>
      <c r="F18547" s="6">
        <v>44705</v>
      </c>
    </row>
    <row r="18548" spans="1:6" x14ac:dyDescent="0.25">
      <c r="A18548" s="4" t="s">
        <v>6</v>
      </c>
      <c r="B18548" t="s">
        <v>17747</v>
      </c>
      <c r="C18548" s="8">
        <v>44680</v>
      </c>
      <c r="D18548" s="8">
        <v>44687</v>
      </c>
      <c r="E18548">
        <f t="shared" ref="E18548:E18611" si="284">D18548-C18548</f>
        <v>7</v>
      </c>
      <c r="F18548" s="6">
        <v>44705</v>
      </c>
    </row>
    <row r="18549" spans="1:6" x14ac:dyDescent="0.25">
      <c r="A18549" s="4" t="s">
        <v>6</v>
      </c>
      <c r="B18549" t="s">
        <v>17748</v>
      </c>
      <c r="C18549" s="8">
        <v>44680</v>
      </c>
      <c r="D18549" s="8">
        <v>44697</v>
      </c>
      <c r="E18549">
        <f t="shared" si="284"/>
        <v>17</v>
      </c>
      <c r="F18549" s="6">
        <v>44705</v>
      </c>
    </row>
    <row r="18550" spans="1:6" x14ac:dyDescent="0.25">
      <c r="A18550" s="4" t="s">
        <v>6</v>
      </c>
      <c r="B18550" t="s">
        <v>17749</v>
      </c>
      <c r="C18550" s="8">
        <v>44680</v>
      </c>
      <c r="D18550" s="8">
        <v>44705</v>
      </c>
      <c r="E18550">
        <f t="shared" si="284"/>
        <v>25</v>
      </c>
      <c r="F18550" s="6">
        <v>44705</v>
      </c>
    </row>
    <row r="18551" spans="1:6" x14ac:dyDescent="0.25">
      <c r="A18551" s="4" t="s">
        <v>6</v>
      </c>
      <c r="B18551" t="s">
        <v>17750</v>
      </c>
      <c r="C18551" s="8">
        <v>44681</v>
      </c>
      <c r="D18551" s="8">
        <v>44692</v>
      </c>
      <c r="E18551">
        <f t="shared" si="284"/>
        <v>11</v>
      </c>
      <c r="F18551" s="6">
        <v>44705</v>
      </c>
    </row>
    <row r="18552" spans="1:6" x14ac:dyDescent="0.25">
      <c r="A18552" s="4" t="s">
        <v>6</v>
      </c>
      <c r="B18552" t="s">
        <v>17751</v>
      </c>
      <c r="C18552" s="8">
        <v>44681</v>
      </c>
      <c r="D18552" s="8">
        <v>44694</v>
      </c>
      <c r="E18552">
        <f t="shared" si="284"/>
        <v>13</v>
      </c>
      <c r="F18552" s="6">
        <v>44705</v>
      </c>
    </row>
    <row r="18553" spans="1:6" x14ac:dyDescent="0.25">
      <c r="A18553" s="4" t="s">
        <v>6</v>
      </c>
      <c r="B18553" t="s">
        <v>17752</v>
      </c>
      <c r="C18553" s="8">
        <v>44681</v>
      </c>
      <c r="D18553" s="8">
        <v>44694</v>
      </c>
      <c r="E18553">
        <f t="shared" si="284"/>
        <v>13</v>
      </c>
      <c r="F18553" s="6">
        <v>44705</v>
      </c>
    </row>
    <row r="18554" spans="1:6" x14ac:dyDescent="0.25">
      <c r="A18554" s="4" t="s">
        <v>6</v>
      </c>
      <c r="B18554" t="s">
        <v>17753</v>
      </c>
      <c r="C18554" s="8">
        <v>44681</v>
      </c>
      <c r="D18554" s="8">
        <v>44698</v>
      </c>
      <c r="E18554">
        <f t="shared" si="284"/>
        <v>17</v>
      </c>
      <c r="F18554" s="6">
        <v>44705</v>
      </c>
    </row>
    <row r="18555" spans="1:6" x14ac:dyDescent="0.25">
      <c r="A18555" s="4" t="s">
        <v>6</v>
      </c>
      <c r="B18555" t="s">
        <v>17754</v>
      </c>
      <c r="C18555" s="8">
        <v>44681</v>
      </c>
      <c r="D18555" s="8">
        <v>44699</v>
      </c>
      <c r="E18555">
        <f t="shared" si="284"/>
        <v>18</v>
      </c>
      <c r="F18555" s="6">
        <v>44705</v>
      </c>
    </row>
    <row r="18556" spans="1:6" x14ac:dyDescent="0.25">
      <c r="A18556" s="4" t="s">
        <v>6</v>
      </c>
      <c r="B18556" t="s">
        <v>17755</v>
      </c>
      <c r="C18556" s="8">
        <v>44681</v>
      </c>
      <c r="D18556" s="8">
        <v>44701</v>
      </c>
      <c r="E18556">
        <f t="shared" si="284"/>
        <v>20</v>
      </c>
      <c r="F18556" s="6">
        <v>44705</v>
      </c>
    </row>
    <row r="18557" spans="1:6" x14ac:dyDescent="0.25">
      <c r="A18557" s="4" t="s">
        <v>6</v>
      </c>
      <c r="B18557" t="s">
        <v>17756</v>
      </c>
      <c r="C18557" s="8">
        <v>44681</v>
      </c>
      <c r="D18557" s="8">
        <v>44708</v>
      </c>
      <c r="E18557">
        <f t="shared" si="284"/>
        <v>27</v>
      </c>
      <c r="F18557" s="6">
        <v>44705</v>
      </c>
    </row>
    <row r="18558" spans="1:6" x14ac:dyDescent="0.25">
      <c r="A18558" s="4" t="s">
        <v>6</v>
      </c>
      <c r="B18558" t="s">
        <v>17757</v>
      </c>
      <c r="C18558" s="8">
        <v>44681</v>
      </c>
      <c r="D18558" s="8">
        <v>44697</v>
      </c>
      <c r="E18558">
        <f t="shared" si="284"/>
        <v>16</v>
      </c>
      <c r="F18558" s="6">
        <v>44705</v>
      </c>
    </row>
    <row r="18559" spans="1:6" x14ac:dyDescent="0.25">
      <c r="A18559" s="4" t="s">
        <v>6</v>
      </c>
      <c r="B18559" t="s">
        <v>17758</v>
      </c>
      <c r="C18559" s="8">
        <v>44681</v>
      </c>
      <c r="D18559" s="8">
        <v>44694</v>
      </c>
      <c r="E18559">
        <f t="shared" si="284"/>
        <v>13</v>
      </c>
      <c r="F18559" s="6">
        <v>44705</v>
      </c>
    </row>
    <row r="18560" spans="1:6" x14ac:dyDescent="0.25">
      <c r="A18560" s="4" t="s">
        <v>6</v>
      </c>
      <c r="B18560" t="s">
        <v>17759</v>
      </c>
      <c r="C18560" s="8">
        <v>44682</v>
      </c>
      <c r="D18560" s="8">
        <v>44691</v>
      </c>
      <c r="E18560">
        <f t="shared" si="284"/>
        <v>9</v>
      </c>
      <c r="F18560" s="6">
        <v>44705</v>
      </c>
    </row>
    <row r="18561" spans="1:6" x14ac:dyDescent="0.25">
      <c r="A18561" s="4" t="s">
        <v>6</v>
      </c>
      <c r="B18561" t="s">
        <v>17760</v>
      </c>
      <c r="C18561" s="8">
        <v>44682</v>
      </c>
      <c r="D18561" s="8">
        <v>44699</v>
      </c>
      <c r="E18561">
        <f t="shared" si="284"/>
        <v>17</v>
      </c>
      <c r="F18561" s="6">
        <v>44705</v>
      </c>
    </row>
    <row r="18562" spans="1:6" x14ac:dyDescent="0.25">
      <c r="A18562" s="4" t="s">
        <v>6</v>
      </c>
      <c r="B18562" t="s">
        <v>17761</v>
      </c>
      <c r="C18562" s="8">
        <v>44682</v>
      </c>
      <c r="D18562" s="8">
        <v>44697</v>
      </c>
      <c r="E18562">
        <f t="shared" si="284"/>
        <v>15</v>
      </c>
      <c r="F18562" s="6">
        <v>44705</v>
      </c>
    </row>
    <row r="18563" spans="1:6" x14ac:dyDescent="0.25">
      <c r="A18563" s="4" t="s">
        <v>6</v>
      </c>
      <c r="B18563" t="s">
        <v>17762</v>
      </c>
      <c r="C18563" s="8">
        <v>44682</v>
      </c>
      <c r="D18563" s="8">
        <v>44694</v>
      </c>
      <c r="E18563">
        <f t="shared" si="284"/>
        <v>12</v>
      </c>
      <c r="F18563" s="6">
        <v>44705</v>
      </c>
    </row>
    <row r="18564" spans="1:6" x14ac:dyDescent="0.25">
      <c r="A18564" s="4" t="s">
        <v>6</v>
      </c>
      <c r="B18564" t="s">
        <v>17763</v>
      </c>
      <c r="C18564" s="8">
        <v>44682</v>
      </c>
      <c r="D18564" s="8">
        <v>44699</v>
      </c>
      <c r="E18564">
        <f t="shared" si="284"/>
        <v>17</v>
      </c>
      <c r="F18564" s="6">
        <v>44705</v>
      </c>
    </row>
    <row r="18565" spans="1:6" x14ac:dyDescent="0.25">
      <c r="A18565" s="4" t="s">
        <v>6</v>
      </c>
      <c r="B18565" t="s">
        <v>17764</v>
      </c>
      <c r="C18565" s="8">
        <v>44683</v>
      </c>
      <c r="D18565" s="8">
        <v>44692</v>
      </c>
      <c r="E18565">
        <f t="shared" si="284"/>
        <v>9</v>
      </c>
      <c r="F18565" s="6">
        <v>44705</v>
      </c>
    </row>
    <row r="18566" spans="1:6" x14ac:dyDescent="0.25">
      <c r="A18566" s="4" t="s">
        <v>6</v>
      </c>
      <c r="B18566" t="s">
        <v>17765</v>
      </c>
      <c r="C18566" s="8">
        <v>44683</v>
      </c>
      <c r="D18566" s="8">
        <v>44697</v>
      </c>
      <c r="E18566">
        <f t="shared" si="284"/>
        <v>14</v>
      </c>
      <c r="F18566" s="6">
        <v>44705</v>
      </c>
    </row>
    <row r="18567" spans="1:6" x14ac:dyDescent="0.25">
      <c r="A18567" s="4" t="s">
        <v>6</v>
      </c>
      <c r="B18567" t="s">
        <v>17766</v>
      </c>
      <c r="C18567" s="8">
        <v>44683</v>
      </c>
      <c r="D18567" s="8">
        <v>44698</v>
      </c>
      <c r="E18567">
        <f t="shared" si="284"/>
        <v>15</v>
      </c>
      <c r="F18567" s="6">
        <v>44705</v>
      </c>
    </row>
    <row r="18568" spans="1:6" x14ac:dyDescent="0.25">
      <c r="A18568" s="4" t="s">
        <v>6</v>
      </c>
      <c r="B18568" t="s">
        <v>17767</v>
      </c>
      <c r="C18568" s="8">
        <v>44683</v>
      </c>
      <c r="D18568" s="8">
        <v>44700</v>
      </c>
      <c r="E18568">
        <f t="shared" si="284"/>
        <v>17</v>
      </c>
      <c r="F18568" s="6">
        <v>44705</v>
      </c>
    </row>
    <row r="18569" spans="1:6" x14ac:dyDescent="0.25">
      <c r="A18569" s="4" t="s">
        <v>6</v>
      </c>
      <c r="B18569" t="s">
        <v>17768</v>
      </c>
      <c r="C18569" s="8">
        <v>44683</v>
      </c>
      <c r="D18569" s="8">
        <v>44701</v>
      </c>
      <c r="E18569">
        <f t="shared" si="284"/>
        <v>18</v>
      </c>
      <c r="F18569" s="6">
        <v>44705</v>
      </c>
    </row>
    <row r="18570" spans="1:6" x14ac:dyDescent="0.25">
      <c r="A18570" s="4" t="s">
        <v>6</v>
      </c>
      <c r="B18570" t="s">
        <v>17769</v>
      </c>
      <c r="C18570" s="8">
        <v>44683</v>
      </c>
      <c r="D18570" s="8">
        <v>44693</v>
      </c>
      <c r="E18570">
        <f t="shared" si="284"/>
        <v>10</v>
      </c>
      <c r="F18570" s="6">
        <v>44705</v>
      </c>
    </row>
    <row r="18571" spans="1:6" x14ac:dyDescent="0.25">
      <c r="A18571" s="4" t="s">
        <v>6</v>
      </c>
      <c r="B18571" t="s">
        <v>17770</v>
      </c>
      <c r="C18571" s="8">
        <v>44683</v>
      </c>
      <c r="D18571" s="8">
        <v>44694</v>
      </c>
      <c r="E18571">
        <f t="shared" si="284"/>
        <v>11</v>
      </c>
      <c r="F18571" s="6">
        <v>44705</v>
      </c>
    </row>
    <row r="18572" spans="1:6" x14ac:dyDescent="0.25">
      <c r="A18572" s="4" t="s">
        <v>6</v>
      </c>
      <c r="B18572" t="s">
        <v>17771</v>
      </c>
      <c r="C18572" s="8">
        <v>44683</v>
      </c>
      <c r="D18572" s="8">
        <v>44692</v>
      </c>
      <c r="E18572">
        <f t="shared" si="284"/>
        <v>9</v>
      </c>
      <c r="F18572" s="6">
        <v>44705</v>
      </c>
    </row>
    <row r="18573" spans="1:6" x14ac:dyDescent="0.25">
      <c r="A18573" s="4" t="s">
        <v>6</v>
      </c>
      <c r="B18573" t="s">
        <v>17772</v>
      </c>
      <c r="C18573" s="8">
        <v>44683</v>
      </c>
      <c r="D18573" s="8">
        <v>44692</v>
      </c>
      <c r="E18573">
        <f t="shared" si="284"/>
        <v>9</v>
      </c>
      <c r="F18573" s="6">
        <v>44705</v>
      </c>
    </row>
    <row r="18574" spans="1:6" x14ac:dyDescent="0.25">
      <c r="A18574" s="4" t="s">
        <v>6</v>
      </c>
      <c r="B18574" t="s">
        <v>17773</v>
      </c>
      <c r="C18574" s="8">
        <v>44683</v>
      </c>
      <c r="D18574" s="8">
        <v>44693</v>
      </c>
      <c r="E18574">
        <f t="shared" si="284"/>
        <v>10</v>
      </c>
      <c r="F18574" s="6">
        <v>44705</v>
      </c>
    </row>
    <row r="18575" spans="1:6" x14ac:dyDescent="0.25">
      <c r="A18575" s="4" t="s">
        <v>6</v>
      </c>
      <c r="B18575" t="s">
        <v>17774</v>
      </c>
      <c r="C18575" s="8">
        <v>44683</v>
      </c>
      <c r="D18575" s="8">
        <v>44693</v>
      </c>
      <c r="E18575">
        <f t="shared" si="284"/>
        <v>10</v>
      </c>
      <c r="F18575" s="6">
        <v>44705</v>
      </c>
    </row>
    <row r="18576" spans="1:6" x14ac:dyDescent="0.25">
      <c r="A18576" s="4" t="s">
        <v>6</v>
      </c>
      <c r="B18576" t="s">
        <v>17775</v>
      </c>
      <c r="C18576" s="8">
        <v>44683</v>
      </c>
      <c r="D18576" s="8">
        <v>44694</v>
      </c>
      <c r="E18576">
        <f t="shared" si="284"/>
        <v>11</v>
      </c>
      <c r="F18576" s="6">
        <v>44705</v>
      </c>
    </row>
    <row r="18577" spans="1:6" x14ac:dyDescent="0.25">
      <c r="A18577" s="4" t="s">
        <v>6</v>
      </c>
      <c r="B18577" t="s">
        <v>17776</v>
      </c>
      <c r="C18577" s="8">
        <v>44683</v>
      </c>
      <c r="D18577" s="8">
        <v>44694</v>
      </c>
      <c r="E18577">
        <f t="shared" si="284"/>
        <v>11</v>
      </c>
      <c r="F18577" s="6">
        <v>44705</v>
      </c>
    </row>
    <row r="18578" spans="1:6" x14ac:dyDescent="0.25">
      <c r="A18578" s="4" t="s">
        <v>6</v>
      </c>
      <c r="B18578" t="s">
        <v>17777</v>
      </c>
      <c r="C18578" s="8">
        <v>44683</v>
      </c>
      <c r="D18578" s="8">
        <v>44694</v>
      </c>
      <c r="E18578">
        <f t="shared" si="284"/>
        <v>11</v>
      </c>
      <c r="F18578" s="6">
        <v>44705</v>
      </c>
    </row>
    <row r="18579" spans="1:6" x14ac:dyDescent="0.25">
      <c r="A18579" s="4" t="s">
        <v>6</v>
      </c>
      <c r="B18579" t="s">
        <v>17778</v>
      </c>
      <c r="C18579" s="8">
        <v>44683</v>
      </c>
      <c r="D18579" s="8">
        <v>44697</v>
      </c>
      <c r="E18579">
        <f t="shared" si="284"/>
        <v>14</v>
      </c>
      <c r="F18579" s="6">
        <v>44705</v>
      </c>
    </row>
    <row r="18580" spans="1:6" x14ac:dyDescent="0.25">
      <c r="A18580" s="4" t="s">
        <v>6</v>
      </c>
      <c r="B18580" t="s">
        <v>17779</v>
      </c>
      <c r="C18580" s="8">
        <v>44683</v>
      </c>
      <c r="D18580" s="8">
        <v>44698</v>
      </c>
      <c r="E18580">
        <f t="shared" si="284"/>
        <v>15</v>
      </c>
      <c r="F18580" s="6">
        <v>44705</v>
      </c>
    </row>
    <row r="18581" spans="1:6" x14ac:dyDescent="0.25">
      <c r="A18581" s="4" t="s">
        <v>6</v>
      </c>
      <c r="B18581" t="s">
        <v>17780</v>
      </c>
      <c r="C18581" s="8">
        <v>44683</v>
      </c>
      <c r="D18581" s="8">
        <v>44699</v>
      </c>
      <c r="E18581">
        <f t="shared" si="284"/>
        <v>16</v>
      </c>
      <c r="F18581" s="6">
        <v>44705</v>
      </c>
    </row>
    <row r="18582" spans="1:6" x14ac:dyDescent="0.25">
      <c r="A18582" s="4" t="s">
        <v>6</v>
      </c>
      <c r="B18582" t="s">
        <v>17781</v>
      </c>
      <c r="C18582" s="8">
        <v>44683</v>
      </c>
      <c r="D18582" s="8">
        <v>44700</v>
      </c>
      <c r="E18582">
        <f t="shared" si="284"/>
        <v>17</v>
      </c>
      <c r="F18582" s="6">
        <v>44705</v>
      </c>
    </row>
    <row r="18583" spans="1:6" x14ac:dyDescent="0.25">
      <c r="A18583" s="4" t="s">
        <v>6</v>
      </c>
      <c r="B18583" t="s">
        <v>17782</v>
      </c>
      <c r="C18583" s="8">
        <v>44683</v>
      </c>
      <c r="D18583" s="8">
        <v>44700</v>
      </c>
      <c r="E18583">
        <f t="shared" si="284"/>
        <v>17</v>
      </c>
      <c r="F18583" s="6">
        <v>44705</v>
      </c>
    </row>
    <row r="18584" spans="1:6" x14ac:dyDescent="0.25">
      <c r="A18584" s="4" t="s">
        <v>6</v>
      </c>
      <c r="B18584" t="s">
        <v>17783</v>
      </c>
      <c r="C18584" s="8">
        <v>44683</v>
      </c>
      <c r="D18584" s="8">
        <v>44701</v>
      </c>
      <c r="E18584">
        <f t="shared" si="284"/>
        <v>18</v>
      </c>
      <c r="F18584" s="6">
        <v>44705</v>
      </c>
    </row>
    <row r="18585" spans="1:6" x14ac:dyDescent="0.25">
      <c r="A18585" s="4" t="s">
        <v>6</v>
      </c>
      <c r="B18585" t="s">
        <v>17784</v>
      </c>
      <c r="C18585" s="8">
        <v>44683</v>
      </c>
      <c r="D18585" s="8">
        <v>44692</v>
      </c>
      <c r="E18585">
        <f t="shared" si="284"/>
        <v>9</v>
      </c>
      <c r="F18585" s="6">
        <v>44705</v>
      </c>
    </row>
    <row r="18586" spans="1:6" x14ac:dyDescent="0.25">
      <c r="A18586" s="4" t="s">
        <v>6</v>
      </c>
      <c r="B18586" t="s">
        <v>17785</v>
      </c>
      <c r="C18586" s="8">
        <v>44683</v>
      </c>
      <c r="D18586" s="8">
        <v>44694</v>
      </c>
      <c r="E18586">
        <f t="shared" si="284"/>
        <v>11</v>
      </c>
      <c r="F18586" s="6">
        <v>44705</v>
      </c>
    </row>
    <row r="18587" spans="1:6" x14ac:dyDescent="0.25">
      <c r="A18587" s="4" t="s">
        <v>6</v>
      </c>
      <c r="B18587" t="s">
        <v>17786</v>
      </c>
      <c r="C18587" s="8">
        <v>44683</v>
      </c>
      <c r="D18587" s="8">
        <v>44697</v>
      </c>
      <c r="E18587">
        <f t="shared" si="284"/>
        <v>14</v>
      </c>
      <c r="F18587" s="6">
        <v>44705</v>
      </c>
    </row>
    <row r="18588" spans="1:6" x14ac:dyDescent="0.25">
      <c r="A18588" s="4" t="s">
        <v>6</v>
      </c>
      <c r="B18588" t="s">
        <v>17787</v>
      </c>
      <c r="C18588" s="8">
        <v>44683</v>
      </c>
      <c r="D18588" s="8">
        <v>44697</v>
      </c>
      <c r="E18588">
        <f t="shared" si="284"/>
        <v>14</v>
      </c>
      <c r="F18588" s="6">
        <v>44705</v>
      </c>
    </row>
    <row r="18589" spans="1:6" x14ac:dyDescent="0.25">
      <c r="A18589" s="4" t="s">
        <v>6</v>
      </c>
      <c r="B18589" t="s">
        <v>17788</v>
      </c>
      <c r="C18589" s="8">
        <v>44683</v>
      </c>
      <c r="D18589" s="8">
        <v>44697</v>
      </c>
      <c r="E18589">
        <f t="shared" si="284"/>
        <v>14</v>
      </c>
      <c r="F18589" s="6">
        <v>44705</v>
      </c>
    </row>
    <row r="18590" spans="1:6" x14ac:dyDescent="0.25">
      <c r="A18590" s="4" t="s">
        <v>6</v>
      </c>
      <c r="B18590" t="s">
        <v>17789</v>
      </c>
      <c r="C18590" s="8">
        <v>44683</v>
      </c>
      <c r="D18590" s="8">
        <v>44701</v>
      </c>
      <c r="E18590">
        <f t="shared" si="284"/>
        <v>18</v>
      </c>
      <c r="F18590" s="6">
        <v>44705</v>
      </c>
    </row>
    <row r="18591" spans="1:6" x14ac:dyDescent="0.25">
      <c r="A18591" s="4" t="s">
        <v>6</v>
      </c>
      <c r="B18591" t="s">
        <v>17790</v>
      </c>
      <c r="C18591" s="8">
        <v>44683</v>
      </c>
      <c r="D18591" s="8">
        <v>44692</v>
      </c>
      <c r="E18591">
        <f t="shared" si="284"/>
        <v>9</v>
      </c>
      <c r="F18591" s="6">
        <v>44705</v>
      </c>
    </row>
    <row r="18592" spans="1:6" x14ac:dyDescent="0.25">
      <c r="A18592" s="4" t="s">
        <v>6</v>
      </c>
      <c r="B18592" t="s">
        <v>17791</v>
      </c>
      <c r="C18592" s="8">
        <v>44683</v>
      </c>
      <c r="D18592" s="8">
        <v>44692</v>
      </c>
      <c r="E18592">
        <f t="shared" si="284"/>
        <v>9</v>
      </c>
      <c r="F18592" s="6">
        <v>44705</v>
      </c>
    </row>
    <row r="18593" spans="1:6" x14ac:dyDescent="0.25">
      <c r="A18593" s="4" t="s">
        <v>6</v>
      </c>
      <c r="B18593" t="s">
        <v>17792</v>
      </c>
      <c r="C18593" s="8">
        <v>44683</v>
      </c>
      <c r="D18593" s="8">
        <v>44693</v>
      </c>
      <c r="E18593">
        <f t="shared" si="284"/>
        <v>10</v>
      </c>
      <c r="F18593" s="6">
        <v>44705</v>
      </c>
    </row>
    <row r="18594" spans="1:6" x14ac:dyDescent="0.25">
      <c r="A18594" s="4" t="s">
        <v>6</v>
      </c>
      <c r="B18594" t="s">
        <v>17793</v>
      </c>
      <c r="C18594" s="8">
        <v>44683</v>
      </c>
      <c r="D18594" s="8">
        <v>44694</v>
      </c>
      <c r="E18594">
        <f t="shared" si="284"/>
        <v>11</v>
      </c>
      <c r="F18594" s="6">
        <v>44705</v>
      </c>
    </row>
    <row r="18595" spans="1:6" x14ac:dyDescent="0.25">
      <c r="A18595" s="4" t="s">
        <v>6</v>
      </c>
      <c r="B18595" t="s">
        <v>17794</v>
      </c>
      <c r="C18595" s="8">
        <v>44683</v>
      </c>
      <c r="D18595" s="8">
        <v>44694</v>
      </c>
      <c r="E18595">
        <f t="shared" si="284"/>
        <v>11</v>
      </c>
      <c r="F18595" s="6">
        <v>44705</v>
      </c>
    </row>
    <row r="18596" spans="1:6" x14ac:dyDescent="0.25">
      <c r="A18596" s="4" t="s">
        <v>6</v>
      </c>
      <c r="B18596" t="s">
        <v>17795</v>
      </c>
      <c r="C18596" s="8">
        <v>44683</v>
      </c>
      <c r="D18596" s="8">
        <v>44698</v>
      </c>
      <c r="E18596">
        <f t="shared" si="284"/>
        <v>15</v>
      </c>
      <c r="F18596" s="6">
        <v>44705</v>
      </c>
    </row>
    <row r="18597" spans="1:6" x14ac:dyDescent="0.25">
      <c r="A18597" s="4" t="s">
        <v>6</v>
      </c>
      <c r="B18597" t="s">
        <v>17796</v>
      </c>
      <c r="C18597" s="8">
        <v>44683</v>
      </c>
      <c r="D18597" s="8">
        <v>44700</v>
      </c>
      <c r="E18597">
        <f t="shared" si="284"/>
        <v>17</v>
      </c>
      <c r="F18597" s="6">
        <v>44705</v>
      </c>
    </row>
    <row r="18598" spans="1:6" x14ac:dyDescent="0.25">
      <c r="A18598" s="4" t="s">
        <v>6</v>
      </c>
      <c r="B18598" t="s">
        <v>17797</v>
      </c>
      <c r="C18598" s="8">
        <v>44683</v>
      </c>
      <c r="D18598" s="8">
        <v>44692</v>
      </c>
      <c r="E18598">
        <f t="shared" si="284"/>
        <v>9</v>
      </c>
      <c r="F18598" s="6">
        <v>44705</v>
      </c>
    </row>
    <row r="18599" spans="1:6" x14ac:dyDescent="0.25">
      <c r="A18599" s="4" t="s">
        <v>6</v>
      </c>
      <c r="B18599" t="s">
        <v>17798</v>
      </c>
      <c r="C18599" s="8">
        <v>44683</v>
      </c>
      <c r="D18599" s="8">
        <v>44693</v>
      </c>
      <c r="E18599">
        <f t="shared" si="284"/>
        <v>10</v>
      </c>
      <c r="F18599" s="6">
        <v>44705</v>
      </c>
    </row>
    <row r="18600" spans="1:6" x14ac:dyDescent="0.25">
      <c r="A18600" s="4" t="s">
        <v>6</v>
      </c>
      <c r="B18600" t="s">
        <v>17799</v>
      </c>
      <c r="C18600" s="8">
        <v>44683</v>
      </c>
      <c r="D18600" s="8">
        <v>44693</v>
      </c>
      <c r="E18600">
        <f t="shared" si="284"/>
        <v>10</v>
      </c>
      <c r="F18600" s="6">
        <v>44705</v>
      </c>
    </row>
    <row r="18601" spans="1:6" x14ac:dyDescent="0.25">
      <c r="A18601" s="4" t="s">
        <v>6</v>
      </c>
      <c r="B18601" t="s">
        <v>17800</v>
      </c>
      <c r="C18601" s="8">
        <v>44683</v>
      </c>
      <c r="D18601" s="8">
        <v>44693</v>
      </c>
      <c r="E18601">
        <f t="shared" si="284"/>
        <v>10</v>
      </c>
      <c r="F18601" s="6">
        <v>44705</v>
      </c>
    </row>
    <row r="18602" spans="1:6" x14ac:dyDescent="0.25">
      <c r="A18602" s="4" t="s">
        <v>6</v>
      </c>
      <c r="B18602" t="s">
        <v>17801</v>
      </c>
      <c r="C18602" s="8">
        <v>44683</v>
      </c>
      <c r="D18602" s="8">
        <v>44698</v>
      </c>
      <c r="E18602">
        <f t="shared" si="284"/>
        <v>15</v>
      </c>
      <c r="F18602" s="6">
        <v>44705</v>
      </c>
    </row>
    <row r="18603" spans="1:6" x14ac:dyDescent="0.25">
      <c r="A18603" s="4" t="s">
        <v>6</v>
      </c>
      <c r="B18603" t="s">
        <v>17802</v>
      </c>
      <c r="C18603" s="8">
        <v>44683</v>
      </c>
      <c r="D18603" s="8">
        <v>44698</v>
      </c>
      <c r="E18603">
        <f t="shared" si="284"/>
        <v>15</v>
      </c>
      <c r="F18603" s="6">
        <v>44705</v>
      </c>
    </row>
    <row r="18604" spans="1:6" x14ac:dyDescent="0.25">
      <c r="A18604" s="4" t="s">
        <v>6</v>
      </c>
      <c r="B18604" t="s">
        <v>17803</v>
      </c>
      <c r="C18604" s="8">
        <v>44683</v>
      </c>
      <c r="D18604" s="8">
        <v>44701</v>
      </c>
      <c r="E18604">
        <f t="shared" si="284"/>
        <v>18</v>
      </c>
      <c r="F18604" s="6">
        <v>44705</v>
      </c>
    </row>
    <row r="18605" spans="1:6" x14ac:dyDescent="0.25">
      <c r="A18605" s="4" t="s">
        <v>6</v>
      </c>
      <c r="B18605" t="s">
        <v>17804</v>
      </c>
      <c r="C18605" s="8">
        <v>44683</v>
      </c>
      <c r="D18605" s="8">
        <v>44691</v>
      </c>
      <c r="E18605">
        <f t="shared" si="284"/>
        <v>8</v>
      </c>
      <c r="F18605" s="6">
        <v>44705</v>
      </c>
    </row>
    <row r="18606" spans="1:6" x14ac:dyDescent="0.25">
      <c r="A18606" s="4" t="s">
        <v>6</v>
      </c>
      <c r="B18606" t="s">
        <v>17805</v>
      </c>
      <c r="C18606" s="8">
        <v>44683</v>
      </c>
      <c r="D18606" s="8">
        <v>44701</v>
      </c>
      <c r="E18606">
        <f t="shared" si="284"/>
        <v>18</v>
      </c>
      <c r="F18606" s="6">
        <v>44705</v>
      </c>
    </row>
    <row r="18607" spans="1:6" x14ac:dyDescent="0.25">
      <c r="A18607" s="4" t="s">
        <v>6</v>
      </c>
      <c r="B18607" t="s">
        <v>17806</v>
      </c>
      <c r="C18607" s="8">
        <v>44683</v>
      </c>
      <c r="D18607" s="8">
        <v>44700</v>
      </c>
      <c r="E18607">
        <f t="shared" si="284"/>
        <v>17</v>
      </c>
      <c r="F18607" s="6">
        <v>44705</v>
      </c>
    </row>
    <row r="18608" spans="1:6" x14ac:dyDescent="0.25">
      <c r="A18608" s="4" t="s">
        <v>6</v>
      </c>
      <c r="B18608" t="s">
        <v>17807</v>
      </c>
      <c r="C18608" s="8">
        <v>44683</v>
      </c>
      <c r="D18608" s="8">
        <v>44705</v>
      </c>
      <c r="E18608">
        <f t="shared" si="284"/>
        <v>22</v>
      </c>
      <c r="F18608" s="6">
        <v>44705</v>
      </c>
    </row>
    <row r="18609" spans="1:6" x14ac:dyDescent="0.25">
      <c r="A18609" s="4" t="s">
        <v>6</v>
      </c>
      <c r="B18609" t="s">
        <v>17808</v>
      </c>
      <c r="C18609" s="8">
        <v>44683</v>
      </c>
      <c r="D18609" s="10">
        <v>44712</v>
      </c>
      <c r="E18609">
        <f t="shared" si="284"/>
        <v>29</v>
      </c>
      <c r="F18609" s="6">
        <v>44705</v>
      </c>
    </row>
    <row r="18610" spans="1:6" x14ac:dyDescent="0.25">
      <c r="A18610" s="4" t="s">
        <v>6</v>
      </c>
      <c r="B18610" t="s">
        <v>17809</v>
      </c>
      <c r="C18610" s="8">
        <v>44683</v>
      </c>
      <c r="D18610" s="8">
        <v>44693</v>
      </c>
      <c r="E18610">
        <f t="shared" si="284"/>
        <v>10</v>
      </c>
      <c r="F18610" s="6">
        <v>44705</v>
      </c>
    </row>
    <row r="18611" spans="1:6" x14ac:dyDescent="0.25">
      <c r="A18611" s="4" t="s">
        <v>6</v>
      </c>
      <c r="B18611" t="s">
        <v>17810</v>
      </c>
      <c r="C18611" s="8">
        <v>44683</v>
      </c>
      <c r="D18611" s="8">
        <v>44697</v>
      </c>
      <c r="E18611">
        <f t="shared" si="284"/>
        <v>14</v>
      </c>
      <c r="F18611" s="6">
        <v>44705</v>
      </c>
    </row>
    <row r="18612" spans="1:6" x14ac:dyDescent="0.25">
      <c r="A18612" s="4" t="s">
        <v>6</v>
      </c>
      <c r="B18612" t="s">
        <v>17811</v>
      </c>
      <c r="C18612" s="8">
        <v>44683</v>
      </c>
      <c r="D18612" s="8">
        <v>44692</v>
      </c>
      <c r="E18612">
        <f t="shared" ref="E18612:E18675" si="285">D18612-C18612</f>
        <v>9</v>
      </c>
      <c r="F18612" s="6">
        <v>44705</v>
      </c>
    </row>
    <row r="18613" spans="1:6" x14ac:dyDescent="0.25">
      <c r="A18613" s="4" t="s">
        <v>6</v>
      </c>
      <c r="B18613" t="s">
        <v>17812</v>
      </c>
      <c r="C18613" s="8">
        <v>44683</v>
      </c>
      <c r="D18613" s="8">
        <v>44692</v>
      </c>
      <c r="E18613">
        <f t="shared" si="285"/>
        <v>9</v>
      </c>
      <c r="F18613" s="6">
        <v>44705</v>
      </c>
    </row>
    <row r="18614" spans="1:6" x14ac:dyDescent="0.25">
      <c r="A18614" s="4" t="s">
        <v>6</v>
      </c>
      <c r="B18614" t="s">
        <v>17813</v>
      </c>
      <c r="C18614" s="8">
        <v>44683</v>
      </c>
      <c r="D18614" s="8">
        <v>44697</v>
      </c>
      <c r="E18614">
        <f t="shared" si="285"/>
        <v>14</v>
      </c>
      <c r="F18614" s="6">
        <v>44705</v>
      </c>
    </row>
    <row r="18615" spans="1:6" x14ac:dyDescent="0.25">
      <c r="A18615" s="4" t="s">
        <v>6</v>
      </c>
      <c r="B18615" t="s">
        <v>17814</v>
      </c>
      <c r="C18615" s="8">
        <v>44683</v>
      </c>
      <c r="D18615" s="8">
        <v>44700</v>
      </c>
      <c r="E18615">
        <f t="shared" si="285"/>
        <v>17</v>
      </c>
      <c r="F18615" s="6">
        <v>44705</v>
      </c>
    </row>
    <row r="18616" spans="1:6" x14ac:dyDescent="0.25">
      <c r="A18616" s="4" t="s">
        <v>6</v>
      </c>
      <c r="B18616" t="s">
        <v>17815</v>
      </c>
      <c r="C18616" s="8">
        <v>44683</v>
      </c>
      <c r="D18616" s="8">
        <v>44693</v>
      </c>
      <c r="E18616">
        <f t="shared" si="285"/>
        <v>10</v>
      </c>
      <c r="F18616" s="6">
        <v>44705</v>
      </c>
    </row>
    <row r="18617" spans="1:6" x14ac:dyDescent="0.25">
      <c r="A18617" s="4" t="s">
        <v>6</v>
      </c>
      <c r="B18617" t="s">
        <v>17816</v>
      </c>
      <c r="C18617" s="8">
        <v>44683</v>
      </c>
      <c r="D18617" s="8">
        <v>44697</v>
      </c>
      <c r="E18617">
        <f t="shared" si="285"/>
        <v>14</v>
      </c>
      <c r="F18617" s="6">
        <v>44705</v>
      </c>
    </row>
    <row r="18618" spans="1:6" x14ac:dyDescent="0.25">
      <c r="A18618" s="4" t="s">
        <v>6</v>
      </c>
      <c r="B18618" t="s">
        <v>17817</v>
      </c>
      <c r="C18618" s="8">
        <v>44684</v>
      </c>
      <c r="D18618" s="8">
        <v>44692</v>
      </c>
      <c r="E18618">
        <f t="shared" si="285"/>
        <v>8</v>
      </c>
      <c r="F18618" s="6">
        <v>44705</v>
      </c>
    </row>
    <row r="18619" spans="1:6" x14ac:dyDescent="0.25">
      <c r="A18619" s="4" t="s">
        <v>6</v>
      </c>
      <c r="B18619" t="s">
        <v>17818</v>
      </c>
      <c r="C18619" s="8">
        <v>44684</v>
      </c>
      <c r="D18619" s="8">
        <v>44692</v>
      </c>
      <c r="E18619">
        <f t="shared" si="285"/>
        <v>8</v>
      </c>
      <c r="F18619" s="6">
        <v>44705</v>
      </c>
    </row>
    <row r="18620" spans="1:6" x14ac:dyDescent="0.25">
      <c r="A18620" s="4" t="s">
        <v>6</v>
      </c>
      <c r="B18620" t="s">
        <v>17819</v>
      </c>
      <c r="C18620" s="8">
        <v>44684</v>
      </c>
      <c r="D18620" s="8">
        <v>44692</v>
      </c>
      <c r="E18620">
        <f t="shared" si="285"/>
        <v>8</v>
      </c>
      <c r="F18620" s="6">
        <v>44705</v>
      </c>
    </row>
    <row r="18621" spans="1:6" x14ac:dyDescent="0.25">
      <c r="A18621" s="4" t="s">
        <v>6</v>
      </c>
      <c r="B18621" t="s">
        <v>17820</v>
      </c>
      <c r="C18621" s="8">
        <v>44684</v>
      </c>
      <c r="D18621" s="8">
        <v>44693</v>
      </c>
      <c r="E18621">
        <f t="shared" si="285"/>
        <v>9</v>
      </c>
      <c r="F18621" s="6">
        <v>44705</v>
      </c>
    </row>
    <row r="18622" spans="1:6" x14ac:dyDescent="0.25">
      <c r="A18622" s="4" t="s">
        <v>6</v>
      </c>
      <c r="B18622" t="s">
        <v>17821</v>
      </c>
      <c r="C18622" s="8">
        <v>44684</v>
      </c>
      <c r="D18622" s="8">
        <v>44693</v>
      </c>
      <c r="E18622">
        <f t="shared" si="285"/>
        <v>9</v>
      </c>
      <c r="F18622" s="6">
        <v>44705</v>
      </c>
    </row>
    <row r="18623" spans="1:6" x14ac:dyDescent="0.25">
      <c r="A18623" s="4" t="s">
        <v>6</v>
      </c>
      <c r="B18623" t="s">
        <v>17822</v>
      </c>
      <c r="C18623" s="8">
        <v>44684</v>
      </c>
      <c r="D18623" s="8">
        <v>44697</v>
      </c>
      <c r="E18623">
        <f t="shared" si="285"/>
        <v>13</v>
      </c>
      <c r="F18623" s="6">
        <v>44705</v>
      </c>
    </row>
    <row r="18624" spans="1:6" x14ac:dyDescent="0.25">
      <c r="A18624" s="4" t="s">
        <v>6</v>
      </c>
      <c r="B18624" t="s">
        <v>17823</v>
      </c>
      <c r="C18624" s="8">
        <v>44684</v>
      </c>
      <c r="D18624" s="8">
        <v>44697</v>
      </c>
      <c r="E18624">
        <f t="shared" si="285"/>
        <v>13</v>
      </c>
      <c r="F18624" s="6">
        <v>44705</v>
      </c>
    </row>
    <row r="18625" spans="1:6" x14ac:dyDescent="0.25">
      <c r="A18625" s="4" t="s">
        <v>6</v>
      </c>
      <c r="B18625" t="s">
        <v>17824</v>
      </c>
      <c r="C18625" s="8">
        <v>44684</v>
      </c>
      <c r="D18625" s="8">
        <v>44698</v>
      </c>
      <c r="E18625">
        <f t="shared" si="285"/>
        <v>14</v>
      </c>
      <c r="F18625" s="6">
        <v>44705</v>
      </c>
    </row>
    <row r="18626" spans="1:6" x14ac:dyDescent="0.25">
      <c r="A18626" s="4" t="s">
        <v>6</v>
      </c>
      <c r="B18626" t="s">
        <v>17825</v>
      </c>
      <c r="C18626" s="8">
        <v>44684</v>
      </c>
      <c r="D18626" s="8">
        <v>44698</v>
      </c>
      <c r="E18626">
        <f t="shared" si="285"/>
        <v>14</v>
      </c>
      <c r="F18626" s="6">
        <v>44705</v>
      </c>
    </row>
    <row r="18627" spans="1:6" x14ac:dyDescent="0.25">
      <c r="A18627" s="4" t="s">
        <v>6</v>
      </c>
      <c r="B18627" t="s">
        <v>17826</v>
      </c>
      <c r="C18627" s="8">
        <v>44684</v>
      </c>
      <c r="D18627" s="8">
        <v>44698</v>
      </c>
      <c r="E18627">
        <f t="shared" si="285"/>
        <v>14</v>
      </c>
      <c r="F18627" s="6">
        <v>44705</v>
      </c>
    </row>
    <row r="18628" spans="1:6" x14ac:dyDescent="0.25">
      <c r="A18628" s="4" t="s">
        <v>6</v>
      </c>
      <c r="B18628" t="s">
        <v>17827</v>
      </c>
      <c r="C18628" s="8">
        <v>44684</v>
      </c>
      <c r="D18628" s="8">
        <v>44701</v>
      </c>
      <c r="E18628">
        <f t="shared" si="285"/>
        <v>17</v>
      </c>
      <c r="F18628" s="6">
        <v>44705</v>
      </c>
    </row>
    <row r="18629" spans="1:6" x14ac:dyDescent="0.25">
      <c r="A18629" s="4" t="s">
        <v>6</v>
      </c>
      <c r="B18629" t="s">
        <v>17828</v>
      </c>
      <c r="C18629" s="8">
        <v>44684</v>
      </c>
      <c r="D18629" s="8">
        <v>44692</v>
      </c>
      <c r="E18629">
        <f t="shared" si="285"/>
        <v>8</v>
      </c>
      <c r="F18629" s="6">
        <v>44705</v>
      </c>
    </row>
    <row r="18630" spans="1:6" x14ac:dyDescent="0.25">
      <c r="A18630" s="4" t="s">
        <v>6</v>
      </c>
      <c r="B18630" t="s">
        <v>17829</v>
      </c>
      <c r="C18630" s="8">
        <v>44684</v>
      </c>
      <c r="D18630" s="8">
        <v>44694</v>
      </c>
      <c r="E18630">
        <f t="shared" si="285"/>
        <v>10</v>
      </c>
      <c r="F18630" s="6">
        <v>44705</v>
      </c>
    </row>
    <row r="18631" spans="1:6" x14ac:dyDescent="0.25">
      <c r="A18631" s="4" t="s">
        <v>6</v>
      </c>
      <c r="B18631" t="s">
        <v>17830</v>
      </c>
      <c r="C18631" s="8">
        <v>44684</v>
      </c>
      <c r="D18631" s="8">
        <v>44694</v>
      </c>
      <c r="E18631">
        <f t="shared" si="285"/>
        <v>10</v>
      </c>
      <c r="F18631" s="6">
        <v>44705</v>
      </c>
    </row>
    <row r="18632" spans="1:6" x14ac:dyDescent="0.25">
      <c r="A18632" s="4" t="s">
        <v>6</v>
      </c>
      <c r="B18632" t="s">
        <v>17831</v>
      </c>
      <c r="C18632" s="8">
        <v>44684</v>
      </c>
      <c r="D18632" s="8">
        <v>44697</v>
      </c>
      <c r="E18632">
        <f t="shared" si="285"/>
        <v>13</v>
      </c>
      <c r="F18632" s="6">
        <v>44705</v>
      </c>
    </row>
    <row r="18633" spans="1:6" x14ac:dyDescent="0.25">
      <c r="A18633" s="4" t="s">
        <v>6</v>
      </c>
      <c r="B18633" t="s">
        <v>17832</v>
      </c>
      <c r="C18633" s="8">
        <v>44684</v>
      </c>
      <c r="D18633" s="8">
        <v>44698</v>
      </c>
      <c r="E18633">
        <f t="shared" si="285"/>
        <v>14</v>
      </c>
      <c r="F18633" s="6">
        <v>44705</v>
      </c>
    </row>
    <row r="18634" spans="1:6" x14ac:dyDescent="0.25">
      <c r="A18634" s="4" t="s">
        <v>6</v>
      </c>
      <c r="B18634" t="s">
        <v>17833</v>
      </c>
      <c r="C18634" s="8">
        <v>44684</v>
      </c>
      <c r="D18634" s="8">
        <v>44698</v>
      </c>
      <c r="E18634">
        <f t="shared" si="285"/>
        <v>14</v>
      </c>
      <c r="F18634" s="6">
        <v>44705</v>
      </c>
    </row>
    <row r="18635" spans="1:6" x14ac:dyDescent="0.25">
      <c r="A18635" s="4" t="s">
        <v>6</v>
      </c>
      <c r="B18635" t="s">
        <v>17834</v>
      </c>
      <c r="C18635" s="8">
        <v>44684</v>
      </c>
      <c r="D18635" s="8">
        <v>44698</v>
      </c>
      <c r="E18635">
        <f t="shared" si="285"/>
        <v>14</v>
      </c>
      <c r="F18635" s="6">
        <v>44705</v>
      </c>
    </row>
    <row r="18636" spans="1:6" x14ac:dyDescent="0.25">
      <c r="A18636" s="4" t="s">
        <v>6</v>
      </c>
      <c r="B18636" t="s">
        <v>17835</v>
      </c>
      <c r="C18636" s="8">
        <v>44684</v>
      </c>
      <c r="D18636" s="8">
        <v>44700</v>
      </c>
      <c r="E18636">
        <f t="shared" si="285"/>
        <v>16</v>
      </c>
      <c r="F18636" s="6">
        <v>44705</v>
      </c>
    </row>
    <row r="18637" spans="1:6" x14ac:dyDescent="0.25">
      <c r="A18637" s="4" t="s">
        <v>6</v>
      </c>
      <c r="B18637" t="s">
        <v>17836</v>
      </c>
      <c r="C18637" s="8">
        <v>44684</v>
      </c>
      <c r="D18637" s="8">
        <v>44693</v>
      </c>
      <c r="E18637">
        <f t="shared" si="285"/>
        <v>9</v>
      </c>
      <c r="F18637" s="6">
        <v>44705</v>
      </c>
    </row>
    <row r="18638" spans="1:6" x14ac:dyDescent="0.25">
      <c r="A18638" s="4" t="s">
        <v>6</v>
      </c>
      <c r="B18638" t="s">
        <v>17837</v>
      </c>
      <c r="C18638" s="8">
        <v>44684</v>
      </c>
      <c r="D18638" s="8">
        <v>44699</v>
      </c>
      <c r="E18638">
        <f t="shared" si="285"/>
        <v>15</v>
      </c>
      <c r="F18638" s="6">
        <v>44705</v>
      </c>
    </row>
    <row r="18639" spans="1:6" x14ac:dyDescent="0.25">
      <c r="A18639" s="4" t="s">
        <v>6</v>
      </c>
      <c r="B18639" t="s">
        <v>17838</v>
      </c>
      <c r="C18639" s="8">
        <v>44684</v>
      </c>
      <c r="D18639" s="8">
        <v>44700</v>
      </c>
      <c r="E18639">
        <f t="shared" si="285"/>
        <v>16</v>
      </c>
      <c r="F18639" s="6">
        <v>44705</v>
      </c>
    </row>
    <row r="18640" spans="1:6" x14ac:dyDescent="0.25">
      <c r="A18640" s="4" t="s">
        <v>6</v>
      </c>
      <c r="B18640" t="s">
        <v>17839</v>
      </c>
      <c r="C18640" s="8">
        <v>44684</v>
      </c>
      <c r="D18640" s="8">
        <v>44701</v>
      </c>
      <c r="E18640">
        <f t="shared" si="285"/>
        <v>17</v>
      </c>
      <c r="F18640" s="6">
        <v>44705</v>
      </c>
    </row>
    <row r="18641" spans="1:6" x14ac:dyDescent="0.25">
      <c r="A18641" s="4" t="s">
        <v>6</v>
      </c>
      <c r="B18641" t="s">
        <v>17840</v>
      </c>
      <c r="C18641" s="8">
        <v>44684</v>
      </c>
      <c r="D18641" s="8">
        <v>44701</v>
      </c>
      <c r="E18641">
        <f t="shared" si="285"/>
        <v>17</v>
      </c>
      <c r="F18641" s="6">
        <v>44705</v>
      </c>
    </row>
    <row r="18642" spans="1:6" x14ac:dyDescent="0.25">
      <c r="A18642" s="4" t="s">
        <v>6</v>
      </c>
      <c r="B18642" t="s">
        <v>17841</v>
      </c>
      <c r="C18642" s="8">
        <v>44684</v>
      </c>
      <c r="D18642" s="10">
        <v>44712</v>
      </c>
      <c r="E18642">
        <f t="shared" si="285"/>
        <v>28</v>
      </c>
      <c r="F18642" s="6">
        <v>44705</v>
      </c>
    </row>
    <row r="18643" spans="1:6" x14ac:dyDescent="0.25">
      <c r="A18643" s="4" t="s">
        <v>6</v>
      </c>
      <c r="B18643" t="s">
        <v>17842</v>
      </c>
      <c r="C18643" s="8">
        <v>44684</v>
      </c>
      <c r="D18643" s="8">
        <v>44692</v>
      </c>
      <c r="E18643">
        <f t="shared" si="285"/>
        <v>8</v>
      </c>
      <c r="F18643" s="6">
        <v>44705</v>
      </c>
    </row>
    <row r="18644" spans="1:6" x14ac:dyDescent="0.25">
      <c r="A18644" s="4" t="s">
        <v>6</v>
      </c>
      <c r="B18644" t="s">
        <v>17843</v>
      </c>
      <c r="C18644" s="8">
        <v>44684</v>
      </c>
      <c r="D18644" s="8">
        <v>44692</v>
      </c>
      <c r="E18644">
        <f t="shared" si="285"/>
        <v>8</v>
      </c>
      <c r="F18644" s="6">
        <v>44705</v>
      </c>
    </row>
    <row r="18645" spans="1:6" x14ac:dyDescent="0.25">
      <c r="A18645" s="4" t="s">
        <v>6</v>
      </c>
      <c r="B18645" t="s">
        <v>17844</v>
      </c>
      <c r="C18645" s="8">
        <v>44684</v>
      </c>
      <c r="D18645" s="8">
        <v>44692</v>
      </c>
      <c r="E18645">
        <f t="shared" si="285"/>
        <v>8</v>
      </c>
      <c r="F18645" s="6">
        <v>44705</v>
      </c>
    </row>
    <row r="18646" spans="1:6" x14ac:dyDescent="0.25">
      <c r="A18646" s="4" t="s">
        <v>6</v>
      </c>
      <c r="B18646" t="s">
        <v>17845</v>
      </c>
      <c r="C18646" s="8">
        <v>44684</v>
      </c>
      <c r="D18646" s="8">
        <v>44694</v>
      </c>
      <c r="E18646">
        <f t="shared" si="285"/>
        <v>10</v>
      </c>
      <c r="F18646" s="6">
        <v>44705</v>
      </c>
    </row>
    <row r="18647" spans="1:6" x14ac:dyDescent="0.25">
      <c r="A18647" s="4" t="s">
        <v>6</v>
      </c>
      <c r="B18647" t="s">
        <v>17846</v>
      </c>
      <c r="C18647" s="8">
        <v>44684</v>
      </c>
      <c r="D18647" s="8">
        <v>44694</v>
      </c>
      <c r="E18647">
        <f t="shared" si="285"/>
        <v>10</v>
      </c>
      <c r="F18647" s="6">
        <v>44705</v>
      </c>
    </row>
    <row r="18648" spans="1:6" x14ac:dyDescent="0.25">
      <c r="A18648" s="4" t="s">
        <v>6</v>
      </c>
      <c r="B18648" t="s">
        <v>17847</v>
      </c>
      <c r="C18648" s="8">
        <v>44684</v>
      </c>
      <c r="D18648" s="8">
        <v>44697</v>
      </c>
      <c r="E18648">
        <f t="shared" si="285"/>
        <v>13</v>
      </c>
      <c r="F18648" s="6">
        <v>44705</v>
      </c>
    </row>
    <row r="18649" spans="1:6" x14ac:dyDescent="0.25">
      <c r="A18649" s="4" t="s">
        <v>6</v>
      </c>
      <c r="B18649" t="s">
        <v>17848</v>
      </c>
      <c r="C18649" s="8">
        <v>44684</v>
      </c>
      <c r="D18649" s="8">
        <v>44697</v>
      </c>
      <c r="E18649">
        <f t="shared" si="285"/>
        <v>13</v>
      </c>
      <c r="F18649" s="6">
        <v>44705</v>
      </c>
    </row>
    <row r="18650" spans="1:6" x14ac:dyDescent="0.25">
      <c r="A18650" s="4" t="s">
        <v>6</v>
      </c>
      <c r="B18650" t="s">
        <v>17849</v>
      </c>
      <c r="C18650" s="8">
        <v>44684</v>
      </c>
      <c r="D18650" s="8">
        <v>44697</v>
      </c>
      <c r="E18650">
        <f t="shared" si="285"/>
        <v>13</v>
      </c>
      <c r="F18650" s="6">
        <v>44705</v>
      </c>
    </row>
    <row r="18651" spans="1:6" x14ac:dyDescent="0.25">
      <c r="A18651" s="4" t="s">
        <v>6</v>
      </c>
      <c r="B18651" t="s">
        <v>17850</v>
      </c>
      <c r="C18651" s="8">
        <v>44684</v>
      </c>
      <c r="D18651" s="8">
        <v>44697</v>
      </c>
      <c r="E18651">
        <f t="shared" si="285"/>
        <v>13</v>
      </c>
      <c r="F18651" s="6">
        <v>44705</v>
      </c>
    </row>
    <row r="18652" spans="1:6" x14ac:dyDescent="0.25">
      <c r="A18652" s="4" t="s">
        <v>6</v>
      </c>
      <c r="B18652" t="s">
        <v>17851</v>
      </c>
      <c r="C18652" s="8">
        <v>44684</v>
      </c>
      <c r="D18652" s="8">
        <v>44698</v>
      </c>
      <c r="E18652">
        <f t="shared" si="285"/>
        <v>14</v>
      </c>
      <c r="F18652" s="6">
        <v>44705</v>
      </c>
    </row>
    <row r="18653" spans="1:6" x14ac:dyDescent="0.25">
      <c r="A18653" s="4" t="s">
        <v>6</v>
      </c>
      <c r="B18653" t="s">
        <v>17852</v>
      </c>
      <c r="C18653" s="8">
        <v>44684</v>
      </c>
      <c r="D18653" s="8">
        <v>44705</v>
      </c>
      <c r="E18653">
        <f t="shared" si="285"/>
        <v>21</v>
      </c>
      <c r="F18653" s="6">
        <v>44705</v>
      </c>
    </row>
    <row r="18654" spans="1:6" x14ac:dyDescent="0.25">
      <c r="A18654" s="4" t="s">
        <v>6</v>
      </c>
      <c r="B18654" t="s">
        <v>17853</v>
      </c>
      <c r="C18654" s="8">
        <v>44684</v>
      </c>
      <c r="D18654" s="10">
        <v>44712</v>
      </c>
      <c r="E18654">
        <f t="shared" si="285"/>
        <v>28</v>
      </c>
      <c r="F18654" s="6">
        <v>44705</v>
      </c>
    </row>
    <row r="18655" spans="1:6" x14ac:dyDescent="0.25">
      <c r="A18655" s="4" t="s">
        <v>6</v>
      </c>
      <c r="B18655" t="s">
        <v>17854</v>
      </c>
      <c r="C18655" s="8">
        <v>44684</v>
      </c>
      <c r="D18655" s="8">
        <v>44698</v>
      </c>
      <c r="E18655">
        <f t="shared" si="285"/>
        <v>14</v>
      </c>
      <c r="F18655" s="6">
        <v>44705</v>
      </c>
    </row>
    <row r="18656" spans="1:6" x14ac:dyDescent="0.25">
      <c r="A18656" s="4" t="s">
        <v>6</v>
      </c>
      <c r="B18656" t="s">
        <v>17855</v>
      </c>
      <c r="C18656" s="8">
        <v>44684</v>
      </c>
      <c r="D18656" s="8">
        <v>44708</v>
      </c>
      <c r="E18656">
        <f t="shared" si="285"/>
        <v>24</v>
      </c>
      <c r="F18656" s="6">
        <v>44705</v>
      </c>
    </row>
    <row r="18657" spans="1:6" x14ac:dyDescent="0.25">
      <c r="A18657" s="4" t="s">
        <v>6</v>
      </c>
      <c r="B18657" t="s">
        <v>17856</v>
      </c>
      <c r="C18657" s="8">
        <v>44684</v>
      </c>
      <c r="D18657" s="8">
        <v>44691</v>
      </c>
      <c r="E18657">
        <f t="shared" si="285"/>
        <v>7</v>
      </c>
      <c r="F18657" s="6">
        <v>44705</v>
      </c>
    </row>
    <row r="18658" spans="1:6" x14ac:dyDescent="0.25">
      <c r="A18658" s="4" t="s">
        <v>6</v>
      </c>
      <c r="B18658" t="s">
        <v>17857</v>
      </c>
      <c r="C18658" s="8">
        <v>44684</v>
      </c>
      <c r="D18658" s="8">
        <v>44691</v>
      </c>
      <c r="E18658">
        <f t="shared" si="285"/>
        <v>7</v>
      </c>
      <c r="F18658" s="6">
        <v>44705</v>
      </c>
    </row>
    <row r="18659" spans="1:6" x14ac:dyDescent="0.25">
      <c r="A18659" s="4" t="s">
        <v>6</v>
      </c>
      <c r="B18659" t="s">
        <v>17858</v>
      </c>
      <c r="C18659" s="8">
        <v>44684</v>
      </c>
      <c r="D18659" s="8">
        <v>44692</v>
      </c>
      <c r="E18659">
        <f t="shared" si="285"/>
        <v>8</v>
      </c>
      <c r="F18659" s="6">
        <v>44705</v>
      </c>
    </row>
    <row r="18660" spans="1:6" x14ac:dyDescent="0.25">
      <c r="A18660" s="4" t="s">
        <v>6</v>
      </c>
      <c r="B18660" t="s">
        <v>17859</v>
      </c>
      <c r="C18660" s="8">
        <v>44684</v>
      </c>
      <c r="D18660" s="8">
        <v>44699</v>
      </c>
      <c r="E18660">
        <f t="shared" si="285"/>
        <v>15</v>
      </c>
      <c r="F18660" s="6">
        <v>44705</v>
      </c>
    </row>
    <row r="18661" spans="1:6" x14ac:dyDescent="0.25">
      <c r="A18661" s="4" t="s">
        <v>6</v>
      </c>
      <c r="B18661" t="s">
        <v>17860</v>
      </c>
      <c r="C18661" s="8">
        <v>44684</v>
      </c>
      <c r="D18661" s="8">
        <v>44691</v>
      </c>
      <c r="E18661">
        <f t="shared" si="285"/>
        <v>7</v>
      </c>
      <c r="F18661" s="6">
        <v>44705</v>
      </c>
    </row>
    <row r="18662" spans="1:6" x14ac:dyDescent="0.25">
      <c r="A18662" s="4" t="s">
        <v>6</v>
      </c>
      <c r="B18662" t="s">
        <v>17861</v>
      </c>
      <c r="C18662" s="8">
        <v>44684</v>
      </c>
      <c r="D18662" s="8">
        <v>44706</v>
      </c>
      <c r="E18662">
        <f t="shared" si="285"/>
        <v>22</v>
      </c>
      <c r="F18662" s="6">
        <v>44705</v>
      </c>
    </row>
    <row r="18663" spans="1:6" x14ac:dyDescent="0.25">
      <c r="A18663" s="4" t="s">
        <v>6</v>
      </c>
      <c r="B18663" t="s">
        <v>17862</v>
      </c>
      <c r="C18663" s="8">
        <v>44684</v>
      </c>
      <c r="D18663" s="8">
        <v>44699</v>
      </c>
      <c r="E18663">
        <f t="shared" si="285"/>
        <v>15</v>
      </c>
      <c r="F18663" s="6">
        <v>44705</v>
      </c>
    </row>
    <row r="18664" spans="1:6" x14ac:dyDescent="0.25">
      <c r="A18664" s="4" t="s">
        <v>6</v>
      </c>
      <c r="B18664" t="s">
        <v>17863</v>
      </c>
      <c r="C18664" s="8">
        <v>44684</v>
      </c>
      <c r="D18664" s="8">
        <v>44692</v>
      </c>
      <c r="E18664">
        <f t="shared" si="285"/>
        <v>8</v>
      </c>
      <c r="F18664" s="6">
        <v>44705</v>
      </c>
    </row>
    <row r="18665" spans="1:6" x14ac:dyDescent="0.25">
      <c r="A18665" s="4" t="s">
        <v>6</v>
      </c>
      <c r="B18665" t="s">
        <v>17864</v>
      </c>
      <c r="C18665" s="8">
        <v>44684</v>
      </c>
      <c r="D18665" s="8">
        <v>44697</v>
      </c>
      <c r="E18665">
        <f t="shared" si="285"/>
        <v>13</v>
      </c>
      <c r="F18665" s="6">
        <v>44705</v>
      </c>
    </row>
    <row r="18666" spans="1:6" x14ac:dyDescent="0.25">
      <c r="A18666" s="4" t="s">
        <v>6</v>
      </c>
      <c r="B18666" t="s">
        <v>17865</v>
      </c>
      <c r="C18666" s="8">
        <v>44685</v>
      </c>
      <c r="D18666" s="8">
        <v>44692</v>
      </c>
      <c r="E18666">
        <f t="shared" si="285"/>
        <v>7</v>
      </c>
      <c r="F18666" s="6">
        <v>44705</v>
      </c>
    </row>
    <row r="18667" spans="1:6" x14ac:dyDescent="0.25">
      <c r="A18667" s="4" t="s">
        <v>6</v>
      </c>
      <c r="B18667" t="s">
        <v>17866</v>
      </c>
      <c r="C18667" s="8">
        <v>44685</v>
      </c>
      <c r="D18667" s="8">
        <v>44692</v>
      </c>
      <c r="E18667">
        <f t="shared" si="285"/>
        <v>7</v>
      </c>
      <c r="F18667" s="6">
        <v>44705</v>
      </c>
    </row>
    <row r="18668" spans="1:6" x14ac:dyDescent="0.25">
      <c r="A18668" s="4" t="s">
        <v>6</v>
      </c>
      <c r="B18668" t="s">
        <v>17867</v>
      </c>
      <c r="C18668" s="8">
        <v>44685</v>
      </c>
      <c r="D18668" s="8">
        <v>44692</v>
      </c>
      <c r="E18668">
        <f t="shared" si="285"/>
        <v>7</v>
      </c>
      <c r="F18668" s="6">
        <v>44705</v>
      </c>
    </row>
    <row r="18669" spans="1:6" x14ac:dyDescent="0.25">
      <c r="A18669" s="4" t="s">
        <v>6</v>
      </c>
      <c r="B18669" t="s">
        <v>17868</v>
      </c>
      <c r="C18669" s="8">
        <v>44685</v>
      </c>
      <c r="D18669" s="8">
        <v>44692</v>
      </c>
      <c r="E18669">
        <f t="shared" si="285"/>
        <v>7</v>
      </c>
      <c r="F18669" s="6">
        <v>44705</v>
      </c>
    </row>
    <row r="18670" spans="1:6" x14ac:dyDescent="0.25">
      <c r="A18670" s="4" t="s">
        <v>6</v>
      </c>
      <c r="B18670" t="s">
        <v>17869</v>
      </c>
      <c r="C18670" s="8">
        <v>44685</v>
      </c>
      <c r="D18670" s="8">
        <v>44692</v>
      </c>
      <c r="E18670">
        <f t="shared" si="285"/>
        <v>7</v>
      </c>
      <c r="F18670" s="6">
        <v>44705</v>
      </c>
    </row>
    <row r="18671" spans="1:6" x14ac:dyDescent="0.25">
      <c r="A18671" s="4" t="s">
        <v>6</v>
      </c>
      <c r="B18671" t="s">
        <v>17870</v>
      </c>
      <c r="C18671" s="8">
        <v>44685</v>
      </c>
      <c r="D18671" s="8">
        <v>44693</v>
      </c>
      <c r="E18671">
        <f t="shared" si="285"/>
        <v>8</v>
      </c>
      <c r="F18671" s="6">
        <v>44705</v>
      </c>
    </row>
    <row r="18672" spans="1:6" x14ac:dyDescent="0.25">
      <c r="A18672" s="4" t="s">
        <v>6</v>
      </c>
      <c r="B18672" t="s">
        <v>17871</v>
      </c>
      <c r="C18672" s="8">
        <v>44685</v>
      </c>
      <c r="D18672" s="8">
        <v>44693</v>
      </c>
      <c r="E18672">
        <f t="shared" si="285"/>
        <v>8</v>
      </c>
      <c r="F18672" s="6">
        <v>44705</v>
      </c>
    </row>
    <row r="18673" spans="1:6" x14ac:dyDescent="0.25">
      <c r="A18673" s="4" t="s">
        <v>6</v>
      </c>
      <c r="B18673" t="s">
        <v>17872</v>
      </c>
      <c r="C18673" s="8">
        <v>44685</v>
      </c>
      <c r="D18673" s="8">
        <v>44694</v>
      </c>
      <c r="E18673">
        <f t="shared" si="285"/>
        <v>9</v>
      </c>
      <c r="F18673" s="6">
        <v>44705</v>
      </c>
    </row>
    <row r="18674" spans="1:6" x14ac:dyDescent="0.25">
      <c r="A18674" s="4" t="s">
        <v>6</v>
      </c>
      <c r="B18674" t="s">
        <v>17873</v>
      </c>
      <c r="C18674" s="8">
        <v>44685</v>
      </c>
      <c r="D18674" s="8">
        <v>44694</v>
      </c>
      <c r="E18674">
        <f t="shared" si="285"/>
        <v>9</v>
      </c>
      <c r="F18674" s="6">
        <v>44705</v>
      </c>
    </row>
    <row r="18675" spans="1:6" x14ac:dyDescent="0.25">
      <c r="A18675" s="4" t="s">
        <v>6</v>
      </c>
      <c r="B18675" t="s">
        <v>17874</v>
      </c>
      <c r="C18675" s="8">
        <v>44685</v>
      </c>
      <c r="D18675" s="8">
        <v>44694</v>
      </c>
      <c r="E18675">
        <f t="shared" si="285"/>
        <v>9</v>
      </c>
      <c r="F18675" s="6">
        <v>44705</v>
      </c>
    </row>
    <row r="18676" spans="1:6" x14ac:dyDescent="0.25">
      <c r="A18676" s="4" t="s">
        <v>6</v>
      </c>
      <c r="B18676" t="s">
        <v>17875</v>
      </c>
      <c r="C18676" s="8">
        <v>44685</v>
      </c>
      <c r="D18676" s="8">
        <v>44694</v>
      </c>
      <c r="E18676">
        <f t="shared" ref="E18676:E18739" si="286">D18676-C18676</f>
        <v>9</v>
      </c>
      <c r="F18676" s="6">
        <v>44705</v>
      </c>
    </row>
    <row r="18677" spans="1:6" x14ac:dyDescent="0.25">
      <c r="A18677" s="4" t="s">
        <v>6</v>
      </c>
      <c r="B18677" t="s">
        <v>17876</v>
      </c>
      <c r="C18677" s="8">
        <v>44685</v>
      </c>
      <c r="D18677" s="8">
        <v>44694</v>
      </c>
      <c r="E18677">
        <f t="shared" si="286"/>
        <v>9</v>
      </c>
      <c r="F18677" s="6">
        <v>44705</v>
      </c>
    </row>
    <row r="18678" spans="1:6" x14ac:dyDescent="0.25">
      <c r="A18678" s="4" t="s">
        <v>6</v>
      </c>
      <c r="B18678" t="s">
        <v>17877</v>
      </c>
      <c r="C18678" s="8">
        <v>44685</v>
      </c>
      <c r="D18678" s="8">
        <v>44694</v>
      </c>
      <c r="E18678">
        <f t="shared" si="286"/>
        <v>9</v>
      </c>
      <c r="F18678" s="6">
        <v>44705</v>
      </c>
    </row>
    <row r="18679" spans="1:6" x14ac:dyDescent="0.25">
      <c r="A18679" s="4" t="s">
        <v>6</v>
      </c>
      <c r="B18679" t="s">
        <v>17878</v>
      </c>
      <c r="C18679" s="8">
        <v>44685</v>
      </c>
      <c r="D18679" s="8">
        <v>44700</v>
      </c>
      <c r="E18679">
        <f t="shared" si="286"/>
        <v>15</v>
      </c>
      <c r="F18679" s="6">
        <v>44705</v>
      </c>
    </row>
    <row r="18680" spans="1:6" x14ac:dyDescent="0.25">
      <c r="A18680" s="4" t="s">
        <v>6</v>
      </c>
      <c r="B18680" t="s">
        <v>17879</v>
      </c>
      <c r="C18680" s="8">
        <v>44685</v>
      </c>
      <c r="D18680" s="8">
        <v>44701</v>
      </c>
      <c r="E18680">
        <f t="shared" si="286"/>
        <v>16</v>
      </c>
      <c r="F18680" s="6">
        <v>44705</v>
      </c>
    </row>
    <row r="18681" spans="1:6" x14ac:dyDescent="0.25">
      <c r="A18681" s="4" t="s">
        <v>6</v>
      </c>
      <c r="B18681" t="s">
        <v>17880</v>
      </c>
      <c r="C18681" s="8">
        <v>44685</v>
      </c>
      <c r="D18681" s="8">
        <v>44691</v>
      </c>
      <c r="E18681">
        <f t="shared" si="286"/>
        <v>6</v>
      </c>
      <c r="F18681" s="6">
        <v>44705</v>
      </c>
    </row>
    <row r="18682" spans="1:6" x14ac:dyDescent="0.25">
      <c r="A18682" s="4" t="s">
        <v>6</v>
      </c>
      <c r="B18682" t="s">
        <v>17881</v>
      </c>
      <c r="C18682" s="8">
        <v>44685</v>
      </c>
      <c r="D18682" s="8">
        <v>44692</v>
      </c>
      <c r="E18682">
        <f t="shared" si="286"/>
        <v>7</v>
      </c>
      <c r="F18682" s="6">
        <v>44705</v>
      </c>
    </row>
    <row r="18683" spans="1:6" x14ac:dyDescent="0.25">
      <c r="A18683" s="4" t="s">
        <v>6</v>
      </c>
      <c r="B18683" t="s">
        <v>17882</v>
      </c>
      <c r="C18683" s="8">
        <v>44685</v>
      </c>
      <c r="D18683" s="8">
        <v>44692</v>
      </c>
      <c r="E18683">
        <f t="shared" si="286"/>
        <v>7</v>
      </c>
      <c r="F18683" s="6">
        <v>44705</v>
      </c>
    </row>
    <row r="18684" spans="1:6" x14ac:dyDescent="0.25">
      <c r="A18684" s="4" t="s">
        <v>6</v>
      </c>
      <c r="B18684" t="s">
        <v>17883</v>
      </c>
      <c r="C18684" s="8">
        <v>44685</v>
      </c>
      <c r="D18684" s="8">
        <v>44692</v>
      </c>
      <c r="E18684">
        <f t="shared" si="286"/>
        <v>7</v>
      </c>
      <c r="F18684" s="6">
        <v>44705</v>
      </c>
    </row>
    <row r="18685" spans="1:6" x14ac:dyDescent="0.25">
      <c r="A18685" s="4" t="s">
        <v>6</v>
      </c>
      <c r="B18685" t="s">
        <v>17884</v>
      </c>
      <c r="C18685" s="8">
        <v>44685</v>
      </c>
      <c r="D18685" s="8">
        <v>44693</v>
      </c>
      <c r="E18685">
        <f t="shared" si="286"/>
        <v>8</v>
      </c>
      <c r="F18685" s="6">
        <v>44705</v>
      </c>
    </row>
    <row r="18686" spans="1:6" x14ac:dyDescent="0.25">
      <c r="A18686" s="4" t="s">
        <v>6</v>
      </c>
      <c r="B18686" t="s">
        <v>17885</v>
      </c>
      <c r="C18686" s="8">
        <v>44685</v>
      </c>
      <c r="D18686" s="8">
        <v>44697</v>
      </c>
      <c r="E18686">
        <f t="shared" si="286"/>
        <v>12</v>
      </c>
      <c r="F18686" s="6">
        <v>44705</v>
      </c>
    </row>
    <row r="18687" spans="1:6" x14ac:dyDescent="0.25">
      <c r="A18687" s="4" t="s">
        <v>6</v>
      </c>
      <c r="B18687" t="s">
        <v>17886</v>
      </c>
      <c r="C18687" s="8">
        <v>44685</v>
      </c>
      <c r="D18687" s="8">
        <v>44697</v>
      </c>
      <c r="E18687">
        <f t="shared" si="286"/>
        <v>12</v>
      </c>
      <c r="F18687" s="6">
        <v>44705</v>
      </c>
    </row>
    <row r="18688" spans="1:6" x14ac:dyDescent="0.25">
      <c r="A18688" s="4" t="s">
        <v>6</v>
      </c>
      <c r="B18688" t="s">
        <v>17887</v>
      </c>
      <c r="C18688" s="8">
        <v>44685</v>
      </c>
      <c r="D18688" s="8">
        <v>44697</v>
      </c>
      <c r="E18688">
        <f t="shared" si="286"/>
        <v>12</v>
      </c>
      <c r="F18688" s="6">
        <v>44705</v>
      </c>
    </row>
    <row r="18689" spans="1:6" x14ac:dyDescent="0.25">
      <c r="A18689" s="4" t="s">
        <v>6</v>
      </c>
      <c r="B18689" t="s">
        <v>17888</v>
      </c>
      <c r="C18689" s="8">
        <v>44685</v>
      </c>
      <c r="D18689" s="8">
        <v>44698</v>
      </c>
      <c r="E18689">
        <f t="shared" si="286"/>
        <v>13</v>
      </c>
      <c r="F18689" s="6">
        <v>44705</v>
      </c>
    </row>
    <row r="18690" spans="1:6" x14ac:dyDescent="0.25">
      <c r="A18690" s="4" t="s">
        <v>6</v>
      </c>
      <c r="B18690" t="s">
        <v>17889</v>
      </c>
      <c r="C18690" s="8">
        <v>44685</v>
      </c>
      <c r="D18690" s="8">
        <v>44698</v>
      </c>
      <c r="E18690">
        <f t="shared" si="286"/>
        <v>13</v>
      </c>
      <c r="F18690" s="6">
        <v>44705</v>
      </c>
    </row>
    <row r="18691" spans="1:6" x14ac:dyDescent="0.25">
      <c r="A18691" s="4" t="s">
        <v>6</v>
      </c>
      <c r="B18691" t="s">
        <v>17890</v>
      </c>
      <c r="C18691" s="8">
        <v>44685</v>
      </c>
      <c r="D18691" s="8">
        <v>44700</v>
      </c>
      <c r="E18691">
        <f t="shared" si="286"/>
        <v>15</v>
      </c>
      <c r="F18691" s="6">
        <v>44705</v>
      </c>
    </row>
    <row r="18692" spans="1:6" x14ac:dyDescent="0.25">
      <c r="A18692" s="4" t="s">
        <v>6</v>
      </c>
      <c r="B18692" t="s">
        <v>17891</v>
      </c>
      <c r="C18692" s="8">
        <v>44685</v>
      </c>
      <c r="D18692" s="8">
        <v>44701</v>
      </c>
      <c r="E18692">
        <f t="shared" si="286"/>
        <v>16</v>
      </c>
      <c r="F18692" s="6">
        <v>44705</v>
      </c>
    </row>
    <row r="18693" spans="1:6" x14ac:dyDescent="0.25">
      <c r="A18693" s="4" t="s">
        <v>6</v>
      </c>
      <c r="B18693" t="s">
        <v>17892</v>
      </c>
      <c r="C18693" s="8">
        <v>44685</v>
      </c>
      <c r="D18693" s="8">
        <v>44706</v>
      </c>
      <c r="E18693">
        <f t="shared" si="286"/>
        <v>21</v>
      </c>
      <c r="F18693" s="6">
        <v>44705</v>
      </c>
    </row>
    <row r="18694" spans="1:6" x14ac:dyDescent="0.25">
      <c r="A18694" s="4" t="s">
        <v>6</v>
      </c>
      <c r="B18694" t="s">
        <v>17893</v>
      </c>
      <c r="C18694" s="8">
        <v>44685</v>
      </c>
      <c r="D18694" s="8">
        <v>44706</v>
      </c>
      <c r="E18694">
        <f t="shared" si="286"/>
        <v>21</v>
      </c>
      <c r="F18694" s="6">
        <v>44705</v>
      </c>
    </row>
    <row r="18695" spans="1:6" x14ac:dyDescent="0.25">
      <c r="A18695" s="4" t="s">
        <v>6</v>
      </c>
      <c r="B18695" t="s">
        <v>17894</v>
      </c>
      <c r="C18695" s="8">
        <v>44685</v>
      </c>
      <c r="D18695" s="8">
        <v>44706</v>
      </c>
      <c r="E18695">
        <f t="shared" si="286"/>
        <v>21</v>
      </c>
      <c r="F18695" s="6">
        <v>44705</v>
      </c>
    </row>
    <row r="18696" spans="1:6" x14ac:dyDescent="0.25">
      <c r="A18696" s="4" t="s">
        <v>6</v>
      </c>
      <c r="B18696" t="s">
        <v>17895</v>
      </c>
      <c r="C18696" s="8">
        <v>44685</v>
      </c>
      <c r="D18696" s="8">
        <v>44691</v>
      </c>
      <c r="E18696">
        <f t="shared" si="286"/>
        <v>6</v>
      </c>
      <c r="F18696" s="6">
        <v>44705</v>
      </c>
    </row>
    <row r="18697" spans="1:6" x14ac:dyDescent="0.25">
      <c r="A18697" s="4" t="s">
        <v>6</v>
      </c>
      <c r="B18697" t="s">
        <v>17896</v>
      </c>
      <c r="C18697" s="8">
        <v>44685</v>
      </c>
      <c r="D18697" s="8">
        <v>44692</v>
      </c>
      <c r="E18697">
        <f t="shared" si="286"/>
        <v>7</v>
      </c>
      <c r="F18697" s="6">
        <v>44705</v>
      </c>
    </row>
    <row r="18698" spans="1:6" x14ac:dyDescent="0.25">
      <c r="A18698" s="4" t="s">
        <v>6</v>
      </c>
      <c r="B18698" t="s">
        <v>17897</v>
      </c>
      <c r="C18698" s="8">
        <v>44685</v>
      </c>
      <c r="D18698" s="8">
        <v>44697</v>
      </c>
      <c r="E18698">
        <f t="shared" si="286"/>
        <v>12</v>
      </c>
      <c r="F18698" s="6">
        <v>44705</v>
      </c>
    </row>
    <row r="18699" spans="1:6" x14ac:dyDescent="0.25">
      <c r="A18699" s="4" t="s">
        <v>6</v>
      </c>
      <c r="B18699" t="s">
        <v>17898</v>
      </c>
      <c r="C18699" s="8">
        <v>44685</v>
      </c>
      <c r="D18699" s="8">
        <v>44697</v>
      </c>
      <c r="E18699">
        <f t="shared" si="286"/>
        <v>12</v>
      </c>
      <c r="F18699" s="6">
        <v>44705</v>
      </c>
    </row>
    <row r="18700" spans="1:6" x14ac:dyDescent="0.25">
      <c r="A18700" s="4" t="s">
        <v>6</v>
      </c>
      <c r="B18700" t="s">
        <v>17899</v>
      </c>
      <c r="C18700" s="8">
        <v>44685</v>
      </c>
      <c r="D18700" s="8">
        <v>44700</v>
      </c>
      <c r="E18700">
        <f t="shared" si="286"/>
        <v>15</v>
      </c>
      <c r="F18700" s="6">
        <v>44705</v>
      </c>
    </row>
    <row r="18701" spans="1:6" x14ac:dyDescent="0.25">
      <c r="A18701" s="4" t="s">
        <v>6</v>
      </c>
      <c r="B18701" t="s">
        <v>17900</v>
      </c>
      <c r="C18701" s="8">
        <v>44685</v>
      </c>
      <c r="D18701" s="8">
        <v>44691</v>
      </c>
      <c r="E18701">
        <f t="shared" si="286"/>
        <v>6</v>
      </c>
      <c r="F18701" s="6">
        <v>44705</v>
      </c>
    </row>
    <row r="18702" spans="1:6" x14ac:dyDescent="0.25">
      <c r="A18702" s="4" t="s">
        <v>6</v>
      </c>
      <c r="B18702" t="s">
        <v>17901</v>
      </c>
      <c r="C18702" s="8">
        <v>44685</v>
      </c>
      <c r="D18702" s="8">
        <v>44691</v>
      </c>
      <c r="E18702">
        <f t="shared" si="286"/>
        <v>6</v>
      </c>
      <c r="F18702" s="6">
        <v>44705</v>
      </c>
    </row>
    <row r="18703" spans="1:6" x14ac:dyDescent="0.25">
      <c r="A18703" s="4" t="s">
        <v>6</v>
      </c>
      <c r="B18703" t="s">
        <v>17902</v>
      </c>
      <c r="C18703" s="8">
        <v>44685</v>
      </c>
      <c r="D18703" s="8">
        <v>44692</v>
      </c>
      <c r="E18703">
        <f t="shared" si="286"/>
        <v>7</v>
      </c>
      <c r="F18703" s="6">
        <v>44705</v>
      </c>
    </row>
    <row r="18704" spans="1:6" x14ac:dyDescent="0.25">
      <c r="A18704" s="4" t="s">
        <v>6</v>
      </c>
      <c r="B18704" t="s">
        <v>17903</v>
      </c>
      <c r="C18704" s="8">
        <v>44685</v>
      </c>
      <c r="D18704" s="8">
        <v>44692</v>
      </c>
      <c r="E18704">
        <f t="shared" si="286"/>
        <v>7</v>
      </c>
      <c r="F18704" s="6">
        <v>44705</v>
      </c>
    </row>
    <row r="18705" spans="1:6" x14ac:dyDescent="0.25">
      <c r="A18705" s="4" t="s">
        <v>6</v>
      </c>
      <c r="B18705" t="s">
        <v>17904</v>
      </c>
      <c r="C18705" s="8">
        <v>44685</v>
      </c>
      <c r="D18705" s="8">
        <v>44693</v>
      </c>
      <c r="E18705">
        <f t="shared" si="286"/>
        <v>8</v>
      </c>
      <c r="F18705" s="6">
        <v>44705</v>
      </c>
    </row>
    <row r="18706" spans="1:6" x14ac:dyDescent="0.25">
      <c r="A18706" s="4" t="s">
        <v>6</v>
      </c>
      <c r="B18706" t="s">
        <v>17905</v>
      </c>
      <c r="C18706" s="8">
        <v>44685</v>
      </c>
      <c r="D18706" s="8">
        <v>44693</v>
      </c>
      <c r="E18706">
        <f t="shared" si="286"/>
        <v>8</v>
      </c>
      <c r="F18706" s="6">
        <v>44705</v>
      </c>
    </row>
    <row r="18707" spans="1:6" x14ac:dyDescent="0.25">
      <c r="A18707" s="4" t="s">
        <v>6</v>
      </c>
      <c r="B18707" t="s">
        <v>17906</v>
      </c>
      <c r="C18707" s="8">
        <v>44685</v>
      </c>
      <c r="D18707" s="8">
        <v>44694</v>
      </c>
      <c r="E18707">
        <f t="shared" si="286"/>
        <v>9</v>
      </c>
      <c r="F18707" s="6">
        <v>44705</v>
      </c>
    </row>
    <row r="18708" spans="1:6" x14ac:dyDescent="0.25">
      <c r="A18708" s="4" t="s">
        <v>6</v>
      </c>
      <c r="B18708" t="s">
        <v>17907</v>
      </c>
      <c r="C18708" s="8">
        <v>44685</v>
      </c>
      <c r="D18708" s="8">
        <v>44694</v>
      </c>
      <c r="E18708">
        <f t="shared" si="286"/>
        <v>9</v>
      </c>
      <c r="F18708" s="6">
        <v>44705</v>
      </c>
    </row>
    <row r="18709" spans="1:6" x14ac:dyDescent="0.25">
      <c r="A18709" s="4" t="s">
        <v>6</v>
      </c>
      <c r="B18709" t="s">
        <v>17908</v>
      </c>
      <c r="C18709" s="8">
        <v>44685</v>
      </c>
      <c r="D18709" s="8">
        <v>44694</v>
      </c>
      <c r="E18709">
        <f t="shared" si="286"/>
        <v>9</v>
      </c>
      <c r="F18709" s="6">
        <v>44705</v>
      </c>
    </row>
    <row r="18710" spans="1:6" x14ac:dyDescent="0.25">
      <c r="A18710" s="4" t="s">
        <v>6</v>
      </c>
      <c r="B18710" t="s">
        <v>17909</v>
      </c>
      <c r="C18710" s="8">
        <v>44685</v>
      </c>
      <c r="D18710" s="8">
        <v>44697</v>
      </c>
      <c r="E18710">
        <f t="shared" si="286"/>
        <v>12</v>
      </c>
      <c r="F18710" s="6">
        <v>44705</v>
      </c>
    </row>
    <row r="18711" spans="1:6" x14ac:dyDescent="0.25">
      <c r="A18711" s="4" t="s">
        <v>6</v>
      </c>
      <c r="B18711" t="s">
        <v>17910</v>
      </c>
      <c r="C18711" s="8">
        <v>44685</v>
      </c>
      <c r="D18711" s="8">
        <v>44698</v>
      </c>
      <c r="E18711">
        <f t="shared" si="286"/>
        <v>13</v>
      </c>
      <c r="F18711" s="6">
        <v>44705</v>
      </c>
    </row>
    <row r="18712" spans="1:6" x14ac:dyDescent="0.25">
      <c r="A18712" s="4" t="s">
        <v>6</v>
      </c>
      <c r="B18712" t="s">
        <v>17911</v>
      </c>
      <c r="C18712" s="8">
        <v>44685</v>
      </c>
      <c r="D18712" s="8">
        <v>44698</v>
      </c>
      <c r="E18712">
        <f t="shared" si="286"/>
        <v>13</v>
      </c>
      <c r="F18712" s="6">
        <v>44705</v>
      </c>
    </row>
    <row r="18713" spans="1:6" x14ac:dyDescent="0.25">
      <c r="A18713" s="4" t="s">
        <v>6</v>
      </c>
      <c r="B18713" t="s">
        <v>17912</v>
      </c>
      <c r="C18713" s="8">
        <v>44685</v>
      </c>
      <c r="D18713" s="8">
        <v>44701</v>
      </c>
      <c r="E18713">
        <f t="shared" si="286"/>
        <v>16</v>
      </c>
      <c r="F18713" s="6">
        <v>44705</v>
      </c>
    </row>
    <row r="18714" spans="1:6" x14ac:dyDescent="0.25">
      <c r="A18714" s="4" t="s">
        <v>6</v>
      </c>
      <c r="B18714" t="s">
        <v>17913</v>
      </c>
      <c r="C18714" s="8">
        <v>44685</v>
      </c>
      <c r="D18714" s="8">
        <v>44704</v>
      </c>
      <c r="E18714">
        <f t="shared" si="286"/>
        <v>19</v>
      </c>
      <c r="F18714" s="6">
        <v>44705</v>
      </c>
    </row>
    <row r="18715" spans="1:6" x14ac:dyDescent="0.25">
      <c r="A18715" s="4" t="s">
        <v>6</v>
      </c>
      <c r="B18715" t="s">
        <v>17914</v>
      </c>
      <c r="C18715" s="8">
        <v>44685</v>
      </c>
      <c r="D18715" s="8">
        <v>44704</v>
      </c>
      <c r="E18715">
        <f t="shared" si="286"/>
        <v>19</v>
      </c>
      <c r="F18715" s="6">
        <v>44705</v>
      </c>
    </row>
    <row r="18716" spans="1:6" x14ac:dyDescent="0.25">
      <c r="A18716" s="4" t="s">
        <v>6</v>
      </c>
      <c r="B18716" t="s">
        <v>17915</v>
      </c>
      <c r="C18716" s="8">
        <v>44685</v>
      </c>
      <c r="D18716" s="8">
        <v>44704</v>
      </c>
      <c r="E18716">
        <f t="shared" si="286"/>
        <v>19</v>
      </c>
      <c r="F18716" s="6">
        <v>44705</v>
      </c>
    </row>
    <row r="18717" spans="1:6" x14ac:dyDescent="0.25">
      <c r="A18717" s="4" t="s">
        <v>6</v>
      </c>
      <c r="B18717" t="s">
        <v>17916</v>
      </c>
      <c r="C18717" s="8">
        <v>44685</v>
      </c>
      <c r="D18717" s="10">
        <v>44712</v>
      </c>
      <c r="E18717">
        <f t="shared" si="286"/>
        <v>27</v>
      </c>
      <c r="F18717" s="6">
        <v>44705</v>
      </c>
    </row>
    <row r="18718" spans="1:6" x14ac:dyDescent="0.25">
      <c r="A18718" s="4" t="s">
        <v>6</v>
      </c>
      <c r="B18718" t="s">
        <v>17917</v>
      </c>
      <c r="C18718" s="8">
        <v>44685</v>
      </c>
      <c r="D18718" s="8">
        <v>44691</v>
      </c>
      <c r="E18718">
        <f t="shared" si="286"/>
        <v>6</v>
      </c>
      <c r="F18718" s="6">
        <v>44705</v>
      </c>
    </row>
    <row r="18719" spans="1:6" x14ac:dyDescent="0.25">
      <c r="A18719" s="4" t="s">
        <v>6</v>
      </c>
      <c r="B18719" t="s">
        <v>17918</v>
      </c>
      <c r="C18719" s="8">
        <v>44685</v>
      </c>
      <c r="D18719" s="8">
        <v>44694</v>
      </c>
      <c r="E18719">
        <f t="shared" si="286"/>
        <v>9</v>
      </c>
      <c r="F18719" s="6">
        <v>44705</v>
      </c>
    </row>
    <row r="18720" spans="1:6" x14ac:dyDescent="0.25">
      <c r="A18720" s="4" t="s">
        <v>6</v>
      </c>
      <c r="B18720" t="s">
        <v>17919</v>
      </c>
      <c r="C18720" s="8">
        <v>44685</v>
      </c>
      <c r="D18720" s="8">
        <v>44697</v>
      </c>
      <c r="E18720">
        <f t="shared" si="286"/>
        <v>12</v>
      </c>
      <c r="F18720" s="6">
        <v>44705</v>
      </c>
    </row>
    <row r="18721" spans="1:6" x14ac:dyDescent="0.25">
      <c r="A18721" s="4" t="s">
        <v>6</v>
      </c>
      <c r="B18721" t="s">
        <v>17920</v>
      </c>
      <c r="C18721" s="8">
        <v>44685</v>
      </c>
      <c r="D18721" s="8">
        <v>44697</v>
      </c>
      <c r="E18721">
        <f t="shared" si="286"/>
        <v>12</v>
      </c>
      <c r="F18721" s="6">
        <v>44705</v>
      </c>
    </row>
    <row r="18722" spans="1:6" x14ac:dyDescent="0.25">
      <c r="A18722" s="4" t="s">
        <v>6</v>
      </c>
      <c r="B18722" t="s">
        <v>17921</v>
      </c>
      <c r="C18722" s="8">
        <v>44685</v>
      </c>
      <c r="D18722" s="8">
        <v>44707</v>
      </c>
      <c r="E18722">
        <f t="shared" si="286"/>
        <v>22</v>
      </c>
      <c r="F18722" s="6">
        <v>44705</v>
      </c>
    </row>
    <row r="18723" spans="1:6" x14ac:dyDescent="0.25">
      <c r="A18723" s="4" t="s">
        <v>6</v>
      </c>
      <c r="B18723" t="s">
        <v>17922</v>
      </c>
      <c r="C18723" s="8">
        <v>44685</v>
      </c>
      <c r="D18723" s="10">
        <v>44712</v>
      </c>
      <c r="E18723">
        <f t="shared" si="286"/>
        <v>27</v>
      </c>
      <c r="F18723" s="6">
        <v>44705</v>
      </c>
    </row>
    <row r="18724" spans="1:6" x14ac:dyDescent="0.25">
      <c r="A18724" s="4" t="s">
        <v>6</v>
      </c>
      <c r="B18724" t="s">
        <v>17923</v>
      </c>
      <c r="C18724" s="8">
        <v>44685</v>
      </c>
      <c r="D18724" s="8">
        <v>44691</v>
      </c>
      <c r="E18724">
        <f t="shared" si="286"/>
        <v>6</v>
      </c>
      <c r="F18724" s="6">
        <v>44705</v>
      </c>
    </row>
    <row r="18725" spans="1:6" x14ac:dyDescent="0.25">
      <c r="A18725" s="4" t="s">
        <v>6</v>
      </c>
      <c r="B18725" t="s">
        <v>17924</v>
      </c>
      <c r="C18725" s="8">
        <v>44685</v>
      </c>
      <c r="D18725" s="8">
        <v>44691</v>
      </c>
      <c r="E18725">
        <f t="shared" si="286"/>
        <v>6</v>
      </c>
      <c r="F18725" s="6">
        <v>44705</v>
      </c>
    </row>
    <row r="18726" spans="1:6" x14ac:dyDescent="0.25">
      <c r="A18726" s="4" t="s">
        <v>6</v>
      </c>
      <c r="B18726" t="s">
        <v>17925</v>
      </c>
      <c r="C18726" s="8">
        <v>44685</v>
      </c>
      <c r="D18726" s="8">
        <v>44694</v>
      </c>
      <c r="E18726">
        <f t="shared" si="286"/>
        <v>9</v>
      </c>
      <c r="F18726" s="6">
        <v>44705</v>
      </c>
    </row>
    <row r="18727" spans="1:6" x14ac:dyDescent="0.25">
      <c r="A18727" s="4" t="s">
        <v>6</v>
      </c>
      <c r="B18727" t="s">
        <v>17926</v>
      </c>
      <c r="C18727" s="8">
        <v>44685</v>
      </c>
      <c r="D18727" s="8">
        <v>44701</v>
      </c>
      <c r="E18727">
        <f t="shared" si="286"/>
        <v>16</v>
      </c>
      <c r="F18727" s="6">
        <v>44705</v>
      </c>
    </row>
    <row r="18728" spans="1:6" x14ac:dyDescent="0.25">
      <c r="A18728" s="4" t="s">
        <v>6</v>
      </c>
      <c r="B18728" t="s">
        <v>17927</v>
      </c>
      <c r="C18728" s="8">
        <v>44685</v>
      </c>
      <c r="D18728" s="8">
        <v>44694</v>
      </c>
      <c r="E18728">
        <f t="shared" si="286"/>
        <v>9</v>
      </c>
      <c r="F18728" s="6">
        <v>44705</v>
      </c>
    </row>
    <row r="18729" spans="1:6" x14ac:dyDescent="0.25">
      <c r="A18729" s="4" t="s">
        <v>6</v>
      </c>
      <c r="B18729" t="s">
        <v>17928</v>
      </c>
      <c r="C18729" s="8">
        <v>44685</v>
      </c>
      <c r="D18729" s="8">
        <v>44701</v>
      </c>
      <c r="E18729">
        <f t="shared" si="286"/>
        <v>16</v>
      </c>
      <c r="F18729" s="6">
        <v>44705</v>
      </c>
    </row>
    <row r="18730" spans="1:6" x14ac:dyDescent="0.25">
      <c r="A18730" s="4" t="s">
        <v>6</v>
      </c>
      <c r="B18730" t="s">
        <v>17929</v>
      </c>
      <c r="C18730" s="8">
        <v>44685</v>
      </c>
      <c r="D18730" s="8">
        <v>44692</v>
      </c>
      <c r="E18730">
        <f t="shared" si="286"/>
        <v>7</v>
      </c>
      <c r="F18730" s="6">
        <v>44705</v>
      </c>
    </row>
    <row r="18731" spans="1:6" x14ac:dyDescent="0.25">
      <c r="A18731" s="4" t="s">
        <v>6</v>
      </c>
      <c r="B18731" t="s">
        <v>17930</v>
      </c>
      <c r="C18731" s="8">
        <v>44685</v>
      </c>
      <c r="D18731" s="8">
        <v>44691</v>
      </c>
      <c r="E18731">
        <f t="shared" si="286"/>
        <v>6</v>
      </c>
      <c r="F18731" s="6">
        <v>44705</v>
      </c>
    </row>
    <row r="18732" spans="1:6" x14ac:dyDescent="0.25">
      <c r="A18732" s="4" t="s">
        <v>6</v>
      </c>
      <c r="B18732" t="s">
        <v>17931</v>
      </c>
      <c r="C18732" s="8">
        <v>44685</v>
      </c>
      <c r="D18732" s="8">
        <v>44697</v>
      </c>
      <c r="E18732">
        <f t="shared" si="286"/>
        <v>12</v>
      </c>
      <c r="F18732" s="6">
        <v>44705</v>
      </c>
    </row>
    <row r="18733" spans="1:6" x14ac:dyDescent="0.25">
      <c r="A18733" s="4" t="s">
        <v>6</v>
      </c>
      <c r="B18733" t="s">
        <v>17932</v>
      </c>
      <c r="C18733" s="8">
        <v>44685</v>
      </c>
      <c r="D18733" s="8">
        <v>44693</v>
      </c>
      <c r="E18733">
        <f t="shared" si="286"/>
        <v>8</v>
      </c>
      <c r="F18733" s="6">
        <v>44705</v>
      </c>
    </row>
    <row r="18734" spans="1:6" x14ac:dyDescent="0.25">
      <c r="A18734" s="4" t="s">
        <v>6</v>
      </c>
      <c r="B18734" t="s">
        <v>17933</v>
      </c>
      <c r="C18734" s="8">
        <v>44685</v>
      </c>
      <c r="D18734" s="8">
        <v>44693</v>
      </c>
      <c r="E18734">
        <f t="shared" si="286"/>
        <v>8</v>
      </c>
      <c r="F18734" s="6">
        <v>44705</v>
      </c>
    </row>
    <row r="18735" spans="1:6" x14ac:dyDescent="0.25">
      <c r="A18735" s="4" t="s">
        <v>6</v>
      </c>
      <c r="B18735" t="s">
        <v>17934</v>
      </c>
      <c r="C18735" s="8">
        <v>44685</v>
      </c>
      <c r="D18735" s="8">
        <v>44693</v>
      </c>
      <c r="E18735">
        <f t="shared" si="286"/>
        <v>8</v>
      </c>
      <c r="F18735" s="6">
        <v>44705</v>
      </c>
    </row>
    <row r="18736" spans="1:6" x14ac:dyDescent="0.25">
      <c r="A18736" s="4" t="s">
        <v>6</v>
      </c>
      <c r="B18736" t="s">
        <v>17935</v>
      </c>
      <c r="C18736" s="8">
        <v>44685</v>
      </c>
      <c r="D18736" s="8">
        <v>44697</v>
      </c>
      <c r="E18736">
        <f t="shared" si="286"/>
        <v>12</v>
      </c>
      <c r="F18736" s="6">
        <v>44705</v>
      </c>
    </row>
    <row r="18737" spans="1:6" x14ac:dyDescent="0.25">
      <c r="A18737" s="4" t="s">
        <v>6</v>
      </c>
      <c r="B18737" t="s">
        <v>17936</v>
      </c>
      <c r="C18737" s="8">
        <v>44686</v>
      </c>
      <c r="D18737" s="10">
        <v>44712</v>
      </c>
      <c r="E18737">
        <f t="shared" si="286"/>
        <v>26</v>
      </c>
      <c r="F18737" s="6">
        <v>44705</v>
      </c>
    </row>
    <row r="18738" spans="1:6" x14ac:dyDescent="0.25">
      <c r="A18738" s="4" t="s">
        <v>6</v>
      </c>
      <c r="B18738" t="s">
        <v>17937</v>
      </c>
      <c r="C18738" s="8">
        <v>44686</v>
      </c>
      <c r="D18738" s="8">
        <v>44691</v>
      </c>
      <c r="E18738">
        <f t="shared" si="286"/>
        <v>5</v>
      </c>
      <c r="F18738" s="6">
        <v>44705</v>
      </c>
    </row>
    <row r="18739" spans="1:6" x14ac:dyDescent="0.25">
      <c r="A18739" s="4" t="s">
        <v>6</v>
      </c>
      <c r="B18739" t="s">
        <v>17938</v>
      </c>
      <c r="C18739" s="8">
        <v>44686</v>
      </c>
      <c r="D18739" s="8">
        <v>44691</v>
      </c>
      <c r="E18739">
        <f t="shared" si="286"/>
        <v>5</v>
      </c>
      <c r="F18739" s="6">
        <v>44705</v>
      </c>
    </row>
    <row r="18740" spans="1:6" x14ac:dyDescent="0.25">
      <c r="A18740" s="4" t="s">
        <v>6</v>
      </c>
      <c r="B18740" t="s">
        <v>17939</v>
      </c>
      <c r="C18740" s="8">
        <v>44686</v>
      </c>
      <c r="D18740" s="8">
        <v>44692</v>
      </c>
      <c r="E18740">
        <f t="shared" ref="E18740:E18803" si="287">D18740-C18740</f>
        <v>6</v>
      </c>
      <c r="F18740" s="6">
        <v>44705</v>
      </c>
    </row>
    <row r="18741" spans="1:6" x14ac:dyDescent="0.25">
      <c r="A18741" s="4" t="s">
        <v>6</v>
      </c>
      <c r="B18741" t="s">
        <v>17940</v>
      </c>
      <c r="C18741" s="8">
        <v>44686</v>
      </c>
      <c r="D18741" s="8">
        <v>44692</v>
      </c>
      <c r="E18741">
        <f t="shared" si="287"/>
        <v>6</v>
      </c>
      <c r="F18741" s="6">
        <v>44705</v>
      </c>
    </row>
    <row r="18742" spans="1:6" x14ac:dyDescent="0.25">
      <c r="A18742" s="4" t="s">
        <v>6</v>
      </c>
      <c r="B18742" t="s">
        <v>17941</v>
      </c>
      <c r="C18742" s="8">
        <v>44686</v>
      </c>
      <c r="D18742" s="8">
        <v>44692</v>
      </c>
      <c r="E18742">
        <f t="shared" si="287"/>
        <v>6</v>
      </c>
      <c r="F18742" s="6">
        <v>44705</v>
      </c>
    </row>
    <row r="18743" spans="1:6" x14ac:dyDescent="0.25">
      <c r="A18743" s="4" t="s">
        <v>6</v>
      </c>
      <c r="B18743" t="s">
        <v>17942</v>
      </c>
      <c r="C18743" s="8">
        <v>44686</v>
      </c>
      <c r="D18743" s="8">
        <v>44694</v>
      </c>
      <c r="E18743">
        <f t="shared" si="287"/>
        <v>8</v>
      </c>
      <c r="F18743" s="6">
        <v>44705</v>
      </c>
    </row>
    <row r="18744" spans="1:6" x14ac:dyDescent="0.25">
      <c r="A18744" s="4" t="s">
        <v>6</v>
      </c>
      <c r="B18744" t="s">
        <v>17943</v>
      </c>
      <c r="C18744" s="8">
        <v>44686</v>
      </c>
      <c r="D18744" s="8">
        <v>44694</v>
      </c>
      <c r="E18744">
        <f t="shared" si="287"/>
        <v>8</v>
      </c>
      <c r="F18744" s="6">
        <v>44705</v>
      </c>
    </row>
    <row r="18745" spans="1:6" x14ac:dyDescent="0.25">
      <c r="A18745" s="4" t="s">
        <v>6</v>
      </c>
      <c r="B18745" t="s">
        <v>17944</v>
      </c>
      <c r="C18745" s="8">
        <v>44686</v>
      </c>
      <c r="D18745" s="8">
        <v>44694</v>
      </c>
      <c r="E18745">
        <f t="shared" si="287"/>
        <v>8</v>
      </c>
      <c r="F18745" s="6">
        <v>44705</v>
      </c>
    </row>
    <row r="18746" spans="1:6" x14ac:dyDescent="0.25">
      <c r="A18746" s="4" t="s">
        <v>6</v>
      </c>
      <c r="B18746" t="s">
        <v>17945</v>
      </c>
      <c r="C18746" s="8">
        <v>44686</v>
      </c>
      <c r="D18746" s="8">
        <v>44694</v>
      </c>
      <c r="E18746">
        <f t="shared" si="287"/>
        <v>8</v>
      </c>
      <c r="F18746" s="6">
        <v>44705</v>
      </c>
    </row>
    <row r="18747" spans="1:6" x14ac:dyDescent="0.25">
      <c r="A18747" s="4" t="s">
        <v>6</v>
      </c>
      <c r="B18747" t="s">
        <v>17946</v>
      </c>
      <c r="C18747" s="8">
        <v>44686</v>
      </c>
      <c r="D18747" s="8">
        <v>44694</v>
      </c>
      <c r="E18747">
        <f t="shared" si="287"/>
        <v>8</v>
      </c>
      <c r="F18747" s="6">
        <v>44705</v>
      </c>
    </row>
    <row r="18748" spans="1:6" x14ac:dyDescent="0.25">
      <c r="A18748" s="4" t="s">
        <v>6</v>
      </c>
      <c r="B18748" t="s">
        <v>17947</v>
      </c>
      <c r="C18748" s="8">
        <v>44686</v>
      </c>
      <c r="D18748" s="8">
        <v>44697</v>
      </c>
      <c r="E18748">
        <f t="shared" si="287"/>
        <v>11</v>
      </c>
      <c r="F18748" s="6">
        <v>44705</v>
      </c>
    </row>
    <row r="18749" spans="1:6" x14ac:dyDescent="0.25">
      <c r="A18749" s="4" t="s">
        <v>6</v>
      </c>
      <c r="B18749" t="s">
        <v>17948</v>
      </c>
      <c r="C18749" s="8">
        <v>44686</v>
      </c>
      <c r="D18749" s="8">
        <v>44697</v>
      </c>
      <c r="E18749">
        <f t="shared" si="287"/>
        <v>11</v>
      </c>
      <c r="F18749" s="6">
        <v>44705</v>
      </c>
    </row>
    <row r="18750" spans="1:6" x14ac:dyDescent="0.25">
      <c r="A18750" s="4" t="s">
        <v>6</v>
      </c>
      <c r="B18750" t="s">
        <v>17949</v>
      </c>
      <c r="C18750" s="8">
        <v>44686</v>
      </c>
      <c r="D18750" s="8">
        <v>44697</v>
      </c>
      <c r="E18750">
        <f t="shared" si="287"/>
        <v>11</v>
      </c>
      <c r="F18750" s="6">
        <v>44705</v>
      </c>
    </row>
    <row r="18751" spans="1:6" x14ac:dyDescent="0.25">
      <c r="A18751" s="4" t="s">
        <v>6</v>
      </c>
      <c r="B18751" t="s">
        <v>17950</v>
      </c>
      <c r="C18751" s="8">
        <v>44686</v>
      </c>
      <c r="D18751" s="8">
        <v>44697</v>
      </c>
      <c r="E18751">
        <f t="shared" si="287"/>
        <v>11</v>
      </c>
      <c r="F18751" s="6">
        <v>44705</v>
      </c>
    </row>
    <row r="18752" spans="1:6" x14ac:dyDescent="0.25">
      <c r="A18752" s="4" t="s">
        <v>6</v>
      </c>
      <c r="B18752" t="s">
        <v>17951</v>
      </c>
      <c r="C18752" s="8">
        <v>44686</v>
      </c>
      <c r="D18752" s="8">
        <v>44697</v>
      </c>
      <c r="E18752">
        <f t="shared" si="287"/>
        <v>11</v>
      </c>
      <c r="F18752" s="6">
        <v>44705</v>
      </c>
    </row>
    <row r="18753" spans="1:6" x14ac:dyDescent="0.25">
      <c r="A18753" s="4" t="s">
        <v>6</v>
      </c>
      <c r="B18753" t="s">
        <v>17952</v>
      </c>
      <c r="C18753" s="8">
        <v>44686</v>
      </c>
      <c r="D18753" s="8">
        <v>44697</v>
      </c>
      <c r="E18753">
        <f t="shared" si="287"/>
        <v>11</v>
      </c>
      <c r="F18753" s="6">
        <v>44705</v>
      </c>
    </row>
    <row r="18754" spans="1:6" x14ac:dyDescent="0.25">
      <c r="A18754" s="4" t="s">
        <v>6</v>
      </c>
      <c r="B18754" t="s">
        <v>17953</v>
      </c>
      <c r="C18754" s="8">
        <v>44686</v>
      </c>
      <c r="D18754" s="8">
        <v>44698</v>
      </c>
      <c r="E18754">
        <f t="shared" si="287"/>
        <v>12</v>
      </c>
      <c r="F18754" s="6">
        <v>44705</v>
      </c>
    </row>
    <row r="18755" spans="1:6" x14ac:dyDescent="0.25">
      <c r="A18755" s="4" t="s">
        <v>6</v>
      </c>
      <c r="B18755" t="s">
        <v>17954</v>
      </c>
      <c r="C18755" s="8">
        <v>44686</v>
      </c>
      <c r="D18755" s="8">
        <v>44698</v>
      </c>
      <c r="E18755">
        <f t="shared" si="287"/>
        <v>12</v>
      </c>
      <c r="F18755" s="6">
        <v>44705</v>
      </c>
    </row>
    <row r="18756" spans="1:6" x14ac:dyDescent="0.25">
      <c r="A18756" s="4" t="s">
        <v>6</v>
      </c>
      <c r="B18756" t="s">
        <v>17955</v>
      </c>
      <c r="C18756" s="8">
        <v>44686</v>
      </c>
      <c r="D18756" s="8">
        <v>44698</v>
      </c>
      <c r="E18756">
        <f t="shared" si="287"/>
        <v>12</v>
      </c>
      <c r="F18756" s="6">
        <v>44705</v>
      </c>
    </row>
    <row r="18757" spans="1:6" x14ac:dyDescent="0.25">
      <c r="A18757" s="4" t="s">
        <v>6</v>
      </c>
      <c r="B18757" t="s">
        <v>17956</v>
      </c>
      <c r="C18757" s="8">
        <v>44686</v>
      </c>
      <c r="D18757" s="8">
        <v>44698</v>
      </c>
      <c r="E18757">
        <f t="shared" si="287"/>
        <v>12</v>
      </c>
      <c r="F18757" s="6">
        <v>44705</v>
      </c>
    </row>
    <row r="18758" spans="1:6" x14ac:dyDescent="0.25">
      <c r="A18758" s="4" t="s">
        <v>6</v>
      </c>
      <c r="B18758" t="s">
        <v>17957</v>
      </c>
      <c r="C18758" s="8">
        <v>44686</v>
      </c>
      <c r="D18758" s="8">
        <v>44699</v>
      </c>
      <c r="E18758">
        <f t="shared" si="287"/>
        <v>13</v>
      </c>
      <c r="F18758" s="6">
        <v>44705</v>
      </c>
    </row>
    <row r="18759" spans="1:6" x14ac:dyDescent="0.25">
      <c r="A18759" s="4" t="s">
        <v>6</v>
      </c>
      <c r="B18759" t="s">
        <v>17958</v>
      </c>
      <c r="C18759" s="8">
        <v>44686</v>
      </c>
      <c r="D18759" s="8">
        <v>44699</v>
      </c>
      <c r="E18759">
        <f t="shared" si="287"/>
        <v>13</v>
      </c>
      <c r="F18759" s="6">
        <v>44705</v>
      </c>
    </row>
    <row r="18760" spans="1:6" x14ac:dyDescent="0.25">
      <c r="A18760" s="4" t="s">
        <v>6</v>
      </c>
      <c r="B18760" t="s">
        <v>17959</v>
      </c>
      <c r="C18760" s="8">
        <v>44686</v>
      </c>
      <c r="D18760" s="8">
        <v>44699</v>
      </c>
      <c r="E18760">
        <f t="shared" si="287"/>
        <v>13</v>
      </c>
      <c r="F18760" s="6">
        <v>44705</v>
      </c>
    </row>
    <row r="18761" spans="1:6" x14ac:dyDescent="0.25">
      <c r="A18761" s="4" t="s">
        <v>6</v>
      </c>
      <c r="B18761" t="s">
        <v>17960</v>
      </c>
      <c r="C18761" s="8">
        <v>44686</v>
      </c>
      <c r="D18761" s="8">
        <v>44700</v>
      </c>
      <c r="E18761">
        <f t="shared" si="287"/>
        <v>14</v>
      </c>
      <c r="F18761" s="6">
        <v>44705</v>
      </c>
    </row>
    <row r="18762" spans="1:6" x14ac:dyDescent="0.25">
      <c r="A18762" s="4" t="s">
        <v>6</v>
      </c>
      <c r="B18762" t="s">
        <v>17961</v>
      </c>
      <c r="C18762" s="8">
        <v>44686</v>
      </c>
      <c r="D18762" s="8">
        <v>44700</v>
      </c>
      <c r="E18762">
        <f t="shared" si="287"/>
        <v>14</v>
      </c>
      <c r="F18762" s="6">
        <v>44705</v>
      </c>
    </row>
    <row r="18763" spans="1:6" x14ac:dyDescent="0.25">
      <c r="A18763" s="4" t="s">
        <v>6</v>
      </c>
      <c r="B18763" t="s">
        <v>17962</v>
      </c>
      <c r="C18763" s="8">
        <v>44686</v>
      </c>
      <c r="D18763" s="8">
        <v>44700</v>
      </c>
      <c r="E18763">
        <f t="shared" si="287"/>
        <v>14</v>
      </c>
      <c r="F18763" s="6">
        <v>44705</v>
      </c>
    </row>
    <row r="18764" spans="1:6" x14ac:dyDescent="0.25">
      <c r="A18764" s="4" t="s">
        <v>6</v>
      </c>
      <c r="B18764" t="s">
        <v>17963</v>
      </c>
      <c r="C18764" s="8">
        <v>44686</v>
      </c>
      <c r="D18764" s="8">
        <v>44701</v>
      </c>
      <c r="E18764">
        <f t="shared" si="287"/>
        <v>15</v>
      </c>
      <c r="F18764" s="6">
        <v>44705</v>
      </c>
    </row>
    <row r="18765" spans="1:6" x14ac:dyDescent="0.25">
      <c r="A18765" s="4" t="s">
        <v>6</v>
      </c>
      <c r="B18765" t="s">
        <v>17964</v>
      </c>
      <c r="C18765" s="8">
        <v>44686</v>
      </c>
      <c r="D18765" s="8">
        <v>44701</v>
      </c>
      <c r="E18765">
        <f t="shared" si="287"/>
        <v>15</v>
      </c>
      <c r="F18765" s="6">
        <v>44705</v>
      </c>
    </row>
    <row r="18766" spans="1:6" x14ac:dyDescent="0.25">
      <c r="A18766" s="4" t="s">
        <v>6</v>
      </c>
      <c r="B18766" t="s">
        <v>17965</v>
      </c>
      <c r="C18766" s="8">
        <v>44686</v>
      </c>
      <c r="D18766" s="8">
        <v>44705</v>
      </c>
      <c r="E18766">
        <f t="shared" si="287"/>
        <v>19</v>
      </c>
      <c r="F18766" s="6">
        <v>44705</v>
      </c>
    </row>
    <row r="18767" spans="1:6" x14ac:dyDescent="0.25">
      <c r="A18767" s="4" t="s">
        <v>6</v>
      </c>
      <c r="B18767" t="s">
        <v>17966</v>
      </c>
      <c r="C18767" s="8">
        <v>44686</v>
      </c>
      <c r="D18767" s="8">
        <v>44705</v>
      </c>
      <c r="E18767">
        <f t="shared" si="287"/>
        <v>19</v>
      </c>
      <c r="F18767" s="6">
        <v>44705</v>
      </c>
    </row>
    <row r="18768" spans="1:6" x14ac:dyDescent="0.25">
      <c r="A18768" s="4" t="s">
        <v>6</v>
      </c>
      <c r="B18768" t="s">
        <v>17967</v>
      </c>
      <c r="C18768" s="8">
        <v>44686</v>
      </c>
      <c r="D18768" s="8">
        <v>44706</v>
      </c>
      <c r="E18768">
        <f t="shared" si="287"/>
        <v>20</v>
      </c>
      <c r="F18768" s="6">
        <v>44705</v>
      </c>
    </row>
    <row r="18769" spans="1:6" x14ac:dyDescent="0.25">
      <c r="A18769" s="4" t="s">
        <v>6</v>
      </c>
      <c r="B18769" t="s">
        <v>17968</v>
      </c>
      <c r="C18769" s="8">
        <v>44686</v>
      </c>
      <c r="D18769" s="8">
        <v>44692</v>
      </c>
      <c r="E18769">
        <f t="shared" si="287"/>
        <v>6</v>
      </c>
      <c r="F18769" s="6">
        <v>44705</v>
      </c>
    </row>
    <row r="18770" spans="1:6" x14ac:dyDescent="0.25">
      <c r="A18770" s="4" t="s">
        <v>6</v>
      </c>
      <c r="B18770" t="s">
        <v>17969</v>
      </c>
      <c r="C18770" s="8">
        <v>44686</v>
      </c>
      <c r="D18770" s="8">
        <v>44693</v>
      </c>
      <c r="E18770">
        <f t="shared" si="287"/>
        <v>7</v>
      </c>
      <c r="F18770" s="6">
        <v>44705</v>
      </c>
    </row>
    <row r="18771" spans="1:6" x14ac:dyDescent="0.25">
      <c r="A18771" s="4" t="s">
        <v>6</v>
      </c>
      <c r="B18771" t="s">
        <v>17970</v>
      </c>
      <c r="C18771" s="8">
        <v>44686</v>
      </c>
      <c r="D18771" s="8">
        <v>44694</v>
      </c>
      <c r="E18771">
        <f t="shared" si="287"/>
        <v>8</v>
      </c>
      <c r="F18771" s="6">
        <v>44705</v>
      </c>
    </row>
    <row r="18772" spans="1:6" x14ac:dyDescent="0.25">
      <c r="A18772" s="4" t="s">
        <v>6</v>
      </c>
      <c r="B18772" t="s">
        <v>17971</v>
      </c>
      <c r="C18772" s="8">
        <v>44686</v>
      </c>
      <c r="D18772" s="8">
        <v>44694</v>
      </c>
      <c r="E18772">
        <f t="shared" si="287"/>
        <v>8</v>
      </c>
      <c r="F18772" s="6">
        <v>44705</v>
      </c>
    </row>
    <row r="18773" spans="1:6" x14ac:dyDescent="0.25">
      <c r="A18773" s="4" t="s">
        <v>6</v>
      </c>
      <c r="B18773" t="s">
        <v>17972</v>
      </c>
      <c r="C18773" s="8">
        <v>44686</v>
      </c>
      <c r="D18773" s="8">
        <v>44697</v>
      </c>
      <c r="E18773">
        <f t="shared" si="287"/>
        <v>11</v>
      </c>
      <c r="F18773" s="6">
        <v>44705</v>
      </c>
    </row>
    <row r="18774" spans="1:6" x14ac:dyDescent="0.25">
      <c r="A18774" s="4" t="s">
        <v>6</v>
      </c>
      <c r="B18774" t="s">
        <v>17973</v>
      </c>
      <c r="C18774" s="8">
        <v>44686</v>
      </c>
      <c r="D18774" s="8">
        <v>44697</v>
      </c>
      <c r="E18774">
        <f t="shared" si="287"/>
        <v>11</v>
      </c>
      <c r="F18774" s="6">
        <v>44705</v>
      </c>
    </row>
    <row r="18775" spans="1:6" x14ac:dyDescent="0.25">
      <c r="A18775" s="4" t="s">
        <v>6</v>
      </c>
      <c r="B18775" t="s">
        <v>17974</v>
      </c>
      <c r="C18775" s="8">
        <v>44686</v>
      </c>
      <c r="D18775" s="8">
        <v>44697</v>
      </c>
      <c r="E18775">
        <f t="shared" si="287"/>
        <v>11</v>
      </c>
      <c r="F18775" s="6">
        <v>44705</v>
      </c>
    </row>
    <row r="18776" spans="1:6" x14ac:dyDescent="0.25">
      <c r="A18776" s="4" t="s">
        <v>6</v>
      </c>
      <c r="B18776" t="s">
        <v>17975</v>
      </c>
      <c r="C18776" s="8">
        <v>44686</v>
      </c>
      <c r="D18776" s="8">
        <v>44700</v>
      </c>
      <c r="E18776">
        <f t="shared" si="287"/>
        <v>14</v>
      </c>
      <c r="F18776" s="6">
        <v>44705</v>
      </c>
    </row>
    <row r="18777" spans="1:6" x14ac:dyDescent="0.25">
      <c r="A18777" s="4" t="s">
        <v>6</v>
      </c>
      <c r="B18777" t="s">
        <v>17976</v>
      </c>
      <c r="C18777" s="8">
        <v>44686</v>
      </c>
      <c r="D18777" s="8">
        <v>44701</v>
      </c>
      <c r="E18777">
        <f t="shared" si="287"/>
        <v>15</v>
      </c>
      <c r="F18777" s="6">
        <v>44705</v>
      </c>
    </row>
    <row r="18778" spans="1:6" x14ac:dyDescent="0.25">
      <c r="A18778" s="4" t="s">
        <v>6</v>
      </c>
      <c r="B18778" t="s">
        <v>17977</v>
      </c>
      <c r="C18778" s="8">
        <v>44686</v>
      </c>
      <c r="D18778" s="8">
        <v>44692</v>
      </c>
      <c r="E18778">
        <f t="shared" si="287"/>
        <v>6</v>
      </c>
      <c r="F18778" s="6">
        <v>44705</v>
      </c>
    </row>
    <row r="18779" spans="1:6" x14ac:dyDescent="0.25">
      <c r="A18779" s="4" t="s">
        <v>6</v>
      </c>
      <c r="B18779" t="s">
        <v>17978</v>
      </c>
      <c r="C18779" s="8">
        <v>44686</v>
      </c>
      <c r="D18779" s="8">
        <v>44692</v>
      </c>
      <c r="E18779">
        <f t="shared" si="287"/>
        <v>6</v>
      </c>
      <c r="F18779" s="6">
        <v>44705</v>
      </c>
    </row>
    <row r="18780" spans="1:6" x14ac:dyDescent="0.25">
      <c r="A18780" s="4" t="s">
        <v>6</v>
      </c>
      <c r="B18780" t="s">
        <v>17979</v>
      </c>
      <c r="C18780" s="8">
        <v>44686</v>
      </c>
      <c r="D18780" s="8">
        <v>44693</v>
      </c>
      <c r="E18780">
        <f t="shared" si="287"/>
        <v>7</v>
      </c>
      <c r="F18780" s="6">
        <v>44705</v>
      </c>
    </row>
    <row r="18781" spans="1:6" x14ac:dyDescent="0.25">
      <c r="A18781" s="4" t="s">
        <v>6</v>
      </c>
      <c r="B18781" t="s">
        <v>17980</v>
      </c>
      <c r="C18781" s="8">
        <v>44686</v>
      </c>
      <c r="D18781" s="8">
        <v>44693</v>
      </c>
      <c r="E18781">
        <f t="shared" si="287"/>
        <v>7</v>
      </c>
      <c r="F18781" s="6">
        <v>44705</v>
      </c>
    </row>
    <row r="18782" spans="1:6" x14ac:dyDescent="0.25">
      <c r="A18782" s="4" t="s">
        <v>6</v>
      </c>
      <c r="B18782" t="s">
        <v>17981</v>
      </c>
      <c r="C18782" s="8">
        <v>44686</v>
      </c>
      <c r="D18782" s="8">
        <v>44693</v>
      </c>
      <c r="E18782">
        <f t="shared" si="287"/>
        <v>7</v>
      </c>
      <c r="F18782" s="6">
        <v>44705</v>
      </c>
    </row>
    <row r="18783" spans="1:6" x14ac:dyDescent="0.25">
      <c r="A18783" s="4" t="s">
        <v>6</v>
      </c>
      <c r="B18783" t="s">
        <v>17982</v>
      </c>
      <c r="C18783" s="8">
        <v>44686</v>
      </c>
      <c r="D18783" s="8">
        <v>44694</v>
      </c>
      <c r="E18783">
        <f t="shared" si="287"/>
        <v>8</v>
      </c>
      <c r="F18783" s="6">
        <v>44705</v>
      </c>
    </row>
    <row r="18784" spans="1:6" x14ac:dyDescent="0.25">
      <c r="A18784" s="4" t="s">
        <v>6</v>
      </c>
      <c r="B18784" t="s">
        <v>17983</v>
      </c>
      <c r="C18784" s="8">
        <v>44686</v>
      </c>
      <c r="D18784" s="8">
        <v>44694</v>
      </c>
      <c r="E18784">
        <f t="shared" si="287"/>
        <v>8</v>
      </c>
      <c r="F18784" s="6">
        <v>44705</v>
      </c>
    </row>
    <row r="18785" spans="1:6" x14ac:dyDescent="0.25">
      <c r="A18785" s="4" t="s">
        <v>6</v>
      </c>
      <c r="B18785" t="s">
        <v>17984</v>
      </c>
      <c r="C18785" s="8">
        <v>44686</v>
      </c>
      <c r="D18785" s="8">
        <v>44694</v>
      </c>
      <c r="E18785">
        <f t="shared" si="287"/>
        <v>8</v>
      </c>
      <c r="F18785" s="6">
        <v>44705</v>
      </c>
    </row>
    <row r="18786" spans="1:6" x14ac:dyDescent="0.25">
      <c r="A18786" s="4" t="s">
        <v>6</v>
      </c>
      <c r="B18786" t="s">
        <v>17985</v>
      </c>
      <c r="C18786" s="8">
        <v>44686</v>
      </c>
      <c r="D18786" s="8">
        <v>44694</v>
      </c>
      <c r="E18786">
        <f t="shared" si="287"/>
        <v>8</v>
      </c>
      <c r="F18786" s="6">
        <v>44705</v>
      </c>
    </row>
    <row r="18787" spans="1:6" x14ac:dyDescent="0.25">
      <c r="A18787" s="4" t="s">
        <v>6</v>
      </c>
      <c r="B18787" t="s">
        <v>17986</v>
      </c>
      <c r="C18787" s="8">
        <v>44686</v>
      </c>
      <c r="D18787" s="8">
        <v>44697</v>
      </c>
      <c r="E18787">
        <f t="shared" si="287"/>
        <v>11</v>
      </c>
      <c r="F18787" s="6">
        <v>44705</v>
      </c>
    </row>
    <row r="18788" spans="1:6" x14ac:dyDescent="0.25">
      <c r="A18788" s="4" t="s">
        <v>6</v>
      </c>
      <c r="B18788" t="s">
        <v>17987</v>
      </c>
      <c r="C18788" s="8">
        <v>44686</v>
      </c>
      <c r="D18788" s="8">
        <v>44698</v>
      </c>
      <c r="E18788">
        <f t="shared" si="287"/>
        <v>12</v>
      </c>
      <c r="F18788" s="6">
        <v>44705</v>
      </c>
    </row>
    <row r="18789" spans="1:6" x14ac:dyDescent="0.25">
      <c r="A18789" s="4" t="s">
        <v>6</v>
      </c>
      <c r="B18789" t="s">
        <v>17988</v>
      </c>
      <c r="C18789" s="8">
        <v>44686</v>
      </c>
      <c r="D18789" s="8">
        <v>44698</v>
      </c>
      <c r="E18789">
        <f t="shared" si="287"/>
        <v>12</v>
      </c>
      <c r="F18789" s="6">
        <v>44705</v>
      </c>
    </row>
    <row r="18790" spans="1:6" x14ac:dyDescent="0.25">
      <c r="A18790" s="4" t="s">
        <v>6</v>
      </c>
      <c r="B18790" t="s">
        <v>17989</v>
      </c>
      <c r="C18790" s="8">
        <v>44686</v>
      </c>
      <c r="D18790" s="8">
        <v>44699</v>
      </c>
      <c r="E18790">
        <f t="shared" si="287"/>
        <v>13</v>
      </c>
      <c r="F18790" s="6">
        <v>44705</v>
      </c>
    </row>
    <row r="18791" spans="1:6" x14ac:dyDescent="0.25">
      <c r="A18791" s="4" t="s">
        <v>6</v>
      </c>
      <c r="B18791" t="s">
        <v>17990</v>
      </c>
      <c r="C18791" s="8">
        <v>44686</v>
      </c>
      <c r="D18791" s="8">
        <v>44701</v>
      </c>
      <c r="E18791">
        <f t="shared" si="287"/>
        <v>15</v>
      </c>
      <c r="F18791" s="6">
        <v>44705</v>
      </c>
    </row>
    <row r="18792" spans="1:6" x14ac:dyDescent="0.25">
      <c r="A18792" s="4" t="s">
        <v>6</v>
      </c>
      <c r="B18792" t="s">
        <v>17991</v>
      </c>
      <c r="C18792" s="8">
        <v>44686</v>
      </c>
      <c r="D18792" s="8">
        <v>44707</v>
      </c>
      <c r="E18792">
        <f t="shared" si="287"/>
        <v>21</v>
      </c>
      <c r="F18792" s="6">
        <v>44705</v>
      </c>
    </row>
    <row r="18793" spans="1:6" x14ac:dyDescent="0.25">
      <c r="A18793" s="4" t="s">
        <v>6</v>
      </c>
      <c r="B18793" t="s">
        <v>17992</v>
      </c>
      <c r="C18793" s="8">
        <v>44686</v>
      </c>
      <c r="D18793" s="10">
        <v>44712</v>
      </c>
      <c r="E18793">
        <f t="shared" si="287"/>
        <v>26</v>
      </c>
      <c r="F18793" s="6">
        <v>44705</v>
      </c>
    </row>
    <row r="18794" spans="1:6" x14ac:dyDescent="0.25">
      <c r="A18794" s="4" t="s">
        <v>6</v>
      </c>
      <c r="B18794" t="s">
        <v>17993</v>
      </c>
      <c r="C18794" s="8">
        <v>44686</v>
      </c>
      <c r="D18794" s="8">
        <v>44691</v>
      </c>
      <c r="E18794">
        <f t="shared" si="287"/>
        <v>5</v>
      </c>
      <c r="F18794" s="6">
        <v>44705</v>
      </c>
    </row>
    <row r="18795" spans="1:6" x14ac:dyDescent="0.25">
      <c r="A18795" s="4" t="s">
        <v>6</v>
      </c>
      <c r="B18795" t="s">
        <v>17994</v>
      </c>
      <c r="C18795" s="8">
        <v>44686</v>
      </c>
      <c r="D18795" s="8">
        <v>44692</v>
      </c>
      <c r="E18795">
        <f t="shared" si="287"/>
        <v>6</v>
      </c>
      <c r="F18795" s="6">
        <v>44705</v>
      </c>
    </row>
    <row r="18796" spans="1:6" x14ac:dyDescent="0.25">
      <c r="A18796" s="4" t="s">
        <v>6</v>
      </c>
      <c r="B18796" t="s">
        <v>17995</v>
      </c>
      <c r="C18796" s="8">
        <v>44686</v>
      </c>
      <c r="D18796" s="8">
        <v>44692</v>
      </c>
      <c r="E18796">
        <f t="shared" si="287"/>
        <v>6</v>
      </c>
      <c r="F18796" s="6">
        <v>44705</v>
      </c>
    </row>
    <row r="18797" spans="1:6" x14ac:dyDescent="0.25">
      <c r="A18797" s="4" t="s">
        <v>6</v>
      </c>
      <c r="B18797" t="s">
        <v>17996</v>
      </c>
      <c r="C18797" s="8">
        <v>44686</v>
      </c>
      <c r="D18797" s="8">
        <v>44697</v>
      </c>
      <c r="E18797">
        <f t="shared" si="287"/>
        <v>11</v>
      </c>
      <c r="F18797" s="6">
        <v>44705</v>
      </c>
    </row>
    <row r="18798" spans="1:6" x14ac:dyDescent="0.25">
      <c r="A18798" s="4" t="s">
        <v>6</v>
      </c>
      <c r="B18798" t="s">
        <v>17997</v>
      </c>
      <c r="C18798" s="8">
        <v>44686</v>
      </c>
      <c r="D18798" s="8">
        <v>44698</v>
      </c>
      <c r="E18798">
        <f t="shared" si="287"/>
        <v>12</v>
      </c>
      <c r="F18798" s="6">
        <v>44705</v>
      </c>
    </row>
    <row r="18799" spans="1:6" x14ac:dyDescent="0.25">
      <c r="A18799" s="4" t="s">
        <v>6</v>
      </c>
      <c r="B18799" t="s">
        <v>17998</v>
      </c>
      <c r="C18799" s="8">
        <v>44686</v>
      </c>
      <c r="D18799" s="8">
        <v>44700</v>
      </c>
      <c r="E18799">
        <f t="shared" si="287"/>
        <v>14</v>
      </c>
      <c r="F18799" s="6">
        <v>44705</v>
      </c>
    </row>
    <row r="18800" spans="1:6" x14ac:dyDescent="0.25">
      <c r="A18800" s="4" t="s">
        <v>6</v>
      </c>
      <c r="B18800" t="s">
        <v>17999</v>
      </c>
      <c r="C18800" s="8">
        <v>44686</v>
      </c>
      <c r="D18800" s="8">
        <v>44704</v>
      </c>
      <c r="E18800">
        <f t="shared" si="287"/>
        <v>18</v>
      </c>
      <c r="F18800" s="6">
        <v>44705</v>
      </c>
    </row>
    <row r="18801" spans="1:6" x14ac:dyDescent="0.25">
      <c r="A18801" s="4" t="s">
        <v>6</v>
      </c>
      <c r="B18801" t="s">
        <v>18000</v>
      </c>
      <c r="C18801" s="8">
        <v>44686</v>
      </c>
      <c r="D18801" s="8">
        <v>44693</v>
      </c>
      <c r="E18801">
        <f t="shared" si="287"/>
        <v>7</v>
      </c>
      <c r="F18801" s="6">
        <v>44705</v>
      </c>
    </row>
    <row r="18802" spans="1:6" x14ac:dyDescent="0.25">
      <c r="A18802" s="4" t="s">
        <v>6</v>
      </c>
      <c r="B18802" t="s">
        <v>18001</v>
      </c>
      <c r="C18802" s="8">
        <v>44686</v>
      </c>
      <c r="D18802" s="8">
        <v>44693</v>
      </c>
      <c r="E18802">
        <f t="shared" si="287"/>
        <v>7</v>
      </c>
      <c r="F18802" s="6">
        <v>44705</v>
      </c>
    </row>
    <row r="18803" spans="1:6" x14ac:dyDescent="0.25">
      <c r="A18803" s="4" t="s">
        <v>6</v>
      </c>
      <c r="B18803" t="s">
        <v>18002</v>
      </c>
      <c r="C18803" s="8">
        <v>44686</v>
      </c>
      <c r="D18803" s="8">
        <v>44701</v>
      </c>
      <c r="E18803">
        <f t="shared" si="287"/>
        <v>15</v>
      </c>
      <c r="F18803" s="6">
        <v>44705</v>
      </c>
    </row>
    <row r="18804" spans="1:6" x14ac:dyDescent="0.25">
      <c r="A18804" s="4" t="s">
        <v>6</v>
      </c>
      <c r="B18804" t="s">
        <v>18003</v>
      </c>
      <c r="C18804" s="8">
        <v>44686</v>
      </c>
      <c r="D18804" s="8">
        <v>44705</v>
      </c>
      <c r="E18804">
        <f t="shared" ref="E18804:E18867" si="288">D18804-C18804</f>
        <v>19</v>
      </c>
      <c r="F18804" s="6">
        <v>44705</v>
      </c>
    </row>
    <row r="18805" spans="1:6" x14ac:dyDescent="0.25">
      <c r="A18805" s="4" t="s">
        <v>6</v>
      </c>
      <c r="B18805" t="s">
        <v>18004</v>
      </c>
      <c r="C18805" s="8">
        <v>44686</v>
      </c>
      <c r="D18805" s="8">
        <v>44693</v>
      </c>
      <c r="E18805">
        <f t="shared" si="288"/>
        <v>7</v>
      </c>
      <c r="F18805" s="6">
        <v>44705</v>
      </c>
    </row>
    <row r="18806" spans="1:6" x14ac:dyDescent="0.25">
      <c r="A18806" s="4" t="s">
        <v>6</v>
      </c>
      <c r="B18806" t="s">
        <v>18005</v>
      </c>
      <c r="C18806" s="8">
        <v>44686</v>
      </c>
      <c r="D18806" s="8">
        <v>44697</v>
      </c>
      <c r="E18806">
        <f t="shared" si="288"/>
        <v>11</v>
      </c>
      <c r="F18806" s="6">
        <v>44705</v>
      </c>
    </row>
    <row r="18807" spans="1:6" x14ac:dyDescent="0.25">
      <c r="A18807" s="4" t="s">
        <v>6</v>
      </c>
      <c r="B18807" t="s">
        <v>18006</v>
      </c>
      <c r="C18807" s="8">
        <v>44686</v>
      </c>
      <c r="D18807" s="8">
        <v>44700</v>
      </c>
      <c r="E18807">
        <f t="shared" si="288"/>
        <v>14</v>
      </c>
      <c r="F18807" s="6">
        <v>44705</v>
      </c>
    </row>
    <row r="18808" spans="1:6" x14ac:dyDescent="0.25">
      <c r="A18808" s="4" t="s">
        <v>6</v>
      </c>
      <c r="B18808" t="s">
        <v>18007</v>
      </c>
      <c r="C18808" s="8">
        <v>44686</v>
      </c>
      <c r="D18808" s="8">
        <v>44693</v>
      </c>
      <c r="E18808">
        <f t="shared" si="288"/>
        <v>7</v>
      </c>
      <c r="F18808" s="6">
        <v>44705</v>
      </c>
    </row>
    <row r="18809" spans="1:6" x14ac:dyDescent="0.25">
      <c r="A18809" s="4" t="s">
        <v>6</v>
      </c>
      <c r="B18809" t="s">
        <v>18008</v>
      </c>
      <c r="C18809" s="8">
        <v>44686</v>
      </c>
      <c r="D18809" s="8">
        <v>44697</v>
      </c>
      <c r="E18809">
        <f t="shared" si="288"/>
        <v>11</v>
      </c>
      <c r="F18809" s="6">
        <v>44705</v>
      </c>
    </row>
    <row r="18810" spans="1:6" x14ac:dyDescent="0.25">
      <c r="A18810" s="4" t="s">
        <v>6</v>
      </c>
      <c r="B18810" t="s">
        <v>18009</v>
      </c>
      <c r="C18810" s="8">
        <v>44686</v>
      </c>
      <c r="D18810" s="8">
        <v>44700</v>
      </c>
      <c r="E18810">
        <f t="shared" si="288"/>
        <v>14</v>
      </c>
      <c r="F18810" s="6">
        <v>44705</v>
      </c>
    </row>
    <row r="18811" spans="1:6" x14ac:dyDescent="0.25">
      <c r="A18811" s="4" t="s">
        <v>6</v>
      </c>
      <c r="B18811" t="s">
        <v>18010</v>
      </c>
      <c r="C18811" s="8">
        <v>44686</v>
      </c>
      <c r="D18811" s="8">
        <v>44691</v>
      </c>
      <c r="E18811">
        <f t="shared" si="288"/>
        <v>5</v>
      </c>
      <c r="F18811" s="6">
        <v>44705</v>
      </c>
    </row>
    <row r="18812" spans="1:6" x14ac:dyDescent="0.25">
      <c r="A18812" s="4" t="s">
        <v>6</v>
      </c>
      <c r="B18812" t="s">
        <v>18011</v>
      </c>
      <c r="C18812" s="8">
        <v>44686</v>
      </c>
      <c r="D18812" s="8">
        <v>44697</v>
      </c>
      <c r="E18812">
        <f t="shared" si="288"/>
        <v>11</v>
      </c>
      <c r="F18812" s="6">
        <v>44705</v>
      </c>
    </row>
    <row r="18813" spans="1:6" x14ac:dyDescent="0.25">
      <c r="A18813" s="4" t="s">
        <v>6</v>
      </c>
      <c r="B18813" t="s">
        <v>18012</v>
      </c>
      <c r="C18813" s="8">
        <v>44686</v>
      </c>
      <c r="D18813" s="8">
        <v>44700</v>
      </c>
      <c r="E18813">
        <f t="shared" si="288"/>
        <v>14</v>
      </c>
      <c r="F18813" s="6">
        <v>44705</v>
      </c>
    </row>
    <row r="18814" spans="1:6" x14ac:dyDescent="0.25">
      <c r="A18814" s="4" t="s">
        <v>6</v>
      </c>
      <c r="B18814" t="s">
        <v>18013</v>
      </c>
      <c r="C18814" s="8">
        <v>44686</v>
      </c>
      <c r="D18814" s="10">
        <v>44712</v>
      </c>
      <c r="E18814">
        <f t="shared" si="288"/>
        <v>26</v>
      </c>
      <c r="F18814" s="6">
        <v>44705</v>
      </c>
    </row>
    <row r="18815" spans="1:6" x14ac:dyDescent="0.25">
      <c r="A18815" s="4" t="s">
        <v>6</v>
      </c>
      <c r="B18815" t="s">
        <v>18014</v>
      </c>
      <c r="C18815" s="8">
        <v>44686</v>
      </c>
      <c r="D18815" s="8">
        <v>44693</v>
      </c>
      <c r="E18815">
        <f t="shared" si="288"/>
        <v>7</v>
      </c>
      <c r="F18815" s="6">
        <v>44705</v>
      </c>
    </row>
    <row r="18816" spans="1:6" x14ac:dyDescent="0.25">
      <c r="A18816" s="4" t="s">
        <v>6</v>
      </c>
      <c r="B18816" t="s">
        <v>18015</v>
      </c>
      <c r="C18816" s="8">
        <v>44686</v>
      </c>
      <c r="D18816" s="8">
        <v>44694</v>
      </c>
      <c r="E18816">
        <f t="shared" si="288"/>
        <v>8</v>
      </c>
      <c r="F18816" s="6">
        <v>44705</v>
      </c>
    </row>
    <row r="18817" spans="1:6" x14ac:dyDescent="0.25">
      <c r="A18817" s="4" t="s">
        <v>6</v>
      </c>
      <c r="B18817" t="s">
        <v>18016</v>
      </c>
      <c r="C18817" s="8">
        <v>44686</v>
      </c>
      <c r="D18817" s="8">
        <v>44698</v>
      </c>
      <c r="E18817">
        <f t="shared" si="288"/>
        <v>12</v>
      </c>
      <c r="F18817" s="6">
        <v>44705</v>
      </c>
    </row>
    <row r="18818" spans="1:6" x14ac:dyDescent="0.25">
      <c r="A18818" s="4" t="s">
        <v>6</v>
      </c>
      <c r="B18818" t="s">
        <v>18017</v>
      </c>
      <c r="C18818" s="8">
        <v>44686</v>
      </c>
      <c r="D18818" s="8">
        <v>44701</v>
      </c>
      <c r="E18818">
        <f t="shared" si="288"/>
        <v>15</v>
      </c>
      <c r="F18818" s="6">
        <v>44705</v>
      </c>
    </row>
    <row r="18819" spans="1:6" x14ac:dyDescent="0.25">
      <c r="A18819" s="4" t="s">
        <v>6</v>
      </c>
      <c r="B18819" t="s">
        <v>18018</v>
      </c>
      <c r="C18819" s="8">
        <v>44686</v>
      </c>
      <c r="D18819" s="8">
        <v>44699</v>
      </c>
      <c r="E18819">
        <f t="shared" si="288"/>
        <v>13</v>
      </c>
      <c r="F18819" s="6">
        <v>44705</v>
      </c>
    </row>
    <row r="18820" spans="1:6" x14ac:dyDescent="0.25">
      <c r="A18820" s="4" t="s">
        <v>6</v>
      </c>
      <c r="B18820" t="s">
        <v>18019</v>
      </c>
      <c r="C18820" s="8">
        <v>44686</v>
      </c>
      <c r="D18820" s="8">
        <v>44700</v>
      </c>
      <c r="E18820">
        <f t="shared" si="288"/>
        <v>14</v>
      </c>
      <c r="F18820" s="6">
        <v>44705</v>
      </c>
    </row>
    <row r="18821" spans="1:6" x14ac:dyDescent="0.25">
      <c r="A18821" s="4" t="s">
        <v>6</v>
      </c>
      <c r="B18821" t="s">
        <v>18020</v>
      </c>
      <c r="C18821" s="8">
        <v>44686</v>
      </c>
      <c r="D18821" s="8">
        <v>44699</v>
      </c>
      <c r="E18821">
        <f t="shared" si="288"/>
        <v>13</v>
      </c>
      <c r="F18821" s="6">
        <v>44705</v>
      </c>
    </row>
    <row r="18822" spans="1:6" x14ac:dyDescent="0.25">
      <c r="A18822" s="4" t="s">
        <v>6</v>
      </c>
      <c r="B18822" t="s">
        <v>18021</v>
      </c>
      <c r="C18822" s="8">
        <v>44686</v>
      </c>
      <c r="D18822" s="8">
        <v>44694</v>
      </c>
      <c r="E18822">
        <f t="shared" si="288"/>
        <v>8</v>
      </c>
      <c r="F18822" s="6">
        <v>44705</v>
      </c>
    </row>
    <row r="18823" spans="1:6" x14ac:dyDescent="0.25">
      <c r="A18823" s="4" t="s">
        <v>6</v>
      </c>
      <c r="B18823" t="s">
        <v>18022</v>
      </c>
      <c r="C18823" s="8">
        <v>44687</v>
      </c>
      <c r="D18823" s="8">
        <v>44692</v>
      </c>
      <c r="E18823">
        <f t="shared" si="288"/>
        <v>5</v>
      </c>
      <c r="F18823" s="6">
        <v>44705</v>
      </c>
    </row>
    <row r="18824" spans="1:6" x14ac:dyDescent="0.25">
      <c r="A18824" s="4" t="s">
        <v>6</v>
      </c>
      <c r="B18824" t="s">
        <v>18023</v>
      </c>
      <c r="C18824" s="8">
        <v>44687</v>
      </c>
      <c r="D18824" s="8">
        <v>44692</v>
      </c>
      <c r="E18824">
        <f t="shared" si="288"/>
        <v>5</v>
      </c>
      <c r="F18824" s="6">
        <v>44705</v>
      </c>
    </row>
    <row r="18825" spans="1:6" x14ac:dyDescent="0.25">
      <c r="A18825" s="4" t="s">
        <v>6</v>
      </c>
      <c r="B18825" t="s">
        <v>18024</v>
      </c>
      <c r="C18825" s="8">
        <v>44687</v>
      </c>
      <c r="D18825" s="8">
        <v>44692</v>
      </c>
      <c r="E18825">
        <f t="shared" si="288"/>
        <v>5</v>
      </c>
      <c r="F18825" s="6">
        <v>44705</v>
      </c>
    </row>
    <row r="18826" spans="1:6" x14ac:dyDescent="0.25">
      <c r="A18826" s="4" t="s">
        <v>6</v>
      </c>
      <c r="B18826" t="s">
        <v>18025</v>
      </c>
      <c r="C18826" s="8">
        <v>44687</v>
      </c>
      <c r="D18826" s="8">
        <v>44693</v>
      </c>
      <c r="E18826">
        <f t="shared" si="288"/>
        <v>6</v>
      </c>
      <c r="F18826" s="6">
        <v>44705</v>
      </c>
    </row>
    <row r="18827" spans="1:6" x14ac:dyDescent="0.25">
      <c r="A18827" s="4" t="s">
        <v>6</v>
      </c>
      <c r="B18827" t="s">
        <v>18026</v>
      </c>
      <c r="C18827" s="8">
        <v>44687</v>
      </c>
      <c r="D18827" s="8">
        <v>44693</v>
      </c>
      <c r="E18827">
        <f t="shared" si="288"/>
        <v>6</v>
      </c>
      <c r="F18827" s="6">
        <v>44705</v>
      </c>
    </row>
    <row r="18828" spans="1:6" x14ac:dyDescent="0.25">
      <c r="A18828" s="4" t="s">
        <v>6</v>
      </c>
      <c r="B18828" t="s">
        <v>18027</v>
      </c>
      <c r="C18828" s="8">
        <v>44687</v>
      </c>
      <c r="D18828" s="8">
        <v>44694</v>
      </c>
      <c r="E18828">
        <f t="shared" si="288"/>
        <v>7</v>
      </c>
      <c r="F18828" s="6">
        <v>44705</v>
      </c>
    </row>
    <row r="18829" spans="1:6" x14ac:dyDescent="0.25">
      <c r="A18829" s="4" t="s">
        <v>6</v>
      </c>
      <c r="B18829" t="s">
        <v>18028</v>
      </c>
      <c r="C18829" s="8">
        <v>44687</v>
      </c>
      <c r="D18829" s="8">
        <v>44697</v>
      </c>
      <c r="E18829">
        <f t="shared" si="288"/>
        <v>10</v>
      </c>
      <c r="F18829" s="6">
        <v>44705</v>
      </c>
    </row>
    <row r="18830" spans="1:6" x14ac:dyDescent="0.25">
      <c r="A18830" s="4" t="s">
        <v>6</v>
      </c>
      <c r="B18830" t="s">
        <v>18029</v>
      </c>
      <c r="C18830" s="8">
        <v>44687</v>
      </c>
      <c r="D18830" s="8">
        <v>44697</v>
      </c>
      <c r="E18830">
        <f t="shared" si="288"/>
        <v>10</v>
      </c>
      <c r="F18830" s="6">
        <v>44705</v>
      </c>
    </row>
    <row r="18831" spans="1:6" x14ac:dyDescent="0.25">
      <c r="A18831" s="4" t="s">
        <v>6</v>
      </c>
      <c r="B18831" t="s">
        <v>18030</v>
      </c>
      <c r="C18831" s="8">
        <v>44687</v>
      </c>
      <c r="D18831" s="8">
        <v>44697</v>
      </c>
      <c r="E18831">
        <f t="shared" si="288"/>
        <v>10</v>
      </c>
      <c r="F18831" s="6">
        <v>44705</v>
      </c>
    </row>
    <row r="18832" spans="1:6" x14ac:dyDescent="0.25">
      <c r="A18832" s="4" t="s">
        <v>6</v>
      </c>
      <c r="B18832" t="s">
        <v>18031</v>
      </c>
      <c r="C18832" s="8">
        <v>44687</v>
      </c>
      <c r="D18832" s="8">
        <v>44699</v>
      </c>
      <c r="E18832">
        <f t="shared" si="288"/>
        <v>12</v>
      </c>
      <c r="F18832" s="6">
        <v>44705</v>
      </c>
    </row>
    <row r="18833" spans="1:6" x14ac:dyDescent="0.25">
      <c r="A18833" s="4" t="s">
        <v>6</v>
      </c>
      <c r="B18833" t="s">
        <v>18032</v>
      </c>
      <c r="C18833" s="8">
        <v>44687</v>
      </c>
      <c r="D18833" s="8">
        <v>44699</v>
      </c>
      <c r="E18833">
        <f t="shared" si="288"/>
        <v>12</v>
      </c>
      <c r="F18833" s="6">
        <v>44705</v>
      </c>
    </row>
    <row r="18834" spans="1:6" x14ac:dyDescent="0.25">
      <c r="A18834" s="4" t="s">
        <v>6</v>
      </c>
      <c r="B18834" t="s">
        <v>18033</v>
      </c>
      <c r="C18834" s="8">
        <v>44687</v>
      </c>
      <c r="D18834" s="8">
        <v>44704</v>
      </c>
      <c r="E18834">
        <f t="shared" si="288"/>
        <v>17</v>
      </c>
      <c r="F18834" s="6">
        <v>44705</v>
      </c>
    </row>
    <row r="18835" spans="1:6" x14ac:dyDescent="0.25">
      <c r="A18835" s="4" t="s">
        <v>6</v>
      </c>
      <c r="B18835" t="s">
        <v>18034</v>
      </c>
      <c r="C18835" s="8">
        <v>44687</v>
      </c>
      <c r="D18835" s="8">
        <v>44704</v>
      </c>
      <c r="E18835">
        <f t="shared" si="288"/>
        <v>17</v>
      </c>
      <c r="F18835" s="6">
        <v>44705</v>
      </c>
    </row>
    <row r="18836" spans="1:6" x14ac:dyDescent="0.25">
      <c r="A18836" s="4" t="s">
        <v>6</v>
      </c>
      <c r="B18836" t="s">
        <v>18035</v>
      </c>
      <c r="C18836" s="8">
        <v>44687</v>
      </c>
      <c r="D18836" s="8">
        <v>44704</v>
      </c>
      <c r="E18836">
        <f t="shared" si="288"/>
        <v>17</v>
      </c>
      <c r="F18836" s="6">
        <v>44705</v>
      </c>
    </row>
    <row r="18837" spans="1:6" x14ac:dyDescent="0.25">
      <c r="A18837" s="4" t="s">
        <v>6</v>
      </c>
      <c r="B18837" t="s">
        <v>18036</v>
      </c>
      <c r="C18837" s="8">
        <v>44687</v>
      </c>
      <c r="D18837" s="8">
        <v>44705</v>
      </c>
      <c r="E18837">
        <f t="shared" si="288"/>
        <v>18</v>
      </c>
      <c r="F18837" s="6">
        <v>44705</v>
      </c>
    </row>
    <row r="18838" spans="1:6" x14ac:dyDescent="0.25">
      <c r="A18838" s="4" t="s">
        <v>6</v>
      </c>
      <c r="B18838" t="s">
        <v>18037</v>
      </c>
      <c r="C18838" s="8">
        <v>44687</v>
      </c>
      <c r="D18838" s="8">
        <v>44705</v>
      </c>
      <c r="E18838">
        <f t="shared" si="288"/>
        <v>18</v>
      </c>
      <c r="F18838" s="6">
        <v>44705</v>
      </c>
    </row>
    <row r="18839" spans="1:6" x14ac:dyDescent="0.25">
      <c r="A18839" s="4" t="s">
        <v>6</v>
      </c>
      <c r="B18839" t="s">
        <v>18038</v>
      </c>
      <c r="C18839" s="8">
        <v>44687</v>
      </c>
      <c r="D18839" s="10">
        <v>44712</v>
      </c>
      <c r="E18839">
        <f t="shared" si="288"/>
        <v>25</v>
      </c>
      <c r="F18839" s="6">
        <v>44705</v>
      </c>
    </row>
    <row r="18840" spans="1:6" x14ac:dyDescent="0.25">
      <c r="A18840" s="4" t="s">
        <v>6</v>
      </c>
      <c r="B18840" t="s">
        <v>18039</v>
      </c>
      <c r="C18840" s="8">
        <v>44687</v>
      </c>
      <c r="D18840" s="10">
        <v>44712</v>
      </c>
      <c r="E18840">
        <f t="shared" si="288"/>
        <v>25</v>
      </c>
      <c r="F18840" s="6">
        <v>44705</v>
      </c>
    </row>
    <row r="18841" spans="1:6" x14ac:dyDescent="0.25">
      <c r="A18841" s="4" t="s">
        <v>6</v>
      </c>
      <c r="B18841" t="s">
        <v>18040</v>
      </c>
      <c r="C18841" s="8">
        <v>44687</v>
      </c>
      <c r="D18841" s="8">
        <v>44692</v>
      </c>
      <c r="E18841">
        <f t="shared" si="288"/>
        <v>5</v>
      </c>
      <c r="F18841" s="6">
        <v>44705</v>
      </c>
    </row>
    <row r="18842" spans="1:6" x14ac:dyDescent="0.25">
      <c r="A18842" s="4" t="s">
        <v>6</v>
      </c>
      <c r="B18842" t="s">
        <v>18041</v>
      </c>
      <c r="C18842" s="8">
        <v>44687</v>
      </c>
      <c r="D18842" s="8">
        <v>44693</v>
      </c>
      <c r="E18842">
        <f t="shared" si="288"/>
        <v>6</v>
      </c>
      <c r="F18842" s="6">
        <v>44705</v>
      </c>
    </row>
    <row r="18843" spans="1:6" x14ac:dyDescent="0.25">
      <c r="A18843" s="4" t="s">
        <v>6</v>
      </c>
      <c r="B18843" t="s">
        <v>18042</v>
      </c>
      <c r="C18843" s="8">
        <v>44687</v>
      </c>
      <c r="D18843" s="8">
        <v>44697</v>
      </c>
      <c r="E18843">
        <f t="shared" si="288"/>
        <v>10</v>
      </c>
      <c r="F18843" s="6">
        <v>44705</v>
      </c>
    </row>
    <row r="18844" spans="1:6" x14ac:dyDescent="0.25">
      <c r="A18844" s="4" t="s">
        <v>6</v>
      </c>
      <c r="B18844" t="s">
        <v>18043</v>
      </c>
      <c r="C18844" s="8">
        <v>44687</v>
      </c>
      <c r="D18844" s="8">
        <v>44698</v>
      </c>
      <c r="E18844">
        <f t="shared" si="288"/>
        <v>11</v>
      </c>
      <c r="F18844" s="6">
        <v>44705</v>
      </c>
    </row>
    <row r="18845" spans="1:6" x14ac:dyDescent="0.25">
      <c r="A18845" s="4" t="s">
        <v>6</v>
      </c>
      <c r="B18845" t="s">
        <v>18044</v>
      </c>
      <c r="C18845" s="8">
        <v>44687</v>
      </c>
      <c r="D18845" s="8">
        <v>44698</v>
      </c>
      <c r="E18845">
        <f t="shared" si="288"/>
        <v>11</v>
      </c>
      <c r="F18845" s="6">
        <v>44705</v>
      </c>
    </row>
    <row r="18846" spans="1:6" x14ac:dyDescent="0.25">
      <c r="A18846" s="4" t="s">
        <v>6</v>
      </c>
      <c r="B18846" t="s">
        <v>18045</v>
      </c>
      <c r="C18846" s="8">
        <v>44687</v>
      </c>
      <c r="D18846" s="8">
        <v>44699</v>
      </c>
      <c r="E18846">
        <f t="shared" si="288"/>
        <v>12</v>
      </c>
      <c r="F18846" s="6">
        <v>44705</v>
      </c>
    </row>
    <row r="18847" spans="1:6" x14ac:dyDescent="0.25">
      <c r="A18847" s="4" t="s">
        <v>6</v>
      </c>
      <c r="B18847" t="s">
        <v>18046</v>
      </c>
      <c r="C18847" s="8">
        <v>44687</v>
      </c>
      <c r="D18847" s="8">
        <v>44699</v>
      </c>
      <c r="E18847">
        <f t="shared" si="288"/>
        <v>12</v>
      </c>
      <c r="F18847" s="6">
        <v>44705</v>
      </c>
    </row>
    <row r="18848" spans="1:6" x14ac:dyDescent="0.25">
      <c r="A18848" s="4" t="s">
        <v>6</v>
      </c>
      <c r="B18848" t="s">
        <v>18047</v>
      </c>
      <c r="C18848" s="8">
        <v>44687</v>
      </c>
      <c r="D18848" s="8">
        <v>44694</v>
      </c>
      <c r="E18848">
        <f t="shared" si="288"/>
        <v>7</v>
      </c>
      <c r="F18848" s="6">
        <v>44705</v>
      </c>
    </row>
    <row r="18849" spans="1:6" x14ac:dyDescent="0.25">
      <c r="A18849" s="4" t="s">
        <v>6</v>
      </c>
      <c r="B18849" t="s">
        <v>18048</v>
      </c>
      <c r="C18849" s="8">
        <v>44687</v>
      </c>
      <c r="D18849" s="8">
        <v>44697</v>
      </c>
      <c r="E18849">
        <f t="shared" si="288"/>
        <v>10</v>
      </c>
      <c r="F18849" s="6">
        <v>44705</v>
      </c>
    </row>
    <row r="18850" spans="1:6" x14ac:dyDescent="0.25">
      <c r="A18850" s="4" t="s">
        <v>6</v>
      </c>
      <c r="B18850" t="s">
        <v>18049</v>
      </c>
      <c r="C18850" s="8">
        <v>44687</v>
      </c>
      <c r="D18850" s="8">
        <v>44698</v>
      </c>
      <c r="E18850">
        <f t="shared" si="288"/>
        <v>11</v>
      </c>
      <c r="F18850" s="6">
        <v>44705</v>
      </c>
    </row>
    <row r="18851" spans="1:6" x14ac:dyDescent="0.25">
      <c r="A18851" s="4" t="s">
        <v>6</v>
      </c>
      <c r="B18851" t="s">
        <v>18050</v>
      </c>
      <c r="C18851" s="8">
        <v>44687</v>
      </c>
      <c r="D18851" s="8">
        <v>44698</v>
      </c>
      <c r="E18851">
        <f t="shared" si="288"/>
        <v>11</v>
      </c>
      <c r="F18851" s="6">
        <v>44705</v>
      </c>
    </row>
    <row r="18852" spans="1:6" x14ac:dyDescent="0.25">
      <c r="A18852" s="4" t="s">
        <v>6</v>
      </c>
      <c r="B18852" t="s">
        <v>18051</v>
      </c>
      <c r="C18852" s="8">
        <v>44687</v>
      </c>
      <c r="D18852" s="8">
        <v>44698</v>
      </c>
      <c r="E18852">
        <f t="shared" si="288"/>
        <v>11</v>
      </c>
      <c r="F18852" s="6">
        <v>44705</v>
      </c>
    </row>
    <row r="18853" spans="1:6" x14ac:dyDescent="0.25">
      <c r="A18853" s="4" t="s">
        <v>6</v>
      </c>
      <c r="B18853" t="s">
        <v>18052</v>
      </c>
      <c r="C18853" s="8">
        <v>44687</v>
      </c>
      <c r="D18853" s="8">
        <v>44699</v>
      </c>
      <c r="E18853">
        <f t="shared" si="288"/>
        <v>12</v>
      </c>
      <c r="F18853" s="6">
        <v>44705</v>
      </c>
    </row>
    <row r="18854" spans="1:6" x14ac:dyDescent="0.25">
      <c r="A18854" s="4" t="s">
        <v>6</v>
      </c>
      <c r="B18854" t="s">
        <v>18053</v>
      </c>
      <c r="C18854" s="8">
        <v>44687</v>
      </c>
      <c r="D18854" s="8">
        <v>44700</v>
      </c>
      <c r="E18854">
        <f t="shared" si="288"/>
        <v>13</v>
      </c>
      <c r="F18854" s="6">
        <v>44705</v>
      </c>
    </row>
    <row r="18855" spans="1:6" x14ac:dyDescent="0.25">
      <c r="A18855" s="4" t="s">
        <v>6</v>
      </c>
      <c r="B18855" t="s">
        <v>18054</v>
      </c>
      <c r="C18855" s="8">
        <v>44687</v>
      </c>
      <c r="D18855" s="8">
        <v>44701</v>
      </c>
      <c r="E18855">
        <f t="shared" si="288"/>
        <v>14</v>
      </c>
      <c r="F18855" s="6">
        <v>44705</v>
      </c>
    </row>
    <row r="18856" spans="1:6" x14ac:dyDescent="0.25">
      <c r="A18856" s="4" t="s">
        <v>6</v>
      </c>
      <c r="B18856" t="s">
        <v>18055</v>
      </c>
      <c r="C18856" s="8">
        <v>44687</v>
      </c>
      <c r="D18856" s="8">
        <v>44704</v>
      </c>
      <c r="E18856">
        <f t="shared" si="288"/>
        <v>17</v>
      </c>
      <c r="F18856" s="6">
        <v>44705</v>
      </c>
    </row>
    <row r="18857" spans="1:6" x14ac:dyDescent="0.25">
      <c r="A18857" s="4" t="s">
        <v>6</v>
      </c>
      <c r="B18857" t="s">
        <v>18056</v>
      </c>
      <c r="C18857" s="8">
        <v>44687</v>
      </c>
      <c r="D18857" s="8">
        <v>44704</v>
      </c>
      <c r="E18857">
        <f t="shared" si="288"/>
        <v>17</v>
      </c>
      <c r="F18857" s="6">
        <v>44705</v>
      </c>
    </row>
    <row r="18858" spans="1:6" x14ac:dyDescent="0.25">
      <c r="A18858" s="4" t="s">
        <v>6</v>
      </c>
      <c r="B18858" t="s">
        <v>18057</v>
      </c>
      <c r="C18858" s="8">
        <v>44687</v>
      </c>
      <c r="D18858" s="8">
        <v>44705</v>
      </c>
      <c r="E18858">
        <f t="shared" si="288"/>
        <v>18</v>
      </c>
      <c r="F18858" s="6">
        <v>44705</v>
      </c>
    </row>
    <row r="18859" spans="1:6" x14ac:dyDescent="0.25">
      <c r="A18859" s="4" t="s">
        <v>6</v>
      </c>
      <c r="B18859" t="s">
        <v>18058</v>
      </c>
      <c r="C18859" s="8">
        <v>44687</v>
      </c>
      <c r="D18859" s="8">
        <v>44693</v>
      </c>
      <c r="E18859">
        <f t="shared" si="288"/>
        <v>6</v>
      </c>
      <c r="F18859" s="6">
        <v>44705</v>
      </c>
    </row>
    <row r="18860" spans="1:6" x14ac:dyDescent="0.25">
      <c r="A18860" s="4" t="s">
        <v>6</v>
      </c>
      <c r="B18860" t="s">
        <v>18059</v>
      </c>
      <c r="C18860" s="8">
        <v>44687</v>
      </c>
      <c r="D18860" s="8">
        <v>44694</v>
      </c>
      <c r="E18860">
        <f t="shared" si="288"/>
        <v>7</v>
      </c>
      <c r="F18860" s="6">
        <v>44705</v>
      </c>
    </row>
    <row r="18861" spans="1:6" x14ac:dyDescent="0.25">
      <c r="A18861" s="4" t="s">
        <v>6</v>
      </c>
      <c r="B18861" t="s">
        <v>18060</v>
      </c>
      <c r="C18861" s="8">
        <v>44687</v>
      </c>
      <c r="D18861" s="8">
        <v>44698</v>
      </c>
      <c r="E18861">
        <f t="shared" si="288"/>
        <v>11</v>
      </c>
      <c r="F18861" s="6">
        <v>44705</v>
      </c>
    </row>
    <row r="18862" spans="1:6" x14ac:dyDescent="0.25">
      <c r="A18862" s="4" t="s">
        <v>6</v>
      </c>
      <c r="B18862" t="s">
        <v>18061</v>
      </c>
      <c r="C18862" s="8">
        <v>44687</v>
      </c>
      <c r="D18862" s="8">
        <v>44698</v>
      </c>
      <c r="E18862">
        <f t="shared" si="288"/>
        <v>11</v>
      </c>
      <c r="F18862" s="6">
        <v>44705</v>
      </c>
    </row>
    <row r="18863" spans="1:6" x14ac:dyDescent="0.25">
      <c r="A18863" s="4" t="s">
        <v>6</v>
      </c>
      <c r="B18863" t="s">
        <v>18062</v>
      </c>
      <c r="C18863" s="8">
        <v>44687</v>
      </c>
      <c r="D18863" s="8">
        <v>44699</v>
      </c>
      <c r="E18863">
        <f t="shared" si="288"/>
        <v>12</v>
      </c>
      <c r="F18863" s="6">
        <v>44705</v>
      </c>
    </row>
    <row r="18864" spans="1:6" x14ac:dyDescent="0.25">
      <c r="A18864" s="4" t="s">
        <v>6</v>
      </c>
      <c r="B18864" t="s">
        <v>18063</v>
      </c>
      <c r="C18864" s="8">
        <v>44687</v>
      </c>
      <c r="D18864" s="8">
        <v>44700</v>
      </c>
      <c r="E18864">
        <f t="shared" si="288"/>
        <v>13</v>
      </c>
      <c r="F18864" s="6">
        <v>44705</v>
      </c>
    </row>
    <row r="18865" spans="1:6" x14ac:dyDescent="0.25">
      <c r="A18865" s="4" t="s">
        <v>6</v>
      </c>
      <c r="B18865" t="s">
        <v>18064</v>
      </c>
      <c r="C18865" s="8">
        <v>44687</v>
      </c>
      <c r="D18865" s="8">
        <v>44701</v>
      </c>
      <c r="E18865">
        <f t="shared" si="288"/>
        <v>14</v>
      </c>
      <c r="F18865" s="6">
        <v>44705</v>
      </c>
    </row>
    <row r="18866" spans="1:6" x14ac:dyDescent="0.25">
      <c r="A18866" s="4" t="s">
        <v>6</v>
      </c>
      <c r="B18866" t="s">
        <v>18065</v>
      </c>
      <c r="C18866" s="8">
        <v>44687</v>
      </c>
      <c r="D18866" s="8">
        <v>44705</v>
      </c>
      <c r="E18866">
        <f t="shared" si="288"/>
        <v>18</v>
      </c>
      <c r="F18866" s="6">
        <v>44705</v>
      </c>
    </row>
    <row r="18867" spans="1:6" x14ac:dyDescent="0.25">
      <c r="A18867" s="4" t="s">
        <v>6</v>
      </c>
      <c r="B18867" t="s">
        <v>18066</v>
      </c>
      <c r="C18867" s="8">
        <v>44687</v>
      </c>
      <c r="D18867" s="8">
        <v>44693</v>
      </c>
      <c r="E18867">
        <f t="shared" si="288"/>
        <v>6</v>
      </c>
      <c r="F18867" s="6">
        <v>44705</v>
      </c>
    </row>
    <row r="18868" spans="1:6" x14ac:dyDescent="0.25">
      <c r="A18868" s="4" t="s">
        <v>6</v>
      </c>
      <c r="B18868" t="s">
        <v>18067</v>
      </c>
      <c r="C18868" s="8">
        <v>44687</v>
      </c>
      <c r="D18868" s="8">
        <v>44700</v>
      </c>
      <c r="E18868">
        <f t="shared" ref="E18868:E18931" si="289">D18868-C18868</f>
        <v>13</v>
      </c>
      <c r="F18868" s="6">
        <v>44705</v>
      </c>
    </row>
    <row r="18869" spans="1:6" x14ac:dyDescent="0.25">
      <c r="A18869" s="4" t="s">
        <v>6</v>
      </c>
      <c r="B18869" t="s">
        <v>18068</v>
      </c>
      <c r="C18869" s="8">
        <v>44687</v>
      </c>
      <c r="D18869" s="8">
        <v>44697</v>
      </c>
      <c r="E18869">
        <f t="shared" si="289"/>
        <v>10</v>
      </c>
      <c r="F18869" s="6">
        <v>44705</v>
      </c>
    </row>
    <row r="18870" spans="1:6" x14ac:dyDescent="0.25">
      <c r="A18870" s="4" t="s">
        <v>6</v>
      </c>
      <c r="B18870" t="s">
        <v>18069</v>
      </c>
      <c r="C18870" s="8">
        <v>44687</v>
      </c>
      <c r="D18870" s="8">
        <v>44697</v>
      </c>
      <c r="E18870">
        <f t="shared" si="289"/>
        <v>10</v>
      </c>
      <c r="F18870" s="6">
        <v>44705</v>
      </c>
    </row>
    <row r="18871" spans="1:6" x14ac:dyDescent="0.25">
      <c r="A18871" s="4" t="s">
        <v>6</v>
      </c>
      <c r="B18871" t="s">
        <v>18070</v>
      </c>
      <c r="C18871" s="8">
        <v>44687</v>
      </c>
      <c r="D18871" s="8">
        <v>44698</v>
      </c>
      <c r="E18871">
        <f t="shared" si="289"/>
        <v>11</v>
      </c>
      <c r="F18871" s="6">
        <v>44705</v>
      </c>
    </row>
    <row r="18872" spans="1:6" x14ac:dyDescent="0.25">
      <c r="A18872" s="4" t="s">
        <v>6</v>
      </c>
      <c r="B18872" t="s">
        <v>18071</v>
      </c>
      <c r="C18872" s="8">
        <v>44687</v>
      </c>
      <c r="D18872" s="8">
        <v>44700</v>
      </c>
      <c r="E18872">
        <f t="shared" si="289"/>
        <v>13</v>
      </c>
      <c r="F18872" s="6">
        <v>44705</v>
      </c>
    </row>
    <row r="18873" spans="1:6" x14ac:dyDescent="0.25">
      <c r="A18873" s="4" t="s">
        <v>6</v>
      </c>
      <c r="B18873" t="s">
        <v>18072</v>
      </c>
      <c r="C18873" s="8">
        <v>44687</v>
      </c>
      <c r="D18873" s="8">
        <v>44700</v>
      </c>
      <c r="E18873">
        <f t="shared" si="289"/>
        <v>13</v>
      </c>
      <c r="F18873" s="6">
        <v>44705</v>
      </c>
    </row>
    <row r="18874" spans="1:6" x14ac:dyDescent="0.25">
      <c r="A18874" s="4" t="s">
        <v>6</v>
      </c>
      <c r="B18874" t="s">
        <v>18073</v>
      </c>
      <c r="C18874" s="8">
        <v>44687</v>
      </c>
      <c r="D18874" s="8">
        <v>44704</v>
      </c>
      <c r="E18874">
        <f t="shared" si="289"/>
        <v>17</v>
      </c>
      <c r="F18874" s="6">
        <v>44705</v>
      </c>
    </row>
    <row r="18875" spans="1:6" x14ac:dyDescent="0.25">
      <c r="A18875" s="4" t="s">
        <v>6</v>
      </c>
      <c r="B18875" t="s">
        <v>18074</v>
      </c>
      <c r="C18875" s="8">
        <v>44687</v>
      </c>
      <c r="D18875" s="8">
        <v>44697</v>
      </c>
      <c r="E18875">
        <f t="shared" si="289"/>
        <v>10</v>
      </c>
      <c r="F18875" s="6">
        <v>44705</v>
      </c>
    </row>
    <row r="18876" spans="1:6" x14ac:dyDescent="0.25">
      <c r="A18876" s="4" t="s">
        <v>6</v>
      </c>
      <c r="B18876" t="s">
        <v>18075</v>
      </c>
      <c r="C18876" s="8">
        <v>44687</v>
      </c>
      <c r="D18876" s="8">
        <v>44705</v>
      </c>
      <c r="E18876">
        <f t="shared" si="289"/>
        <v>18</v>
      </c>
      <c r="F18876" s="6">
        <v>44705</v>
      </c>
    </row>
    <row r="18877" spans="1:6" x14ac:dyDescent="0.25">
      <c r="A18877" s="4" t="s">
        <v>6</v>
      </c>
      <c r="B18877" t="s">
        <v>18076</v>
      </c>
      <c r="C18877" s="8">
        <v>44687</v>
      </c>
      <c r="D18877" s="8">
        <v>44705</v>
      </c>
      <c r="E18877">
        <f t="shared" si="289"/>
        <v>18</v>
      </c>
      <c r="F18877" s="6">
        <v>44705</v>
      </c>
    </row>
    <row r="18878" spans="1:6" x14ac:dyDescent="0.25">
      <c r="A18878" s="4" t="s">
        <v>6</v>
      </c>
      <c r="B18878" t="s">
        <v>18077</v>
      </c>
      <c r="C18878" s="8">
        <v>44687</v>
      </c>
      <c r="D18878" s="8">
        <v>44694</v>
      </c>
      <c r="E18878">
        <f t="shared" si="289"/>
        <v>7</v>
      </c>
      <c r="F18878" s="6">
        <v>44705</v>
      </c>
    </row>
    <row r="18879" spans="1:6" x14ac:dyDescent="0.25">
      <c r="A18879" s="4" t="s">
        <v>6</v>
      </c>
      <c r="B18879" t="s">
        <v>18078</v>
      </c>
      <c r="C18879" s="8">
        <v>44687</v>
      </c>
      <c r="D18879" s="8">
        <v>44692</v>
      </c>
      <c r="E18879">
        <f t="shared" si="289"/>
        <v>5</v>
      </c>
      <c r="F18879" s="6">
        <v>44705</v>
      </c>
    </row>
    <row r="18880" spans="1:6" x14ac:dyDescent="0.25">
      <c r="A18880" s="4" t="s">
        <v>6</v>
      </c>
      <c r="B18880" t="s">
        <v>18079</v>
      </c>
      <c r="C18880" s="8">
        <v>44687</v>
      </c>
      <c r="D18880" s="8">
        <v>44694</v>
      </c>
      <c r="E18880">
        <f t="shared" si="289"/>
        <v>7</v>
      </c>
      <c r="F18880" s="6">
        <v>44705</v>
      </c>
    </row>
    <row r="18881" spans="1:6" x14ac:dyDescent="0.25">
      <c r="A18881" s="4" t="s">
        <v>6</v>
      </c>
      <c r="B18881" t="s">
        <v>18080</v>
      </c>
      <c r="C18881" s="8">
        <v>44687</v>
      </c>
      <c r="D18881" s="8">
        <v>44699</v>
      </c>
      <c r="E18881">
        <f t="shared" si="289"/>
        <v>12</v>
      </c>
      <c r="F18881" s="6">
        <v>44705</v>
      </c>
    </row>
    <row r="18882" spans="1:6" x14ac:dyDescent="0.25">
      <c r="A18882" s="4" t="s">
        <v>6</v>
      </c>
      <c r="B18882" t="s">
        <v>18081</v>
      </c>
      <c r="C18882" s="8">
        <v>44687</v>
      </c>
      <c r="D18882" s="8">
        <v>44700</v>
      </c>
      <c r="E18882">
        <f t="shared" si="289"/>
        <v>13</v>
      </c>
      <c r="F18882" s="6">
        <v>44705</v>
      </c>
    </row>
    <row r="18883" spans="1:6" x14ac:dyDescent="0.25">
      <c r="A18883" s="4" t="s">
        <v>6</v>
      </c>
      <c r="B18883" t="s">
        <v>18082</v>
      </c>
      <c r="C18883" s="8">
        <v>44687</v>
      </c>
      <c r="D18883" s="8">
        <v>44700</v>
      </c>
      <c r="E18883">
        <f t="shared" si="289"/>
        <v>13</v>
      </c>
      <c r="F18883" s="6">
        <v>44705</v>
      </c>
    </row>
    <row r="18884" spans="1:6" x14ac:dyDescent="0.25">
      <c r="A18884" s="4" t="s">
        <v>6</v>
      </c>
      <c r="B18884" t="s">
        <v>18083</v>
      </c>
      <c r="C18884" s="8">
        <v>44687</v>
      </c>
      <c r="D18884" s="8">
        <v>44699</v>
      </c>
      <c r="E18884">
        <f t="shared" si="289"/>
        <v>12</v>
      </c>
      <c r="F18884" s="6">
        <v>44705</v>
      </c>
    </row>
    <row r="18885" spans="1:6" x14ac:dyDescent="0.25">
      <c r="A18885" s="4" t="s">
        <v>6</v>
      </c>
      <c r="B18885" t="s">
        <v>18084</v>
      </c>
      <c r="C18885" s="8">
        <v>44687</v>
      </c>
      <c r="D18885" s="8">
        <v>44700</v>
      </c>
      <c r="E18885">
        <f t="shared" si="289"/>
        <v>13</v>
      </c>
      <c r="F18885" s="6">
        <v>44705</v>
      </c>
    </row>
    <row r="18886" spans="1:6" x14ac:dyDescent="0.25">
      <c r="A18886" s="4" t="s">
        <v>6</v>
      </c>
      <c r="B18886" t="s">
        <v>18085</v>
      </c>
      <c r="C18886" s="8">
        <v>44687</v>
      </c>
      <c r="D18886" s="8">
        <v>44701</v>
      </c>
      <c r="E18886">
        <f t="shared" si="289"/>
        <v>14</v>
      </c>
      <c r="F18886" s="6">
        <v>44705</v>
      </c>
    </row>
    <row r="18887" spans="1:6" x14ac:dyDescent="0.25">
      <c r="A18887" s="4" t="s">
        <v>6</v>
      </c>
      <c r="B18887" t="s">
        <v>18086</v>
      </c>
      <c r="C18887" s="8">
        <v>44687</v>
      </c>
      <c r="D18887" s="8">
        <v>44699</v>
      </c>
      <c r="E18887">
        <f t="shared" si="289"/>
        <v>12</v>
      </c>
      <c r="F18887" s="6">
        <v>44705</v>
      </c>
    </row>
    <row r="18888" spans="1:6" x14ac:dyDescent="0.25">
      <c r="A18888" s="4" t="s">
        <v>6</v>
      </c>
      <c r="B18888" t="s">
        <v>18087</v>
      </c>
      <c r="C18888" s="8">
        <v>44688</v>
      </c>
      <c r="D18888" s="10">
        <v>44712</v>
      </c>
      <c r="E18888">
        <f t="shared" si="289"/>
        <v>24</v>
      </c>
      <c r="F18888" s="6">
        <v>44705</v>
      </c>
    </row>
    <row r="18889" spans="1:6" x14ac:dyDescent="0.25">
      <c r="A18889" s="4" t="s">
        <v>6</v>
      </c>
      <c r="B18889" t="s">
        <v>18088</v>
      </c>
      <c r="C18889" s="8">
        <v>44688</v>
      </c>
      <c r="D18889" s="8">
        <v>44700</v>
      </c>
      <c r="E18889">
        <f t="shared" si="289"/>
        <v>12</v>
      </c>
      <c r="F18889" s="6">
        <v>44705</v>
      </c>
    </row>
    <row r="18890" spans="1:6" x14ac:dyDescent="0.25">
      <c r="A18890" s="4" t="s">
        <v>6</v>
      </c>
      <c r="B18890" t="s">
        <v>18089</v>
      </c>
      <c r="C18890" s="8">
        <v>44688</v>
      </c>
      <c r="D18890" s="8">
        <v>44700</v>
      </c>
      <c r="E18890">
        <f t="shared" si="289"/>
        <v>12</v>
      </c>
      <c r="F18890" s="6">
        <v>44705</v>
      </c>
    </row>
    <row r="18891" spans="1:6" x14ac:dyDescent="0.25">
      <c r="A18891" s="4" t="s">
        <v>6</v>
      </c>
      <c r="B18891" t="s">
        <v>18090</v>
      </c>
      <c r="C18891" s="8">
        <v>44688</v>
      </c>
      <c r="D18891" s="8">
        <v>44699</v>
      </c>
      <c r="E18891">
        <f t="shared" si="289"/>
        <v>11</v>
      </c>
      <c r="F18891" s="6">
        <v>44705</v>
      </c>
    </row>
    <row r="18892" spans="1:6" x14ac:dyDescent="0.25">
      <c r="A18892" s="4" t="s">
        <v>6</v>
      </c>
      <c r="B18892" t="s">
        <v>18091</v>
      </c>
      <c r="C18892" s="8">
        <v>44689</v>
      </c>
      <c r="D18892" s="8">
        <v>44699</v>
      </c>
      <c r="E18892">
        <f t="shared" si="289"/>
        <v>10</v>
      </c>
      <c r="F18892" s="6">
        <v>44705</v>
      </c>
    </row>
    <row r="18893" spans="1:6" x14ac:dyDescent="0.25">
      <c r="A18893" s="4" t="s">
        <v>6</v>
      </c>
      <c r="B18893" t="s">
        <v>18092</v>
      </c>
      <c r="C18893" s="8">
        <v>44690</v>
      </c>
      <c r="D18893" s="8">
        <v>44698</v>
      </c>
      <c r="E18893">
        <f t="shared" si="289"/>
        <v>8</v>
      </c>
      <c r="F18893" s="6">
        <v>44705</v>
      </c>
    </row>
    <row r="18894" spans="1:6" x14ac:dyDescent="0.25">
      <c r="A18894" s="4" t="s">
        <v>6</v>
      </c>
      <c r="B18894" t="s">
        <v>18093</v>
      </c>
      <c r="C18894" s="8">
        <v>44690</v>
      </c>
      <c r="D18894" s="8">
        <v>44699</v>
      </c>
      <c r="E18894">
        <f t="shared" si="289"/>
        <v>9</v>
      </c>
      <c r="F18894" s="6">
        <v>44705</v>
      </c>
    </row>
    <row r="18895" spans="1:6" x14ac:dyDescent="0.25">
      <c r="A18895" s="4" t="s">
        <v>6</v>
      </c>
      <c r="B18895" t="s">
        <v>18094</v>
      </c>
      <c r="C18895" s="8">
        <v>44690</v>
      </c>
      <c r="D18895" s="8">
        <v>44699</v>
      </c>
      <c r="E18895">
        <f t="shared" si="289"/>
        <v>9</v>
      </c>
      <c r="F18895" s="6">
        <v>44705</v>
      </c>
    </row>
    <row r="18896" spans="1:6" x14ac:dyDescent="0.25">
      <c r="A18896" s="4" t="s">
        <v>6</v>
      </c>
      <c r="B18896" t="s">
        <v>18095</v>
      </c>
      <c r="C18896" s="8">
        <v>44690</v>
      </c>
      <c r="D18896" s="8">
        <v>44699</v>
      </c>
      <c r="E18896">
        <f t="shared" si="289"/>
        <v>9</v>
      </c>
      <c r="F18896" s="6">
        <v>44705</v>
      </c>
    </row>
    <row r="18897" spans="1:6" x14ac:dyDescent="0.25">
      <c r="A18897" s="4" t="s">
        <v>6</v>
      </c>
      <c r="B18897" t="s">
        <v>18096</v>
      </c>
      <c r="C18897" s="8">
        <v>44690</v>
      </c>
      <c r="D18897" s="8">
        <v>44699</v>
      </c>
      <c r="E18897">
        <f t="shared" si="289"/>
        <v>9</v>
      </c>
      <c r="F18897" s="6">
        <v>44705</v>
      </c>
    </row>
    <row r="18898" spans="1:6" x14ac:dyDescent="0.25">
      <c r="A18898" s="4" t="s">
        <v>6</v>
      </c>
      <c r="B18898" t="s">
        <v>18097</v>
      </c>
      <c r="C18898" s="8">
        <v>44690</v>
      </c>
      <c r="D18898" s="8">
        <v>44699</v>
      </c>
      <c r="E18898">
        <f t="shared" si="289"/>
        <v>9</v>
      </c>
      <c r="F18898" s="6">
        <v>44705</v>
      </c>
    </row>
    <row r="18899" spans="1:6" x14ac:dyDescent="0.25">
      <c r="A18899" s="4" t="s">
        <v>6</v>
      </c>
      <c r="B18899" t="s">
        <v>18098</v>
      </c>
      <c r="C18899" s="8">
        <v>44690</v>
      </c>
      <c r="D18899" s="8">
        <v>44699</v>
      </c>
      <c r="E18899">
        <f t="shared" si="289"/>
        <v>9</v>
      </c>
      <c r="F18899" s="6">
        <v>44705</v>
      </c>
    </row>
    <row r="18900" spans="1:6" x14ac:dyDescent="0.25">
      <c r="A18900" s="4" t="s">
        <v>6</v>
      </c>
      <c r="B18900" t="s">
        <v>18099</v>
      </c>
      <c r="C18900" s="8">
        <v>44690</v>
      </c>
      <c r="D18900" s="8">
        <v>44704</v>
      </c>
      <c r="E18900">
        <f t="shared" si="289"/>
        <v>14</v>
      </c>
      <c r="F18900" s="6">
        <v>44705</v>
      </c>
    </row>
    <row r="18901" spans="1:6" x14ac:dyDescent="0.25">
      <c r="A18901" s="4" t="s">
        <v>6</v>
      </c>
      <c r="B18901" t="s">
        <v>18100</v>
      </c>
      <c r="C18901" s="8">
        <v>44690</v>
      </c>
      <c r="D18901" s="8">
        <v>44705</v>
      </c>
      <c r="E18901">
        <f t="shared" si="289"/>
        <v>15</v>
      </c>
      <c r="F18901" s="6">
        <v>44705</v>
      </c>
    </row>
    <row r="18902" spans="1:6" x14ac:dyDescent="0.25">
      <c r="A18902" s="4" t="s">
        <v>6</v>
      </c>
      <c r="B18902" t="s">
        <v>18101</v>
      </c>
      <c r="C18902" s="8">
        <v>44690</v>
      </c>
      <c r="D18902" s="10">
        <v>44712</v>
      </c>
      <c r="E18902">
        <f t="shared" si="289"/>
        <v>22</v>
      </c>
      <c r="F18902" s="6">
        <v>44705</v>
      </c>
    </row>
    <row r="18903" spans="1:6" x14ac:dyDescent="0.25">
      <c r="A18903" s="4" t="s">
        <v>6</v>
      </c>
      <c r="B18903" t="s">
        <v>18102</v>
      </c>
      <c r="C18903" s="8">
        <v>44690</v>
      </c>
      <c r="D18903" s="10">
        <v>44712</v>
      </c>
      <c r="E18903">
        <f t="shared" si="289"/>
        <v>22</v>
      </c>
      <c r="F18903" s="6">
        <v>44705</v>
      </c>
    </row>
    <row r="18904" spans="1:6" x14ac:dyDescent="0.25">
      <c r="A18904" s="4" t="s">
        <v>6</v>
      </c>
      <c r="B18904" t="s">
        <v>18103</v>
      </c>
      <c r="C18904" s="8">
        <v>44690</v>
      </c>
      <c r="D18904" s="10">
        <v>44712</v>
      </c>
      <c r="E18904">
        <f t="shared" si="289"/>
        <v>22</v>
      </c>
      <c r="F18904" s="6">
        <v>44705</v>
      </c>
    </row>
    <row r="18905" spans="1:6" x14ac:dyDescent="0.25">
      <c r="A18905" s="4" t="s">
        <v>6</v>
      </c>
      <c r="B18905" t="s">
        <v>18104</v>
      </c>
      <c r="C18905" s="8">
        <v>44690</v>
      </c>
      <c r="D18905" s="8">
        <v>44698</v>
      </c>
      <c r="E18905">
        <f t="shared" si="289"/>
        <v>8</v>
      </c>
      <c r="F18905" s="6">
        <v>44705</v>
      </c>
    </row>
    <row r="18906" spans="1:6" x14ac:dyDescent="0.25">
      <c r="A18906" s="4" t="s">
        <v>6</v>
      </c>
      <c r="B18906" t="s">
        <v>18105</v>
      </c>
      <c r="C18906" s="8">
        <v>44690</v>
      </c>
      <c r="D18906" s="8">
        <v>44699</v>
      </c>
      <c r="E18906">
        <f t="shared" si="289"/>
        <v>9</v>
      </c>
      <c r="F18906" s="6">
        <v>44705</v>
      </c>
    </row>
    <row r="18907" spans="1:6" x14ac:dyDescent="0.25">
      <c r="A18907" s="4" t="s">
        <v>6</v>
      </c>
      <c r="B18907" t="s">
        <v>18106</v>
      </c>
      <c r="C18907" s="8">
        <v>44690</v>
      </c>
      <c r="D18907" s="8">
        <v>44699</v>
      </c>
      <c r="E18907">
        <f t="shared" si="289"/>
        <v>9</v>
      </c>
      <c r="F18907" s="6">
        <v>44705</v>
      </c>
    </row>
    <row r="18908" spans="1:6" x14ac:dyDescent="0.25">
      <c r="A18908" s="4" t="s">
        <v>6</v>
      </c>
      <c r="B18908" t="s">
        <v>18107</v>
      </c>
      <c r="C18908" s="8">
        <v>44690</v>
      </c>
      <c r="D18908" s="8">
        <v>44699</v>
      </c>
      <c r="E18908">
        <f t="shared" si="289"/>
        <v>9</v>
      </c>
      <c r="F18908" s="6">
        <v>44705</v>
      </c>
    </row>
    <row r="18909" spans="1:6" x14ac:dyDescent="0.25">
      <c r="A18909" s="4" t="s">
        <v>6</v>
      </c>
      <c r="B18909" t="s">
        <v>18108</v>
      </c>
      <c r="C18909" s="8">
        <v>44690</v>
      </c>
      <c r="D18909" s="8">
        <v>44699</v>
      </c>
      <c r="E18909">
        <f t="shared" si="289"/>
        <v>9</v>
      </c>
      <c r="F18909" s="6">
        <v>44705</v>
      </c>
    </row>
    <row r="18910" spans="1:6" x14ac:dyDescent="0.25">
      <c r="A18910" s="4" t="s">
        <v>6</v>
      </c>
      <c r="B18910" t="s">
        <v>18109</v>
      </c>
      <c r="C18910" s="8">
        <v>44690</v>
      </c>
      <c r="D18910" s="8">
        <v>44699</v>
      </c>
      <c r="E18910">
        <f t="shared" si="289"/>
        <v>9</v>
      </c>
      <c r="F18910" s="6">
        <v>44705</v>
      </c>
    </row>
    <row r="18911" spans="1:6" x14ac:dyDescent="0.25">
      <c r="A18911" s="4" t="s">
        <v>6</v>
      </c>
      <c r="B18911" t="s">
        <v>18110</v>
      </c>
      <c r="C18911" s="8">
        <v>44690</v>
      </c>
      <c r="D18911" s="8">
        <v>44699</v>
      </c>
      <c r="E18911">
        <f t="shared" si="289"/>
        <v>9</v>
      </c>
      <c r="F18911" s="6">
        <v>44705</v>
      </c>
    </row>
    <row r="18912" spans="1:6" x14ac:dyDescent="0.25">
      <c r="A18912" s="4" t="s">
        <v>6</v>
      </c>
      <c r="B18912" t="s">
        <v>18111</v>
      </c>
      <c r="C18912" s="8">
        <v>44690</v>
      </c>
      <c r="D18912" s="8">
        <v>44699</v>
      </c>
      <c r="E18912">
        <f t="shared" si="289"/>
        <v>9</v>
      </c>
      <c r="F18912" s="6">
        <v>44705</v>
      </c>
    </row>
    <row r="18913" spans="1:6" x14ac:dyDescent="0.25">
      <c r="A18913" s="4" t="s">
        <v>6</v>
      </c>
      <c r="B18913" t="s">
        <v>18112</v>
      </c>
      <c r="C18913" s="8">
        <v>44690</v>
      </c>
      <c r="D18913" s="8">
        <v>44700</v>
      </c>
      <c r="E18913">
        <f t="shared" si="289"/>
        <v>10</v>
      </c>
      <c r="F18913" s="6">
        <v>44705</v>
      </c>
    </row>
    <row r="18914" spans="1:6" x14ac:dyDescent="0.25">
      <c r="A18914" s="4" t="s">
        <v>6</v>
      </c>
      <c r="B18914" t="s">
        <v>18113</v>
      </c>
      <c r="C18914" s="8">
        <v>44690</v>
      </c>
      <c r="D18914" s="8">
        <v>44700</v>
      </c>
      <c r="E18914">
        <f t="shared" si="289"/>
        <v>10</v>
      </c>
      <c r="F18914" s="6">
        <v>44705</v>
      </c>
    </row>
    <row r="18915" spans="1:6" x14ac:dyDescent="0.25">
      <c r="A18915" s="4" t="s">
        <v>6</v>
      </c>
      <c r="B18915" t="s">
        <v>18114</v>
      </c>
      <c r="C18915" s="8">
        <v>44690</v>
      </c>
      <c r="D18915" s="8">
        <v>44701</v>
      </c>
      <c r="E18915">
        <f t="shared" si="289"/>
        <v>11</v>
      </c>
      <c r="F18915" s="6">
        <v>44705</v>
      </c>
    </row>
    <row r="18916" spans="1:6" x14ac:dyDescent="0.25">
      <c r="A18916" s="4" t="s">
        <v>6</v>
      </c>
      <c r="B18916" t="s">
        <v>18115</v>
      </c>
      <c r="C18916" s="8">
        <v>44690</v>
      </c>
      <c r="D18916" s="8">
        <v>44701</v>
      </c>
      <c r="E18916">
        <f t="shared" si="289"/>
        <v>11</v>
      </c>
      <c r="F18916" s="6">
        <v>44705</v>
      </c>
    </row>
    <row r="18917" spans="1:6" x14ac:dyDescent="0.25">
      <c r="A18917" s="4" t="s">
        <v>6</v>
      </c>
      <c r="B18917" t="s">
        <v>18116</v>
      </c>
      <c r="C18917" s="8">
        <v>44690</v>
      </c>
      <c r="D18917" s="8">
        <v>44701</v>
      </c>
      <c r="E18917">
        <f t="shared" si="289"/>
        <v>11</v>
      </c>
      <c r="F18917" s="6">
        <v>44705</v>
      </c>
    </row>
    <row r="18918" spans="1:6" x14ac:dyDescent="0.25">
      <c r="A18918" s="4" t="s">
        <v>6</v>
      </c>
      <c r="B18918" t="s">
        <v>18117</v>
      </c>
      <c r="C18918" s="8">
        <v>44690</v>
      </c>
      <c r="D18918" s="8">
        <v>44706</v>
      </c>
      <c r="E18918">
        <f t="shared" si="289"/>
        <v>16</v>
      </c>
      <c r="F18918" s="6">
        <v>44705</v>
      </c>
    </row>
    <row r="18919" spans="1:6" x14ac:dyDescent="0.25">
      <c r="A18919" s="4" t="s">
        <v>6</v>
      </c>
      <c r="B18919" t="s">
        <v>18118</v>
      </c>
      <c r="C18919" s="8">
        <v>44690</v>
      </c>
      <c r="D18919" s="8">
        <v>44708</v>
      </c>
      <c r="E18919">
        <f t="shared" si="289"/>
        <v>18</v>
      </c>
      <c r="F18919" s="6">
        <v>44705</v>
      </c>
    </row>
    <row r="18920" spans="1:6" x14ac:dyDescent="0.25">
      <c r="A18920" s="4" t="s">
        <v>6</v>
      </c>
      <c r="B18920" t="s">
        <v>18119</v>
      </c>
      <c r="C18920" s="8">
        <v>44690</v>
      </c>
      <c r="D18920" s="10">
        <v>44712</v>
      </c>
      <c r="E18920">
        <f t="shared" si="289"/>
        <v>22</v>
      </c>
      <c r="F18920" s="6">
        <v>44705</v>
      </c>
    </row>
    <row r="18921" spans="1:6" x14ac:dyDescent="0.25">
      <c r="A18921" s="4" t="s">
        <v>6</v>
      </c>
      <c r="B18921" t="s">
        <v>18120</v>
      </c>
      <c r="C18921" s="8">
        <v>44690</v>
      </c>
      <c r="D18921" s="10">
        <v>44712</v>
      </c>
      <c r="E18921">
        <f t="shared" si="289"/>
        <v>22</v>
      </c>
      <c r="F18921" s="6">
        <v>44705</v>
      </c>
    </row>
    <row r="18922" spans="1:6" x14ac:dyDescent="0.25">
      <c r="A18922" s="4" t="s">
        <v>6</v>
      </c>
      <c r="B18922" t="s">
        <v>18121</v>
      </c>
      <c r="C18922" s="8">
        <v>44690</v>
      </c>
      <c r="D18922" s="8">
        <v>44699</v>
      </c>
      <c r="E18922">
        <f t="shared" si="289"/>
        <v>9</v>
      </c>
      <c r="F18922" s="6">
        <v>44705</v>
      </c>
    </row>
    <row r="18923" spans="1:6" x14ac:dyDescent="0.25">
      <c r="A18923" s="4" t="s">
        <v>6</v>
      </c>
      <c r="B18923" t="s">
        <v>18122</v>
      </c>
      <c r="C18923" s="8">
        <v>44690</v>
      </c>
      <c r="D18923" s="8">
        <v>44701</v>
      </c>
      <c r="E18923">
        <f t="shared" si="289"/>
        <v>11</v>
      </c>
      <c r="F18923" s="6">
        <v>44705</v>
      </c>
    </row>
    <row r="18924" spans="1:6" x14ac:dyDescent="0.25">
      <c r="A18924" s="4" t="s">
        <v>6</v>
      </c>
      <c r="B18924" t="s">
        <v>18123</v>
      </c>
      <c r="C18924" s="8">
        <v>44690</v>
      </c>
      <c r="D18924" s="8">
        <v>44699</v>
      </c>
      <c r="E18924">
        <f t="shared" si="289"/>
        <v>9</v>
      </c>
      <c r="F18924" s="6">
        <v>44705</v>
      </c>
    </row>
    <row r="18925" spans="1:6" x14ac:dyDescent="0.25">
      <c r="A18925" s="4" t="s">
        <v>6</v>
      </c>
      <c r="B18925" t="s">
        <v>18124</v>
      </c>
      <c r="C18925" s="8">
        <v>44690</v>
      </c>
      <c r="D18925" s="8">
        <v>44699</v>
      </c>
      <c r="E18925">
        <f t="shared" si="289"/>
        <v>9</v>
      </c>
      <c r="F18925" s="6">
        <v>44705</v>
      </c>
    </row>
    <row r="18926" spans="1:6" x14ac:dyDescent="0.25">
      <c r="A18926" s="4" t="s">
        <v>6</v>
      </c>
      <c r="B18926" t="s">
        <v>18125</v>
      </c>
      <c r="C18926" s="8">
        <v>44690</v>
      </c>
      <c r="D18926" s="8">
        <v>44700</v>
      </c>
      <c r="E18926">
        <f t="shared" si="289"/>
        <v>10</v>
      </c>
      <c r="F18926" s="6">
        <v>44705</v>
      </c>
    </row>
    <row r="18927" spans="1:6" x14ac:dyDescent="0.25">
      <c r="A18927" s="4" t="s">
        <v>6</v>
      </c>
      <c r="B18927" t="s">
        <v>18126</v>
      </c>
      <c r="C18927" s="8">
        <v>44690</v>
      </c>
      <c r="D18927" s="8">
        <v>44700</v>
      </c>
      <c r="E18927">
        <f t="shared" si="289"/>
        <v>10</v>
      </c>
      <c r="F18927" s="6">
        <v>44705</v>
      </c>
    </row>
    <row r="18928" spans="1:6" x14ac:dyDescent="0.25">
      <c r="A18928" s="4" t="s">
        <v>6</v>
      </c>
      <c r="B18928" t="s">
        <v>18127</v>
      </c>
      <c r="C18928" s="8">
        <v>44690</v>
      </c>
      <c r="D18928" s="8">
        <v>44699</v>
      </c>
      <c r="E18928">
        <f t="shared" si="289"/>
        <v>9</v>
      </c>
      <c r="F18928" s="6">
        <v>44705</v>
      </c>
    </row>
    <row r="18929" spans="1:6" x14ac:dyDescent="0.25">
      <c r="A18929" s="4" t="s">
        <v>6</v>
      </c>
      <c r="B18929" t="s">
        <v>18128</v>
      </c>
      <c r="C18929" s="8">
        <v>44690</v>
      </c>
      <c r="D18929" s="8">
        <v>44700</v>
      </c>
      <c r="E18929">
        <f t="shared" si="289"/>
        <v>10</v>
      </c>
      <c r="F18929" s="6">
        <v>44705</v>
      </c>
    </row>
    <row r="18930" spans="1:6" x14ac:dyDescent="0.25">
      <c r="A18930" s="4" t="s">
        <v>6</v>
      </c>
      <c r="B18930" t="s">
        <v>18129</v>
      </c>
      <c r="C18930" s="8">
        <v>44690</v>
      </c>
      <c r="D18930" s="8">
        <v>44700</v>
      </c>
      <c r="E18930">
        <f t="shared" si="289"/>
        <v>10</v>
      </c>
      <c r="F18930" s="6">
        <v>44705</v>
      </c>
    </row>
    <row r="18931" spans="1:6" x14ac:dyDescent="0.25">
      <c r="A18931" s="4" t="s">
        <v>6</v>
      </c>
      <c r="B18931" t="s">
        <v>18130</v>
      </c>
      <c r="C18931" s="8">
        <v>44690</v>
      </c>
      <c r="D18931" s="10">
        <v>44712</v>
      </c>
      <c r="E18931">
        <f t="shared" si="289"/>
        <v>22</v>
      </c>
      <c r="F18931" s="6">
        <v>44705</v>
      </c>
    </row>
    <row r="18932" spans="1:6" x14ac:dyDescent="0.25">
      <c r="A18932" s="4" t="s">
        <v>6</v>
      </c>
      <c r="B18932" t="s">
        <v>18131</v>
      </c>
      <c r="C18932" s="8">
        <v>44690</v>
      </c>
      <c r="D18932" s="8">
        <v>44701</v>
      </c>
      <c r="E18932">
        <f t="shared" ref="E18932:E18995" si="290">D18932-C18932</f>
        <v>11</v>
      </c>
      <c r="F18932" s="6">
        <v>44705</v>
      </c>
    </row>
    <row r="18933" spans="1:6" x14ac:dyDescent="0.25">
      <c r="A18933" s="4" t="s">
        <v>6</v>
      </c>
      <c r="B18933" t="s">
        <v>18132</v>
      </c>
      <c r="C18933" s="8">
        <v>44690</v>
      </c>
      <c r="D18933" s="8">
        <v>44699</v>
      </c>
      <c r="E18933">
        <f t="shared" si="290"/>
        <v>9</v>
      </c>
      <c r="F18933" s="6">
        <v>44705</v>
      </c>
    </row>
    <row r="18934" spans="1:6" x14ac:dyDescent="0.25">
      <c r="A18934" s="4" t="s">
        <v>6</v>
      </c>
      <c r="B18934" t="s">
        <v>18133</v>
      </c>
      <c r="C18934" s="8">
        <v>44690</v>
      </c>
      <c r="D18934" s="8">
        <v>44708</v>
      </c>
      <c r="E18934">
        <f t="shared" si="290"/>
        <v>18</v>
      </c>
      <c r="F18934" s="6">
        <v>44705</v>
      </c>
    </row>
    <row r="18935" spans="1:6" x14ac:dyDescent="0.25">
      <c r="A18935" s="4" t="s">
        <v>6</v>
      </c>
      <c r="B18935" t="s">
        <v>18134</v>
      </c>
      <c r="C18935" s="8">
        <v>44690</v>
      </c>
      <c r="D18935" s="8">
        <v>44698</v>
      </c>
      <c r="E18935">
        <f t="shared" si="290"/>
        <v>8</v>
      </c>
      <c r="F18935" s="6">
        <v>44705</v>
      </c>
    </row>
    <row r="18936" spans="1:6" x14ac:dyDescent="0.25">
      <c r="A18936" s="4" t="s">
        <v>6</v>
      </c>
      <c r="B18936" t="s">
        <v>18135</v>
      </c>
      <c r="C18936" s="8">
        <v>44690</v>
      </c>
      <c r="D18936" s="8">
        <v>44699</v>
      </c>
      <c r="E18936">
        <f t="shared" si="290"/>
        <v>9</v>
      </c>
      <c r="F18936" s="6">
        <v>44705</v>
      </c>
    </row>
    <row r="18937" spans="1:6" x14ac:dyDescent="0.25">
      <c r="A18937" s="4" t="s">
        <v>6</v>
      </c>
      <c r="B18937" t="s">
        <v>18136</v>
      </c>
      <c r="C18937" s="8">
        <v>44690</v>
      </c>
      <c r="D18937" s="10">
        <v>44712</v>
      </c>
      <c r="E18937">
        <f t="shared" si="290"/>
        <v>22</v>
      </c>
      <c r="F18937" s="6">
        <v>44705</v>
      </c>
    </row>
    <row r="18938" spans="1:6" x14ac:dyDescent="0.25">
      <c r="A18938" s="4" t="s">
        <v>6</v>
      </c>
      <c r="B18938" t="s">
        <v>18137</v>
      </c>
      <c r="C18938" s="8">
        <v>44690</v>
      </c>
      <c r="D18938" s="8">
        <v>44699</v>
      </c>
      <c r="E18938">
        <f t="shared" si="290"/>
        <v>9</v>
      </c>
      <c r="F18938" s="6">
        <v>44705</v>
      </c>
    </row>
    <row r="18939" spans="1:6" x14ac:dyDescent="0.25">
      <c r="A18939" s="4" t="s">
        <v>6</v>
      </c>
      <c r="B18939" t="s">
        <v>18138</v>
      </c>
      <c r="C18939" s="8">
        <v>44690</v>
      </c>
      <c r="D18939" s="8">
        <v>44699</v>
      </c>
      <c r="E18939">
        <f t="shared" si="290"/>
        <v>9</v>
      </c>
      <c r="F18939" s="6">
        <v>44705</v>
      </c>
    </row>
    <row r="18940" spans="1:6" x14ac:dyDescent="0.25">
      <c r="A18940" s="4" t="s">
        <v>6</v>
      </c>
      <c r="B18940" t="s">
        <v>18139</v>
      </c>
      <c r="C18940" s="8">
        <v>44690</v>
      </c>
      <c r="D18940" s="8">
        <v>44701</v>
      </c>
      <c r="E18940">
        <f t="shared" si="290"/>
        <v>11</v>
      </c>
      <c r="F18940" s="6">
        <v>44705</v>
      </c>
    </row>
    <row r="18941" spans="1:6" x14ac:dyDescent="0.25">
      <c r="A18941" s="4" t="s">
        <v>6</v>
      </c>
      <c r="B18941" t="s">
        <v>18140</v>
      </c>
      <c r="C18941" s="8">
        <v>44690</v>
      </c>
      <c r="D18941" s="8">
        <v>44700</v>
      </c>
      <c r="E18941">
        <f t="shared" si="290"/>
        <v>10</v>
      </c>
      <c r="F18941" s="6">
        <v>44705</v>
      </c>
    </row>
    <row r="18942" spans="1:6" x14ac:dyDescent="0.25">
      <c r="A18942" s="4" t="s">
        <v>6</v>
      </c>
      <c r="B18942" t="s">
        <v>18141</v>
      </c>
      <c r="C18942" s="8">
        <v>44690</v>
      </c>
      <c r="D18942" s="8">
        <v>44704</v>
      </c>
      <c r="E18942">
        <f t="shared" si="290"/>
        <v>14</v>
      </c>
      <c r="F18942" s="6">
        <v>44705</v>
      </c>
    </row>
    <row r="18943" spans="1:6" x14ac:dyDescent="0.25">
      <c r="A18943" s="4" t="s">
        <v>6</v>
      </c>
      <c r="B18943" t="s">
        <v>18142</v>
      </c>
      <c r="C18943" s="8">
        <v>44690</v>
      </c>
      <c r="D18943" s="8">
        <v>44701</v>
      </c>
      <c r="E18943">
        <f t="shared" si="290"/>
        <v>11</v>
      </c>
      <c r="F18943" s="6">
        <v>44705</v>
      </c>
    </row>
    <row r="18944" spans="1:6" x14ac:dyDescent="0.25">
      <c r="A18944" s="4" t="s">
        <v>6</v>
      </c>
      <c r="B18944" t="s">
        <v>18143</v>
      </c>
      <c r="C18944" s="8">
        <v>44690</v>
      </c>
      <c r="D18944" s="8">
        <v>44699</v>
      </c>
      <c r="E18944">
        <f t="shared" si="290"/>
        <v>9</v>
      </c>
      <c r="F18944" s="6">
        <v>44705</v>
      </c>
    </row>
    <row r="18945" spans="1:6" x14ac:dyDescent="0.25">
      <c r="A18945" s="4" t="s">
        <v>6</v>
      </c>
      <c r="B18945" t="s">
        <v>18144</v>
      </c>
      <c r="C18945" s="8">
        <v>44690</v>
      </c>
      <c r="D18945" s="8">
        <v>44701</v>
      </c>
      <c r="E18945">
        <f t="shared" si="290"/>
        <v>11</v>
      </c>
      <c r="F18945" s="6">
        <v>44705</v>
      </c>
    </row>
    <row r="18946" spans="1:6" x14ac:dyDescent="0.25">
      <c r="A18946" s="4" t="s">
        <v>6</v>
      </c>
      <c r="B18946" t="s">
        <v>18145</v>
      </c>
      <c r="C18946" s="8">
        <v>44690</v>
      </c>
      <c r="D18946" s="8">
        <v>44701</v>
      </c>
      <c r="E18946">
        <f t="shared" si="290"/>
        <v>11</v>
      </c>
      <c r="F18946" s="6">
        <v>44705</v>
      </c>
    </row>
    <row r="18947" spans="1:6" x14ac:dyDescent="0.25">
      <c r="A18947" s="4" t="s">
        <v>6</v>
      </c>
      <c r="B18947" t="s">
        <v>18146</v>
      </c>
      <c r="C18947" s="8">
        <v>44690</v>
      </c>
      <c r="D18947" s="8">
        <v>44704</v>
      </c>
      <c r="E18947">
        <f t="shared" si="290"/>
        <v>14</v>
      </c>
      <c r="F18947" s="6">
        <v>44705</v>
      </c>
    </row>
    <row r="18948" spans="1:6" x14ac:dyDescent="0.25">
      <c r="A18948" s="4" t="s">
        <v>6</v>
      </c>
      <c r="B18948" t="s">
        <v>18147</v>
      </c>
      <c r="C18948" s="8">
        <v>44690</v>
      </c>
      <c r="D18948" s="8">
        <v>44699</v>
      </c>
      <c r="E18948">
        <f t="shared" si="290"/>
        <v>9</v>
      </c>
      <c r="F18948" s="6">
        <v>44705</v>
      </c>
    </row>
    <row r="18949" spans="1:6" x14ac:dyDescent="0.25">
      <c r="A18949" s="4" t="s">
        <v>6</v>
      </c>
      <c r="B18949" t="s">
        <v>18148</v>
      </c>
      <c r="C18949" s="8">
        <v>44690</v>
      </c>
      <c r="D18949" s="8">
        <v>44700</v>
      </c>
      <c r="E18949">
        <f t="shared" si="290"/>
        <v>10</v>
      </c>
      <c r="F18949" s="6">
        <v>44705</v>
      </c>
    </row>
    <row r="18950" spans="1:6" x14ac:dyDescent="0.25">
      <c r="A18950" s="4" t="s">
        <v>6</v>
      </c>
      <c r="B18950" t="s">
        <v>18149</v>
      </c>
      <c r="C18950" s="8">
        <v>44690</v>
      </c>
      <c r="D18950" s="8">
        <v>44705</v>
      </c>
      <c r="E18950">
        <f t="shared" si="290"/>
        <v>15</v>
      </c>
      <c r="F18950" s="6">
        <v>44705</v>
      </c>
    </row>
    <row r="18951" spans="1:6" x14ac:dyDescent="0.25">
      <c r="A18951" s="4" t="s">
        <v>6</v>
      </c>
      <c r="B18951" t="s">
        <v>18150</v>
      </c>
      <c r="C18951" s="8">
        <v>44690</v>
      </c>
      <c r="D18951" s="8">
        <v>44700</v>
      </c>
      <c r="E18951">
        <f t="shared" si="290"/>
        <v>10</v>
      </c>
      <c r="F18951" s="6">
        <v>44705</v>
      </c>
    </row>
    <row r="18952" spans="1:6" x14ac:dyDescent="0.25">
      <c r="A18952" s="4" t="s">
        <v>6</v>
      </c>
      <c r="B18952" t="s">
        <v>18151</v>
      </c>
      <c r="C18952" s="8">
        <v>44691</v>
      </c>
      <c r="D18952" s="8">
        <v>44698</v>
      </c>
      <c r="E18952">
        <f t="shared" si="290"/>
        <v>7</v>
      </c>
      <c r="F18952" s="6">
        <v>44705</v>
      </c>
    </row>
    <row r="18953" spans="1:6" x14ac:dyDescent="0.25">
      <c r="A18953" s="4" t="s">
        <v>6</v>
      </c>
      <c r="B18953" t="s">
        <v>18152</v>
      </c>
      <c r="C18953" s="8">
        <v>44691</v>
      </c>
      <c r="D18953" s="8">
        <v>44698</v>
      </c>
      <c r="E18953">
        <f t="shared" si="290"/>
        <v>7</v>
      </c>
      <c r="F18953" s="6">
        <v>44705</v>
      </c>
    </row>
    <row r="18954" spans="1:6" x14ac:dyDescent="0.25">
      <c r="A18954" s="4" t="s">
        <v>6</v>
      </c>
      <c r="B18954" t="s">
        <v>18153</v>
      </c>
      <c r="C18954" s="8">
        <v>44691</v>
      </c>
      <c r="D18954" s="8">
        <v>44699</v>
      </c>
      <c r="E18954">
        <f t="shared" si="290"/>
        <v>8</v>
      </c>
      <c r="F18954" s="6">
        <v>44705</v>
      </c>
    </row>
    <row r="18955" spans="1:6" x14ac:dyDescent="0.25">
      <c r="A18955" s="4" t="s">
        <v>6</v>
      </c>
      <c r="B18955" t="s">
        <v>18154</v>
      </c>
      <c r="C18955" s="8">
        <v>44691</v>
      </c>
      <c r="D18955" s="8">
        <v>44699</v>
      </c>
      <c r="E18955">
        <f t="shared" si="290"/>
        <v>8</v>
      </c>
      <c r="F18955" s="6">
        <v>44705</v>
      </c>
    </row>
    <row r="18956" spans="1:6" x14ac:dyDescent="0.25">
      <c r="A18956" s="4" t="s">
        <v>6</v>
      </c>
      <c r="B18956" t="s">
        <v>18155</v>
      </c>
      <c r="C18956" s="8">
        <v>44691</v>
      </c>
      <c r="D18956" s="8">
        <v>44699</v>
      </c>
      <c r="E18956">
        <f t="shared" si="290"/>
        <v>8</v>
      </c>
      <c r="F18956" s="6">
        <v>44705</v>
      </c>
    </row>
    <row r="18957" spans="1:6" x14ac:dyDescent="0.25">
      <c r="A18957" s="4" t="s">
        <v>6</v>
      </c>
      <c r="B18957" t="s">
        <v>18156</v>
      </c>
      <c r="C18957" s="8">
        <v>44691</v>
      </c>
      <c r="D18957" s="8">
        <v>44699</v>
      </c>
      <c r="E18957">
        <f t="shared" si="290"/>
        <v>8</v>
      </c>
      <c r="F18957" s="6">
        <v>44705</v>
      </c>
    </row>
    <row r="18958" spans="1:6" x14ac:dyDescent="0.25">
      <c r="A18958" s="4" t="s">
        <v>6</v>
      </c>
      <c r="B18958" t="s">
        <v>18157</v>
      </c>
      <c r="C18958" s="8">
        <v>44691</v>
      </c>
      <c r="D18958" s="8">
        <v>44699</v>
      </c>
      <c r="E18958">
        <f t="shared" si="290"/>
        <v>8</v>
      </c>
      <c r="F18958" s="6">
        <v>44705</v>
      </c>
    </row>
    <row r="18959" spans="1:6" x14ac:dyDescent="0.25">
      <c r="A18959" s="4" t="s">
        <v>6</v>
      </c>
      <c r="B18959" t="s">
        <v>18158</v>
      </c>
      <c r="C18959" s="8">
        <v>44691</v>
      </c>
      <c r="D18959" s="8">
        <v>44699</v>
      </c>
      <c r="E18959">
        <f t="shared" si="290"/>
        <v>8</v>
      </c>
      <c r="F18959" s="6">
        <v>44705</v>
      </c>
    </row>
    <row r="18960" spans="1:6" x14ac:dyDescent="0.25">
      <c r="A18960" s="4" t="s">
        <v>6</v>
      </c>
      <c r="B18960" t="s">
        <v>18159</v>
      </c>
      <c r="C18960" s="8">
        <v>44691</v>
      </c>
      <c r="D18960" s="8">
        <v>44699</v>
      </c>
      <c r="E18960">
        <f t="shared" si="290"/>
        <v>8</v>
      </c>
      <c r="F18960" s="6">
        <v>44705</v>
      </c>
    </row>
    <row r="18961" spans="1:6" x14ac:dyDescent="0.25">
      <c r="A18961" s="4" t="s">
        <v>6</v>
      </c>
      <c r="B18961" t="s">
        <v>18160</v>
      </c>
      <c r="C18961" s="8">
        <v>44691</v>
      </c>
      <c r="D18961" s="8">
        <v>44700</v>
      </c>
      <c r="E18961">
        <f t="shared" si="290"/>
        <v>9</v>
      </c>
      <c r="F18961" s="6">
        <v>44705</v>
      </c>
    </row>
    <row r="18962" spans="1:6" x14ac:dyDescent="0.25">
      <c r="A18962" s="4" t="s">
        <v>6</v>
      </c>
      <c r="B18962" t="s">
        <v>18161</v>
      </c>
      <c r="C18962" s="8">
        <v>44691</v>
      </c>
      <c r="D18962" s="8">
        <v>44704</v>
      </c>
      <c r="E18962">
        <f t="shared" si="290"/>
        <v>13</v>
      </c>
      <c r="F18962" s="6">
        <v>44705</v>
      </c>
    </row>
    <row r="18963" spans="1:6" x14ac:dyDescent="0.25">
      <c r="A18963" s="4" t="s">
        <v>6</v>
      </c>
      <c r="B18963" t="s">
        <v>18162</v>
      </c>
      <c r="C18963" s="8">
        <v>44691</v>
      </c>
      <c r="D18963" s="8">
        <v>44704</v>
      </c>
      <c r="E18963">
        <f t="shared" si="290"/>
        <v>13</v>
      </c>
      <c r="F18963" s="6">
        <v>44705</v>
      </c>
    </row>
    <row r="18964" spans="1:6" x14ac:dyDescent="0.25">
      <c r="A18964" s="4" t="s">
        <v>6</v>
      </c>
      <c r="B18964" t="s">
        <v>18163</v>
      </c>
      <c r="C18964" s="8">
        <v>44691</v>
      </c>
      <c r="D18964" s="10">
        <v>44712</v>
      </c>
      <c r="E18964">
        <f t="shared" si="290"/>
        <v>21</v>
      </c>
      <c r="F18964" s="6">
        <v>44705</v>
      </c>
    </row>
    <row r="18965" spans="1:6" x14ac:dyDescent="0.25">
      <c r="A18965" s="4" t="s">
        <v>6</v>
      </c>
      <c r="B18965" t="s">
        <v>18164</v>
      </c>
      <c r="C18965" s="8">
        <v>44691</v>
      </c>
      <c r="D18965" s="10">
        <v>44712</v>
      </c>
      <c r="E18965">
        <f t="shared" si="290"/>
        <v>21</v>
      </c>
      <c r="F18965" s="6">
        <v>44705</v>
      </c>
    </row>
    <row r="18966" spans="1:6" x14ac:dyDescent="0.25">
      <c r="A18966" s="4" t="s">
        <v>6</v>
      </c>
      <c r="B18966" t="s">
        <v>18165</v>
      </c>
      <c r="C18966" s="8">
        <v>44691</v>
      </c>
      <c r="D18966" s="10">
        <v>44712</v>
      </c>
      <c r="E18966">
        <f t="shared" si="290"/>
        <v>21</v>
      </c>
      <c r="F18966" s="6">
        <v>44705</v>
      </c>
    </row>
    <row r="18967" spans="1:6" x14ac:dyDescent="0.25">
      <c r="A18967" s="4" t="s">
        <v>6</v>
      </c>
      <c r="B18967" t="s">
        <v>18166</v>
      </c>
      <c r="C18967" s="8">
        <v>44691</v>
      </c>
      <c r="D18967" s="8">
        <v>44698</v>
      </c>
      <c r="E18967">
        <f t="shared" si="290"/>
        <v>7</v>
      </c>
      <c r="F18967" s="6">
        <v>44705</v>
      </c>
    </row>
    <row r="18968" spans="1:6" x14ac:dyDescent="0.25">
      <c r="A18968" s="4" t="s">
        <v>6</v>
      </c>
      <c r="B18968" t="s">
        <v>18167</v>
      </c>
      <c r="C18968" s="8">
        <v>44691</v>
      </c>
      <c r="D18968" s="8">
        <v>44699</v>
      </c>
      <c r="E18968">
        <f t="shared" si="290"/>
        <v>8</v>
      </c>
      <c r="F18968" s="6">
        <v>44705</v>
      </c>
    </row>
    <row r="18969" spans="1:6" x14ac:dyDescent="0.25">
      <c r="A18969" s="4" t="s">
        <v>6</v>
      </c>
      <c r="B18969" t="s">
        <v>18168</v>
      </c>
      <c r="C18969" s="8">
        <v>44691</v>
      </c>
      <c r="D18969" s="8">
        <v>44699</v>
      </c>
      <c r="E18969">
        <f t="shared" si="290"/>
        <v>8</v>
      </c>
      <c r="F18969" s="6">
        <v>44705</v>
      </c>
    </row>
    <row r="18970" spans="1:6" x14ac:dyDescent="0.25">
      <c r="A18970" s="4" t="s">
        <v>6</v>
      </c>
      <c r="B18970" t="s">
        <v>18169</v>
      </c>
      <c r="C18970" s="8">
        <v>44691</v>
      </c>
      <c r="D18970" s="8">
        <v>44700</v>
      </c>
      <c r="E18970">
        <f t="shared" si="290"/>
        <v>9</v>
      </c>
      <c r="F18970" s="6">
        <v>44705</v>
      </c>
    </row>
    <row r="18971" spans="1:6" x14ac:dyDescent="0.25">
      <c r="A18971" s="4" t="s">
        <v>6</v>
      </c>
      <c r="B18971" t="s">
        <v>18170</v>
      </c>
      <c r="C18971" s="8">
        <v>44691</v>
      </c>
      <c r="D18971" s="8">
        <v>44701</v>
      </c>
      <c r="E18971">
        <f t="shared" si="290"/>
        <v>10</v>
      </c>
      <c r="F18971" s="6">
        <v>44705</v>
      </c>
    </row>
    <row r="18972" spans="1:6" x14ac:dyDescent="0.25">
      <c r="A18972" s="4" t="s">
        <v>6</v>
      </c>
      <c r="B18972" t="s">
        <v>18171</v>
      </c>
      <c r="C18972" s="8">
        <v>44691</v>
      </c>
      <c r="D18972" s="8">
        <v>44705</v>
      </c>
      <c r="E18972">
        <f t="shared" si="290"/>
        <v>14</v>
      </c>
      <c r="F18972" s="6">
        <v>44705</v>
      </c>
    </row>
    <row r="18973" spans="1:6" x14ac:dyDescent="0.25">
      <c r="A18973" s="4" t="s">
        <v>6</v>
      </c>
      <c r="B18973" t="s">
        <v>18172</v>
      </c>
      <c r="C18973" s="8">
        <v>44691</v>
      </c>
      <c r="D18973" s="8">
        <v>44699</v>
      </c>
      <c r="E18973">
        <f t="shared" si="290"/>
        <v>8</v>
      </c>
      <c r="F18973" s="6">
        <v>44705</v>
      </c>
    </row>
    <row r="18974" spans="1:6" x14ac:dyDescent="0.25">
      <c r="A18974" s="4" t="s">
        <v>6</v>
      </c>
      <c r="B18974" t="s">
        <v>18173</v>
      </c>
      <c r="C18974" s="8">
        <v>44691</v>
      </c>
      <c r="D18974" s="8">
        <v>44699</v>
      </c>
      <c r="E18974">
        <f t="shared" si="290"/>
        <v>8</v>
      </c>
      <c r="F18974" s="6">
        <v>44705</v>
      </c>
    </row>
    <row r="18975" spans="1:6" x14ac:dyDescent="0.25">
      <c r="A18975" s="4" t="s">
        <v>6</v>
      </c>
      <c r="B18975" t="s">
        <v>18174</v>
      </c>
      <c r="C18975" s="8">
        <v>44691</v>
      </c>
      <c r="D18975" s="8">
        <v>44699</v>
      </c>
      <c r="E18975">
        <f t="shared" si="290"/>
        <v>8</v>
      </c>
      <c r="F18975" s="6">
        <v>44705</v>
      </c>
    </row>
    <row r="18976" spans="1:6" x14ac:dyDescent="0.25">
      <c r="A18976" s="4" t="s">
        <v>6</v>
      </c>
      <c r="B18976" t="s">
        <v>18175</v>
      </c>
      <c r="C18976" s="8">
        <v>44691</v>
      </c>
      <c r="D18976" s="8">
        <v>44701</v>
      </c>
      <c r="E18976">
        <f t="shared" si="290"/>
        <v>10</v>
      </c>
      <c r="F18976" s="6">
        <v>44705</v>
      </c>
    </row>
    <row r="18977" spans="1:6" x14ac:dyDescent="0.25">
      <c r="A18977" s="4" t="s">
        <v>6</v>
      </c>
      <c r="B18977" t="s">
        <v>18176</v>
      </c>
      <c r="C18977" s="8">
        <v>44691</v>
      </c>
      <c r="D18977" s="8">
        <v>44698</v>
      </c>
      <c r="E18977">
        <f t="shared" si="290"/>
        <v>7</v>
      </c>
      <c r="F18977" s="6">
        <v>44705</v>
      </c>
    </row>
    <row r="18978" spans="1:6" x14ac:dyDescent="0.25">
      <c r="A18978" s="4" t="s">
        <v>6</v>
      </c>
      <c r="B18978" t="s">
        <v>18177</v>
      </c>
      <c r="C18978" s="8">
        <v>44691</v>
      </c>
      <c r="D18978" s="8">
        <v>44698</v>
      </c>
      <c r="E18978">
        <f t="shared" si="290"/>
        <v>7</v>
      </c>
      <c r="F18978" s="6">
        <v>44705</v>
      </c>
    </row>
    <row r="18979" spans="1:6" x14ac:dyDescent="0.25">
      <c r="A18979" s="4" t="s">
        <v>6</v>
      </c>
      <c r="B18979" t="s">
        <v>18178</v>
      </c>
      <c r="C18979" s="8">
        <v>44691</v>
      </c>
      <c r="D18979" s="8">
        <v>44699</v>
      </c>
      <c r="E18979">
        <f t="shared" si="290"/>
        <v>8</v>
      </c>
      <c r="F18979" s="6">
        <v>44705</v>
      </c>
    </row>
    <row r="18980" spans="1:6" x14ac:dyDescent="0.25">
      <c r="A18980" s="4" t="s">
        <v>6</v>
      </c>
      <c r="B18980" t="s">
        <v>18179</v>
      </c>
      <c r="C18980" s="8">
        <v>44691</v>
      </c>
      <c r="D18980" s="8">
        <v>44701</v>
      </c>
      <c r="E18980">
        <f t="shared" si="290"/>
        <v>10</v>
      </c>
      <c r="F18980" s="6">
        <v>44705</v>
      </c>
    </row>
    <row r="18981" spans="1:6" x14ac:dyDescent="0.25">
      <c r="A18981" s="4" t="s">
        <v>6</v>
      </c>
      <c r="B18981" t="s">
        <v>18180</v>
      </c>
      <c r="C18981" s="8">
        <v>44691</v>
      </c>
      <c r="D18981" s="8">
        <v>44699</v>
      </c>
      <c r="E18981">
        <f t="shared" si="290"/>
        <v>8</v>
      </c>
      <c r="F18981" s="6">
        <v>44705</v>
      </c>
    </row>
    <row r="18982" spans="1:6" x14ac:dyDescent="0.25">
      <c r="A18982" s="4" t="s">
        <v>6</v>
      </c>
      <c r="B18982" t="s">
        <v>18181</v>
      </c>
      <c r="C18982" s="8">
        <v>44691</v>
      </c>
      <c r="D18982" s="8">
        <v>44699</v>
      </c>
      <c r="E18982">
        <f t="shared" si="290"/>
        <v>8</v>
      </c>
      <c r="F18982" s="6">
        <v>44705</v>
      </c>
    </row>
    <row r="18983" spans="1:6" x14ac:dyDescent="0.25">
      <c r="A18983" s="4" t="s">
        <v>6</v>
      </c>
      <c r="B18983" t="s">
        <v>18182</v>
      </c>
      <c r="C18983" s="8">
        <v>44691</v>
      </c>
      <c r="D18983" s="8">
        <v>44699</v>
      </c>
      <c r="E18983">
        <f t="shared" si="290"/>
        <v>8</v>
      </c>
      <c r="F18983" s="6">
        <v>44705</v>
      </c>
    </row>
    <row r="18984" spans="1:6" x14ac:dyDescent="0.25">
      <c r="A18984" s="4" t="s">
        <v>6</v>
      </c>
      <c r="B18984" t="s">
        <v>18183</v>
      </c>
      <c r="C18984" s="8">
        <v>44691</v>
      </c>
      <c r="D18984" s="8">
        <v>44704</v>
      </c>
      <c r="E18984">
        <f t="shared" si="290"/>
        <v>13</v>
      </c>
      <c r="F18984" s="6">
        <v>44705</v>
      </c>
    </row>
    <row r="18985" spans="1:6" x14ac:dyDescent="0.25">
      <c r="A18985" s="4" t="s">
        <v>6</v>
      </c>
      <c r="B18985" t="s">
        <v>18184</v>
      </c>
      <c r="C18985" s="8">
        <v>44691</v>
      </c>
      <c r="D18985" s="8">
        <v>44701</v>
      </c>
      <c r="E18985">
        <f t="shared" si="290"/>
        <v>10</v>
      </c>
      <c r="F18985" s="6">
        <v>44705</v>
      </c>
    </row>
    <row r="18986" spans="1:6" x14ac:dyDescent="0.25">
      <c r="A18986" s="4" t="s">
        <v>6</v>
      </c>
      <c r="B18986" t="s">
        <v>18185</v>
      </c>
      <c r="C18986" s="8">
        <v>44691</v>
      </c>
      <c r="D18986" s="8">
        <v>44699</v>
      </c>
      <c r="E18986">
        <f t="shared" si="290"/>
        <v>8</v>
      </c>
      <c r="F18986" s="6">
        <v>44705</v>
      </c>
    </row>
    <row r="18987" spans="1:6" x14ac:dyDescent="0.25">
      <c r="A18987" s="4" t="s">
        <v>6</v>
      </c>
      <c r="B18987" t="s">
        <v>18186</v>
      </c>
      <c r="C18987" s="8">
        <v>44691</v>
      </c>
      <c r="D18987" s="8">
        <v>44699</v>
      </c>
      <c r="E18987">
        <f t="shared" si="290"/>
        <v>8</v>
      </c>
      <c r="F18987" s="6">
        <v>44705</v>
      </c>
    </row>
    <row r="18988" spans="1:6" x14ac:dyDescent="0.25">
      <c r="A18988" s="4" t="s">
        <v>6</v>
      </c>
      <c r="B18988" t="s">
        <v>18187</v>
      </c>
      <c r="C18988" s="8">
        <v>44691</v>
      </c>
      <c r="D18988" s="8">
        <v>44699</v>
      </c>
      <c r="E18988">
        <f t="shared" si="290"/>
        <v>8</v>
      </c>
      <c r="F18988" s="6">
        <v>44705</v>
      </c>
    </row>
    <row r="18989" spans="1:6" x14ac:dyDescent="0.25">
      <c r="A18989" s="4" t="s">
        <v>6</v>
      </c>
      <c r="B18989" t="s">
        <v>18188</v>
      </c>
      <c r="C18989" s="8">
        <v>44691</v>
      </c>
      <c r="D18989" s="8">
        <v>44699</v>
      </c>
      <c r="E18989">
        <f t="shared" si="290"/>
        <v>8</v>
      </c>
      <c r="F18989" s="6">
        <v>44705</v>
      </c>
    </row>
    <row r="18990" spans="1:6" x14ac:dyDescent="0.25">
      <c r="A18990" s="4" t="s">
        <v>6</v>
      </c>
      <c r="B18990" t="s">
        <v>18189</v>
      </c>
      <c r="C18990" s="8">
        <v>44691</v>
      </c>
      <c r="D18990" s="8">
        <v>44701</v>
      </c>
      <c r="E18990">
        <f t="shared" si="290"/>
        <v>10</v>
      </c>
      <c r="F18990" s="6">
        <v>44705</v>
      </c>
    </row>
    <row r="18991" spans="1:6" x14ac:dyDescent="0.25">
      <c r="A18991" s="4" t="s">
        <v>6</v>
      </c>
      <c r="B18991" t="s">
        <v>18190</v>
      </c>
      <c r="C18991" s="8">
        <v>44691</v>
      </c>
      <c r="D18991" s="8">
        <v>44705</v>
      </c>
      <c r="E18991">
        <f t="shared" si="290"/>
        <v>14</v>
      </c>
      <c r="F18991" s="6">
        <v>44705</v>
      </c>
    </row>
    <row r="18992" spans="1:6" x14ac:dyDescent="0.25">
      <c r="A18992" s="4" t="s">
        <v>6</v>
      </c>
      <c r="B18992" t="s">
        <v>18191</v>
      </c>
      <c r="C18992" s="8">
        <v>44691</v>
      </c>
      <c r="D18992" s="8">
        <v>44699</v>
      </c>
      <c r="E18992">
        <f t="shared" si="290"/>
        <v>8</v>
      </c>
      <c r="F18992" s="6">
        <v>44705</v>
      </c>
    </row>
    <row r="18993" spans="1:6" x14ac:dyDescent="0.25">
      <c r="A18993" s="4" t="s">
        <v>6</v>
      </c>
      <c r="B18993" t="s">
        <v>18192</v>
      </c>
      <c r="C18993" s="8">
        <v>44691</v>
      </c>
      <c r="D18993" s="8">
        <v>44699</v>
      </c>
      <c r="E18993">
        <f t="shared" si="290"/>
        <v>8</v>
      </c>
      <c r="F18993" s="6">
        <v>44705</v>
      </c>
    </row>
    <row r="18994" spans="1:6" x14ac:dyDescent="0.25">
      <c r="A18994" s="4" t="s">
        <v>6</v>
      </c>
      <c r="B18994" t="s">
        <v>18193</v>
      </c>
      <c r="C18994" s="8">
        <v>44691</v>
      </c>
      <c r="D18994" s="8">
        <v>44699</v>
      </c>
      <c r="E18994">
        <f t="shared" si="290"/>
        <v>8</v>
      </c>
      <c r="F18994" s="6">
        <v>44705</v>
      </c>
    </row>
    <row r="18995" spans="1:6" x14ac:dyDescent="0.25">
      <c r="A18995" s="4" t="s">
        <v>6</v>
      </c>
      <c r="B18995" t="s">
        <v>18194</v>
      </c>
      <c r="C18995" s="8">
        <v>44691</v>
      </c>
      <c r="D18995" s="8">
        <v>44699</v>
      </c>
      <c r="E18995">
        <f t="shared" si="290"/>
        <v>8</v>
      </c>
      <c r="F18995" s="6">
        <v>44705</v>
      </c>
    </row>
    <row r="18996" spans="1:6" x14ac:dyDescent="0.25">
      <c r="A18996" s="4" t="s">
        <v>6</v>
      </c>
      <c r="B18996" t="s">
        <v>18195</v>
      </c>
      <c r="C18996" s="8">
        <v>44691</v>
      </c>
      <c r="D18996" s="8">
        <v>44699</v>
      </c>
      <c r="E18996">
        <f t="shared" ref="E18996:E19059" si="291">D18996-C18996</f>
        <v>8</v>
      </c>
      <c r="F18996" s="6">
        <v>44705</v>
      </c>
    </row>
    <row r="18997" spans="1:6" x14ac:dyDescent="0.25">
      <c r="A18997" s="4" t="s">
        <v>6</v>
      </c>
      <c r="B18997" t="s">
        <v>18196</v>
      </c>
      <c r="C18997" s="8">
        <v>44691</v>
      </c>
      <c r="D18997" s="8">
        <v>44699</v>
      </c>
      <c r="E18997">
        <f t="shared" si="291"/>
        <v>8</v>
      </c>
      <c r="F18997" s="6">
        <v>44705</v>
      </c>
    </row>
    <row r="18998" spans="1:6" x14ac:dyDescent="0.25">
      <c r="A18998" s="4" t="s">
        <v>6</v>
      </c>
      <c r="B18998" t="s">
        <v>18197</v>
      </c>
      <c r="C18998" s="8">
        <v>44691</v>
      </c>
      <c r="D18998" s="8">
        <v>44700</v>
      </c>
      <c r="E18998">
        <f t="shared" si="291"/>
        <v>9</v>
      </c>
      <c r="F18998" s="6">
        <v>44705</v>
      </c>
    </row>
    <row r="18999" spans="1:6" x14ac:dyDescent="0.25">
      <c r="A18999" s="4" t="s">
        <v>6</v>
      </c>
      <c r="B18999" t="s">
        <v>18198</v>
      </c>
      <c r="C18999" s="8">
        <v>44691</v>
      </c>
      <c r="D18999" s="8">
        <v>44700</v>
      </c>
      <c r="E18999">
        <f t="shared" si="291"/>
        <v>9</v>
      </c>
      <c r="F18999" s="6">
        <v>44705</v>
      </c>
    </row>
    <row r="19000" spans="1:6" x14ac:dyDescent="0.25">
      <c r="A19000" s="4" t="s">
        <v>6</v>
      </c>
      <c r="B19000" t="s">
        <v>18199</v>
      </c>
      <c r="C19000" s="8">
        <v>44691</v>
      </c>
      <c r="D19000" s="8">
        <v>44700</v>
      </c>
      <c r="E19000">
        <f t="shared" si="291"/>
        <v>9</v>
      </c>
      <c r="F19000" s="6">
        <v>44705</v>
      </c>
    </row>
    <row r="19001" spans="1:6" x14ac:dyDescent="0.25">
      <c r="A19001" s="4" t="s">
        <v>6</v>
      </c>
      <c r="B19001" t="s">
        <v>18200</v>
      </c>
      <c r="C19001" s="8">
        <v>44691</v>
      </c>
      <c r="D19001" s="8">
        <v>44701</v>
      </c>
      <c r="E19001">
        <f t="shared" si="291"/>
        <v>10</v>
      </c>
      <c r="F19001" s="6">
        <v>44705</v>
      </c>
    </row>
    <row r="19002" spans="1:6" x14ac:dyDescent="0.25">
      <c r="A19002" s="4" t="s">
        <v>6</v>
      </c>
      <c r="B19002" t="s">
        <v>18201</v>
      </c>
      <c r="C19002" s="8">
        <v>44691</v>
      </c>
      <c r="D19002" s="8">
        <v>44699</v>
      </c>
      <c r="E19002">
        <f t="shared" si="291"/>
        <v>8</v>
      </c>
      <c r="F19002" s="6">
        <v>44705</v>
      </c>
    </row>
    <row r="19003" spans="1:6" x14ac:dyDescent="0.25">
      <c r="A19003" s="4" t="s">
        <v>6</v>
      </c>
      <c r="B19003" t="s">
        <v>18202</v>
      </c>
      <c r="C19003" s="8">
        <v>44691</v>
      </c>
      <c r="D19003" s="8">
        <v>44699</v>
      </c>
      <c r="E19003">
        <f t="shared" si="291"/>
        <v>8</v>
      </c>
      <c r="F19003" s="6">
        <v>44705</v>
      </c>
    </row>
    <row r="19004" spans="1:6" x14ac:dyDescent="0.25">
      <c r="A19004" s="4" t="s">
        <v>6</v>
      </c>
      <c r="B19004" t="s">
        <v>18203</v>
      </c>
      <c r="C19004" s="8">
        <v>44691</v>
      </c>
      <c r="D19004" s="8">
        <v>44699</v>
      </c>
      <c r="E19004">
        <f t="shared" si="291"/>
        <v>8</v>
      </c>
      <c r="F19004" s="6">
        <v>44705</v>
      </c>
    </row>
    <row r="19005" spans="1:6" x14ac:dyDescent="0.25">
      <c r="A19005" s="4" t="s">
        <v>6</v>
      </c>
      <c r="B19005" t="s">
        <v>18204</v>
      </c>
      <c r="C19005" s="8">
        <v>44691</v>
      </c>
      <c r="D19005" s="8">
        <v>44705</v>
      </c>
      <c r="E19005">
        <f t="shared" si="291"/>
        <v>14</v>
      </c>
      <c r="F19005" s="6">
        <v>44705</v>
      </c>
    </row>
    <row r="19006" spans="1:6" x14ac:dyDescent="0.25">
      <c r="A19006" s="4" t="s">
        <v>6</v>
      </c>
      <c r="B19006" t="s">
        <v>18205</v>
      </c>
      <c r="C19006" s="8">
        <v>44692</v>
      </c>
      <c r="D19006" s="8">
        <v>44698</v>
      </c>
      <c r="E19006">
        <f t="shared" si="291"/>
        <v>6</v>
      </c>
      <c r="F19006" s="6">
        <v>44705</v>
      </c>
    </row>
    <row r="19007" spans="1:6" x14ac:dyDescent="0.25">
      <c r="A19007" s="4" t="s">
        <v>6</v>
      </c>
      <c r="B19007" t="s">
        <v>18206</v>
      </c>
      <c r="C19007" s="8">
        <v>44692</v>
      </c>
      <c r="D19007" s="8">
        <v>44698</v>
      </c>
      <c r="E19007">
        <f t="shared" si="291"/>
        <v>6</v>
      </c>
      <c r="F19007" s="6">
        <v>44705</v>
      </c>
    </row>
    <row r="19008" spans="1:6" x14ac:dyDescent="0.25">
      <c r="A19008" s="4" t="s">
        <v>6</v>
      </c>
      <c r="B19008" t="s">
        <v>18207</v>
      </c>
      <c r="C19008" s="8">
        <v>44692</v>
      </c>
      <c r="D19008" s="8">
        <v>44698</v>
      </c>
      <c r="E19008">
        <f t="shared" si="291"/>
        <v>6</v>
      </c>
      <c r="F19008" s="6">
        <v>44705</v>
      </c>
    </row>
    <row r="19009" spans="1:6" x14ac:dyDescent="0.25">
      <c r="A19009" s="4" t="s">
        <v>6</v>
      </c>
      <c r="B19009" t="s">
        <v>18208</v>
      </c>
      <c r="C19009" s="8">
        <v>44692</v>
      </c>
      <c r="D19009" s="8">
        <v>44698</v>
      </c>
      <c r="E19009">
        <f t="shared" si="291"/>
        <v>6</v>
      </c>
      <c r="F19009" s="6">
        <v>44705</v>
      </c>
    </row>
    <row r="19010" spans="1:6" x14ac:dyDescent="0.25">
      <c r="A19010" s="4" t="s">
        <v>6</v>
      </c>
      <c r="B19010" t="s">
        <v>18209</v>
      </c>
      <c r="C19010" s="8">
        <v>44692</v>
      </c>
      <c r="D19010" s="8">
        <v>44698</v>
      </c>
      <c r="E19010">
        <f t="shared" si="291"/>
        <v>6</v>
      </c>
      <c r="F19010" s="6">
        <v>44705</v>
      </c>
    </row>
    <row r="19011" spans="1:6" x14ac:dyDescent="0.25">
      <c r="A19011" s="4" t="s">
        <v>6</v>
      </c>
      <c r="B19011" t="s">
        <v>18210</v>
      </c>
      <c r="C19011" s="8">
        <v>44692</v>
      </c>
      <c r="D19011" s="8">
        <v>44698</v>
      </c>
      <c r="E19011">
        <f t="shared" si="291"/>
        <v>6</v>
      </c>
      <c r="F19011" s="6">
        <v>44705</v>
      </c>
    </row>
    <row r="19012" spans="1:6" x14ac:dyDescent="0.25">
      <c r="A19012" s="4" t="s">
        <v>6</v>
      </c>
      <c r="B19012" t="s">
        <v>18211</v>
      </c>
      <c r="C19012" s="8">
        <v>44692</v>
      </c>
      <c r="D19012" s="8">
        <v>44698</v>
      </c>
      <c r="E19012">
        <f t="shared" si="291"/>
        <v>6</v>
      </c>
      <c r="F19012" s="6">
        <v>44705</v>
      </c>
    </row>
    <row r="19013" spans="1:6" x14ac:dyDescent="0.25">
      <c r="A19013" s="4" t="s">
        <v>6</v>
      </c>
      <c r="B19013" t="s">
        <v>18212</v>
      </c>
      <c r="C19013" s="8">
        <v>44692</v>
      </c>
      <c r="D19013" s="8">
        <v>44699</v>
      </c>
      <c r="E19013">
        <f t="shared" si="291"/>
        <v>7</v>
      </c>
      <c r="F19013" s="6">
        <v>44705</v>
      </c>
    </row>
    <row r="19014" spans="1:6" x14ac:dyDescent="0.25">
      <c r="A19014" s="4" t="s">
        <v>6</v>
      </c>
      <c r="B19014" t="s">
        <v>18213</v>
      </c>
      <c r="C19014" s="8">
        <v>44692</v>
      </c>
      <c r="D19014" s="8">
        <v>44699</v>
      </c>
      <c r="E19014">
        <f t="shared" si="291"/>
        <v>7</v>
      </c>
      <c r="F19014" s="6">
        <v>44705</v>
      </c>
    </row>
    <row r="19015" spans="1:6" x14ac:dyDescent="0.25">
      <c r="A19015" s="4" t="s">
        <v>6</v>
      </c>
      <c r="B19015" t="s">
        <v>18214</v>
      </c>
      <c r="C19015" s="8">
        <v>44692</v>
      </c>
      <c r="D19015" s="8">
        <v>44699</v>
      </c>
      <c r="E19015">
        <f t="shared" si="291"/>
        <v>7</v>
      </c>
      <c r="F19015" s="6">
        <v>44705</v>
      </c>
    </row>
    <row r="19016" spans="1:6" x14ac:dyDescent="0.25">
      <c r="A19016" s="4" t="s">
        <v>6</v>
      </c>
      <c r="B19016" t="s">
        <v>18215</v>
      </c>
      <c r="C19016" s="8">
        <v>44692</v>
      </c>
      <c r="D19016" s="8">
        <v>44699</v>
      </c>
      <c r="E19016">
        <f t="shared" si="291"/>
        <v>7</v>
      </c>
      <c r="F19016" s="6">
        <v>44705</v>
      </c>
    </row>
    <row r="19017" spans="1:6" x14ac:dyDescent="0.25">
      <c r="A19017" s="4" t="s">
        <v>6</v>
      </c>
      <c r="B19017" t="s">
        <v>18216</v>
      </c>
      <c r="C19017" s="8">
        <v>44692</v>
      </c>
      <c r="D19017" s="8">
        <v>44699</v>
      </c>
      <c r="E19017">
        <f t="shared" si="291"/>
        <v>7</v>
      </c>
      <c r="F19017" s="6">
        <v>44705</v>
      </c>
    </row>
    <row r="19018" spans="1:6" x14ac:dyDescent="0.25">
      <c r="A19018" s="4" t="s">
        <v>6</v>
      </c>
      <c r="B19018" t="s">
        <v>18217</v>
      </c>
      <c r="C19018" s="8">
        <v>44692</v>
      </c>
      <c r="D19018" s="8">
        <v>44699</v>
      </c>
      <c r="E19018">
        <f t="shared" si="291"/>
        <v>7</v>
      </c>
      <c r="F19018" s="6">
        <v>44705</v>
      </c>
    </row>
    <row r="19019" spans="1:6" x14ac:dyDescent="0.25">
      <c r="A19019" s="4" t="s">
        <v>6</v>
      </c>
      <c r="B19019" t="s">
        <v>18218</v>
      </c>
      <c r="C19019" s="8">
        <v>44692</v>
      </c>
      <c r="D19019" s="8">
        <v>44699</v>
      </c>
      <c r="E19019">
        <f t="shared" si="291"/>
        <v>7</v>
      </c>
      <c r="F19019" s="6">
        <v>44705</v>
      </c>
    </row>
    <row r="19020" spans="1:6" x14ac:dyDescent="0.25">
      <c r="A19020" s="4" t="s">
        <v>6</v>
      </c>
      <c r="B19020" t="s">
        <v>18219</v>
      </c>
      <c r="C19020" s="8">
        <v>44692</v>
      </c>
      <c r="D19020" s="8">
        <v>44699</v>
      </c>
      <c r="E19020">
        <f t="shared" si="291"/>
        <v>7</v>
      </c>
      <c r="F19020" s="6">
        <v>44705</v>
      </c>
    </row>
    <row r="19021" spans="1:6" x14ac:dyDescent="0.25">
      <c r="A19021" s="4" t="s">
        <v>6</v>
      </c>
      <c r="B19021" t="s">
        <v>18220</v>
      </c>
      <c r="C19021" s="8">
        <v>44692</v>
      </c>
      <c r="D19021" s="8">
        <v>44699</v>
      </c>
      <c r="E19021">
        <f t="shared" si="291"/>
        <v>7</v>
      </c>
      <c r="F19021" s="6">
        <v>44705</v>
      </c>
    </row>
    <row r="19022" spans="1:6" x14ac:dyDescent="0.25">
      <c r="A19022" s="4" t="s">
        <v>6</v>
      </c>
      <c r="B19022" t="s">
        <v>18221</v>
      </c>
      <c r="C19022" s="8">
        <v>44692</v>
      </c>
      <c r="D19022" s="8">
        <v>44699</v>
      </c>
      <c r="E19022">
        <f t="shared" si="291"/>
        <v>7</v>
      </c>
      <c r="F19022" s="6">
        <v>44705</v>
      </c>
    </row>
    <row r="19023" spans="1:6" x14ac:dyDescent="0.25">
      <c r="A19023" s="4" t="s">
        <v>6</v>
      </c>
      <c r="B19023" t="s">
        <v>18222</v>
      </c>
      <c r="C19023" s="8">
        <v>44692</v>
      </c>
      <c r="D19023" s="8">
        <v>44699</v>
      </c>
      <c r="E19023">
        <f t="shared" si="291"/>
        <v>7</v>
      </c>
      <c r="F19023" s="6">
        <v>44705</v>
      </c>
    </row>
    <row r="19024" spans="1:6" x14ac:dyDescent="0.25">
      <c r="A19024" s="4" t="s">
        <v>6</v>
      </c>
      <c r="B19024" t="s">
        <v>18223</v>
      </c>
      <c r="C19024" s="8">
        <v>44692</v>
      </c>
      <c r="D19024" s="8">
        <v>44701</v>
      </c>
      <c r="E19024">
        <f t="shared" si="291"/>
        <v>9</v>
      </c>
      <c r="F19024" s="6">
        <v>44705</v>
      </c>
    </row>
    <row r="19025" spans="1:6" x14ac:dyDescent="0.25">
      <c r="A19025" s="4" t="s">
        <v>6</v>
      </c>
      <c r="B19025" t="s">
        <v>18224</v>
      </c>
      <c r="C19025" s="8">
        <v>44692</v>
      </c>
      <c r="D19025" s="8">
        <v>44701</v>
      </c>
      <c r="E19025">
        <f t="shared" si="291"/>
        <v>9</v>
      </c>
      <c r="F19025" s="6">
        <v>44705</v>
      </c>
    </row>
    <row r="19026" spans="1:6" x14ac:dyDescent="0.25">
      <c r="A19026" s="4" t="s">
        <v>6</v>
      </c>
      <c r="B19026" t="s">
        <v>18225</v>
      </c>
      <c r="C19026" s="8">
        <v>44692</v>
      </c>
      <c r="D19026" s="8">
        <v>44704</v>
      </c>
      <c r="E19026">
        <f t="shared" si="291"/>
        <v>12</v>
      </c>
      <c r="F19026" s="6">
        <v>44705</v>
      </c>
    </row>
    <row r="19027" spans="1:6" x14ac:dyDescent="0.25">
      <c r="A19027" s="4" t="s">
        <v>6</v>
      </c>
      <c r="B19027" t="s">
        <v>18226</v>
      </c>
      <c r="C19027" s="8">
        <v>44692</v>
      </c>
      <c r="D19027" s="8">
        <v>44704</v>
      </c>
      <c r="E19027">
        <f t="shared" si="291"/>
        <v>12</v>
      </c>
      <c r="F19027" s="6">
        <v>44705</v>
      </c>
    </row>
    <row r="19028" spans="1:6" x14ac:dyDescent="0.25">
      <c r="A19028" s="4" t="s">
        <v>6</v>
      </c>
      <c r="B19028" t="s">
        <v>18227</v>
      </c>
      <c r="C19028" s="8">
        <v>44692</v>
      </c>
      <c r="D19028" s="8">
        <v>44704</v>
      </c>
      <c r="E19028">
        <f t="shared" si="291"/>
        <v>12</v>
      </c>
      <c r="F19028" s="6">
        <v>44705</v>
      </c>
    </row>
    <row r="19029" spans="1:6" x14ac:dyDescent="0.25">
      <c r="A19029" s="4" t="s">
        <v>6</v>
      </c>
      <c r="B19029" t="s">
        <v>18228</v>
      </c>
      <c r="C19029" s="8">
        <v>44692</v>
      </c>
      <c r="D19029" s="8">
        <v>44705</v>
      </c>
      <c r="E19029">
        <f t="shared" si="291"/>
        <v>13</v>
      </c>
      <c r="F19029" s="6">
        <v>44705</v>
      </c>
    </row>
    <row r="19030" spans="1:6" x14ac:dyDescent="0.25">
      <c r="A19030" s="4" t="s">
        <v>6</v>
      </c>
      <c r="B19030" t="s">
        <v>18229</v>
      </c>
      <c r="C19030" s="8">
        <v>44692</v>
      </c>
      <c r="D19030" s="8">
        <v>44705</v>
      </c>
      <c r="E19030">
        <f t="shared" si="291"/>
        <v>13</v>
      </c>
      <c r="F19030" s="6">
        <v>44705</v>
      </c>
    </row>
    <row r="19031" spans="1:6" x14ac:dyDescent="0.25">
      <c r="A19031" s="4" t="s">
        <v>6</v>
      </c>
      <c r="B19031" t="s">
        <v>18230</v>
      </c>
      <c r="C19031" s="8">
        <v>44692</v>
      </c>
      <c r="D19031" s="8">
        <v>44707</v>
      </c>
      <c r="E19031">
        <f t="shared" si="291"/>
        <v>15</v>
      </c>
      <c r="F19031" s="6">
        <v>44705</v>
      </c>
    </row>
    <row r="19032" spans="1:6" x14ac:dyDescent="0.25">
      <c r="A19032" s="4" t="s">
        <v>6</v>
      </c>
      <c r="B19032" t="s">
        <v>18231</v>
      </c>
      <c r="C19032" s="8">
        <v>44692</v>
      </c>
      <c r="D19032" s="8">
        <v>44707</v>
      </c>
      <c r="E19032">
        <f t="shared" si="291"/>
        <v>15</v>
      </c>
      <c r="F19032" s="6">
        <v>44705</v>
      </c>
    </row>
    <row r="19033" spans="1:6" x14ac:dyDescent="0.25">
      <c r="A19033" s="4" t="s">
        <v>6</v>
      </c>
      <c r="B19033" t="s">
        <v>18232</v>
      </c>
      <c r="C19033" s="8">
        <v>44692</v>
      </c>
      <c r="D19033" s="10">
        <v>44712</v>
      </c>
      <c r="E19033">
        <f t="shared" si="291"/>
        <v>20</v>
      </c>
      <c r="F19033" s="6">
        <v>44705</v>
      </c>
    </row>
    <row r="19034" spans="1:6" x14ac:dyDescent="0.25">
      <c r="A19034" s="4" t="s">
        <v>6</v>
      </c>
      <c r="B19034" t="s">
        <v>18233</v>
      </c>
      <c r="C19034" s="8">
        <v>44692</v>
      </c>
      <c r="D19034" s="8">
        <v>44699</v>
      </c>
      <c r="E19034">
        <f t="shared" si="291"/>
        <v>7</v>
      </c>
      <c r="F19034" s="6">
        <v>44705</v>
      </c>
    </row>
    <row r="19035" spans="1:6" x14ac:dyDescent="0.25">
      <c r="A19035" s="4" t="s">
        <v>6</v>
      </c>
      <c r="B19035" t="s">
        <v>18234</v>
      </c>
      <c r="C19035" s="8">
        <v>44692</v>
      </c>
      <c r="D19035" s="8">
        <v>44700</v>
      </c>
      <c r="E19035">
        <f t="shared" si="291"/>
        <v>8</v>
      </c>
      <c r="F19035" s="6">
        <v>44705</v>
      </c>
    </row>
    <row r="19036" spans="1:6" x14ac:dyDescent="0.25">
      <c r="A19036" s="4" t="s">
        <v>6</v>
      </c>
      <c r="B19036" t="s">
        <v>18235</v>
      </c>
      <c r="C19036" s="8">
        <v>44692</v>
      </c>
      <c r="D19036" s="8">
        <v>44701</v>
      </c>
      <c r="E19036">
        <f t="shared" si="291"/>
        <v>9</v>
      </c>
      <c r="F19036" s="6">
        <v>44705</v>
      </c>
    </row>
    <row r="19037" spans="1:6" x14ac:dyDescent="0.25">
      <c r="A19037" s="4" t="s">
        <v>6</v>
      </c>
      <c r="B19037" t="s">
        <v>18236</v>
      </c>
      <c r="C19037" s="8">
        <v>44692</v>
      </c>
      <c r="D19037" s="8">
        <v>44701</v>
      </c>
      <c r="E19037">
        <f t="shared" si="291"/>
        <v>9</v>
      </c>
      <c r="F19037" s="6">
        <v>44705</v>
      </c>
    </row>
    <row r="19038" spans="1:6" x14ac:dyDescent="0.25">
      <c r="A19038" s="4" t="s">
        <v>6</v>
      </c>
      <c r="B19038" t="s">
        <v>18237</v>
      </c>
      <c r="C19038" s="8">
        <v>44692</v>
      </c>
      <c r="D19038" s="8">
        <v>44704</v>
      </c>
      <c r="E19038">
        <f t="shared" si="291"/>
        <v>12</v>
      </c>
      <c r="F19038" s="6">
        <v>44705</v>
      </c>
    </row>
    <row r="19039" spans="1:6" x14ac:dyDescent="0.25">
      <c r="A19039" s="4" t="s">
        <v>6</v>
      </c>
      <c r="B19039" t="s">
        <v>18238</v>
      </c>
      <c r="C19039" s="8">
        <v>44692</v>
      </c>
      <c r="D19039" s="8">
        <v>44699</v>
      </c>
      <c r="E19039">
        <f t="shared" si="291"/>
        <v>7</v>
      </c>
      <c r="F19039" s="6">
        <v>44705</v>
      </c>
    </row>
    <row r="19040" spans="1:6" x14ac:dyDescent="0.25">
      <c r="A19040" s="4" t="s">
        <v>6</v>
      </c>
      <c r="B19040" t="s">
        <v>18239</v>
      </c>
      <c r="C19040" s="8">
        <v>44692</v>
      </c>
      <c r="D19040" s="8">
        <v>44705</v>
      </c>
      <c r="E19040">
        <f t="shared" si="291"/>
        <v>13</v>
      </c>
      <c r="F19040" s="6">
        <v>44705</v>
      </c>
    </row>
    <row r="19041" spans="1:6" x14ac:dyDescent="0.25">
      <c r="A19041" s="4" t="s">
        <v>6</v>
      </c>
      <c r="B19041" t="s">
        <v>18240</v>
      </c>
      <c r="C19041" s="8">
        <v>44692</v>
      </c>
      <c r="D19041" s="8">
        <v>44708</v>
      </c>
      <c r="E19041">
        <f t="shared" si="291"/>
        <v>16</v>
      </c>
      <c r="F19041" s="6">
        <v>44705</v>
      </c>
    </row>
    <row r="19042" spans="1:6" x14ac:dyDescent="0.25">
      <c r="A19042" s="4" t="s">
        <v>6</v>
      </c>
      <c r="B19042" t="s">
        <v>18241</v>
      </c>
      <c r="C19042" s="8">
        <v>44692</v>
      </c>
      <c r="D19042" s="10">
        <v>44712</v>
      </c>
      <c r="E19042">
        <f t="shared" si="291"/>
        <v>20</v>
      </c>
      <c r="F19042" s="6">
        <v>44705</v>
      </c>
    </row>
    <row r="19043" spans="1:6" x14ac:dyDescent="0.25">
      <c r="A19043" s="4" t="s">
        <v>6</v>
      </c>
      <c r="B19043" t="s">
        <v>18242</v>
      </c>
      <c r="C19043" s="8">
        <v>44692</v>
      </c>
      <c r="D19043" s="8">
        <v>44699</v>
      </c>
      <c r="E19043">
        <f t="shared" si="291"/>
        <v>7</v>
      </c>
      <c r="F19043" s="6">
        <v>44705</v>
      </c>
    </row>
    <row r="19044" spans="1:6" x14ac:dyDescent="0.25">
      <c r="A19044" s="4" t="s">
        <v>6</v>
      </c>
      <c r="B19044" t="s">
        <v>18243</v>
      </c>
      <c r="C19044" s="8">
        <v>44692</v>
      </c>
      <c r="D19044" s="8">
        <v>44699</v>
      </c>
      <c r="E19044">
        <f t="shared" si="291"/>
        <v>7</v>
      </c>
      <c r="F19044" s="6">
        <v>44705</v>
      </c>
    </row>
    <row r="19045" spans="1:6" x14ac:dyDescent="0.25">
      <c r="A19045" s="4" t="s">
        <v>6</v>
      </c>
      <c r="B19045" t="s">
        <v>18244</v>
      </c>
      <c r="C19045" s="8">
        <v>44692</v>
      </c>
      <c r="D19045" s="8">
        <v>44699</v>
      </c>
      <c r="E19045">
        <f t="shared" si="291"/>
        <v>7</v>
      </c>
      <c r="F19045" s="6">
        <v>44705</v>
      </c>
    </row>
    <row r="19046" spans="1:6" x14ac:dyDescent="0.25">
      <c r="A19046" s="4" t="s">
        <v>6</v>
      </c>
      <c r="B19046" t="s">
        <v>18245</v>
      </c>
      <c r="C19046" s="8">
        <v>44692</v>
      </c>
      <c r="D19046" s="8">
        <v>44699</v>
      </c>
      <c r="E19046">
        <f t="shared" si="291"/>
        <v>7</v>
      </c>
      <c r="F19046" s="6">
        <v>44705</v>
      </c>
    </row>
    <row r="19047" spans="1:6" x14ac:dyDescent="0.25">
      <c r="A19047" s="4" t="s">
        <v>6</v>
      </c>
      <c r="B19047" t="s">
        <v>18246</v>
      </c>
      <c r="C19047" s="8">
        <v>44692</v>
      </c>
      <c r="D19047" s="10">
        <v>44712</v>
      </c>
      <c r="E19047">
        <f t="shared" si="291"/>
        <v>20</v>
      </c>
      <c r="F19047" s="6">
        <v>44705</v>
      </c>
    </row>
    <row r="19048" spans="1:6" x14ac:dyDescent="0.25">
      <c r="A19048" s="4" t="s">
        <v>6</v>
      </c>
      <c r="B19048" t="s">
        <v>18247</v>
      </c>
      <c r="C19048" s="8">
        <v>44692</v>
      </c>
      <c r="D19048" s="8">
        <v>44700</v>
      </c>
      <c r="E19048">
        <f t="shared" si="291"/>
        <v>8</v>
      </c>
      <c r="F19048" s="6">
        <v>44705</v>
      </c>
    </row>
    <row r="19049" spans="1:6" x14ac:dyDescent="0.25">
      <c r="A19049" s="4" t="s">
        <v>6</v>
      </c>
      <c r="B19049" t="s">
        <v>18248</v>
      </c>
      <c r="C19049" s="8">
        <v>44692</v>
      </c>
      <c r="D19049" s="8">
        <v>44705</v>
      </c>
      <c r="E19049">
        <f t="shared" si="291"/>
        <v>13</v>
      </c>
      <c r="F19049" s="6">
        <v>44705</v>
      </c>
    </row>
    <row r="19050" spans="1:6" x14ac:dyDescent="0.25">
      <c r="A19050" s="4" t="s">
        <v>6</v>
      </c>
      <c r="B19050" t="s">
        <v>18249</v>
      </c>
      <c r="C19050" s="8">
        <v>44692</v>
      </c>
      <c r="D19050" s="8">
        <v>44705</v>
      </c>
      <c r="E19050">
        <f t="shared" si="291"/>
        <v>13</v>
      </c>
      <c r="F19050" s="6">
        <v>44705</v>
      </c>
    </row>
    <row r="19051" spans="1:6" x14ac:dyDescent="0.25">
      <c r="A19051" s="4" t="s">
        <v>6</v>
      </c>
      <c r="B19051" t="s">
        <v>18250</v>
      </c>
      <c r="C19051" s="8">
        <v>44692</v>
      </c>
      <c r="D19051" s="8">
        <v>44701</v>
      </c>
      <c r="E19051">
        <f t="shared" si="291"/>
        <v>9</v>
      </c>
      <c r="F19051" s="6">
        <v>44705</v>
      </c>
    </row>
    <row r="19052" spans="1:6" x14ac:dyDescent="0.25">
      <c r="A19052" s="4" t="s">
        <v>6</v>
      </c>
      <c r="B19052" t="s">
        <v>18251</v>
      </c>
      <c r="C19052" s="8">
        <v>44692</v>
      </c>
      <c r="D19052" s="8">
        <v>44705</v>
      </c>
      <c r="E19052">
        <f t="shared" si="291"/>
        <v>13</v>
      </c>
      <c r="F19052" s="6">
        <v>44705</v>
      </c>
    </row>
    <row r="19053" spans="1:6" x14ac:dyDescent="0.25">
      <c r="A19053" s="4" t="s">
        <v>6</v>
      </c>
      <c r="B19053" t="s">
        <v>18252</v>
      </c>
      <c r="C19053" s="8">
        <v>44692</v>
      </c>
      <c r="D19053" s="8">
        <v>44707</v>
      </c>
      <c r="E19053">
        <f t="shared" si="291"/>
        <v>15</v>
      </c>
      <c r="F19053" s="6">
        <v>44705</v>
      </c>
    </row>
    <row r="19054" spans="1:6" x14ac:dyDescent="0.25">
      <c r="A19054" s="4" t="s">
        <v>6</v>
      </c>
      <c r="B19054" t="s">
        <v>18253</v>
      </c>
      <c r="C19054" s="8">
        <v>44692</v>
      </c>
      <c r="D19054" s="8">
        <v>44707</v>
      </c>
      <c r="E19054">
        <f t="shared" si="291"/>
        <v>15</v>
      </c>
      <c r="F19054" s="6">
        <v>44705</v>
      </c>
    </row>
    <row r="19055" spans="1:6" x14ac:dyDescent="0.25">
      <c r="A19055" s="4" t="s">
        <v>6</v>
      </c>
      <c r="B19055" t="s">
        <v>18254</v>
      </c>
      <c r="C19055" s="8">
        <v>44692</v>
      </c>
      <c r="D19055" s="8">
        <v>44707</v>
      </c>
      <c r="E19055">
        <f t="shared" si="291"/>
        <v>15</v>
      </c>
      <c r="F19055" s="6">
        <v>44705</v>
      </c>
    </row>
    <row r="19056" spans="1:6" x14ac:dyDescent="0.25">
      <c r="A19056" s="4" t="s">
        <v>6</v>
      </c>
      <c r="B19056" t="s">
        <v>18255</v>
      </c>
      <c r="C19056" s="8">
        <v>44692</v>
      </c>
      <c r="D19056" s="8">
        <v>44701</v>
      </c>
      <c r="E19056">
        <f t="shared" si="291"/>
        <v>9</v>
      </c>
      <c r="F19056" s="6">
        <v>44705</v>
      </c>
    </row>
    <row r="19057" spans="1:6" x14ac:dyDescent="0.25">
      <c r="A19057" s="4" t="s">
        <v>6</v>
      </c>
      <c r="B19057" t="s">
        <v>18256</v>
      </c>
      <c r="C19057" s="8">
        <v>44692</v>
      </c>
      <c r="D19057" s="8">
        <v>44699</v>
      </c>
      <c r="E19057">
        <f t="shared" si="291"/>
        <v>7</v>
      </c>
      <c r="F19057" s="6">
        <v>44705</v>
      </c>
    </row>
    <row r="19058" spans="1:6" x14ac:dyDescent="0.25">
      <c r="A19058" s="4" t="s">
        <v>6</v>
      </c>
      <c r="B19058" t="s">
        <v>18257</v>
      </c>
      <c r="C19058" s="8">
        <v>44692</v>
      </c>
      <c r="D19058" s="8">
        <v>44700</v>
      </c>
      <c r="E19058">
        <f t="shared" si="291"/>
        <v>8</v>
      </c>
      <c r="F19058" s="6">
        <v>44705</v>
      </c>
    </row>
    <row r="19059" spans="1:6" x14ac:dyDescent="0.25">
      <c r="A19059" s="4" t="s">
        <v>6</v>
      </c>
      <c r="B19059" t="s">
        <v>18258</v>
      </c>
      <c r="C19059" s="8">
        <v>44692</v>
      </c>
      <c r="D19059" s="8">
        <v>44700</v>
      </c>
      <c r="E19059">
        <f t="shared" si="291"/>
        <v>8</v>
      </c>
      <c r="F19059" s="6">
        <v>44705</v>
      </c>
    </row>
    <row r="19060" spans="1:6" x14ac:dyDescent="0.25">
      <c r="A19060" s="4" t="s">
        <v>6</v>
      </c>
      <c r="B19060" t="s">
        <v>18259</v>
      </c>
      <c r="C19060" s="8">
        <v>44692</v>
      </c>
      <c r="D19060" s="8">
        <v>44701</v>
      </c>
      <c r="E19060">
        <f t="shared" ref="E19060:E19123" si="292">D19060-C19060</f>
        <v>9</v>
      </c>
      <c r="F19060" s="6">
        <v>44705</v>
      </c>
    </row>
    <row r="19061" spans="1:6" x14ac:dyDescent="0.25">
      <c r="A19061" s="4" t="s">
        <v>6</v>
      </c>
      <c r="B19061" t="s">
        <v>18260</v>
      </c>
      <c r="C19061" s="8">
        <v>44692</v>
      </c>
      <c r="D19061" s="8">
        <v>44706</v>
      </c>
      <c r="E19061">
        <f t="shared" si="292"/>
        <v>14</v>
      </c>
      <c r="F19061" s="6">
        <v>44705</v>
      </c>
    </row>
    <row r="19062" spans="1:6" x14ac:dyDescent="0.25">
      <c r="A19062" s="4" t="s">
        <v>6</v>
      </c>
      <c r="B19062" t="s">
        <v>18261</v>
      </c>
      <c r="C19062" s="8">
        <v>44692</v>
      </c>
      <c r="D19062" s="8">
        <v>44699</v>
      </c>
      <c r="E19062">
        <f t="shared" si="292"/>
        <v>7</v>
      </c>
      <c r="F19062" s="6">
        <v>44705</v>
      </c>
    </row>
    <row r="19063" spans="1:6" x14ac:dyDescent="0.25">
      <c r="A19063" s="4" t="s">
        <v>6</v>
      </c>
      <c r="B19063" t="s">
        <v>18262</v>
      </c>
      <c r="C19063" s="8">
        <v>44692</v>
      </c>
      <c r="D19063" s="8">
        <v>44699</v>
      </c>
      <c r="E19063">
        <f t="shared" si="292"/>
        <v>7</v>
      </c>
      <c r="F19063" s="6">
        <v>44705</v>
      </c>
    </row>
    <row r="19064" spans="1:6" x14ac:dyDescent="0.25">
      <c r="A19064" s="4" t="s">
        <v>6</v>
      </c>
      <c r="B19064" t="s">
        <v>18263</v>
      </c>
      <c r="C19064" s="8">
        <v>44692</v>
      </c>
      <c r="D19064" s="8">
        <v>44699</v>
      </c>
      <c r="E19064">
        <f t="shared" si="292"/>
        <v>7</v>
      </c>
      <c r="F19064" s="6">
        <v>44705</v>
      </c>
    </row>
    <row r="19065" spans="1:6" x14ac:dyDescent="0.25">
      <c r="A19065" s="4" t="s">
        <v>6</v>
      </c>
      <c r="B19065" t="s">
        <v>18264</v>
      </c>
      <c r="C19065" s="8">
        <v>44692</v>
      </c>
      <c r="D19065" s="8">
        <v>44701</v>
      </c>
      <c r="E19065">
        <f t="shared" si="292"/>
        <v>9</v>
      </c>
      <c r="F19065" s="6">
        <v>44705</v>
      </c>
    </row>
    <row r="19066" spans="1:6" x14ac:dyDescent="0.25">
      <c r="A19066" s="4" t="s">
        <v>6</v>
      </c>
      <c r="B19066" t="s">
        <v>18265</v>
      </c>
      <c r="C19066" s="8">
        <v>44692</v>
      </c>
      <c r="D19066" s="8">
        <v>44701</v>
      </c>
      <c r="E19066">
        <f t="shared" si="292"/>
        <v>9</v>
      </c>
      <c r="F19066" s="6">
        <v>44705</v>
      </c>
    </row>
    <row r="19067" spans="1:6" x14ac:dyDescent="0.25">
      <c r="A19067" s="4" t="s">
        <v>6</v>
      </c>
      <c r="B19067" t="s">
        <v>18266</v>
      </c>
      <c r="C19067" s="8">
        <v>44692</v>
      </c>
      <c r="D19067" s="8">
        <v>44699</v>
      </c>
      <c r="E19067">
        <f t="shared" si="292"/>
        <v>7</v>
      </c>
      <c r="F19067" s="6">
        <v>44705</v>
      </c>
    </row>
    <row r="19068" spans="1:6" x14ac:dyDescent="0.25">
      <c r="A19068" s="4" t="s">
        <v>6</v>
      </c>
      <c r="B19068" t="s">
        <v>18267</v>
      </c>
      <c r="C19068" s="8">
        <v>44692</v>
      </c>
      <c r="D19068" s="8">
        <v>44700</v>
      </c>
      <c r="E19068">
        <f t="shared" si="292"/>
        <v>8</v>
      </c>
      <c r="F19068" s="6">
        <v>44705</v>
      </c>
    </row>
    <row r="19069" spans="1:6" x14ac:dyDescent="0.25">
      <c r="A19069" s="4" t="s">
        <v>6</v>
      </c>
      <c r="B19069" t="s">
        <v>18268</v>
      </c>
      <c r="C19069" s="8">
        <v>44692</v>
      </c>
      <c r="D19069" s="8">
        <v>44701</v>
      </c>
      <c r="E19069">
        <f t="shared" si="292"/>
        <v>9</v>
      </c>
      <c r="F19069" s="6">
        <v>44705</v>
      </c>
    </row>
    <row r="19070" spans="1:6" x14ac:dyDescent="0.25">
      <c r="A19070" s="4" t="s">
        <v>6</v>
      </c>
      <c r="B19070" t="s">
        <v>18269</v>
      </c>
      <c r="C19070" s="8">
        <v>44692</v>
      </c>
      <c r="D19070" s="8">
        <v>44701</v>
      </c>
      <c r="E19070">
        <f t="shared" si="292"/>
        <v>9</v>
      </c>
      <c r="F19070" s="6">
        <v>44705</v>
      </c>
    </row>
    <row r="19071" spans="1:6" x14ac:dyDescent="0.25">
      <c r="A19071" s="4" t="s">
        <v>6</v>
      </c>
      <c r="B19071" t="s">
        <v>18270</v>
      </c>
      <c r="C19071" s="8">
        <v>44692</v>
      </c>
      <c r="D19071" s="8">
        <v>44707</v>
      </c>
      <c r="E19071">
        <f t="shared" si="292"/>
        <v>15</v>
      </c>
      <c r="F19071" s="6">
        <v>44705</v>
      </c>
    </row>
    <row r="19072" spans="1:6" x14ac:dyDescent="0.25">
      <c r="A19072" s="4" t="s">
        <v>6</v>
      </c>
      <c r="B19072" t="s">
        <v>18271</v>
      </c>
      <c r="C19072" s="8">
        <v>44692</v>
      </c>
      <c r="D19072" s="8">
        <v>44700</v>
      </c>
      <c r="E19072">
        <f t="shared" si="292"/>
        <v>8</v>
      </c>
      <c r="F19072" s="6">
        <v>44705</v>
      </c>
    </row>
    <row r="19073" spans="1:6" x14ac:dyDescent="0.25">
      <c r="A19073" s="4" t="s">
        <v>6</v>
      </c>
      <c r="B19073" t="s">
        <v>18272</v>
      </c>
      <c r="C19073" s="8">
        <v>44692</v>
      </c>
      <c r="D19073" s="8">
        <v>44700</v>
      </c>
      <c r="E19073">
        <f t="shared" si="292"/>
        <v>8</v>
      </c>
      <c r="F19073" s="6">
        <v>44705</v>
      </c>
    </row>
    <row r="19074" spans="1:6" x14ac:dyDescent="0.25">
      <c r="A19074" s="4" t="s">
        <v>6</v>
      </c>
      <c r="B19074" t="s">
        <v>18273</v>
      </c>
      <c r="C19074" s="8">
        <v>44692</v>
      </c>
      <c r="D19074" s="8">
        <v>44699</v>
      </c>
      <c r="E19074">
        <f t="shared" si="292"/>
        <v>7</v>
      </c>
      <c r="F19074" s="6">
        <v>44705</v>
      </c>
    </row>
    <row r="19075" spans="1:6" x14ac:dyDescent="0.25">
      <c r="A19075" s="4" t="s">
        <v>6</v>
      </c>
      <c r="B19075" t="s">
        <v>18274</v>
      </c>
      <c r="C19075" s="8">
        <v>44692</v>
      </c>
      <c r="D19075" s="8">
        <v>44699</v>
      </c>
      <c r="E19075">
        <f t="shared" si="292"/>
        <v>7</v>
      </c>
      <c r="F19075" s="6">
        <v>44705</v>
      </c>
    </row>
    <row r="19076" spans="1:6" x14ac:dyDescent="0.25">
      <c r="A19076" s="4" t="s">
        <v>6</v>
      </c>
      <c r="B19076" t="s">
        <v>18275</v>
      </c>
      <c r="C19076" s="8">
        <v>44692</v>
      </c>
      <c r="D19076" s="8">
        <v>44699</v>
      </c>
      <c r="E19076">
        <f t="shared" si="292"/>
        <v>7</v>
      </c>
      <c r="F19076" s="6">
        <v>44705</v>
      </c>
    </row>
    <row r="19077" spans="1:6" x14ac:dyDescent="0.25">
      <c r="A19077" s="4" t="s">
        <v>6</v>
      </c>
      <c r="B19077" t="s">
        <v>18276</v>
      </c>
      <c r="C19077" s="8">
        <v>44693</v>
      </c>
      <c r="D19077" s="8">
        <v>44698</v>
      </c>
      <c r="E19077">
        <f t="shared" si="292"/>
        <v>5</v>
      </c>
      <c r="F19077" s="6">
        <v>44705</v>
      </c>
    </row>
    <row r="19078" spans="1:6" x14ac:dyDescent="0.25">
      <c r="A19078" s="4" t="s">
        <v>6</v>
      </c>
      <c r="B19078" t="s">
        <v>18277</v>
      </c>
      <c r="C19078" s="8">
        <v>44693</v>
      </c>
      <c r="D19078" s="8">
        <v>44699</v>
      </c>
      <c r="E19078">
        <f t="shared" si="292"/>
        <v>6</v>
      </c>
      <c r="F19078" s="6">
        <v>44705</v>
      </c>
    </row>
    <row r="19079" spans="1:6" x14ac:dyDescent="0.25">
      <c r="A19079" s="4" t="s">
        <v>6</v>
      </c>
      <c r="B19079" t="s">
        <v>18278</v>
      </c>
      <c r="C19079" s="8">
        <v>44693</v>
      </c>
      <c r="D19079" s="8">
        <v>44699</v>
      </c>
      <c r="E19079">
        <f t="shared" si="292"/>
        <v>6</v>
      </c>
      <c r="F19079" s="6">
        <v>44705</v>
      </c>
    </row>
    <row r="19080" spans="1:6" x14ac:dyDescent="0.25">
      <c r="A19080" s="4" t="s">
        <v>6</v>
      </c>
      <c r="B19080" t="s">
        <v>18279</v>
      </c>
      <c r="C19080" s="8">
        <v>44693</v>
      </c>
      <c r="D19080" s="8">
        <v>44699</v>
      </c>
      <c r="E19080">
        <f t="shared" si="292"/>
        <v>6</v>
      </c>
      <c r="F19080" s="6">
        <v>44705</v>
      </c>
    </row>
    <row r="19081" spans="1:6" x14ac:dyDescent="0.25">
      <c r="A19081" s="4" t="s">
        <v>6</v>
      </c>
      <c r="B19081" t="s">
        <v>18280</v>
      </c>
      <c r="C19081" s="8">
        <v>44693</v>
      </c>
      <c r="D19081" s="8">
        <v>44699</v>
      </c>
      <c r="E19081">
        <f t="shared" si="292"/>
        <v>6</v>
      </c>
      <c r="F19081" s="6">
        <v>44705</v>
      </c>
    </row>
    <row r="19082" spans="1:6" x14ac:dyDescent="0.25">
      <c r="A19082" s="4" t="s">
        <v>6</v>
      </c>
      <c r="B19082" t="s">
        <v>18281</v>
      </c>
      <c r="C19082" s="8">
        <v>44693</v>
      </c>
      <c r="D19082" s="8">
        <v>44699</v>
      </c>
      <c r="E19082">
        <f t="shared" si="292"/>
        <v>6</v>
      </c>
      <c r="F19082" s="6">
        <v>44705</v>
      </c>
    </row>
    <row r="19083" spans="1:6" x14ac:dyDescent="0.25">
      <c r="A19083" s="4" t="s">
        <v>6</v>
      </c>
      <c r="B19083" t="s">
        <v>18282</v>
      </c>
      <c r="C19083" s="8">
        <v>44693</v>
      </c>
      <c r="D19083" s="8">
        <v>44699</v>
      </c>
      <c r="E19083">
        <f t="shared" si="292"/>
        <v>6</v>
      </c>
      <c r="F19083" s="6">
        <v>44705</v>
      </c>
    </row>
    <row r="19084" spans="1:6" x14ac:dyDescent="0.25">
      <c r="A19084" s="4" t="s">
        <v>6</v>
      </c>
      <c r="B19084" t="s">
        <v>18283</v>
      </c>
      <c r="C19084" s="8">
        <v>44693</v>
      </c>
      <c r="D19084" s="8">
        <v>44699</v>
      </c>
      <c r="E19084">
        <f t="shared" si="292"/>
        <v>6</v>
      </c>
      <c r="F19084" s="6">
        <v>44705</v>
      </c>
    </row>
    <row r="19085" spans="1:6" x14ac:dyDescent="0.25">
      <c r="A19085" s="4" t="s">
        <v>6</v>
      </c>
      <c r="B19085" t="s">
        <v>18284</v>
      </c>
      <c r="C19085" s="8">
        <v>44693</v>
      </c>
      <c r="D19085" s="8">
        <v>44699</v>
      </c>
      <c r="E19085">
        <f t="shared" si="292"/>
        <v>6</v>
      </c>
      <c r="F19085" s="6">
        <v>44705</v>
      </c>
    </row>
    <row r="19086" spans="1:6" x14ac:dyDescent="0.25">
      <c r="A19086" s="4" t="s">
        <v>6</v>
      </c>
      <c r="B19086" t="s">
        <v>18285</v>
      </c>
      <c r="C19086" s="8">
        <v>44693</v>
      </c>
      <c r="D19086" s="8">
        <v>44699</v>
      </c>
      <c r="E19086">
        <f t="shared" si="292"/>
        <v>6</v>
      </c>
      <c r="F19086" s="6">
        <v>44705</v>
      </c>
    </row>
    <row r="19087" spans="1:6" x14ac:dyDescent="0.25">
      <c r="A19087" s="4" t="s">
        <v>6</v>
      </c>
      <c r="B19087" t="s">
        <v>18286</v>
      </c>
      <c r="C19087" s="8">
        <v>44693</v>
      </c>
      <c r="D19087" s="8">
        <v>44699</v>
      </c>
      <c r="E19087">
        <f t="shared" si="292"/>
        <v>6</v>
      </c>
      <c r="F19087" s="6">
        <v>44705</v>
      </c>
    </row>
    <row r="19088" spans="1:6" x14ac:dyDescent="0.25">
      <c r="A19088" s="4" t="s">
        <v>6</v>
      </c>
      <c r="B19088" t="s">
        <v>18287</v>
      </c>
      <c r="C19088" s="8">
        <v>44693</v>
      </c>
      <c r="D19088" s="8">
        <v>44701</v>
      </c>
      <c r="E19088">
        <f t="shared" si="292"/>
        <v>8</v>
      </c>
      <c r="F19088" s="6">
        <v>44705</v>
      </c>
    </row>
    <row r="19089" spans="1:6" x14ac:dyDescent="0.25">
      <c r="A19089" s="4" t="s">
        <v>6</v>
      </c>
      <c r="B19089" t="s">
        <v>18288</v>
      </c>
      <c r="C19089" s="8">
        <v>44693</v>
      </c>
      <c r="D19089" s="8">
        <v>44701</v>
      </c>
      <c r="E19089">
        <f t="shared" si="292"/>
        <v>8</v>
      </c>
      <c r="F19089" s="6">
        <v>44705</v>
      </c>
    </row>
    <row r="19090" spans="1:6" x14ac:dyDescent="0.25">
      <c r="A19090" s="4" t="s">
        <v>6</v>
      </c>
      <c r="B19090" t="s">
        <v>18289</v>
      </c>
      <c r="C19090" s="8">
        <v>44693</v>
      </c>
      <c r="D19090" s="8">
        <v>44701</v>
      </c>
      <c r="E19090">
        <f t="shared" si="292"/>
        <v>8</v>
      </c>
      <c r="F19090" s="6">
        <v>44705</v>
      </c>
    </row>
    <row r="19091" spans="1:6" x14ac:dyDescent="0.25">
      <c r="A19091" s="4" t="s">
        <v>6</v>
      </c>
      <c r="B19091" t="s">
        <v>18290</v>
      </c>
      <c r="C19091" s="8">
        <v>44693</v>
      </c>
      <c r="D19091" s="8">
        <v>44701</v>
      </c>
      <c r="E19091">
        <f t="shared" si="292"/>
        <v>8</v>
      </c>
      <c r="F19091" s="6">
        <v>44705</v>
      </c>
    </row>
    <row r="19092" spans="1:6" x14ac:dyDescent="0.25">
      <c r="A19092" s="4" t="s">
        <v>6</v>
      </c>
      <c r="B19092" t="s">
        <v>18291</v>
      </c>
      <c r="C19092" s="8">
        <v>44693</v>
      </c>
      <c r="D19092" s="8">
        <v>44699</v>
      </c>
      <c r="E19092">
        <f t="shared" si="292"/>
        <v>6</v>
      </c>
      <c r="F19092" s="6">
        <v>44705</v>
      </c>
    </row>
    <row r="19093" spans="1:6" x14ac:dyDescent="0.25">
      <c r="A19093" s="4" t="s">
        <v>6</v>
      </c>
      <c r="B19093" t="s">
        <v>18292</v>
      </c>
      <c r="C19093" s="8">
        <v>44693</v>
      </c>
      <c r="D19093" s="8">
        <v>44700</v>
      </c>
      <c r="E19093">
        <f t="shared" si="292"/>
        <v>7</v>
      </c>
      <c r="F19093" s="6">
        <v>44705</v>
      </c>
    </row>
    <row r="19094" spans="1:6" x14ac:dyDescent="0.25">
      <c r="A19094" s="4" t="s">
        <v>6</v>
      </c>
      <c r="B19094" t="s">
        <v>18293</v>
      </c>
      <c r="C19094" s="8">
        <v>44693</v>
      </c>
      <c r="D19094" s="8">
        <v>44700</v>
      </c>
      <c r="E19094">
        <f t="shared" si="292"/>
        <v>7</v>
      </c>
      <c r="F19094" s="6">
        <v>44705</v>
      </c>
    </row>
    <row r="19095" spans="1:6" x14ac:dyDescent="0.25">
      <c r="A19095" s="4" t="s">
        <v>6</v>
      </c>
      <c r="B19095" t="s">
        <v>18294</v>
      </c>
      <c r="C19095" s="8">
        <v>44693</v>
      </c>
      <c r="D19095" s="8">
        <v>44699</v>
      </c>
      <c r="E19095">
        <f t="shared" si="292"/>
        <v>6</v>
      </c>
      <c r="F19095" s="6">
        <v>44705</v>
      </c>
    </row>
    <row r="19096" spans="1:6" x14ac:dyDescent="0.25">
      <c r="A19096" s="4" t="s">
        <v>6</v>
      </c>
      <c r="B19096" t="s">
        <v>18295</v>
      </c>
      <c r="C19096" s="8">
        <v>44693</v>
      </c>
      <c r="D19096" s="8">
        <v>44701</v>
      </c>
      <c r="E19096">
        <f t="shared" si="292"/>
        <v>8</v>
      </c>
      <c r="F19096" s="6">
        <v>44705</v>
      </c>
    </row>
    <row r="19097" spans="1:6" x14ac:dyDescent="0.25">
      <c r="A19097" s="4" t="s">
        <v>6</v>
      </c>
      <c r="B19097" t="s">
        <v>18296</v>
      </c>
      <c r="C19097" s="8">
        <v>44693</v>
      </c>
      <c r="D19097" s="8">
        <v>44698</v>
      </c>
      <c r="E19097">
        <f t="shared" si="292"/>
        <v>5</v>
      </c>
      <c r="F19097" s="6">
        <v>44705</v>
      </c>
    </row>
    <row r="19098" spans="1:6" x14ac:dyDescent="0.25">
      <c r="A19098" s="4" t="s">
        <v>6</v>
      </c>
      <c r="B19098" t="s">
        <v>18297</v>
      </c>
      <c r="C19098" s="8">
        <v>44693</v>
      </c>
      <c r="D19098" s="8">
        <v>44699</v>
      </c>
      <c r="E19098">
        <f t="shared" si="292"/>
        <v>6</v>
      </c>
      <c r="F19098" s="6">
        <v>44705</v>
      </c>
    </row>
    <row r="19099" spans="1:6" x14ac:dyDescent="0.25">
      <c r="A19099" s="4" t="s">
        <v>6</v>
      </c>
      <c r="B19099" t="s">
        <v>18298</v>
      </c>
      <c r="C19099" s="8">
        <v>44693</v>
      </c>
      <c r="D19099" s="8">
        <v>44699</v>
      </c>
      <c r="E19099">
        <f t="shared" si="292"/>
        <v>6</v>
      </c>
      <c r="F19099" s="6">
        <v>44705</v>
      </c>
    </row>
    <row r="19100" spans="1:6" x14ac:dyDescent="0.25">
      <c r="A19100" s="4" t="s">
        <v>6</v>
      </c>
      <c r="B19100" t="s">
        <v>18299</v>
      </c>
      <c r="C19100" s="8">
        <v>44693</v>
      </c>
      <c r="D19100" s="8">
        <v>44700</v>
      </c>
      <c r="E19100">
        <f t="shared" si="292"/>
        <v>7</v>
      </c>
      <c r="F19100" s="6">
        <v>44705</v>
      </c>
    </row>
    <row r="19101" spans="1:6" x14ac:dyDescent="0.25">
      <c r="A19101" s="4" t="s">
        <v>6</v>
      </c>
      <c r="B19101" t="s">
        <v>18300</v>
      </c>
      <c r="C19101" s="8">
        <v>44693</v>
      </c>
      <c r="D19101" s="8">
        <v>44701</v>
      </c>
      <c r="E19101">
        <f t="shared" si="292"/>
        <v>8</v>
      </c>
      <c r="F19101" s="6">
        <v>44705</v>
      </c>
    </row>
    <row r="19102" spans="1:6" x14ac:dyDescent="0.25">
      <c r="A19102" s="4" t="s">
        <v>6</v>
      </c>
      <c r="B19102" t="s">
        <v>18301</v>
      </c>
      <c r="C19102" s="8">
        <v>44693</v>
      </c>
      <c r="D19102" s="8">
        <v>44704</v>
      </c>
      <c r="E19102">
        <f t="shared" si="292"/>
        <v>11</v>
      </c>
      <c r="F19102" s="6">
        <v>44705</v>
      </c>
    </row>
    <row r="19103" spans="1:6" x14ac:dyDescent="0.25">
      <c r="A19103" s="4" t="s">
        <v>6</v>
      </c>
      <c r="B19103" t="s">
        <v>18302</v>
      </c>
      <c r="C19103" s="8">
        <v>44693</v>
      </c>
      <c r="D19103" s="8">
        <v>44704</v>
      </c>
      <c r="E19103">
        <f t="shared" si="292"/>
        <v>11</v>
      </c>
      <c r="F19103" s="6">
        <v>44705</v>
      </c>
    </row>
    <row r="19104" spans="1:6" x14ac:dyDescent="0.25">
      <c r="A19104" s="4" t="s">
        <v>6</v>
      </c>
      <c r="B19104" t="s">
        <v>18303</v>
      </c>
      <c r="C19104" s="8">
        <v>44693</v>
      </c>
      <c r="D19104" s="8">
        <v>44699</v>
      </c>
      <c r="E19104">
        <f t="shared" si="292"/>
        <v>6</v>
      </c>
      <c r="F19104" s="6">
        <v>44705</v>
      </c>
    </row>
    <row r="19105" spans="1:6" x14ac:dyDescent="0.25">
      <c r="A19105" s="4" t="s">
        <v>6</v>
      </c>
      <c r="B19105" t="s">
        <v>18304</v>
      </c>
      <c r="C19105" s="8">
        <v>44693</v>
      </c>
      <c r="D19105" s="8">
        <v>44699</v>
      </c>
      <c r="E19105">
        <f t="shared" si="292"/>
        <v>6</v>
      </c>
      <c r="F19105" s="6">
        <v>44705</v>
      </c>
    </row>
    <row r="19106" spans="1:6" x14ac:dyDescent="0.25">
      <c r="A19106" s="4" t="s">
        <v>6</v>
      </c>
      <c r="B19106" t="s">
        <v>18305</v>
      </c>
      <c r="C19106" s="8">
        <v>44693</v>
      </c>
      <c r="D19106" s="8">
        <v>44700</v>
      </c>
      <c r="E19106">
        <f t="shared" si="292"/>
        <v>7</v>
      </c>
      <c r="F19106" s="6">
        <v>44705</v>
      </c>
    </row>
    <row r="19107" spans="1:6" x14ac:dyDescent="0.25">
      <c r="A19107" s="4" t="s">
        <v>6</v>
      </c>
      <c r="B19107" t="s">
        <v>18306</v>
      </c>
      <c r="C19107" s="8">
        <v>44693</v>
      </c>
      <c r="D19107" s="8">
        <v>44701</v>
      </c>
      <c r="E19107">
        <f t="shared" si="292"/>
        <v>8</v>
      </c>
      <c r="F19107" s="6">
        <v>44705</v>
      </c>
    </row>
    <row r="19108" spans="1:6" x14ac:dyDescent="0.25">
      <c r="A19108" s="4" t="s">
        <v>6</v>
      </c>
      <c r="B19108" t="s">
        <v>18307</v>
      </c>
      <c r="C19108" s="8">
        <v>44693</v>
      </c>
      <c r="D19108" s="8">
        <v>44699</v>
      </c>
      <c r="E19108">
        <f t="shared" si="292"/>
        <v>6</v>
      </c>
      <c r="F19108" s="6">
        <v>44705</v>
      </c>
    </row>
    <row r="19109" spans="1:6" x14ac:dyDescent="0.25">
      <c r="A19109" s="4" t="s">
        <v>6</v>
      </c>
      <c r="B19109" t="s">
        <v>18308</v>
      </c>
      <c r="C19109" s="8">
        <v>44693</v>
      </c>
      <c r="D19109" s="8">
        <v>44701</v>
      </c>
      <c r="E19109">
        <f t="shared" si="292"/>
        <v>8</v>
      </c>
      <c r="F19109" s="6">
        <v>44705</v>
      </c>
    </row>
    <row r="19110" spans="1:6" x14ac:dyDescent="0.25">
      <c r="A19110" s="4" t="s">
        <v>6</v>
      </c>
      <c r="B19110" t="s">
        <v>18309</v>
      </c>
      <c r="C19110" s="8">
        <v>44693</v>
      </c>
      <c r="D19110" s="8">
        <v>44699</v>
      </c>
      <c r="E19110">
        <f t="shared" si="292"/>
        <v>6</v>
      </c>
      <c r="F19110" s="6">
        <v>44705</v>
      </c>
    </row>
    <row r="19111" spans="1:6" x14ac:dyDescent="0.25">
      <c r="A19111" s="4" t="s">
        <v>6</v>
      </c>
      <c r="B19111" t="s">
        <v>18310</v>
      </c>
      <c r="C19111" s="8">
        <v>44693</v>
      </c>
      <c r="D19111" s="8">
        <v>44699</v>
      </c>
      <c r="E19111">
        <f t="shared" si="292"/>
        <v>6</v>
      </c>
      <c r="F19111" s="6">
        <v>44705</v>
      </c>
    </row>
    <row r="19112" spans="1:6" x14ac:dyDescent="0.25">
      <c r="A19112" s="4" t="s">
        <v>6</v>
      </c>
      <c r="B19112" t="s">
        <v>18311</v>
      </c>
      <c r="C19112" s="8">
        <v>44693</v>
      </c>
      <c r="D19112" s="8">
        <v>44700</v>
      </c>
      <c r="E19112">
        <f t="shared" si="292"/>
        <v>7</v>
      </c>
      <c r="F19112" s="6">
        <v>44705</v>
      </c>
    </row>
    <row r="19113" spans="1:6" x14ac:dyDescent="0.25">
      <c r="A19113" s="4" t="s">
        <v>6</v>
      </c>
      <c r="B19113" t="s">
        <v>18312</v>
      </c>
      <c r="C19113" s="8">
        <v>44693</v>
      </c>
      <c r="D19113" s="8">
        <v>44700</v>
      </c>
      <c r="E19113">
        <f t="shared" si="292"/>
        <v>7</v>
      </c>
      <c r="F19113" s="6">
        <v>44705</v>
      </c>
    </row>
    <row r="19114" spans="1:6" x14ac:dyDescent="0.25">
      <c r="A19114" s="4" t="s">
        <v>6</v>
      </c>
      <c r="B19114" t="s">
        <v>18313</v>
      </c>
      <c r="C19114" s="8">
        <v>44693</v>
      </c>
      <c r="D19114" s="8">
        <v>44705</v>
      </c>
      <c r="E19114">
        <f t="shared" si="292"/>
        <v>12</v>
      </c>
      <c r="F19114" s="6">
        <v>44705</v>
      </c>
    </row>
    <row r="19115" spans="1:6" x14ac:dyDescent="0.25">
      <c r="A19115" s="4" t="s">
        <v>6</v>
      </c>
      <c r="B19115" t="s">
        <v>18314</v>
      </c>
      <c r="C19115" s="8">
        <v>44693</v>
      </c>
      <c r="D19115" s="8">
        <v>44701</v>
      </c>
      <c r="E19115">
        <f t="shared" si="292"/>
        <v>8</v>
      </c>
      <c r="F19115" s="6">
        <v>44705</v>
      </c>
    </row>
    <row r="19116" spans="1:6" x14ac:dyDescent="0.25">
      <c r="A19116" s="4" t="s">
        <v>6</v>
      </c>
      <c r="B19116" t="s">
        <v>18315</v>
      </c>
      <c r="C19116" s="8">
        <v>44693</v>
      </c>
      <c r="D19116" s="8">
        <v>44699</v>
      </c>
      <c r="E19116">
        <f t="shared" si="292"/>
        <v>6</v>
      </c>
      <c r="F19116" s="6">
        <v>44705</v>
      </c>
    </row>
    <row r="19117" spans="1:6" x14ac:dyDescent="0.25">
      <c r="A19117" s="4" t="s">
        <v>6</v>
      </c>
      <c r="B19117" t="s">
        <v>18316</v>
      </c>
      <c r="C19117" s="8">
        <v>44693</v>
      </c>
      <c r="D19117" s="8">
        <v>44699</v>
      </c>
      <c r="E19117">
        <f t="shared" si="292"/>
        <v>6</v>
      </c>
      <c r="F19117" s="6">
        <v>44705</v>
      </c>
    </row>
    <row r="19118" spans="1:6" x14ac:dyDescent="0.25">
      <c r="A19118" s="4" t="s">
        <v>6</v>
      </c>
      <c r="B19118" t="s">
        <v>18317</v>
      </c>
      <c r="C19118" s="8">
        <v>44693</v>
      </c>
      <c r="D19118" s="8">
        <v>44700</v>
      </c>
      <c r="E19118">
        <f t="shared" si="292"/>
        <v>7</v>
      </c>
      <c r="F19118" s="6">
        <v>44705</v>
      </c>
    </row>
    <row r="19119" spans="1:6" x14ac:dyDescent="0.25">
      <c r="A19119" s="4" t="s">
        <v>6</v>
      </c>
      <c r="B19119" t="s">
        <v>18318</v>
      </c>
      <c r="C19119" s="8">
        <v>44693</v>
      </c>
      <c r="D19119" s="8">
        <v>44700</v>
      </c>
      <c r="E19119">
        <f t="shared" si="292"/>
        <v>7</v>
      </c>
      <c r="F19119" s="6">
        <v>44705</v>
      </c>
    </row>
    <row r="19120" spans="1:6" x14ac:dyDescent="0.25">
      <c r="A19120" s="4" t="s">
        <v>6</v>
      </c>
      <c r="B19120" t="s">
        <v>18319</v>
      </c>
      <c r="C19120" s="8">
        <v>44693</v>
      </c>
      <c r="D19120" s="8">
        <v>44701</v>
      </c>
      <c r="E19120">
        <f t="shared" si="292"/>
        <v>8</v>
      </c>
      <c r="F19120" s="6">
        <v>44705</v>
      </c>
    </row>
    <row r="19121" spans="1:6" x14ac:dyDescent="0.25">
      <c r="A19121" s="4" t="s">
        <v>6</v>
      </c>
      <c r="B19121" t="s">
        <v>18320</v>
      </c>
      <c r="C19121" s="8">
        <v>44693</v>
      </c>
      <c r="D19121" s="8">
        <v>44701</v>
      </c>
      <c r="E19121">
        <f t="shared" si="292"/>
        <v>8</v>
      </c>
      <c r="F19121" s="6">
        <v>44705</v>
      </c>
    </row>
    <row r="19122" spans="1:6" x14ac:dyDescent="0.25">
      <c r="A19122" s="4" t="s">
        <v>6</v>
      </c>
      <c r="B19122" t="s">
        <v>18321</v>
      </c>
      <c r="C19122" s="8">
        <v>44693</v>
      </c>
      <c r="D19122" s="8">
        <v>44705</v>
      </c>
      <c r="E19122">
        <f t="shared" si="292"/>
        <v>12</v>
      </c>
      <c r="F19122" s="6">
        <v>44705</v>
      </c>
    </row>
    <row r="19123" spans="1:6" x14ac:dyDescent="0.25">
      <c r="A19123" s="4" t="s">
        <v>6</v>
      </c>
      <c r="B19123" t="s">
        <v>18322</v>
      </c>
      <c r="C19123" s="8">
        <v>44693</v>
      </c>
      <c r="D19123" s="8">
        <v>44699</v>
      </c>
      <c r="E19123">
        <f t="shared" si="292"/>
        <v>6</v>
      </c>
      <c r="F19123" s="6">
        <v>44705</v>
      </c>
    </row>
    <row r="19124" spans="1:6" x14ac:dyDescent="0.25">
      <c r="A19124" s="4" t="s">
        <v>6</v>
      </c>
      <c r="B19124" t="s">
        <v>18323</v>
      </c>
      <c r="C19124" s="8">
        <v>44693</v>
      </c>
      <c r="D19124" s="8">
        <v>44700</v>
      </c>
      <c r="E19124">
        <f t="shared" ref="E19124:E19187" si="293">D19124-C19124</f>
        <v>7</v>
      </c>
      <c r="F19124" s="6">
        <v>44705</v>
      </c>
    </row>
    <row r="19125" spans="1:6" x14ac:dyDescent="0.25">
      <c r="A19125" s="4" t="s">
        <v>6</v>
      </c>
      <c r="B19125" t="s">
        <v>18324</v>
      </c>
      <c r="C19125" s="8">
        <v>44693</v>
      </c>
      <c r="D19125" s="8">
        <v>44701</v>
      </c>
      <c r="E19125">
        <f t="shared" si="293"/>
        <v>8</v>
      </c>
      <c r="F19125" s="6">
        <v>44705</v>
      </c>
    </row>
    <row r="19126" spans="1:6" x14ac:dyDescent="0.25">
      <c r="A19126" s="4" t="s">
        <v>6</v>
      </c>
      <c r="B19126" t="s">
        <v>18325</v>
      </c>
      <c r="C19126" s="8">
        <v>44693</v>
      </c>
      <c r="D19126" s="8">
        <v>44699</v>
      </c>
      <c r="E19126">
        <f t="shared" si="293"/>
        <v>6</v>
      </c>
      <c r="F19126" s="6">
        <v>44705</v>
      </c>
    </row>
    <row r="19127" spans="1:6" x14ac:dyDescent="0.25">
      <c r="A19127" s="4" t="s">
        <v>6</v>
      </c>
      <c r="B19127" t="s">
        <v>18326</v>
      </c>
      <c r="C19127" s="8">
        <v>44693</v>
      </c>
      <c r="D19127" s="8">
        <v>44699</v>
      </c>
      <c r="E19127">
        <f t="shared" si="293"/>
        <v>6</v>
      </c>
      <c r="F19127" s="6">
        <v>44705</v>
      </c>
    </row>
    <row r="19128" spans="1:6" x14ac:dyDescent="0.25">
      <c r="A19128" s="4" t="s">
        <v>6</v>
      </c>
      <c r="B19128" t="s">
        <v>18327</v>
      </c>
      <c r="C19128" s="8">
        <v>44693</v>
      </c>
      <c r="D19128" s="8">
        <v>44699</v>
      </c>
      <c r="E19128">
        <f t="shared" si="293"/>
        <v>6</v>
      </c>
      <c r="F19128" s="6">
        <v>44705</v>
      </c>
    </row>
    <row r="19129" spans="1:6" x14ac:dyDescent="0.25">
      <c r="A19129" s="4" t="s">
        <v>6</v>
      </c>
      <c r="B19129" t="s">
        <v>18328</v>
      </c>
      <c r="C19129" s="8">
        <v>44693</v>
      </c>
      <c r="D19129" s="8">
        <v>44700</v>
      </c>
      <c r="E19129">
        <f t="shared" si="293"/>
        <v>7</v>
      </c>
      <c r="F19129" s="6">
        <v>44705</v>
      </c>
    </row>
    <row r="19130" spans="1:6" x14ac:dyDescent="0.25">
      <c r="A19130" s="4" t="s">
        <v>6</v>
      </c>
      <c r="B19130" t="s">
        <v>18329</v>
      </c>
      <c r="C19130" s="8">
        <v>44693</v>
      </c>
      <c r="D19130" s="8">
        <v>44701</v>
      </c>
      <c r="E19130">
        <f t="shared" si="293"/>
        <v>8</v>
      </c>
      <c r="F19130" s="6">
        <v>44705</v>
      </c>
    </row>
    <row r="19131" spans="1:6" x14ac:dyDescent="0.25">
      <c r="A19131" s="4" t="s">
        <v>6</v>
      </c>
      <c r="B19131" t="s">
        <v>18330</v>
      </c>
      <c r="C19131" s="8">
        <v>44693</v>
      </c>
      <c r="D19131" s="8">
        <v>44707</v>
      </c>
      <c r="E19131">
        <f t="shared" si="293"/>
        <v>14</v>
      </c>
      <c r="F19131" s="6">
        <v>44705</v>
      </c>
    </row>
    <row r="19132" spans="1:6" x14ac:dyDescent="0.25">
      <c r="A19132" s="4" t="s">
        <v>6</v>
      </c>
      <c r="B19132" t="s">
        <v>18331</v>
      </c>
      <c r="C19132" s="8">
        <v>44693</v>
      </c>
      <c r="D19132" s="8">
        <v>44699</v>
      </c>
      <c r="E19132">
        <f t="shared" si="293"/>
        <v>6</v>
      </c>
      <c r="F19132" s="6">
        <v>44705</v>
      </c>
    </row>
    <row r="19133" spans="1:6" x14ac:dyDescent="0.25">
      <c r="A19133" s="4" t="s">
        <v>6</v>
      </c>
      <c r="B19133" t="s">
        <v>18332</v>
      </c>
      <c r="C19133" s="8">
        <v>44693</v>
      </c>
      <c r="D19133" s="8">
        <v>44701</v>
      </c>
      <c r="E19133">
        <f t="shared" si="293"/>
        <v>8</v>
      </c>
      <c r="F19133" s="6">
        <v>44705</v>
      </c>
    </row>
    <row r="19134" spans="1:6" x14ac:dyDescent="0.25">
      <c r="A19134" s="4" t="s">
        <v>6</v>
      </c>
      <c r="B19134" t="s">
        <v>18333</v>
      </c>
      <c r="C19134" s="8">
        <v>44693</v>
      </c>
      <c r="D19134" s="8">
        <v>44701</v>
      </c>
      <c r="E19134">
        <f t="shared" si="293"/>
        <v>8</v>
      </c>
      <c r="F19134" s="6">
        <v>44705</v>
      </c>
    </row>
    <row r="19135" spans="1:6" x14ac:dyDescent="0.25">
      <c r="A19135" s="4" t="s">
        <v>6</v>
      </c>
      <c r="B19135" t="s">
        <v>18334</v>
      </c>
      <c r="C19135" s="8">
        <v>44693</v>
      </c>
      <c r="D19135" s="8">
        <v>44701</v>
      </c>
      <c r="E19135">
        <f t="shared" si="293"/>
        <v>8</v>
      </c>
      <c r="F19135" s="6">
        <v>44705</v>
      </c>
    </row>
    <row r="19136" spans="1:6" x14ac:dyDescent="0.25">
      <c r="A19136" s="4" t="s">
        <v>6</v>
      </c>
      <c r="B19136" t="s">
        <v>18335</v>
      </c>
      <c r="C19136" s="8">
        <v>44693</v>
      </c>
      <c r="D19136" s="8">
        <v>44704</v>
      </c>
      <c r="E19136">
        <f t="shared" si="293"/>
        <v>11</v>
      </c>
      <c r="F19136" s="6">
        <v>44705</v>
      </c>
    </row>
    <row r="19137" spans="1:6" x14ac:dyDescent="0.25">
      <c r="A19137" s="4" t="s">
        <v>6</v>
      </c>
      <c r="B19137" t="s">
        <v>18336</v>
      </c>
      <c r="C19137" s="8">
        <v>44693</v>
      </c>
      <c r="D19137" s="8">
        <v>44704</v>
      </c>
      <c r="E19137">
        <f t="shared" si="293"/>
        <v>11</v>
      </c>
      <c r="F19137" s="6">
        <v>44705</v>
      </c>
    </row>
    <row r="19138" spans="1:6" x14ac:dyDescent="0.25">
      <c r="A19138" s="4" t="s">
        <v>6</v>
      </c>
      <c r="B19138" t="s">
        <v>18337</v>
      </c>
      <c r="C19138" s="8">
        <v>44693</v>
      </c>
      <c r="D19138" s="8">
        <v>44705</v>
      </c>
      <c r="E19138">
        <f t="shared" si="293"/>
        <v>12</v>
      </c>
      <c r="F19138" s="6">
        <v>44705</v>
      </c>
    </row>
    <row r="19139" spans="1:6" x14ac:dyDescent="0.25">
      <c r="A19139" s="4" t="s">
        <v>6</v>
      </c>
      <c r="B19139" t="s">
        <v>18338</v>
      </c>
      <c r="C19139" s="8">
        <v>44693</v>
      </c>
      <c r="D19139" s="8">
        <v>44705</v>
      </c>
      <c r="E19139">
        <f t="shared" si="293"/>
        <v>12</v>
      </c>
      <c r="F19139" s="6">
        <v>44705</v>
      </c>
    </row>
    <row r="19140" spans="1:6" x14ac:dyDescent="0.25">
      <c r="A19140" s="4" t="s">
        <v>6</v>
      </c>
      <c r="B19140" t="s">
        <v>18339</v>
      </c>
      <c r="C19140" s="8">
        <v>44694</v>
      </c>
      <c r="D19140" s="8">
        <v>44698</v>
      </c>
      <c r="E19140">
        <f t="shared" si="293"/>
        <v>4</v>
      </c>
      <c r="F19140" s="6">
        <v>44705</v>
      </c>
    </row>
    <row r="19141" spans="1:6" x14ac:dyDescent="0.25">
      <c r="A19141" s="4" t="s">
        <v>6</v>
      </c>
      <c r="B19141" t="s">
        <v>18340</v>
      </c>
      <c r="C19141" s="8">
        <v>44694</v>
      </c>
      <c r="D19141" s="8">
        <v>44698</v>
      </c>
      <c r="E19141">
        <f t="shared" si="293"/>
        <v>4</v>
      </c>
      <c r="F19141" s="6">
        <v>44705</v>
      </c>
    </row>
    <row r="19142" spans="1:6" x14ac:dyDescent="0.25">
      <c r="A19142" s="4" t="s">
        <v>6</v>
      </c>
      <c r="B19142" t="s">
        <v>18341</v>
      </c>
      <c r="C19142" s="8">
        <v>44694</v>
      </c>
      <c r="D19142" s="8">
        <v>44698</v>
      </c>
      <c r="E19142">
        <f t="shared" si="293"/>
        <v>4</v>
      </c>
      <c r="F19142" s="6">
        <v>44705</v>
      </c>
    </row>
    <row r="19143" spans="1:6" x14ac:dyDescent="0.25">
      <c r="A19143" s="4" t="s">
        <v>6</v>
      </c>
      <c r="B19143" t="s">
        <v>18342</v>
      </c>
      <c r="C19143" s="8">
        <v>44694</v>
      </c>
      <c r="D19143" s="8">
        <v>44698</v>
      </c>
      <c r="E19143">
        <f t="shared" si="293"/>
        <v>4</v>
      </c>
      <c r="F19143" s="6">
        <v>44705</v>
      </c>
    </row>
    <row r="19144" spans="1:6" x14ac:dyDescent="0.25">
      <c r="A19144" s="4" t="s">
        <v>6</v>
      </c>
      <c r="B19144" t="s">
        <v>18343</v>
      </c>
      <c r="C19144" s="8">
        <v>44694</v>
      </c>
      <c r="D19144" s="8">
        <v>44698</v>
      </c>
      <c r="E19144">
        <f t="shared" si="293"/>
        <v>4</v>
      </c>
      <c r="F19144" s="6">
        <v>44705</v>
      </c>
    </row>
    <row r="19145" spans="1:6" x14ac:dyDescent="0.25">
      <c r="A19145" s="4" t="s">
        <v>6</v>
      </c>
      <c r="B19145" t="s">
        <v>18344</v>
      </c>
      <c r="C19145" s="8">
        <v>44694</v>
      </c>
      <c r="D19145" s="8">
        <v>44699</v>
      </c>
      <c r="E19145">
        <f t="shared" si="293"/>
        <v>5</v>
      </c>
      <c r="F19145" s="6">
        <v>44705</v>
      </c>
    </row>
    <row r="19146" spans="1:6" x14ac:dyDescent="0.25">
      <c r="A19146" s="4" t="s">
        <v>6</v>
      </c>
      <c r="B19146" t="s">
        <v>18345</v>
      </c>
      <c r="C19146" s="8">
        <v>44694</v>
      </c>
      <c r="D19146" s="8">
        <v>44699</v>
      </c>
      <c r="E19146">
        <f t="shared" si="293"/>
        <v>5</v>
      </c>
      <c r="F19146" s="6">
        <v>44705</v>
      </c>
    </row>
    <row r="19147" spans="1:6" x14ac:dyDescent="0.25">
      <c r="A19147" s="4" t="s">
        <v>6</v>
      </c>
      <c r="B19147" t="s">
        <v>18346</v>
      </c>
      <c r="C19147" s="8">
        <v>44694</v>
      </c>
      <c r="D19147" s="8">
        <v>44699</v>
      </c>
      <c r="E19147">
        <f t="shared" si="293"/>
        <v>5</v>
      </c>
      <c r="F19147" s="6">
        <v>44705</v>
      </c>
    </row>
    <row r="19148" spans="1:6" x14ac:dyDescent="0.25">
      <c r="A19148" s="4" t="s">
        <v>6</v>
      </c>
      <c r="B19148" t="s">
        <v>18347</v>
      </c>
      <c r="C19148" s="8">
        <v>44694</v>
      </c>
      <c r="D19148" s="8">
        <v>44699</v>
      </c>
      <c r="E19148">
        <f t="shared" si="293"/>
        <v>5</v>
      </c>
      <c r="F19148" s="6">
        <v>44705</v>
      </c>
    </row>
    <row r="19149" spans="1:6" x14ac:dyDescent="0.25">
      <c r="A19149" s="4" t="s">
        <v>6</v>
      </c>
      <c r="B19149" t="s">
        <v>18348</v>
      </c>
      <c r="C19149" s="8">
        <v>44694</v>
      </c>
      <c r="D19149" s="8">
        <v>44699</v>
      </c>
      <c r="E19149">
        <f t="shared" si="293"/>
        <v>5</v>
      </c>
      <c r="F19149" s="6">
        <v>44705</v>
      </c>
    </row>
    <row r="19150" spans="1:6" x14ac:dyDescent="0.25">
      <c r="A19150" s="4" t="s">
        <v>6</v>
      </c>
      <c r="B19150" t="s">
        <v>18349</v>
      </c>
      <c r="C19150" s="8">
        <v>44694</v>
      </c>
      <c r="D19150" s="8">
        <v>44700</v>
      </c>
      <c r="E19150">
        <f t="shared" si="293"/>
        <v>6</v>
      </c>
      <c r="F19150" s="6">
        <v>44705</v>
      </c>
    </row>
    <row r="19151" spans="1:6" x14ac:dyDescent="0.25">
      <c r="A19151" s="4" t="s">
        <v>6</v>
      </c>
      <c r="B19151" t="s">
        <v>18350</v>
      </c>
      <c r="C19151" s="8">
        <v>44694</v>
      </c>
      <c r="D19151" s="8">
        <v>44701</v>
      </c>
      <c r="E19151">
        <f t="shared" si="293"/>
        <v>7</v>
      </c>
      <c r="F19151" s="6">
        <v>44705</v>
      </c>
    </row>
    <row r="19152" spans="1:6" x14ac:dyDescent="0.25">
      <c r="A19152" s="4" t="s">
        <v>6</v>
      </c>
      <c r="B19152" t="s">
        <v>18351</v>
      </c>
      <c r="C19152" s="8">
        <v>44694</v>
      </c>
      <c r="D19152" s="8">
        <v>44704</v>
      </c>
      <c r="E19152">
        <f t="shared" si="293"/>
        <v>10</v>
      </c>
      <c r="F19152" s="6">
        <v>44705</v>
      </c>
    </row>
    <row r="19153" spans="1:6" x14ac:dyDescent="0.25">
      <c r="A19153" s="4" t="s">
        <v>6</v>
      </c>
      <c r="B19153" t="s">
        <v>18352</v>
      </c>
      <c r="C19153" s="8">
        <v>44694</v>
      </c>
      <c r="D19153" s="8">
        <v>44705</v>
      </c>
      <c r="E19153">
        <f t="shared" si="293"/>
        <v>11</v>
      </c>
      <c r="F19153" s="6">
        <v>44705</v>
      </c>
    </row>
    <row r="19154" spans="1:6" x14ac:dyDescent="0.25">
      <c r="A19154" s="4" t="s">
        <v>6</v>
      </c>
      <c r="B19154" t="s">
        <v>18353</v>
      </c>
      <c r="C19154" s="8">
        <v>44694</v>
      </c>
      <c r="D19154" s="8">
        <v>44705</v>
      </c>
      <c r="E19154">
        <f t="shared" si="293"/>
        <v>11</v>
      </c>
      <c r="F19154" s="6">
        <v>44705</v>
      </c>
    </row>
    <row r="19155" spans="1:6" x14ac:dyDescent="0.25">
      <c r="A19155" s="4" t="s">
        <v>6</v>
      </c>
      <c r="B19155" t="s">
        <v>18354</v>
      </c>
      <c r="C19155" s="8">
        <v>44694</v>
      </c>
      <c r="D19155" s="8">
        <v>44705</v>
      </c>
      <c r="E19155">
        <f t="shared" si="293"/>
        <v>11</v>
      </c>
      <c r="F19155" s="6">
        <v>44705</v>
      </c>
    </row>
    <row r="19156" spans="1:6" x14ac:dyDescent="0.25">
      <c r="A19156" s="4" t="s">
        <v>6</v>
      </c>
      <c r="B19156" t="s">
        <v>18355</v>
      </c>
      <c r="C19156" s="8">
        <v>44694</v>
      </c>
      <c r="D19156" s="10">
        <v>44712</v>
      </c>
      <c r="E19156">
        <f t="shared" si="293"/>
        <v>18</v>
      </c>
      <c r="F19156" s="6">
        <v>44705</v>
      </c>
    </row>
    <row r="19157" spans="1:6" x14ac:dyDescent="0.25">
      <c r="A19157" s="4" t="s">
        <v>6</v>
      </c>
      <c r="B19157" t="s">
        <v>18356</v>
      </c>
      <c r="C19157" s="8">
        <v>44694</v>
      </c>
      <c r="D19157" s="10">
        <v>44712</v>
      </c>
      <c r="E19157">
        <f t="shared" si="293"/>
        <v>18</v>
      </c>
      <c r="F19157" s="6">
        <v>44705</v>
      </c>
    </row>
    <row r="19158" spans="1:6" x14ac:dyDescent="0.25">
      <c r="A19158" s="4" t="s">
        <v>6</v>
      </c>
      <c r="B19158" t="s">
        <v>18357</v>
      </c>
      <c r="C19158" s="8">
        <v>44694</v>
      </c>
      <c r="D19158" s="8">
        <v>44699</v>
      </c>
      <c r="E19158">
        <f t="shared" si="293"/>
        <v>5</v>
      </c>
      <c r="F19158" s="6">
        <v>44705</v>
      </c>
    </row>
    <row r="19159" spans="1:6" x14ac:dyDescent="0.25">
      <c r="A19159" s="4" t="s">
        <v>6</v>
      </c>
      <c r="B19159" t="s">
        <v>18358</v>
      </c>
      <c r="C19159" s="8">
        <v>44694</v>
      </c>
      <c r="D19159" s="8">
        <v>44701</v>
      </c>
      <c r="E19159">
        <f t="shared" si="293"/>
        <v>7</v>
      </c>
      <c r="F19159" s="6">
        <v>44705</v>
      </c>
    </row>
    <row r="19160" spans="1:6" x14ac:dyDescent="0.25">
      <c r="A19160" s="4" t="s">
        <v>6</v>
      </c>
      <c r="B19160" t="s">
        <v>18359</v>
      </c>
      <c r="C19160" s="8">
        <v>44694</v>
      </c>
      <c r="D19160" s="8">
        <v>44701</v>
      </c>
      <c r="E19160">
        <f t="shared" si="293"/>
        <v>7</v>
      </c>
      <c r="F19160" s="6">
        <v>44705</v>
      </c>
    </row>
    <row r="19161" spans="1:6" x14ac:dyDescent="0.25">
      <c r="A19161" s="4" t="s">
        <v>6</v>
      </c>
      <c r="B19161" t="s">
        <v>18360</v>
      </c>
      <c r="C19161" s="8">
        <v>44694</v>
      </c>
      <c r="D19161" s="10">
        <v>44712</v>
      </c>
      <c r="E19161">
        <f t="shared" si="293"/>
        <v>18</v>
      </c>
      <c r="F19161" s="6">
        <v>44705</v>
      </c>
    </row>
    <row r="19162" spans="1:6" x14ac:dyDescent="0.25">
      <c r="A19162" s="4" t="s">
        <v>6</v>
      </c>
      <c r="B19162" t="s">
        <v>18361</v>
      </c>
      <c r="C19162" s="8">
        <v>44694</v>
      </c>
      <c r="D19162" s="8">
        <v>44705</v>
      </c>
      <c r="E19162">
        <f t="shared" si="293"/>
        <v>11</v>
      </c>
      <c r="F19162" s="6">
        <v>44705</v>
      </c>
    </row>
    <row r="19163" spans="1:6" x14ac:dyDescent="0.25">
      <c r="A19163" s="4" t="s">
        <v>6</v>
      </c>
      <c r="B19163" t="s">
        <v>18362</v>
      </c>
      <c r="C19163" s="8">
        <v>44694</v>
      </c>
      <c r="D19163" s="8">
        <v>44707</v>
      </c>
      <c r="E19163">
        <f t="shared" si="293"/>
        <v>13</v>
      </c>
      <c r="F19163" s="6">
        <v>44705</v>
      </c>
    </row>
    <row r="19164" spans="1:6" x14ac:dyDescent="0.25">
      <c r="A19164" s="4" t="s">
        <v>6</v>
      </c>
      <c r="B19164" t="s">
        <v>18363</v>
      </c>
      <c r="C19164" s="8">
        <v>44694</v>
      </c>
      <c r="D19164" s="10">
        <v>44712</v>
      </c>
      <c r="E19164">
        <f t="shared" si="293"/>
        <v>18</v>
      </c>
      <c r="F19164" s="6">
        <v>44705</v>
      </c>
    </row>
    <row r="19165" spans="1:6" x14ac:dyDescent="0.25">
      <c r="A19165" s="4" t="s">
        <v>6</v>
      </c>
      <c r="B19165" t="s">
        <v>18364</v>
      </c>
      <c r="C19165" s="8">
        <v>44694</v>
      </c>
      <c r="D19165" s="8">
        <v>44696</v>
      </c>
      <c r="E19165">
        <f t="shared" si="293"/>
        <v>2</v>
      </c>
      <c r="F19165" s="6">
        <v>44705</v>
      </c>
    </row>
    <row r="19166" spans="1:6" x14ac:dyDescent="0.25">
      <c r="A19166" s="4" t="s">
        <v>6</v>
      </c>
      <c r="B19166" t="s">
        <v>18365</v>
      </c>
      <c r="C19166" s="8">
        <v>44694</v>
      </c>
      <c r="D19166" s="8">
        <v>44704</v>
      </c>
      <c r="E19166">
        <f t="shared" si="293"/>
        <v>10</v>
      </c>
      <c r="F19166" s="6">
        <v>44705</v>
      </c>
    </row>
    <row r="19167" spans="1:6" x14ac:dyDescent="0.25">
      <c r="A19167" s="4" t="s">
        <v>6</v>
      </c>
      <c r="B19167" t="s">
        <v>18366</v>
      </c>
      <c r="C19167" s="8">
        <v>44694</v>
      </c>
      <c r="D19167" s="8">
        <v>44708</v>
      </c>
      <c r="E19167">
        <f t="shared" si="293"/>
        <v>14</v>
      </c>
      <c r="F19167" s="6">
        <v>44705</v>
      </c>
    </row>
    <row r="19168" spans="1:6" x14ac:dyDescent="0.25">
      <c r="A19168" s="4" t="s">
        <v>6</v>
      </c>
      <c r="B19168" t="s">
        <v>18367</v>
      </c>
      <c r="C19168" s="8">
        <v>44694</v>
      </c>
      <c r="D19168" s="8">
        <v>44700</v>
      </c>
      <c r="E19168">
        <f t="shared" si="293"/>
        <v>6</v>
      </c>
      <c r="F19168" s="6">
        <v>44705</v>
      </c>
    </row>
    <row r="19169" spans="1:6" x14ac:dyDescent="0.25">
      <c r="A19169" s="4" t="s">
        <v>6</v>
      </c>
      <c r="B19169" t="s">
        <v>18368</v>
      </c>
      <c r="C19169" s="8">
        <v>44694</v>
      </c>
      <c r="D19169" s="8">
        <v>44701</v>
      </c>
      <c r="E19169">
        <f t="shared" si="293"/>
        <v>7</v>
      </c>
      <c r="F19169" s="6">
        <v>44705</v>
      </c>
    </row>
    <row r="19170" spans="1:6" x14ac:dyDescent="0.25">
      <c r="A19170" s="4" t="s">
        <v>6</v>
      </c>
      <c r="B19170" t="s">
        <v>18369</v>
      </c>
      <c r="C19170" s="8">
        <v>44694</v>
      </c>
      <c r="D19170" s="8">
        <v>44705</v>
      </c>
      <c r="E19170">
        <f t="shared" si="293"/>
        <v>11</v>
      </c>
      <c r="F19170" s="6">
        <v>44705</v>
      </c>
    </row>
    <row r="19171" spans="1:6" x14ac:dyDescent="0.25">
      <c r="A19171" s="4" t="s">
        <v>6</v>
      </c>
      <c r="B19171" t="s">
        <v>18370</v>
      </c>
      <c r="C19171" s="8">
        <v>44694</v>
      </c>
      <c r="D19171" s="8">
        <v>44706</v>
      </c>
      <c r="E19171">
        <f t="shared" si="293"/>
        <v>12</v>
      </c>
      <c r="F19171" s="6">
        <v>44705</v>
      </c>
    </row>
    <row r="19172" spans="1:6" x14ac:dyDescent="0.25">
      <c r="A19172" s="4" t="s">
        <v>6</v>
      </c>
      <c r="B19172" t="s">
        <v>18371</v>
      </c>
      <c r="C19172" s="8">
        <v>44694</v>
      </c>
      <c r="D19172" s="8">
        <v>44699</v>
      </c>
      <c r="E19172">
        <f t="shared" si="293"/>
        <v>5</v>
      </c>
      <c r="F19172" s="6">
        <v>44705</v>
      </c>
    </row>
    <row r="19173" spans="1:6" x14ac:dyDescent="0.25">
      <c r="A19173" s="4" t="s">
        <v>6</v>
      </c>
      <c r="B19173" t="s">
        <v>18372</v>
      </c>
      <c r="C19173" s="8">
        <v>44694</v>
      </c>
      <c r="D19173" s="8">
        <v>44699</v>
      </c>
      <c r="E19173">
        <f t="shared" si="293"/>
        <v>5</v>
      </c>
      <c r="F19173" s="6">
        <v>44705</v>
      </c>
    </row>
    <row r="19174" spans="1:6" x14ac:dyDescent="0.25">
      <c r="A19174" s="4" t="s">
        <v>6</v>
      </c>
      <c r="B19174" t="s">
        <v>18373</v>
      </c>
      <c r="C19174" s="8">
        <v>44694</v>
      </c>
      <c r="D19174" s="8">
        <v>44701</v>
      </c>
      <c r="E19174">
        <f t="shared" si="293"/>
        <v>7</v>
      </c>
      <c r="F19174" s="6">
        <v>44705</v>
      </c>
    </row>
    <row r="19175" spans="1:6" x14ac:dyDescent="0.25">
      <c r="A19175" s="4" t="s">
        <v>6</v>
      </c>
      <c r="B19175" t="s">
        <v>18374</v>
      </c>
      <c r="C19175" s="8">
        <v>44694</v>
      </c>
      <c r="D19175" s="8">
        <v>44699</v>
      </c>
      <c r="E19175">
        <f t="shared" si="293"/>
        <v>5</v>
      </c>
      <c r="F19175" s="6">
        <v>44705</v>
      </c>
    </row>
    <row r="19176" spans="1:6" x14ac:dyDescent="0.25">
      <c r="A19176" s="4" t="s">
        <v>6</v>
      </c>
      <c r="B19176" t="s">
        <v>18375</v>
      </c>
      <c r="C19176" s="8">
        <v>44694</v>
      </c>
      <c r="D19176" s="8">
        <v>44699</v>
      </c>
      <c r="E19176">
        <f t="shared" si="293"/>
        <v>5</v>
      </c>
      <c r="F19176" s="6">
        <v>44705</v>
      </c>
    </row>
    <row r="19177" spans="1:6" x14ac:dyDescent="0.25">
      <c r="A19177" s="4" t="s">
        <v>6</v>
      </c>
      <c r="B19177" t="s">
        <v>18376</v>
      </c>
      <c r="C19177" s="8">
        <v>44694</v>
      </c>
      <c r="D19177" s="8">
        <v>44701</v>
      </c>
      <c r="E19177">
        <f t="shared" si="293"/>
        <v>7</v>
      </c>
      <c r="F19177" s="6">
        <v>44705</v>
      </c>
    </row>
    <row r="19178" spans="1:6" x14ac:dyDescent="0.25">
      <c r="A19178" s="4" t="s">
        <v>6</v>
      </c>
      <c r="B19178" t="s">
        <v>18377</v>
      </c>
      <c r="C19178" s="8">
        <v>44694</v>
      </c>
      <c r="D19178" s="8">
        <v>44701</v>
      </c>
      <c r="E19178">
        <f t="shared" si="293"/>
        <v>7</v>
      </c>
      <c r="F19178" s="6">
        <v>44705</v>
      </c>
    </row>
    <row r="19179" spans="1:6" x14ac:dyDescent="0.25">
      <c r="A19179" s="4" t="s">
        <v>6</v>
      </c>
      <c r="B19179" t="s">
        <v>18378</v>
      </c>
      <c r="C19179" s="8">
        <v>44694</v>
      </c>
      <c r="D19179" s="8">
        <v>44701</v>
      </c>
      <c r="E19179">
        <f t="shared" si="293"/>
        <v>7</v>
      </c>
      <c r="F19179" s="6">
        <v>44705</v>
      </c>
    </row>
    <row r="19180" spans="1:6" x14ac:dyDescent="0.25">
      <c r="A19180" s="4" t="s">
        <v>6</v>
      </c>
      <c r="B19180" t="s">
        <v>18379</v>
      </c>
      <c r="C19180" s="8">
        <v>44694</v>
      </c>
      <c r="D19180" s="8">
        <v>44705</v>
      </c>
      <c r="E19180">
        <f t="shared" si="293"/>
        <v>11</v>
      </c>
      <c r="F19180" s="6">
        <v>44705</v>
      </c>
    </row>
    <row r="19181" spans="1:6" x14ac:dyDescent="0.25">
      <c r="A19181" s="4" t="s">
        <v>6</v>
      </c>
      <c r="B19181" t="s">
        <v>18380</v>
      </c>
      <c r="C19181" s="8">
        <v>44694</v>
      </c>
      <c r="D19181" s="8">
        <v>44699</v>
      </c>
      <c r="E19181">
        <f t="shared" si="293"/>
        <v>5</v>
      </c>
      <c r="F19181" s="6">
        <v>44705</v>
      </c>
    </row>
    <row r="19182" spans="1:6" x14ac:dyDescent="0.25">
      <c r="A19182" s="4" t="s">
        <v>6</v>
      </c>
      <c r="B19182" t="s">
        <v>18381</v>
      </c>
      <c r="C19182" s="8">
        <v>44694</v>
      </c>
      <c r="D19182" s="8">
        <v>44700</v>
      </c>
      <c r="E19182">
        <f t="shared" si="293"/>
        <v>6</v>
      </c>
      <c r="F19182" s="6">
        <v>44705</v>
      </c>
    </row>
    <row r="19183" spans="1:6" x14ac:dyDescent="0.25">
      <c r="A19183" s="4" t="s">
        <v>6</v>
      </c>
      <c r="B19183" t="s">
        <v>18382</v>
      </c>
      <c r="C19183" s="8">
        <v>44694</v>
      </c>
      <c r="D19183" s="8">
        <v>44700</v>
      </c>
      <c r="E19183">
        <f t="shared" si="293"/>
        <v>6</v>
      </c>
      <c r="F19183" s="6">
        <v>44705</v>
      </c>
    </row>
    <row r="19184" spans="1:6" x14ac:dyDescent="0.25">
      <c r="A19184" s="4" t="s">
        <v>6</v>
      </c>
      <c r="B19184" t="s">
        <v>18383</v>
      </c>
      <c r="C19184" s="8">
        <v>44694</v>
      </c>
      <c r="D19184" s="8">
        <v>44705</v>
      </c>
      <c r="E19184">
        <f t="shared" si="293"/>
        <v>11</v>
      </c>
      <c r="F19184" s="6">
        <v>44705</v>
      </c>
    </row>
    <row r="19185" spans="1:6" x14ac:dyDescent="0.25">
      <c r="A19185" s="4" t="s">
        <v>6</v>
      </c>
      <c r="B19185" t="s">
        <v>18384</v>
      </c>
      <c r="C19185" s="8">
        <v>44694</v>
      </c>
      <c r="D19185" s="8">
        <v>44705</v>
      </c>
      <c r="E19185">
        <f t="shared" si="293"/>
        <v>11</v>
      </c>
      <c r="F19185" s="6">
        <v>44705</v>
      </c>
    </row>
    <row r="19186" spans="1:6" x14ac:dyDescent="0.25">
      <c r="A19186" s="4" t="s">
        <v>6</v>
      </c>
      <c r="B19186" t="s">
        <v>18385</v>
      </c>
      <c r="C19186" s="8">
        <v>44694</v>
      </c>
      <c r="D19186" s="8">
        <v>44705</v>
      </c>
      <c r="E19186">
        <f t="shared" si="293"/>
        <v>11</v>
      </c>
      <c r="F19186" s="6">
        <v>44705</v>
      </c>
    </row>
    <row r="19187" spans="1:6" x14ac:dyDescent="0.25">
      <c r="A19187" s="4" t="s">
        <v>6</v>
      </c>
      <c r="B19187" t="s">
        <v>18386</v>
      </c>
      <c r="C19187" s="8">
        <v>44694</v>
      </c>
      <c r="D19187" s="8">
        <v>44699</v>
      </c>
      <c r="E19187">
        <f t="shared" si="293"/>
        <v>5</v>
      </c>
      <c r="F19187" s="6">
        <v>44705</v>
      </c>
    </row>
    <row r="19188" spans="1:6" x14ac:dyDescent="0.25">
      <c r="A19188" s="4" t="s">
        <v>6</v>
      </c>
      <c r="B19188" t="s">
        <v>18387</v>
      </c>
      <c r="C19188" s="8">
        <v>44694</v>
      </c>
      <c r="D19188" s="8">
        <v>44699</v>
      </c>
      <c r="E19188">
        <f t="shared" ref="E19188:E19251" si="294">D19188-C19188</f>
        <v>5</v>
      </c>
      <c r="F19188" s="6">
        <v>44705</v>
      </c>
    </row>
    <row r="19189" spans="1:6" x14ac:dyDescent="0.25">
      <c r="A19189" s="4" t="s">
        <v>6</v>
      </c>
      <c r="B19189" t="s">
        <v>18388</v>
      </c>
      <c r="C19189" s="8">
        <v>44694</v>
      </c>
      <c r="D19189" s="8">
        <v>44699</v>
      </c>
      <c r="E19189">
        <f t="shared" si="294"/>
        <v>5</v>
      </c>
      <c r="F19189" s="6">
        <v>44705</v>
      </c>
    </row>
    <row r="19190" spans="1:6" x14ac:dyDescent="0.25">
      <c r="A19190" s="4" t="s">
        <v>6</v>
      </c>
      <c r="B19190" t="s">
        <v>18389</v>
      </c>
      <c r="C19190" s="8">
        <v>44694</v>
      </c>
      <c r="D19190" s="8">
        <v>44699</v>
      </c>
      <c r="E19190">
        <f t="shared" si="294"/>
        <v>5</v>
      </c>
      <c r="F19190" s="6">
        <v>44705</v>
      </c>
    </row>
    <row r="19191" spans="1:6" x14ac:dyDescent="0.25">
      <c r="A19191" s="4" t="s">
        <v>6</v>
      </c>
      <c r="B19191" t="s">
        <v>18390</v>
      </c>
      <c r="C19191" s="8">
        <v>44694</v>
      </c>
      <c r="D19191" s="8">
        <v>44700</v>
      </c>
      <c r="E19191">
        <f t="shared" si="294"/>
        <v>6</v>
      </c>
      <c r="F19191" s="6">
        <v>44705</v>
      </c>
    </row>
    <row r="19192" spans="1:6" x14ac:dyDescent="0.25">
      <c r="A19192" s="4" t="s">
        <v>6</v>
      </c>
      <c r="B19192" t="s">
        <v>18391</v>
      </c>
      <c r="C19192" s="8">
        <v>44694</v>
      </c>
      <c r="D19192" s="8">
        <v>44699</v>
      </c>
      <c r="E19192">
        <f t="shared" si="294"/>
        <v>5</v>
      </c>
      <c r="F19192" s="6">
        <v>44705</v>
      </c>
    </row>
    <row r="19193" spans="1:6" x14ac:dyDescent="0.25">
      <c r="A19193" s="4" t="s">
        <v>6</v>
      </c>
      <c r="B19193" t="s">
        <v>18392</v>
      </c>
      <c r="C19193" s="8">
        <v>44694</v>
      </c>
      <c r="D19193" s="8">
        <v>44699</v>
      </c>
      <c r="E19193">
        <f t="shared" si="294"/>
        <v>5</v>
      </c>
      <c r="F19193" s="6">
        <v>44705</v>
      </c>
    </row>
    <row r="19194" spans="1:6" x14ac:dyDescent="0.25">
      <c r="A19194" s="4" t="s">
        <v>6</v>
      </c>
      <c r="B19194" t="s">
        <v>18393</v>
      </c>
      <c r="C19194" s="8">
        <v>44694</v>
      </c>
      <c r="D19194" s="8">
        <v>44700</v>
      </c>
      <c r="E19194">
        <f t="shared" si="294"/>
        <v>6</v>
      </c>
      <c r="F19194" s="6">
        <v>44705</v>
      </c>
    </row>
    <row r="19195" spans="1:6" x14ac:dyDescent="0.25">
      <c r="A19195" s="4" t="s">
        <v>6</v>
      </c>
      <c r="B19195" t="s">
        <v>18394</v>
      </c>
      <c r="C19195" s="8">
        <v>44694</v>
      </c>
      <c r="D19195" s="8">
        <v>44699</v>
      </c>
      <c r="E19195">
        <f t="shared" si="294"/>
        <v>5</v>
      </c>
      <c r="F19195" s="6">
        <v>44705</v>
      </c>
    </row>
    <row r="19196" spans="1:6" x14ac:dyDescent="0.25">
      <c r="A19196" s="4" t="s">
        <v>6</v>
      </c>
      <c r="B19196" t="s">
        <v>18395</v>
      </c>
      <c r="C19196" s="8">
        <v>44694</v>
      </c>
      <c r="D19196" s="8">
        <v>44701</v>
      </c>
      <c r="E19196">
        <f t="shared" si="294"/>
        <v>7</v>
      </c>
      <c r="F19196" s="6">
        <v>44705</v>
      </c>
    </row>
    <row r="19197" spans="1:6" x14ac:dyDescent="0.25">
      <c r="A19197" s="4" t="s">
        <v>6</v>
      </c>
      <c r="B19197" t="s">
        <v>18396</v>
      </c>
      <c r="C19197" s="8">
        <v>44694</v>
      </c>
      <c r="D19197" s="8">
        <v>44701</v>
      </c>
      <c r="E19197">
        <f t="shared" si="294"/>
        <v>7</v>
      </c>
      <c r="F19197" s="6">
        <v>44705</v>
      </c>
    </row>
    <row r="19198" spans="1:6" x14ac:dyDescent="0.25">
      <c r="A19198" s="4" t="s">
        <v>6</v>
      </c>
      <c r="B19198" t="s">
        <v>18397</v>
      </c>
      <c r="C19198" s="8">
        <v>44694</v>
      </c>
      <c r="D19198" s="8">
        <v>44699</v>
      </c>
      <c r="E19198">
        <f t="shared" si="294"/>
        <v>5</v>
      </c>
      <c r="F19198" s="6">
        <v>44705</v>
      </c>
    </row>
    <row r="19199" spans="1:6" x14ac:dyDescent="0.25">
      <c r="A19199" s="4" t="s">
        <v>6</v>
      </c>
      <c r="B19199" t="s">
        <v>18398</v>
      </c>
      <c r="C19199" s="8">
        <v>44694</v>
      </c>
      <c r="D19199" s="8">
        <v>44699</v>
      </c>
      <c r="E19199">
        <f t="shared" si="294"/>
        <v>5</v>
      </c>
      <c r="F19199" s="6">
        <v>44705</v>
      </c>
    </row>
    <row r="19200" spans="1:6" x14ac:dyDescent="0.25">
      <c r="A19200" s="4" t="s">
        <v>6</v>
      </c>
      <c r="B19200" t="s">
        <v>18399</v>
      </c>
      <c r="C19200" s="8">
        <v>44695</v>
      </c>
      <c r="D19200" s="8">
        <v>44701</v>
      </c>
      <c r="E19200">
        <f t="shared" si="294"/>
        <v>6</v>
      </c>
      <c r="F19200" s="6">
        <v>44705</v>
      </c>
    </row>
    <row r="19201" spans="1:6" x14ac:dyDescent="0.25">
      <c r="A19201" s="4" t="s">
        <v>6</v>
      </c>
      <c r="B19201" t="s">
        <v>18400</v>
      </c>
      <c r="C19201" s="8">
        <v>44695</v>
      </c>
      <c r="D19201" s="8">
        <v>44700</v>
      </c>
      <c r="E19201">
        <f t="shared" si="294"/>
        <v>5</v>
      </c>
      <c r="F19201" s="6">
        <v>44705</v>
      </c>
    </row>
    <row r="19202" spans="1:6" x14ac:dyDescent="0.25">
      <c r="A19202" s="4" t="s">
        <v>6</v>
      </c>
      <c r="B19202" t="s">
        <v>18401</v>
      </c>
      <c r="C19202" s="8">
        <v>44696</v>
      </c>
      <c r="D19202" s="8">
        <v>44701</v>
      </c>
      <c r="E19202">
        <f t="shared" si="294"/>
        <v>5</v>
      </c>
      <c r="F19202" s="6">
        <v>44705</v>
      </c>
    </row>
    <row r="19203" spans="1:6" x14ac:dyDescent="0.25">
      <c r="A19203" s="4" t="s">
        <v>6</v>
      </c>
      <c r="B19203" t="s">
        <v>18402</v>
      </c>
      <c r="C19203" s="8">
        <v>44696</v>
      </c>
      <c r="D19203" s="8">
        <v>44705</v>
      </c>
      <c r="E19203">
        <f t="shared" si="294"/>
        <v>9</v>
      </c>
      <c r="F19203" s="6">
        <v>44705</v>
      </c>
    </row>
    <row r="19204" spans="1:6" x14ac:dyDescent="0.25">
      <c r="A19204" s="4" t="s">
        <v>6</v>
      </c>
      <c r="B19204" t="s">
        <v>18403</v>
      </c>
      <c r="C19204" s="8">
        <v>44697</v>
      </c>
      <c r="D19204" s="8">
        <v>44699</v>
      </c>
      <c r="E19204">
        <f t="shared" si="294"/>
        <v>2</v>
      </c>
      <c r="F19204" s="6">
        <v>44705</v>
      </c>
    </row>
    <row r="19205" spans="1:6" x14ac:dyDescent="0.25">
      <c r="A19205" s="4" t="s">
        <v>6</v>
      </c>
      <c r="B19205" t="s">
        <v>18404</v>
      </c>
      <c r="C19205" s="8">
        <v>44697</v>
      </c>
      <c r="D19205" s="8">
        <v>44704</v>
      </c>
      <c r="E19205">
        <f t="shared" si="294"/>
        <v>7</v>
      </c>
      <c r="F19205" s="6">
        <v>44705</v>
      </c>
    </row>
    <row r="19206" spans="1:6" x14ac:dyDescent="0.25">
      <c r="A19206" s="4" t="s">
        <v>6</v>
      </c>
      <c r="B19206" t="s">
        <v>18405</v>
      </c>
      <c r="C19206" s="8">
        <v>44697</v>
      </c>
      <c r="D19206" s="8">
        <v>44705</v>
      </c>
      <c r="E19206">
        <f t="shared" si="294"/>
        <v>8</v>
      </c>
      <c r="F19206" s="6">
        <v>44705</v>
      </c>
    </row>
    <row r="19207" spans="1:6" x14ac:dyDescent="0.25">
      <c r="A19207" s="4" t="s">
        <v>6</v>
      </c>
      <c r="B19207" t="s">
        <v>18406</v>
      </c>
      <c r="C19207" s="8">
        <v>44697</v>
      </c>
      <c r="D19207" s="8">
        <v>44705</v>
      </c>
      <c r="E19207">
        <f t="shared" si="294"/>
        <v>8</v>
      </c>
      <c r="F19207" s="6">
        <v>44705</v>
      </c>
    </row>
    <row r="19208" spans="1:6" x14ac:dyDescent="0.25">
      <c r="A19208" s="4" t="s">
        <v>6</v>
      </c>
      <c r="B19208" t="s">
        <v>18407</v>
      </c>
      <c r="C19208" s="8">
        <v>44697</v>
      </c>
      <c r="D19208" s="8">
        <v>44705</v>
      </c>
      <c r="E19208">
        <f t="shared" si="294"/>
        <v>8</v>
      </c>
      <c r="F19208" s="6">
        <v>44705</v>
      </c>
    </row>
    <row r="19209" spans="1:6" x14ac:dyDescent="0.25">
      <c r="A19209" s="4" t="s">
        <v>6</v>
      </c>
      <c r="B19209" t="s">
        <v>18408</v>
      </c>
      <c r="C19209" s="8">
        <v>44697</v>
      </c>
      <c r="D19209" s="8">
        <v>44705</v>
      </c>
      <c r="E19209">
        <f t="shared" si="294"/>
        <v>8</v>
      </c>
      <c r="F19209" s="6">
        <v>44705</v>
      </c>
    </row>
    <row r="19210" spans="1:6" x14ac:dyDescent="0.25">
      <c r="A19210" s="4" t="s">
        <v>6</v>
      </c>
      <c r="B19210" t="s">
        <v>18409</v>
      </c>
      <c r="C19210" s="8">
        <v>44697</v>
      </c>
      <c r="D19210" s="8">
        <v>44705</v>
      </c>
      <c r="E19210">
        <f t="shared" si="294"/>
        <v>8</v>
      </c>
      <c r="F19210" s="6">
        <v>44705</v>
      </c>
    </row>
    <row r="19211" spans="1:6" x14ac:dyDescent="0.25">
      <c r="A19211" s="4" t="s">
        <v>6</v>
      </c>
      <c r="B19211" t="s">
        <v>18410</v>
      </c>
      <c r="C19211" s="8">
        <v>44697</v>
      </c>
      <c r="D19211" s="8">
        <v>44706</v>
      </c>
      <c r="E19211">
        <f t="shared" si="294"/>
        <v>9</v>
      </c>
      <c r="F19211" s="6">
        <v>44705</v>
      </c>
    </row>
    <row r="19212" spans="1:6" x14ac:dyDescent="0.25">
      <c r="A19212" s="4" t="s">
        <v>6</v>
      </c>
      <c r="B19212" t="s">
        <v>18411</v>
      </c>
      <c r="C19212" s="8">
        <v>44697</v>
      </c>
      <c r="D19212" s="8">
        <v>44706</v>
      </c>
      <c r="E19212">
        <f t="shared" si="294"/>
        <v>9</v>
      </c>
      <c r="F19212" s="6">
        <v>44705</v>
      </c>
    </row>
    <row r="19213" spans="1:6" x14ac:dyDescent="0.25">
      <c r="A19213" s="4" t="s">
        <v>6</v>
      </c>
      <c r="B19213" t="s">
        <v>18412</v>
      </c>
      <c r="C19213" s="8">
        <v>44697</v>
      </c>
      <c r="D19213" s="8">
        <v>44705</v>
      </c>
      <c r="E19213">
        <f t="shared" si="294"/>
        <v>8</v>
      </c>
      <c r="F19213" s="6">
        <v>44705</v>
      </c>
    </row>
    <row r="19214" spans="1:6" x14ac:dyDescent="0.25">
      <c r="A19214" s="4" t="s">
        <v>6</v>
      </c>
      <c r="B19214" t="s">
        <v>18413</v>
      </c>
      <c r="C19214" s="8">
        <v>44697</v>
      </c>
      <c r="D19214" s="8">
        <v>44704</v>
      </c>
      <c r="E19214">
        <f t="shared" si="294"/>
        <v>7</v>
      </c>
      <c r="F19214" s="6">
        <v>44705</v>
      </c>
    </row>
    <row r="19215" spans="1:6" x14ac:dyDescent="0.25">
      <c r="A19215" s="4" t="s">
        <v>6</v>
      </c>
      <c r="B19215" t="s">
        <v>18414</v>
      </c>
      <c r="C19215" s="8">
        <v>44697</v>
      </c>
      <c r="D19215" s="8">
        <v>44705</v>
      </c>
      <c r="E19215">
        <f t="shared" si="294"/>
        <v>8</v>
      </c>
      <c r="F19215" s="6">
        <v>44705</v>
      </c>
    </row>
    <row r="19216" spans="1:6" x14ac:dyDescent="0.25">
      <c r="A19216" s="4" t="s">
        <v>6</v>
      </c>
      <c r="B19216" t="s">
        <v>18415</v>
      </c>
      <c r="C19216" s="8">
        <v>44697</v>
      </c>
      <c r="D19216" s="8">
        <v>44704</v>
      </c>
      <c r="E19216">
        <f t="shared" si="294"/>
        <v>7</v>
      </c>
      <c r="F19216" s="6">
        <v>44705</v>
      </c>
    </row>
    <row r="19217" spans="1:6" x14ac:dyDescent="0.25">
      <c r="A19217" s="4" t="s">
        <v>6</v>
      </c>
      <c r="B19217" t="s">
        <v>18416</v>
      </c>
      <c r="C19217" s="8">
        <v>44697</v>
      </c>
      <c r="D19217" s="8">
        <v>44705</v>
      </c>
      <c r="E19217">
        <f t="shared" si="294"/>
        <v>8</v>
      </c>
      <c r="F19217" s="6">
        <v>44705</v>
      </c>
    </row>
    <row r="19218" spans="1:6" x14ac:dyDescent="0.25">
      <c r="A19218" s="4" t="s">
        <v>6</v>
      </c>
      <c r="B19218" t="s">
        <v>18417</v>
      </c>
      <c r="C19218" s="8">
        <v>44697</v>
      </c>
      <c r="D19218" s="8">
        <v>44705</v>
      </c>
      <c r="E19218">
        <f t="shared" si="294"/>
        <v>8</v>
      </c>
      <c r="F19218" s="6">
        <v>44705</v>
      </c>
    </row>
    <row r="19219" spans="1:6" x14ac:dyDescent="0.25">
      <c r="A19219" s="4" t="s">
        <v>6</v>
      </c>
      <c r="B19219" t="s">
        <v>18418</v>
      </c>
      <c r="C19219" s="8">
        <v>44697</v>
      </c>
      <c r="D19219" s="8">
        <v>44705</v>
      </c>
      <c r="E19219">
        <f t="shared" si="294"/>
        <v>8</v>
      </c>
      <c r="F19219" s="6">
        <v>44705</v>
      </c>
    </row>
    <row r="19220" spans="1:6" x14ac:dyDescent="0.25">
      <c r="A19220" s="4" t="s">
        <v>6</v>
      </c>
      <c r="B19220" t="s">
        <v>18419</v>
      </c>
      <c r="C19220" s="8">
        <v>44697</v>
      </c>
      <c r="D19220" s="8">
        <v>44705</v>
      </c>
      <c r="E19220">
        <f t="shared" si="294"/>
        <v>8</v>
      </c>
      <c r="F19220" s="6">
        <v>44705</v>
      </c>
    </row>
    <row r="19221" spans="1:6" x14ac:dyDescent="0.25">
      <c r="A19221" s="4" t="s">
        <v>6</v>
      </c>
      <c r="B19221" t="s">
        <v>18420</v>
      </c>
      <c r="C19221" s="8">
        <v>44697</v>
      </c>
      <c r="D19221" s="8">
        <v>44705</v>
      </c>
      <c r="E19221">
        <f t="shared" si="294"/>
        <v>8</v>
      </c>
      <c r="F19221" s="6">
        <v>44705</v>
      </c>
    </row>
    <row r="19222" spans="1:6" x14ac:dyDescent="0.25">
      <c r="A19222" s="4" t="s">
        <v>6</v>
      </c>
      <c r="B19222" t="s">
        <v>18421</v>
      </c>
      <c r="C19222" s="8">
        <v>44697</v>
      </c>
      <c r="D19222" s="8">
        <v>44699</v>
      </c>
      <c r="E19222">
        <f t="shared" si="294"/>
        <v>2</v>
      </c>
      <c r="F19222" s="6">
        <v>44705</v>
      </c>
    </row>
    <row r="19223" spans="1:6" x14ac:dyDescent="0.25">
      <c r="A19223" s="4" t="s">
        <v>6</v>
      </c>
      <c r="B19223" t="s">
        <v>18422</v>
      </c>
      <c r="C19223" s="8">
        <v>44697</v>
      </c>
      <c r="D19223" s="8">
        <v>44704</v>
      </c>
      <c r="E19223">
        <f t="shared" si="294"/>
        <v>7</v>
      </c>
      <c r="F19223" s="6">
        <v>44705</v>
      </c>
    </row>
    <row r="19224" spans="1:6" x14ac:dyDescent="0.25">
      <c r="A19224" s="4" t="s">
        <v>6</v>
      </c>
      <c r="B19224" t="s">
        <v>18423</v>
      </c>
      <c r="C19224" s="8">
        <v>44697</v>
      </c>
      <c r="D19224" s="8">
        <v>44704</v>
      </c>
      <c r="E19224">
        <f t="shared" si="294"/>
        <v>7</v>
      </c>
      <c r="F19224" s="6">
        <v>44705</v>
      </c>
    </row>
    <row r="19225" spans="1:6" x14ac:dyDescent="0.25">
      <c r="A19225" s="4" t="s">
        <v>6</v>
      </c>
      <c r="B19225" t="s">
        <v>18424</v>
      </c>
      <c r="C19225" s="8">
        <v>44697</v>
      </c>
      <c r="D19225" s="8">
        <v>44704</v>
      </c>
      <c r="E19225">
        <f t="shared" si="294"/>
        <v>7</v>
      </c>
      <c r="F19225" s="6">
        <v>44705</v>
      </c>
    </row>
    <row r="19226" spans="1:6" x14ac:dyDescent="0.25">
      <c r="A19226" s="4" t="s">
        <v>6</v>
      </c>
      <c r="B19226" t="s">
        <v>18425</v>
      </c>
      <c r="C19226" s="8">
        <v>44697</v>
      </c>
      <c r="D19226" s="8">
        <v>44705</v>
      </c>
      <c r="E19226">
        <f t="shared" si="294"/>
        <v>8</v>
      </c>
      <c r="F19226" s="6">
        <v>44705</v>
      </c>
    </row>
    <row r="19227" spans="1:6" x14ac:dyDescent="0.25">
      <c r="A19227" s="4" t="s">
        <v>6</v>
      </c>
      <c r="B19227" t="s">
        <v>18426</v>
      </c>
      <c r="C19227" s="8">
        <v>44697</v>
      </c>
      <c r="D19227" s="8">
        <v>44705</v>
      </c>
      <c r="E19227">
        <f t="shared" si="294"/>
        <v>8</v>
      </c>
      <c r="F19227" s="6">
        <v>44705</v>
      </c>
    </row>
    <row r="19228" spans="1:6" x14ac:dyDescent="0.25">
      <c r="A19228" s="4" t="s">
        <v>6</v>
      </c>
      <c r="B19228" t="s">
        <v>18427</v>
      </c>
      <c r="C19228" s="8">
        <v>44697</v>
      </c>
      <c r="D19228" s="10">
        <v>44712</v>
      </c>
      <c r="E19228">
        <f t="shared" si="294"/>
        <v>15</v>
      </c>
      <c r="F19228" s="6">
        <v>44705</v>
      </c>
    </row>
    <row r="19229" spans="1:6" x14ac:dyDescent="0.25">
      <c r="A19229" s="4" t="s">
        <v>6</v>
      </c>
      <c r="B19229" t="s">
        <v>18428</v>
      </c>
      <c r="C19229" s="8">
        <v>44697</v>
      </c>
      <c r="D19229" s="8">
        <v>44704</v>
      </c>
      <c r="E19229">
        <f t="shared" si="294"/>
        <v>7</v>
      </c>
      <c r="F19229" s="6">
        <v>44705</v>
      </c>
    </row>
    <row r="19230" spans="1:6" x14ac:dyDescent="0.25">
      <c r="A19230" s="4" t="s">
        <v>6</v>
      </c>
      <c r="B19230" t="s">
        <v>18429</v>
      </c>
      <c r="C19230" s="8">
        <v>44697</v>
      </c>
      <c r="D19230" s="8">
        <v>44705</v>
      </c>
      <c r="E19230">
        <f t="shared" si="294"/>
        <v>8</v>
      </c>
      <c r="F19230" s="6">
        <v>44705</v>
      </c>
    </row>
    <row r="19231" spans="1:6" x14ac:dyDescent="0.25">
      <c r="A19231" s="4" t="s">
        <v>6</v>
      </c>
      <c r="B19231" t="s">
        <v>18430</v>
      </c>
      <c r="C19231" s="8">
        <v>44697</v>
      </c>
      <c r="D19231" s="8">
        <v>44704</v>
      </c>
      <c r="E19231">
        <f t="shared" si="294"/>
        <v>7</v>
      </c>
      <c r="F19231" s="6">
        <v>44705</v>
      </c>
    </row>
    <row r="19232" spans="1:6" x14ac:dyDescent="0.25">
      <c r="A19232" s="4" t="s">
        <v>6</v>
      </c>
      <c r="B19232" t="s">
        <v>18431</v>
      </c>
      <c r="C19232" s="8">
        <v>44697</v>
      </c>
      <c r="D19232" s="8">
        <v>44705</v>
      </c>
      <c r="E19232">
        <f t="shared" si="294"/>
        <v>8</v>
      </c>
      <c r="F19232" s="6">
        <v>44705</v>
      </c>
    </row>
    <row r="19233" spans="1:6" x14ac:dyDescent="0.25">
      <c r="A19233" s="4" t="s">
        <v>6</v>
      </c>
      <c r="B19233" t="s">
        <v>18432</v>
      </c>
      <c r="C19233" s="8">
        <v>44697</v>
      </c>
      <c r="D19233" s="8">
        <v>44705</v>
      </c>
      <c r="E19233">
        <f t="shared" si="294"/>
        <v>8</v>
      </c>
      <c r="F19233" s="6">
        <v>44705</v>
      </c>
    </row>
    <row r="19234" spans="1:6" x14ac:dyDescent="0.25">
      <c r="A19234" s="4" t="s">
        <v>6</v>
      </c>
      <c r="B19234" t="s">
        <v>18433</v>
      </c>
      <c r="C19234" s="8">
        <v>44697</v>
      </c>
      <c r="D19234" s="8">
        <v>44705</v>
      </c>
      <c r="E19234">
        <f t="shared" si="294"/>
        <v>8</v>
      </c>
      <c r="F19234" s="6">
        <v>44705</v>
      </c>
    </row>
    <row r="19235" spans="1:6" x14ac:dyDescent="0.25">
      <c r="A19235" s="4" t="s">
        <v>6</v>
      </c>
      <c r="B19235" t="s">
        <v>18434</v>
      </c>
      <c r="C19235" s="8">
        <v>44697</v>
      </c>
      <c r="D19235" s="8">
        <v>44706</v>
      </c>
      <c r="E19235">
        <f t="shared" si="294"/>
        <v>9</v>
      </c>
      <c r="F19235" s="6">
        <v>44705</v>
      </c>
    </row>
    <row r="19236" spans="1:6" x14ac:dyDescent="0.25">
      <c r="A19236" s="4" t="s">
        <v>6</v>
      </c>
      <c r="B19236" t="s">
        <v>18435</v>
      </c>
      <c r="C19236" s="8">
        <v>44697</v>
      </c>
      <c r="D19236" s="8">
        <v>44704</v>
      </c>
      <c r="E19236">
        <f t="shared" si="294"/>
        <v>7</v>
      </c>
      <c r="F19236" s="6">
        <v>44705</v>
      </c>
    </row>
    <row r="19237" spans="1:6" x14ac:dyDescent="0.25">
      <c r="A19237" s="4" t="s">
        <v>6</v>
      </c>
      <c r="B19237" t="s">
        <v>18436</v>
      </c>
      <c r="C19237" s="8">
        <v>44697</v>
      </c>
      <c r="D19237" s="8">
        <v>44705</v>
      </c>
      <c r="E19237">
        <f t="shared" si="294"/>
        <v>8</v>
      </c>
      <c r="F19237" s="6">
        <v>44705</v>
      </c>
    </row>
    <row r="19238" spans="1:6" x14ac:dyDescent="0.25">
      <c r="A19238" s="4" t="s">
        <v>6</v>
      </c>
      <c r="B19238" t="s">
        <v>18437</v>
      </c>
      <c r="C19238" s="8">
        <v>44697</v>
      </c>
      <c r="D19238" s="8">
        <v>44705</v>
      </c>
      <c r="E19238">
        <f t="shared" si="294"/>
        <v>8</v>
      </c>
      <c r="F19238" s="6">
        <v>44705</v>
      </c>
    </row>
    <row r="19239" spans="1:6" x14ac:dyDescent="0.25">
      <c r="A19239" s="4" t="s">
        <v>6</v>
      </c>
      <c r="B19239" t="s">
        <v>18438</v>
      </c>
      <c r="C19239" s="8">
        <v>44697</v>
      </c>
      <c r="D19239" s="8">
        <v>44705</v>
      </c>
      <c r="E19239">
        <f t="shared" si="294"/>
        <v>8</v>
      </c>
      <c r="F19239" s="6">
        <v>44705</v>
      </c>
    </row>
    <row r="19240" spans="1:6" x14ac:dyDescent="0.25">
      <c r="A19240" s="4" t="s">
        <v>6</v>
      </c>
      <c r="B19240" t="s">
        <v>18439</v>
      </c>
      <c r="C19240" s="8">
        <v>44697</v>
      </c>
      <c r="D19240" s="8">
        <v>44705</v>
      </c>
      <c r="E19240">
        <f t="shared" si="294"/>
        <v>8</v>
      </c>
      <c r="F19240" s="6">
        <v>44705</v>
      </c>
    </row>
    <row r="19241" spans="1:6" x14ac:dyDescent="0.25">
      <c r="A19241" s="4" t="s">
        <v>6</v>
      </c>
      <c r="B19241" t="s">
        <v>18440</v>
      </c>
      <c r="C19241" s="8">
        <v>44697</v>
      </c>
      <c r="D19241" s="8">
        <v>44706</v>
      </c>
      <c r="E19241">
        <f t="shared" si="294"/>
        <v>9</v>
      </c>
      <c r="F19241" s="6">
        <v>44705</v>
      </c>
    </row>
    <row r="19242" spans="1:6" x14ac:dyDescent="0.25">
      <c r="A19242" s="4" t="s">
        <v>6</v>
      </c>
      <c r="B19242" t="s">
        <v>18441</v>
      </c>
      <c r="C19242" s="8">
        <v>44697</v>
      </c>
      <c r="D19242" s="10">
        <v>44712</v>
      </c>
      <c r="E19242">
        <f t="shared" si="294"/>
        <v>15</v>
      </c>
      <c r="F19242" s="6">
        <v>44705</v>
      </c>
    </row>
    <row r="19243" spans="1:6" x14ac:dyDescent="0.25">
      <c r="A19243" s="4" t="s">
        <v>6</v>
      </c>
      <c r="B19243" t="s">
        <v>18442</v>
      </c>
      <c r="C19243" s="8">
        <v>44697</v>
      </c>
      <c r="D19243" s="8">
        <v>44704</v>
      </c>
      <c r="E19243">
        <f t="shared" si="294"/>
        <v>7</v>
      </c>
      <c r="F19243" s="6">
        <v>44705</v>
      </c>
    </row>
    <row r="19244" spans="1:6" x14ac:dyDescent="0.25">
      <c r="A19244" s="4" t="s">
        <v>6</v>
      </c>
      <c r="B19244" t="s">
        <v>18443</v>
      </c>
      <c r="C19244" s="8">
        <v>44697</v>
      </c>
      <c r="D19244" s="8">
        <v>44704</v>
      </c>
      <c r="E19244">
        <f t="shared" si="294"/>
        <v>7</v>
      </c>
      <c r="F19244" s="6">
        <v>44705</v>
      </c>
    </row>
    <row r="19245" spans="1:6" x14ac:dyDescent="0.25">
      <c r="A19245" s="4" t="s">
        <v>6</v>
      </c>
      <c r="B19245" t="s">
        <v>18444</v>
      </c>
      <c r="C19245" s="8">
        <v>44697</v>
      </c>
      <c r="D19245" s="8">
        <v>44704</v>
      </c>
      <c r="E19245">
        <f t="shared" si="294"/>
        <v>7</v>
      </c>
      <c r="F19245" s="6">
        <v>44705</v>
      </c>
    </row>
    <row r="19246" spans="1:6" x14ac:dyDescent="0.25">
      <c r="A19246" s="4" t="s">
        <v>6</v>
      </c>
      <c r="B19246" t="s">
        <v>18445</v>
      </c>
      <c r="C19246" s="8">
        <v>44697</v>
      </c>
      <c r="D19246" s="8">
        <v>44704</v>
      </c>
      <c r="E19246">
        <f t="shared" si="294"/>
        <v>7</v>
      </c>
      <c r="F19246" s="6">
        <v>44705</v>
      </c>
    </row>
    <row r="19247" spans="1:6" x14ac:dyDescent="0.25">
      <c r="A19247" s="4" t="s">
        <v>6</v>
      </c>
      <c r="B19247" t="s">
        <v>18446</v>
      </c>
      <c r="C19247" s="8">
        <v>44697</v>
      </c>
      <c r="D19247" s="8">
        <v>44705</v>
      </c>
      <c r="E19247">
        <f t="shared" si="294"/>
        <v>8</v>
      </c>
      <c r="F19247" s="6">
        <v>44705</v>
      </c>
    </row>
    <row r="19248" spans="1:6" x14ac:dyDescent="0.25">
      <c r="A19248" s="4" t="s">
        <v>6</v>
      </c>
      <c r="B19248" t="s">
        <v>18447</v>
      </c>
      <c r="C19248" s="8">
        <v>44697</v>
      </c>
      <c r="D19248" s="8">
        <v>44705</v>
      </c>
      <c r="E19248">
        <f t="shared" si="294"/>
        <v>8</v>
      </c>
      <c r="F19248" s="6">
        <v>44705</v>
      </c>
    </row>
    <row r="19249" spans="1:6" x14ac:dyDescent="0.25">
      <c r="A19249" s="4" t="s">
        <v>6</v>
      </c>
      <c r="B19249" t="s">
        <v>18448</v>
      </c>
      <c r="C19249" s="8">
        <v>44697</v>
      </c>
      <c r="D19249" s="8">
        <v>44705</v>
      </c>
      <c r="E19249">
        <f t="shared" si="294"/>
        <v>8</v>
      </c>
      <c r="F19249" s="6">
        <v>44705</v>
      </c>
    </row>
    <row r="19250" spans="1:6" x14ac:dyDescent="0.25">
      <c r="A19250" s="4" t="s">
        <v>6</v>
      </c>
      <c r="B19250" t="s">
        <v>18449</v>
      </c>
      <c r="C19250" s="8">
        <v>44697</v>
      </c>
      <c r="D19250" s="8">
        <v>44705</v>
      </c>
      <c r="E19250">
        <f t="shared" si="294"/>
        <v>8</v>
      </c>
      <c r="F19250" s="6">
        <v>44705</v>
      </c>
    </row>
    <row r="19251" spans="1:6" x14ac:dyDescent="0.25">
      <c r="A19251" s="4" t="s">
        <v>6</v>
      </c>
      <c r="B19251" t="s">
        <v>18450</v>
      </c>
      <c r="C19251" s="8">
        <v>44697</v>
      </c>
      <c r="D19251" s="8">
        <v>44705</v>
      </c>
      <c r="E19251">
        <f t="shared" si="294"/>
        <v>8</v>
      </c>
      <c r="F19251" s="6">
        <v>44705</v>
      </c>
    </row>
    <row r="19252" spans="1:6" x14ac:dyDescent="0.25">
      <c r="A19252" s="4" t="s">
        <v>6</v>
      </c>
      <c r="B19252" t="s">
        <v>18451</v>
      </c>
      <c r="C19252" s="8">
        <v>44697</v>
      </c>
      <c r="D19252" s="8">
        <v>44707</v>
      </c>
      <c r="E19252">
        <f t="shared" ref="E19252:E19315" si="295">D19252-C19252</f>
        <v>10</v>
      </c>
      <c r="F19252" s="6">
        <v>44705</v>
      </c>
    </row>
    <row r="19253" spans="1:6" x14ac:dyDescent="0.25">
      <c r="A19253" s="4" t="s">
        <v>6</v>
      </c>
      <c r="B19253" t="s">
        <v>18452</v>
      </c>
      <c r="C19253" s="8">
        <v>44697</v>
      </c>
      <c r="D19253" s="8">
        <v>44700</v>
      </c>
      <c r="E19253">
        <f t="shared" si="295"/>
        <v>3</v>
      </c>
      <c r="F19253" s="6">
        <v>44705</v>
      </c>
    </row>
    <row r="19254" spans="1:6" x14ac:dyDescent="0.25">
      <c r="A19254" s="4" t="s">
        <v>6</v>
      </c>
      <c r="B19254" t="s">
        <v>18453</v>
      </c>
      <c r="C19254" s="8">
        <v>44697</v>
      </c>
      <c r="D19254" s="8">
        <v>44704</v>
      </c>
      <c r="E19254">
        <f t="shared" si="295"/>
        <v>7</v>
      </c>
      <c r="F19254" s="6">
        <v>44705</v>
      </c>
    </row>
    <row r="19255" spans="1:6" x14ac:dyDescent="0.25">
      <c r="A19255" s="4" t="s">
        <v>6</v>
      </c>
      <c r="B19255" t="s">
        <v>18454</v>
      </c>
      <c r="C19255" s="8">
        <v>44697</v>
      </c>
      <c r="D19255" s="8">
        <v>44705</v>
      </c>
      <c r="E19255">
        <f t="shared" si="295"/>
        <v>8</v>
      </c>
      <c r="F19255" s="6">
        <v>44705</v>
      </c>
    </row>
    <row r="19256" spans="1:6" x14ac:dyDescent="0.25">
      <c r="A19256" s="4" t="s">
        <v>6</v>
      </c>
      <c r="B19256" t="s">
        <v>18455</v>
      </c>
      <c r="C19256" s="8">
        <v>44697</v>
      </c>
      <c r="D19256" s="8">
        <v>44705</v>
      </c>
      <c r="E19256">
        <f t="shared" si="295"/>
        <v>8</v>
      </c>
      <c r="F19256" s="6">
        <v>44705</v>
      </c>
    </row>
    <row r="19257" spans="1:6" x14ac:dyDescent="0.25">
      <c r="A19257" s="4" t="s">
        <v>6</v>
      </c>
      <c r="B19257" t="s">
        <v>18456</v>
      </c>
      <c r="C19257" s="8">
        <v>44697</v>
      </c>
      <c r="D19257" s="8">
        <v>44705</v>
      </c>
      <c r="E19257">
        <f t="shared" si="295"/>
        <v>8</v>
      </c>
      <c r="F19257" s="6">
        <v>44705</v>
      </c>
    </row>
    <row r="19258" spans="1:6" x14ac:dyDescent="0.25">
      <c r="A19258" s="4" t="s">
        <v>6</v>
      </c>
      <c r="B19258" t="s">
        <v>18457</v>
      </c>
      <c r="C19258" s="8">
        <v>44697</v>
      </c>
      <c r="D19258" s="8">
        <v>44705</v>
      </c>
      <c r="E19258">
        <f t="shared" si="295"/>
        <v>8</v>
      </c>
      <c r="F19258" s="6">
        <v>44705</v>
      </c>
    </row>
    <row r="19259" spans="1:6" x14ac:dyDescent="0.25">
      <c r="A19259" s="4" t="s">
        <v>6</v>
      </c>
      <c r="B19259" t="s">
        <v>18458</v>
      </c>
      <c r="C19259" s="8">
        <v>44697</v>
      </c>
      <c r="D19259" s="8">
        <v>44705</v>
      </c>
      <c r="E19259">
        <f t="shared" si="295"/>
        <v>8</v>
      </c>
      <c r="F19259" s="6">
        <v>44705</v>
      </c>
    </row>
    <row r="19260" spans="1:6" x14ac:dyDescent="0.25">
      <c r="A19260" s="4" t="s">
        <v>6</v>
      </c>
      <c r="B19260" t="s">
        <v>18459</v>
      </c>
      <c r="C19260" s="8">
        <v>44697</v>
      </c>
      <c r="D19260" s="8">
        <v>44705</v>
      </c>
      <c r="E19260">
        <f t="shared" si="295"/>
        <v>8</v>
      </c>
      <c r="F19260" s="6">
        <v>44705</v>
      </c>
    </row>
    <row r="19261" spans="1:6" x14ac:dyDescent="0.25">
      <c r="A19261" s="4" t="s">
        <v>6</v>
      </c>
      <c r="B19261" t="s">
        <v>18460</v>
      </c>
      <c r="C19261" s="8">
        <v>44697</v>
      </c>
      <c r="D19261" s="8">
        <v>44705</v>
      </c>
      <c r="E19261">
        <f t="shared" si="295"/>
        <v>8</v>
      </c>
      <c r="F19261" s="6">
        <v>44705</v>
      </c>
    </row>
    <row r="19262" spans="1:6" x14ac:dyDescent="0.25">
      <c r="A19262" s="4" t="s">
        <v>6</v>
      </c>
      <c r="B19262" t="s">
        <v>18461</v>
      </c>
      <c r="C19262" s="8">
        <v>44697</v>
      </c>
      <c r="D19262" s="8">
        <v>44705</v>
      </c>
      <c r="E19262">
        <f t="shared" si="295"/>
        <v>8</v>
      </c>
      <c r="F19262" s="6">
        <v>44705</v>
      </c>
    </row>
    <row r="19263" spans="1:6" x14ac:dyDescent="0.25">
      <c r="A19263" s="4" t="s">
        <v>6</v>
      </c>
      <c r="B19263" t="s">
        <v>18462</v>
      </c>
      <c r="C19263" s="8">
        <v>44697</v>
      </c>
      <c r="D19263" s="8">
        <v>44704</v>
      </c>
      <c r="E19263">
        <f t="shared" si="295"/>
        <v>7</v>
      </c>
      <c r="F19263" s="6">
        <v>44705</v>
      </c>
    </row>
    <row r="19264" spans="1:6" x14ac:dyDescent="0.25">
      <c r="A19264" s="4" t="s">
        <v>6</v>
      </c>
      <c r="B19264" t="s">
        <v>18463</v>
      </c>
      <c r="C19264" s="8">
        <v>44697</v>
      </c>
      <c r="D19264" s="8">
        <v>44705</v>
      </c>
      <c r="E19264">
        <f t="shared" si="295"/>
        <v>8</v>
      </c>
      <c r="F19264" s="6">
        <v>44705</v>
      </c>
    </row>
    <row r="19265" spans="1:6" x14ac:dyDescent="0.25">
      <c r="A19265" s="4" t="s">
        <v>6</v>
      </c>
      <c r="B19265" t="s">
        <v>18464</v>
      </c>
      <c r="C19265" s="8">
        <v>44698</v>
      </c>
      <c r="D19265" s="8">
        <v>44705</v>
      </c>
      <c r="E19265">
        <f t="shared" si="295"/>
        <v>7</v>
      </c>
      <c r="F19265" s="6">
        <v>44705</v>
      </c>
    </row>
    <row r="19266" spans="1:6" x14ac:dyDescent="0.25">
      <c r="A19266" s="4" t="s">
        <v>6</v>
      </c>
      <c r="B19266" t="s">
        <v>18465</v>
      </c>
      <c r="C19266" s="8">
        <v>44698</v>
      </c>
      <c r="D19266" s="8">
        <v>44705</v>
      </c>
      <c r="E19266">
        <f t="shared" si="295"/>
        <v>7</v>
      </c>
      <c r="F19266" s="6">
        <v>44705</v>
      </c>
    </row>
    <row r="19267" spans="1:6" x14ac:dyDescent="0.25">
      <c r="A19267" s="4" t="s">
        <v>6</v>
      </c>
      <c r="B19267" t="s">
        <v>18466</v>
      </c>
      <c r="C19267" s="8">
        <v>44698</v>
      </c>
      <c r="D19267" s="8">
        <v>44705</v>
      </c>
      <c r="E19267">
        <f t="shared" si="295"/>
        <v>7</v>
      </c>
      <c r="F19267" s="6">
        <v>44705</v>
      </c>
    </row>
    <row r="19268" spans="1:6" x14ac:dyDescent="0.25">
      <c r="A19268" s="4" t="s">
        <v>6</v>
      </c>
      <c r="B19268" t="s">
        <v>18467</v>
      </c>
      <c r="C19268" s="8">
        <v>44698</v>
      </c>
      <c r="D19268" s="8">
        <v>44705</v>
      </c>
      <c r="E19268">
        <f t="shared" si="295"/>
        <v>7</v>
      </c>
      <c r="F19268" s="6">
        <v>44705</v>
      </c>
    </row>
    <row r="19269" spans="1:6" x14ac:dyDescent="0.25">
      <c r="A19269" s="4" t="s">
        <v>6</v>
      </c>
      <c r="B19269" t="s">
        <v>18468</v>
      </c>
      <c r="C19269" s="8">
        <v>44698</v>
      </c>
      <c r="D19269" s="8">
        <v>44705</v>
      </c>
      <c r="E19269">
        <f t="shared" si="295"/>
        <v>7</v>
      </c>
      <c r="F19269" s="6">
        <v>44705</v>
      </c>
    </row>
    <row r="19270" spans="1:6" x14ac:dyDescent="0.25">
      <c r="A19270" s="4" t="s">
        <v>6</v>
      </c>
      <c r="B19270" t="s">
        <v>18469</v>
      </c>
      <c r="C19270" s="8">
        <v>44698</v>
      </c>
      <c r="D19270" s="8">
        <v>44706</v>
      </c>
      <c r="E19270">
        <f t="shared" si="295"/>
        <v>8</v>
      </c>
      <c r="F19270" s="6">
        <v>44705</v>
      </c>
    </row>
    <row r="19271" spans="1:6" x14ac:dyDescent="0.25">
      <c r="A19271" s="4" t="s">
        <v>6</v>
      </c>
      <c r="B19271" t="s">
        <v>18470</v>
      </c>
      <c r="C19271" s="8">
        <v>44698</v>
      </c>
      <c r="D19271" s="8">
        <v>44704</v>
      </c>
      <c r="E19271">
        <f t="shared" si="295"/>
        <v>6</v>
      </c>
      <c r="F19271" s="6">
        <v>44705</v>
      </c>
    </row>
    <row r="19272" spans="1:6" x14ac:dyDescent="0.25">
      <c r="A19272" s="4" t="s">
        <v>6</v>
      </c>
      <c r="B19272" t="s">
        <v>18471</v>
      </c>
      <c r="C19272" s="8">
        <v>44698</v>
      </c>
      <c r="D19272" s="8">
        <v>44706</v>
      </c>
      <c r="E19272">
        <f t="shared" si="295"/>
        <v>8</v>
      </c>
      <c r="F19272" s="6">
        <v>44705</v>
      </c>
    </row>
    <row r="19273" spans="1:6" x14ac:dyDescent="0.25">
      <c r="A19273" s="4" t="s">
        <v>6</v>
      </c>
      <c r="B19273" t="s">
        <v>18472</v>
      </c>
      <c r="C19273" s="8">
        <v>44698</v>
      </c>
      <c r="D19273" s="8">
        <v>44704</v>
      </c>
      <c r="E19273">
        <f t="shared" si="295"/>
        <v>6</v>
      </c>
      <c r="F19273" s="6">
        <v>44705</v>
      </c>
    </row>
    <row r="19274" spans="1:6" x14ac:dyDescent="0.25">
      <c r="A19274" s="4" t="s">
        <v>6</v>
      </c>
      <c r="B19274" t="s">
        <v>18473</v>
      </c>
      <c r="C19274" s="8">
        <v>44698</v>
      </c>
      <c r="D19274" s="8">
        <v>44705</v>
      </c>
      <c r="E19274">
        <f t="shared" si="295"/>
        <v>7</v>
      </c>
      <c r="F19274" s="6">
        <v>44705</v>
      </c>
    </row>
    <row r="19275" spans="1:6" x14ac:dyDescent="0.25">
      <c r="A19275" s="4" t="s">
        <v>6</v>
      </c>
      <c r="B19275" t="s">
        <v>18474</v>
      </c>
      <c r="C19275" s="8">
        <v>44698</v>
      </c>
      <c r="D19275" s="8">
        <v>44705</v>
      </c>
      <c r="E19275">
        <f t="shared" si="295"/>
        <v>7</v>
      </c>
      <c r="F19275" s="6">
        <v>44705</v>
      </c>
    </row>
    <row r="19276" spans="1:6" x14ac:dyDescent="0.25">
      <c r="A19276" s="4" t="s">
        <v>6</v>
      </c>
      <c r="B19276" t="s">
        <v>18475</v>
      </c>
      <c r="C19276" s="8">
        <v>44698</v>
      </c>
      <c r="D19276" s="8">
        <v>44705</v>
      </c>
      <c r="E19276">
        <f t="shared" si="295"/>
        <v>7</v>
      </c>
      <c r="F19276" s="6">
        <v>44705</v>
      </c>
    </row>
    <row r="19277" spans="1:6" x14ac:dyDescent="0.25">
      <c r="A19277" s="4" t="s">
        <v>6</v>
      </c>
      <c r="B19277" t="s">
        <v>18476</v>
      </c>
      <c r="C19277" s="8">
        <v>44698</v>
      </c>
      <c r="D19277" s="8">
        <v>44705</v>
      </c>
      <c r="E19277">
        <f t="shared" si="295"/>
        <v>7</v>
      </c>
      <c r="F19277" s="6">
        <v>44705</v>
      </c>
    </row>
    <row r="19278" spans="1:6" x14ac:dyDescent="0.25">
      <c r="A19278" s="4" t="s">
        <v>6</v>
      </c>
      <c r="B19278" t="s">
        <v>18477</v>
      </c>
      <c r="C19278" s="8">
        <v>44698</v>
      </c>
      <c r="D19278" s="8">
        <v>44704</v>
      </c>
      <c r="E19278">
        <f t="shared" si="295"/>
        <v>6</v>
      </c>
      <c r="F19278" s="6">
        <v>44705</v>
      </c>
    </row>
    <row r="19279" spans="1:6" x14ac:dyDescent="0.25">
      <c r="A19279" s="4" t="s">
        <v>6</v>
      </c>
      <c r="B19279" t="s">
        <v>18478</v>
      </c>
      <c r="C19279" s="8">
        <v>44698</v>
      </c>
      <c r="D19279" s="8">
        <v>44705</v>
      </c>
      <c r="E19279">
        <f t="shared" si="295"/>
        <v>7</v>
      </c>
      <c r="F19279" s="6">
        <v>44705</v>
      </c>
    </row>
    <row r="19280" spans="1:6" x14ac:dyDescent="0.25">
      <c r="A19280" s="4" t="s">
        <v>6</v>
      </c>
      <c r="B19280" t="s">
        <v>18479</v>
      </c>
      <c r="C19280" s="8">
        <v>44698</v>
      </c>
      <c r="D19280" s="8">
        <v>44704</v>
      </c>
      <c r="E19280">
        <f t="shared" si="295"/>
        <v>6</v>
      </c>
      <c r="F19280" s="6">
        <v>44705</v>
      </c>
    </row>
    <row r="19281" spans="1:6" x14ac:dyDescent="0.25">
      <c r="A19281" s="4" t="s">
        <v>6</v>
      </c>
      <c r="B19281" t="s">
        <v>18480</v>
      </c>
      <c r="C19281" s="8">
        <v>44698</v>
      </c>
      <c r="D19281" s="8">
        <v>44704</v>
      </c>
      <c r="E19281">
        <f t="shared" si="295"/>
        <v>6</v>
      </c>
      <c r="F19281" s="6">
        <v>44705</v>
      </c>
    </row>
    <row r="19282" spans="1:6" x14ac:dyDescent="0.25">
      <c r="A19282" s="4" t="s">
        <v>6</v>
      </c>
      <c r="B19282" t="s">
        <v>18481</v>
      </c>
      <c r="C19282" s="8">
        <v>44698</v>
      </c>
      <c r="D19282" s="8">
        <v>44705</v>
      </c>
      <c r="E19282">
        <f t="shared" si="295"/>
        <v>7</v>
      </c>
      <c r="F19282" s="6">
        <v>44705</v>
      </c>
    </row>
    <row r="19283" spans="1:6" x14ac:dyDescent="0.25">
      <c r="A19283" s="4" t="s">
        <v>6</v>
      </c>
      <c r="B19283" t="s">
        <v>18482</v>
      </c>
      <c r="C19283" s="8">
        <v>44698</v>
      </c>
      <c r="D19283" s="8">
        <v>44705</v>
      </c>
      <c r="E19283">
        <f t="shared" si="295"/>
        <v>7</v>
      </c>
      <c r="F19283" s="6">
        <v>44705</v>
      </c>
    </row>
    <row r="19284" spans="1:6" x14ac:dyDescent="0.25">
      <c r="A19284" s="4" t="s">
        <v>6</v>
      </c>
      <c r="B19284" t="s">
        <v>18483</v>
      </c>
      <c r="C19284" s="8">
        <v>44698</v>
      </c>
      <c r="D19284" s="8">
        <v>44705</v>
      </c>
      <c r="E19284">
        <f t="shared" si="295"/>
        <v>7</v>
      </c>
      <c r="F19284" s="6">
        <v>44705</v>
      </c>
    </row>
    <row r="19285" spans="1:6" x14ac:dyDescent="0.25">
      <c r="A19285" s="4" t="s">
        <v>6</v>
      </c>
      <c r="B19285" t="s">
        <v>18484</v>
      </c>
      <c r="C19285" s="8">
        <v>44698</v>
      </c>
      <c r="D19285" s="8">
        <v>44704</v>
      </c>
      <c r="E19285">
        <f t="shared" si="295"/>
        <v>6</v>
      </c>
      <c r="F19285" s="6">
        <v>44705</v>
      </c>
    </row>
    <row r="19286" spans="1:6" x14ac:dyDescent="0.25">
      <c r="A19286" s="4" t="s">
        <v>6</v>
      </c>
      <c r="B19286" t="s">
        <v>18485</v>
      </c>
      <c r="C19286" s="8">
        <v>44698</v>
      </c>
      <c r="D19286" s="8">
        <v>44704</v>
      </c>
      <c r="E19286">
        <f t="shared" si="295"/>
        <v>6</v>
      </c>
      <c r="F19286" s="6">
        <v>44705</v>
      </c>
    </row>
    <row r="19287" spans="1:6" x14ac:dyDescent="0.25">
      <c r="A19287" s="4" t="s">
        <v>6</v>
      </c>
      <c r="B19287" t="s">
        <v>18486</v>
      </c>
      <c r="C19287" s="8">
        <v>44698</v>
      </c>
      <c r="D19287" s="8">
        <v>44704</v>
      </c>
      <c r="E19287">
        <f t="shared" si="295"/>
        <v>6</v>
      </c>
      <c r="F19287" s="6">
        <v>44705</v>
      </c>
    </row>
    <row r="19288" spans="1:6" x14ac:dyDescent="0.25">
      <c r="A19288" s="4" t="s">
        <v>6</v>
      </c>
      <c r="B19288" t="s">
        <v>18487</v>
      </c>
      <c r="C19288" s="8">
        <v>44698</v>
      </c>
      <c r="D19288" s="8">
        <v>44705</v>
      </c>
      <c r="E19288">
        <f t="shared" si="295"/>
        <v>7</v>
      </c>
      <c r="F19288" s="6">
        <v>44705</v>
      </c>
    </row>
    <row r="19289" spans="1:6" x14ac:dyDescent="0.25">
      <c r="A19289" s="4" t="s">
        <v>6</v>
      </c>
      <c r="B19289" t="s">
        <v>18488</v>
      </c>
      <c r="C19289" s="8">
        <v>44698</v>
      </c>
      <c r="D19289" s="8">
        <v>44705</v>
      </c>
      <c r="E19289">
        <f t="shared" si="295"/>
        <v>7</v>
      </c>
      <c r="F19289" s="6">
        <v>44705</v>
      </c>
    </row>
    <row r="19290" spans="1:6" x14ac:dyDescent="0.25">
      <c r="A19290" s="4" t="s">
        <v>6</v>
      </c>
      <c r="B19290" t="s">
        <v>18489</v>
      </c>
      <c r="C19290" s="8">
        <v>44698</v>
      </c>
      <c r="D19290" s="8">
        <v>44705</v>
      </c>
      <c r="E19290">
        <f t="shared" si="295"/>
        <v>7</v>
      </c>
      <c r="F19290" s="6">
        <v>44705</v>
      </c>
    </row>
    <row r="19291" spans="1:6" x14ac:dyDescent="0.25">
      <c r="A19291" s="4" t="s">
        <v>6</v>
      </c>
      <c r="B19291" t="s">
        <v>18490</v>
      </c>
      <c r="C19291" s="8">
        <v>44698</v>
      </c>
      <c r="D19291" s="8">
        <v>44706</v>
      </c>
      <c r="E19291">
        <f t="shared" si="295"/>
        <v>8</v>
      </c>
      <c r="F19291" s="6">
        <v>44705</v>
      </c>
    </row>
    <row r="19292" spans="1:6" x14ac:dyDescent="0.25">
      <c r="A19292" s="4" t="s">
        <v>6</v>
      </c>
      <c r="B19292" t="s">
        <v>18491</v>
      </c>
      <c r="C19292" s="8">
        <v>44698</v>
      </c>
      <c r="D19292" s="8">
        <v>44705</v>
      </c>
      <c r="E19292">
        <f t="shared" si="295"/>
        <v>7</v>
      </c>
      <c r="F19292" s="6">
        <v>44705</v>
      </c>
    </row>
    <row r="19293" spans="1:6" x14ac:dyDescent="0.25">
      <c r="A19293" s="4" t="s">
        <v>6</v>
      </c>
      <c r="B19293" t="s">
        <v>18492</v>
      </c>
      <c r="C19293" s="8">
        <v>44698</v>
      </c>
      <c r="D19293" s="8">
        <v>44704</v>
      </c>
      <c r="E19293">
        <f t="shared" si="295"/>
        <v>6</v>
      </c>
      <c r="F19293" s="6">
        <v>44705</v>
      </c>
    </row>
    <row r="19294" spans="1:6" x14ac:dyDescent="0.25">
      <c r="A19294" s="4" t="s">
        <v>6</v>
      </c>
      <c r="B19294" t="s">
        <v>18493</v>
      </c>
      <c r="C19294" s="8">
        <v>44698</v>
      </c>
      <c r="D19294" s="8">
        <v>44704</v>
      </c>
      <c r="E19294">
        <f t="shared" si="295"/>
        <v>6</v>
      </c>
      <c r="F19294" s="6">
        <v>44705</v>
      </c>
    </row>
    <row r="19295" spans="1:6" x14ac:dyDescent="0.25">
      <c r="A19295" s="4" t="s">
        <v>6</v>
      </c>
      <c r="B19295" t="s">
        <v>18494</v>
      </c>
      <c r="C19295" s="8">
        <v>44698</v>
      </c>
      <c r="D19295" s="8">
        <v>44704</v>
      </c>
      <c r="E19295">
        <f t="shared" si="295"/>
        <v>6</v>
      </c>
      <c r="F19295" s="6">
        <v>44705</v>
      </c>
    </row>
    <row r="19296" spans="1:6" x14ac:dyDescent="0.25">
      <c r="A19296" s="4" t="s">
        <v>6</v>
      </c>
      <c r="B19296" t="s">
        <v>18495</v>
      </c>
      <c r="C19296" s="8">
        <v>44698</v>
      </c>
      <c r="D19296" s="8">
        <v>44705</v>
      </c>
      <c r="E19296">
        <f t="shared" si="295"/>
        <v>7</v>
      </c>
      <c r="F19296" s="6">
        <v>44705</v>
      </c>
    </row>
    <row r="19297" spans="1:6" x14ac:dyDescent="0.25">
      <c r="A19297" s="4" t="s">
        <v>6</v>
      </c>
      <c r="B19297" t="s">
        <v>18496</v>
      </c>
      <c r="C19297" s="8">
        <v>44698</v>
      </c>
      <c r="D19297" s="8">
        <v>44705</v>
      </c>
      <c r="E19297">
        <f t="shared" si="295"/>
        <v>7</v>
      </c>
      <c r="F19297" s="6">
        <v>44705</v>
      </c>
    </row>
    <row r="19298" spans="1:6" x14ac:dyDescent="0.25">
      <c r="A19298" s="4" t="s">
        <v>6</v>
      </c>
      <c r="B19298" t="s">
        <v>18497</v>
      </c>
      <c r="C19298" s="8">
        <v>44698</v>
      </c>
      <c r="D19298" s="8">
        <v>44704</v>
      </c>
      <c r="E19298">
        <f t="shared" si="295"/>
        <v>6</v>
      </c>
      <c r="F19298" s="6">
        <v>44705</v>
      </c>
    </row>
    <row r="19299" spans="1:6" x14ac:dyDescent="0.25">
      <c r="A19299" s="4" t="s">
        <v>6</v>
      </c>
      <c r="B19299" t="s">
        <v>18498</v>
      </c>
      <c r="C19299" s="8">
        <v>44698</v>
      </c>
      <c r="D19299" s="8">
        <v>44705</v>
      </c>
      <c r="E19299">
        <f t="shared" si="295"/>
        <v>7</v>
      </c>
      <c r="F19299" s="6">
        <v>44705</v>
      </c>
    </row>
    <row r="19300" spans="1:6" x14ac:dyDescent="0.25">
      <c r="A19300" s="4" t="s">
        <v>6</v>
      </c>
      <c r="B19300" t="s">
        <v>18499</v>
      </c>
      <c r="C19300" s="8">
        <v>44698</v>
      </c>
      <c r="D19300" s="8">
        <v>44705</v>
      </c>
      <c r="E19300">
        <f t="shared" si="295"/>
        <v>7</v>
      </c>
      <c r="F19300" s="6">
        <v>44705</v>
      </c>
    </row>
    <row r="19301" spans="1:6" x14ac:dyDescent="0.25">
      <c r="A19301" s="4" t="s">
        <v>6</v>
      </c>
      <c r="B19301" t="s">
        <v>18500</v>
      </c>
      <c r="C19301" s="8">
        <v>44698</v>
      </c>
      <c r="D19301" s="8">
        <v>44704</v>
      </c>
      <c r="E19301">
        <f t="shared" si="295"/>
        <v>6</v>
      </c>
      <c r="F19301" s="6">
        <v>44705</v>
      </c>
    </row>
    <row r="19302" spans="1:6" x14ac:dyDescent="0.25">
      <c r="A19302" s="4" t="s">
        <v>6</v>
      </c>
      <c r="B19302" t="s">
        <v>18501</v>
      </c>
      <c r="C19302" s="8">
        <v>44698</v>
      </c>
      <c r="D19302" s="8">
        <v>44704</v>
      </c>
      <c r="E19302">
        <f t="shared" si="295"/>
        <v>6</v>
      </c>
      <c r="F19302" s="6">
        <v>44705</v>
      </c>
    </row>
    <row r="19303" spans="1:6" x14ac:dyDescent="0.25">
      <c r="A19303" s="4" t="s">
        <v>6</v>
      </c>
      <c r="B19303" t="s">
        <v>18502</v>
      </c>
      <c r="C19303" s="8">
        <v>44698</v>
      </c>
      <c r="D19303" s="8">
        <v>44705</v>
      </c>
      <c r="E19303">
        <f t="shared" si="295"/>
        <v>7</v>
      </c>
      <c r="F19303" s="6">
        <v>44705</v>
      </c>
    </row>
    <row r="19304" spans="1:6" x14ac:dyDescent="0.25">
      <c r="A19304" s="4" t="s">
        <v>6</v>
      </c>
      <c r="B19304" t="s">
        <v>18503</v>
      </c>
      <c r="C19304" s="8">
        <v>44698</v>
      </c>
      <c r="D19304" s="8">
        <v>44705</v>
      </c>
      <c r="E19304">
        <f t="shared" si="295"/>
        <v>7</v>
      </c>
      <c r="F19304" s="6">
        <v>44705</v>
      </c>
    </row>
    <row r="19305" spans="1:6" x14ac:dyDescent="0.25">
      <c r="A19305" s="4" t="s">
        <v>6</v>
      </c>
      <c r="B19305" t="s">
        <v>18504</v>
      </c>
      <c r="C19305" s="8">
        <v>44698</v>
      </c>
      <c r="D19305" s="8">
        <v>44705</v>
      </c>
      <c r="E19305">
        <f t="shared" si="295"/>
        <v>7</v>
      </c>
      <c r="F19305" s="6">
        <v>44705</v>
      </c>
    </row>
    <row r="19306" spans="1:6" x14ac:dyDescent="0.25">
      <c r="A19306" s="4" t="s">
        <v>6</v>
      </c>
      <c r="B19306" t="s">
        <v>18505</v>
      </c>
      <c r="C19306" s="8">
        <v>44698</v>
      </c>
      <c r="D19306" s="8">
        <v>44705</v>
      </c>
      <c r="E19306">
        <f t="shared" si="295"/>
        <v>7</v>
      </c>
      <c r="F19306" s="6">
        <v>44705</v>
      </c>
    </row>
    <row r="19307" spans="1:6" x14ac:dyDescent="0.25">
      <c r="A19307" s="4" t="s">
        <v>6</v>
      </c>
      <c r="B19307" t="s">
        <v>18506</v>
      </c>
      <c r="C19307" s="8">
        <v>44698</v>
      </c>
      <c r="D19307" s="8">
        <v>44705</v>
      </c>
      <c r="E19307">
        <f t="shared" si="295"/>
        <v>7</v>
      </c>
      <c r="F19307" s="6">
        <v>44705</v>
      </c>
    </row>
    <row r="19308" spans="1:6" x14ac:dyDescent="0.25">
      <c r="A19308" s="4" t="s">
        <v>6</v>
      </c>
      <c r="B19308" t="s">
        <v>18507</v>
      </c>
      <c r="C19308" s="8">
        <v>44698</v>
      </c>
      <c r="D19308" s="8">
        <v>44705</v>
      </c>
      <c r="E19308">
        <f t="shared" si="295"/>
        <v>7</v>
      </c>
      <c r="F19308" s="6">
        <v>44705</v>
      </c>
    </row>
    <row r="19309" spans="1:6" x14ac:dyDescent="0.25">
      <c r="A19309" s="4" t="s">
        <v>6</v>
      </c>
      <c r="B19309" t="s">
        <v>18508</v>
      </c>
      <c r="C19309" s="8">
        <v>44698</v>
      </c>
      <c r="D19309" s="8">
        <v>44706</v>
      </c>
      <c r="E19309">
        <f t="shared" si="295"/>
        <v>8</v>
      </c>
      <c r="F19309" s="6">
        <v>44705</v>
      </c>
    </row>
    <row r="19310" spans="1:6" x14ac:dyDescent="0.25">
      <c r="A19310" s="4" t="s">
        <v>6</v>
      </c>
      <c r="B19310" t="s">
        <v>18509</v>
      </c>
      <c r="C19310" s="8">
        <v>44698</v>
      </c>
      <c r="D19310" s="8">
        <v>44704</v>
      </c>
      <c r="E19310">
        <f t="shared" si="295"/>
        <v>6</v>
      </c>
      <c r="F19310" s="6">
        <v>44705</v>
      </c>
    </row>
    <row r="19311" spans="1:6" x14ac:dyDescent="0.25">
      <c r="A19311" s="4" t="s">
        <v>6</v>
      </c>
      <c r="B19311" t="s">
        <v>18510</v>
      </c>
      <c r="C19311" s="8">
        <v>44698</v>
      </c>
      <c r="D19311" s="8">
        <v>44705</v>
      </c>
      <c r="E19311">
        <f t="shared" si="295"/>
        <v>7</v>
      </c>
      <c r="F19311" s="6">
        <v>44705</v>
      </c>
    </row>
    <row r="19312" spans="1:6" x14ac:dyDescent="0.25">
      <c r="A19312" s="4" t="s">
        <v>6</v>
      </c>
      <c r="B19312" t="s">
        <v>18511</v>
      </c>
      <c r="C19312" s="8">
        <v>44698</v>
      </c>
      <c r="D19312" s="8">
        <v>44705</v>
      </c>
      <c r="E19312">
        <f t="shared" si="295"/>
        <v>7</v>
      </c>
      <c r="F19312" s="6">
        <v>44705</v>
      </c>
    </row>
    <row r="19313" spans="1:6" x14ac:dyDescent="0.25">
      <c r="A19313" s="4" t="s">
        <v>6</v>
      </c>
      <c r="B19313" t="s">
        <v>18512</v>
      </c>
      <c r="C19313" s="8">
        <v>44698</v>
      </c>
      <c r="D19313" s="8">
        <v>44705</v>
      </c>
      <c r="E19313">
        <f t="shared" si="295"/>
        <v>7</v>
      </c>
      <c r="F19313" s="6">
        <v>44705</v>
      </c>
    </row>
    <row r="19314" spans="1:6" x14ac:dyDescent="0.25">
      <c r="A19314" s="4" t="s">
        <v>6</v>
      </c>
      <c r="B19314" t="s">
        <v>18513</v>
      </c>
      <c r="C19314" s="8">
        <v>44698</v>
      </c>
      <c r="D19314" s="8">
        <v>44705</v>
      </c>
      <c r="E19314">
        <f t="shared" si="295"/>
        <v>7</v>
      </c>
      <c r="F19314" s="6">
        <v>44705</v>
      </c>
    </row>
    <row r="19315" spans="1:6" x14ac:dyDescent="0.25">
      <c r="A19315" s="4" t="s">
        <v>6</v>
      </c>
      <c r="B19315" t="s">
        <v>18514</v>
      </c>
      <c r="C19315" s="8">
        <v>44698</v>
      </c>
      <c r="D19315" s="8">
        <v>44705</v>
      </c>
      <c r="E19315">
        <f t="shared" si="295"/>
        <v>7</v>
      </c>
      <c r="F19315" s="6">
        <v>44705</v>
      </c>
    </row>
    <row r="19316" spans="1:6" x14ac:dyDescent="0.25">
      <c r="A19316" s="4" t="s">
        <v>6</v>
      </c>
      <c r="B19316" t="s">
        <v>18515</v>
      </c>
      <c r="C19316" s="8">
        <v>44698</v>
      </c>
      <c r="D19316" s="8">
        <v>44705</v>
      </c>
      <c r="E19316">
        <f t="shared" ref="E19316:E19379" si="296">D19316-C19316</f>
        <v>7</v>
      </c>
      <c r="F19316" s="6">
        <v>44705</v>
      </c>
    </row>
    <row r="19317" spans="1:6" x14ac:dyDescent="0.25">
      <c r="A19317" s="4" t="s">
        <v>6</v>
      </c>
      <c r="B19317" t="s">
        <v>18516</v>
      </c>
      <c r="C19317" s="8">
        <v>44698</v>
      </c>
      <c r="D19317" s="8">
        <v>44705</v>
      </c>
      <c r="E19317">
        <f t="shared" si="296"/>
        <v>7</v>
      </c>
      <c r="F19317" s="6">
        <v>44705</v>
      </c>
    </row>
    <row r="19318" spans="1:6" x14ac:dyDescent="0.25">
      <c r="A19318" s="4" t="s">
        <v>6</v>
      </c>
      <c r="B19318" t="s">
        <v>18517</v>
      </c>
      <c r="C19318" s="8">
        <v>44698</v>
      </c>
      <c r="D19318" s="8">
        <v>44704</v>
      </c>
      <c r="E19318">
        <f t="shared" si="296"/>
        <v>6</v>
      </c>
      <c r="F19318" s="6">
        <v>44705</v>
      </c>
    </row>
    <row r="19319" spans="1:6" x14ac:dyDescent="0.25">
      <c r="A19319" s="4" t="s">
        <v>6</v>
      </c>
      <c r="B19319" t="s">
        <v>18518</v>
      </c>
      <c r="C19319" s="8">
        <v>44698</v>
      </c>
      <c r="D19319" s="8">
        <v>44705</v>
      </c>
      <c r="E19319">
        <f t="shared" si="296"/>
        <v>7</v>
      </c>
      <c r="F19319" s="6">
        <v>44705</v>
      </c>
    </row>
    <row r="19320" spans="1:6" x14ac:dyDescent="0.25">
      <c r="A19320" s="4" t="s">
        <v>6</v>
      </c>
      <c r="B19320" t="s">
        <v>18519</v>
      </c>
      <c r="C19320" s="8">
        <v>44699</v>
      </c>
      <c r="D19320" s="8">
        <v>44704</v>
      </c>
      <c r="E19320">
        <f t="shared" si="296"/>
        <v>5</v>
      </c>
      <c r="F19320" s="6">
        <v>44705</v>
      </c>
    </row>
    <row r="19321" spans="1:6" x14ac:dyDescent="0.25">
      <c r="A19321" s="4" t="s">
        <v>6</v>
      </c>
      <c r="B19321" t="s">
        <v>18520</v>
      </c>
      <c r="C19321" s="8">
        <v>44699</v>
      </c>
      <c r="D19321" s="8">
        <v>44704</v>
      </c>
      <c r="E19321">
        <f t="shared" si="296"/>
        <v>5</v>
      </c>
      <c r="F19321" s="6">
        <v>44705</v>
      </c>
    </row>
    <row r="19322" spans="1:6" x14ac:dyDescent="0.25">
      <c r="A19322" s="4" t="s">
        <v>6</v>
      </c>
      <c r="B19322" t="s">
        <v>18521</v>
      </c>
      <c r="C19322" s="8">
        <v>44699</v>
      </c>
      <c r="D19322" s="8">
        <v>44705</v>
      </c>
      <c r="E19322">
        <f t="shared" si="296"/>
        <v>6</v>
      </c>
      <c r="F19322" s="6">
        <v>44705</v>
      </c>
    </row>
    <row r="19323" spans="1:6" x14ac:dyDescent="0.25">
      <c r="A19323" s="4" t="s">
        <v>6</v>
      </c>
      <c r="B19323" t="s">
        <v>18522</v>
      </c>
      <c r="C19323" s="8">
        <v>44699</v>
      </c>
      <c r="D19323" s="8">
        <v>44705</v>
      </c>
      <c r="E19323">
        <f t="shared" si="296"/>
        <v>6</v>
      </c>
      <c r="F19323" s="6">
        <v>44705</v>
      </c>
    </row>
    <row r="19324" spans="1:6" x14ac:dyDescent="0.25">
      <c r="A19324" s="4" t="s">
        <v>6</v>
      </c>
      <c r="B19324" t="s">
        <v>18523</v>
      </c>
      <c r="C19324" s="8">
        <v>44699</v>
      </c>
      <c r="D19324" s="8">
        <v>44705</v>
      </c>
      <c r="E19324">
        <f t="shared" si="296"/>
        <v>6</v>
      </c>
      <c r="F19324" s="6">
        <v>44705</v>
      </c>
    </row>
    <row r="19325" spans="1:6" x14ac:dyDescent="0.25">
      <c r="A19325" s="4" t="s">
        <v>6</v>
      </c>
      <c r="B19325" t="s">
        <v>18524</v>
      </c>
      <c r="C19325" s="8">
        <v>44699</v>
      </c>
      <c r="D19325" s="8">
        <v>44705</v>
      </c>
      <c r="E19325">
        <f t="shared" si="296"/>
        <v>6</v>
      </c>
      <c r="F19325" s="6">
        <v>44705</v>
      </c>
    </row>
    <row r="19326" spans="1:6" x14ac:dyDescent="0.25">
      <c r="A19326" s="4" t="s">
        <v>6</v>
      </c>
      <c r="B19326" t="s">
        <v>18525</v>
      </c>
      <c r="C19326" s="8">
        <v>44699</v>
      </c>
      <c r="D19326" s="8">
        <v>44707</v>
      </c>
      <c r="E19326">
        <f t="shared" si="296"/>
        <v>8</v>
      </c>
      <c r="F19326" s="6">
        <v>44705</v>
      </c>
    </row>
    <row r="19327" spans="1:6" x14ac:dyDescent="0.25">
      <c r="A19327" s="4" t="s">
        <v>6</v>
      </c>
      <c r="B19327" t="s">
        <v>18526</v>
      </c>
      <c r="C19327" s="8">
        <v>44699</v>
      </c>
      <c r="D19327" s="8">
        <v>44705</v>
      </c>
      <c r="E19327">
        <f t="shared" si="296"/>
        <v>6</v>
      </c>
      <c r="F19327" s="6">
        <v>44705</v>
      </c>
    </row>
    <row r="19328" spans="1:6" x14ac:dyDescent="0.25">
      <c r="A19328" s="4" t="s">
        <v>6</v>
      </c>
      <c r="B19328" t="s">
        <v>18527</v>
      </c>
      <c r="C19328" s="8">
        <v>44699</v>
      </c>
      <c r="D19328" s="8">
        <v>44705</v>
      </c>
      <c r="E19328">
        <f t="shared" si="296"/>
        <v>6</v>
      </c>
      <c r="F19328" s="6">
        <v>44705</v>
      </c>
    </row>
    <row r="19329" spans="1:6" x14ac:dyDescent="0.25">
      <c r="A19329" s="4" t="s">
        <v>6</v>
      </c>
      <c r="B19329" t="s">
        <v>18528</v>
      </c>
      <c r="C19329" s="8">
        <v>44699</v>
      </c>
      <c r="D19329" s="8">
        <v>44704</v>
      </c>
      <c r="E19329">
        <f t="shared" si="296"/>
        <v>5</v>
      </c>
      <c r="F19329" s="6">
        <v>44705</v>
      </c>
    </row>
    <row r="19330" spans="1:6" x14ac:dyDescent="0.25">
      <c r="A19330" s="4" t="s">
        <v>6</v>
      </c>
      <c r="B19330" t="s">
        <v>18529</v>
      </c>
      <c r="C19330" s="8">
        <v>44699</v>
      </c>
      <c r="D19330" s="8">
        <v>44704</v>
      </c>
      <c r="E19330">
        <f t="shared" si="296"/>
        <v>5</v>
      </c>
      <c r="F19330" s="6">
        <v>44705</v>
      </c>
    </row>
    <row r="19331" spans="1:6" x14ac:dyDescent="0.25">
      <c r="A19331" s="4" t="s">
        <v>6</v>
      </c>
      <c r="B19331" t="s">
        <v>18530</v>
      </c>
      <c r="C19331" s="8">
        <v>44699</v>
      </c>
      <c r="D19331" s="8">
        <v>44705</v>
      </c>
      <c r="E19331">
        <f t="shared" si="296"/>
        <v>6</v>
      </c>
      <c r="F19331" s="6">
        <v>44705</v>
      </c>
    </row>
    <row r="19332" spans="1:6" x14ac:dyDescent="0.25">
      <c r="A19332" s="4" t="s">
        <v>6</v>
      </c>
      <c r="B19332" t="s">
        <v>18531</v>
      </c>
      <c r="C19332" s="8">
        <v>44699</v>
      </c>
      <c r="D19332" s="8">
        <v>44705</v>
      </c>
      <c r="E19332">
        <f t="shared" si="296"/>
        <v>6</v>
      </c>
      <c r="F19332" s="6">
        <v>44705</v>
      </c>
    </row>
    <row r="19333" spans="1:6" x14ac:dyDescent="0.25">
      <c r="A19333" s="4" t="s">
        <v>6</v>
      </c>
      <c r="B19333" t="s">
        <v>18532</v>
      </c>
      <c r="C19333" s="8">
        <v>44699</v>
      </c>
      <c r="D19333" s="8">
        <v>44704</v>
      </c>
      <c r="E19333">
        <f t="shared" si="296"/>
        <v>5</v>
      </c>
      <c r="F19333" s="6">
        <v>44705</v>
      </c>
    </row>
    <row r="19334" spans="1:6" x14ac:dyDescent="0.25">
      <c r="A19334" s="4" t="s">
        <v>6</v>
      </c>
      <c r="B19334" t="s">
        <v>18533</v>
      </c>
      <c r="C19334" s="8">
        <v>44699</v>
      </c>
      <c r="D19334" s="8">
        <v>44704</v>
      </c>
      <c r="E19334">
        <f t="shared" si="296"/>
        <v>5</v>
      </c>
      <c r="F19334" s="6">
        <v>44705</v>
      </c>
    </row>
    <row r="19335" spans="1:6" x14ac:dyDescent="0.25">
      <c r="A19335" s="4" t="s">
        <v>6</v>
      </c>
      <c r="B19335" t="s">
        <v>18534</v>
      </c>
      <c r="C19335" s="8">
        <v>44699</v>
      </c>
      <c r="D19335" s="8">
        <v>44705</v>
      </c>
      <c r="E19335">
        <f t="shared" si="296"/>
        <v>6</v>
      </c>
      <c r="F19335" s="6">
        <v>44705</v>
      </c>
    </row>
    <row r="19336" spans="1:6" x14ac:dyDescent="0.25">
      <c r="A19336" s="4" t="s">
        <v>6</v>
      </c>
      <c r="B19336" t="s">
        <v>18535</v>
      </c>
      <c r="C19336" s="8">
        <v>44699</v>
      </c>
      <c r="D19336" s="8">
        <v>44705</v>
      </c>
      <c r="E19336">
        <f t="shared" si="296"/>
        <v>6</v>
      </c>
      <c r="F19336" s="6">
        <v>44705</v>
      </c>
    </row>
    <row r="19337" spans="1:6" x14ac:dyDescent="0.25">
      <c r="A19337" s="4" t="s">
        <v>6</v>
      </c>
      <c r="B19337" t="s">
        <v>18536</v>
      </c>
      <c r="C19337" s="8">
        <v>44699</v>
      </c>
      <c r="D19337" s="8">
        <v>44705</v>
      </c>
      <c r="E19337">
        <f t="shared" si="296"/>
        <v>6</v>
      </c>
      <c r="F19337" s="6">
        <v>44705</v>
      </c>
    </row>
    <row r="19338" spans="1:6" x14ac:dyDescent="0.25">
      <c r="A19338" s="4" t="s">
        <v>6</v>
      </c>
      <c r="B19338" t="s">
        <v>18537</v>
      </c>
      <c r="C19338" s="8">
        <v>44699</v>
      </c>
      <c r="D19338" s="8">
        <v>44705</v>
      </c>
      <c r="E19338">
        <f t="shared" si="296"/>
        <v>6</v>
      </c>
      <c r="F19338" s="6">
        <v>44705</v>
      </c>
    </row>
    <row r="19339" spans="1:6" x14ac:dyDescent="0.25">
      <c r="A19339" s="4" t="s">
        <v>6</v>
      </c>
      <c r="B19339" t="s">
        <v>18538</v>
      </c>
      <c r="C19339" s="8">
        <v>44699</v>
      </c>
      <c r="D19339" s="8">
        <v>44705</v>
      </c>
      <c r="E19339">
        <f t="shared" si="296"/>
        <v>6</v>
      </c>
      <c r="F19339" s="6">
        <v>44705</v>
      </c>
    </row>
    <row r="19340" spans="1:6" x14ac:dyDescent="0.25">
      <c r="A19340" s="4" t="s">
        <v>6</v>
      </c>
      <c r="B19340" t="s">
        <v>18539</v>
      </c>
      <c r="C19340" s="8">
        <v>44699</v>
      </c>
      <c r="D19340" s="8">
        <v>44705</v>
      </c>
      <c r="E19340">
        <f t="shared" si="296"/>
        <v>6</v>
      </c>
      <c r="F19340" s="6">
        <v>44705</v>
      </c>
    </row>
    <row r="19341" spans="1:6" x14ac:dyDescent="0.25">
      <c r="A19341" s="4" t="s">
        <v>6</v>
      </c>
      <c r="B19341" t="s">
        <v>18540</v>
      </c>
      <c r="C19341" s="8">
        <v>44699</v>
      </c>
      <c r="D19341" s="8">
        <v>44705</v>
      </c>
      <c r="E19341">
        <f t="shared" si="296"/>
        <v>6</v>
      </c>
      <c r="F19341" s="6">
        <v>44705</v>
      </c>
    </row>
    <row r="19342" spans="1:6" x14ac:dyDescent="0.25">
      <c r="A19342" s="4" t="s">
        <v>6</v>
      </c>
      <c r="B19342" t="s">
        <v>18541</v>
      </c>
      <c r="C19342" s="8">
        <v>44699</v>
      </c>
      <c r="D19342" s="8">
        <v>44704</v>
      </c>
      <c r="E19342">
        <f t="shared" si="296"/>
        <v>5</v>
      </c>
      <c r="F19342" s="6">
        <v>44705</v>
      </c>
    </row>
    <row r="19343" spans="1:6" x14ac:dyDescent="0.25">
      <c r="A19343" s="4" t="s">
        <v>6</v>
      </c>
      <c r="B19343" t="s">
        <v>18542</v>
      </c>
      <c r="C19343" s="8">
        <v>44699</v>
      </c>
      <c r="D19343" s="8">
        <v>44704</v>
      </c>
      <c r="E19343">
        <f t="shared" si="296"/>
        <v>5</v>
      </c>
      <c r="F19343" s="6">
        <v>44705</v>
      </c>
    </row>
    <row r="19344" spans="1:6" x14ac:dyDescent="0.25">
      <c r="A19344" s="4" t="s">
        <v>6</v>
      </c>
      <c r="B19344" t="s">
        <v>18543</v>
      </c>
      <c r="C19344" s="8">
        <v>44699</v>
      </c>
      <c r="D19344" s="8">
        <v>44705</v>
      </c>
      <c r="E19344">
        <f t="shared" si="296"/>
        <v>6</v>
      </c>
      <c r="F19344" s="6">
        <v>44705</v>
      </c>
    </row>
    <row r="19345" spans="1:6" x14ac:dyDescent="0.25">
      <c r="A19345" s="4" t="s">
        <v>6</v>
      </c>
      <c r="B19345" t="s">
        <v>18544</v>
      </c>
      <c r="C19345" s="8">
        <v>44699</v>
      </c>
      <c r="D19345" s="8">
        <v>44707</v>
      </c>
      <c r="E19345">
        <f t="shared" si="296"/>
        <v>8</v>
      </c>
      <c r="F19345" s="6">
        <v>44705</v>
      </c>
    </row>
    <row r="19346" spans="1:6" x14ac:dyDescent="0.25">
      <c r="A19346" s="4" t="s">
        <v>6</v>
      </c>
      <c r="B19346" t="s">
        <v>18545</v>
      </c>
      <c r="C19346" s="8">
        <v>44699</v>
      </c>
      <c r="D19346" s="8">
        <v>44704</v>
      </c>
      <c r="E19346">
        <f t="shared" si="296"/>
        <v>5</v>
      </c>
      <c r="F19346" s="6">
        <v>44705</v>
      </c>
    </row>
    <row r="19347" spans="1:6" x14ac:dyDescent="0.25">
      <c r="A19347" s="4" t="s">
        <v>6</v>
      </c>
      <c r="B19347" t="s">
        <v>18546</v>
      </c>
      <c r="C19347" s="8">
        <v>44699</v>
      </c>
      <c r="D19347" s="8">
        <v>44704</v>
      </c>
      <c r="E19347">
        <f t="shared" si="296"/>
        <v>5</v>
      </c>
      <c r="F19347" s="6">
        <v>44705</v>
      </c>
    </row>
    <row r="19348" spans="1:6" x14ac:dyDescent="0.25">
      <c r="A19348" s="4" t="s">
        <v>6</v>
      </c>
      <c r="B19348" t="s">
        <v>18547</v>
      </c>
      <c r="C19348" s="8">
        <v>44699</v>
      </c>
      <c r="D19348" s="8">
        <v>44705</v>
      </c>
      <c r="E19348">
        <f t="shared" si="296"/>
        <v>6</v>
      </c>
      <c r="F19348" s="6">
        <v>44705</v>
      </c>
    </row>
    <row r="19349" spans="1:6" x14ac:dyDescent="0.25">
      <c r="A19349" s="4" t="s">
        <v>6</v>
      </c>
      <c r="B19349" t="s">
        <v>18548</v>
      </c>
      <c r="C19349" s="8">
        <v>44699</v>
      </c>
      <c r="D19349" s="8">
        <v>44704</v>
      </c>
      <c r="E19349">
        <f t="shared" si="296"/>
        <v>5</v>
      </c>
      <c r="F19349" s="6">
        <v>44705</v>
      </c>
    </row>
    <row r="19350" spans="1:6" x14ac:dyDescent="0.25">
      <c r="A19350" s="4" t="s">
        <v>6</v>
      </c>
      <c r="B19350" t="s">
        <v>18549</v>
      </c>
      <c r="C19350" s="8">
        <v>44699</v>
      </c>
      <c r="D19350" s="8">
        <v>44705</v>
      </c>
      <c r="E19350">
        <f t="shared" si="296"/>
        <v>6</v>
      </c>
      <c r="F19350" s="6">
        <v>44705</v>
      </c>
    </row>
    <row r="19351" spans="1:6" x14ac:dyDescent="0.25">
      <c r="A19351" s="4" t="s">
        <v>6</v>
      </c>
      <c r="B19351" t="s">
        <v>18550</v>
      </c>
      <c r="C19351" s="8">
        <v>44699</v>
      </c>
      <c r="D19351" s="8">
        <v>44705</v>
      </c>
      <c r="E19351">
        <f t="shared" si="296"/>
        <v>6</v>
      </c>
      <c r="F19351" s="6">
        <v>44705</v>
      </c>
    </row>
    <row r="19352" spans="1:6" x14ac:dyDescent="0.25">
      <c r="A19352" s="4" t="s">
        <v>6</v>
      </c>
      <c r="B19352" t="s">
        <v>18551</v>
      </c>
      <c r="C19352" s="8">
        <v>44699</v>
      </c>
      <c r="D19352" s="8">
        <v>44704</v>
      </c>
      <c r="E19352">
        <f t="shared" si="296"/>
        <v>5</v>
      </c>
      <c r="F19352" s="6">
        <v>44705</v>
      </c>
    </row>
    <row r="19353" spans="1:6" x14ac:dyDescent="0.25">
      <c r="A19353" s="4" t="s">
        <v>6</v>
      </c>
      <c r="B19353" t="s">
        <v>18552</v>
      </c>
      <c r="C19353" s="8">
        <v>44699</v>
      </c>
      <c r="D19353" s="8">
        <v>44705</v>
      </c>
      <c r="E19353">
        <f t="shared" si="296"/>
        <v>6</v>
      </c>
      <c r="F19353" s="6">
        <v>44705</v>
      </c>
    </row>
    <row r="19354" spans="1:6" x14ac:dyDescent="0.25">
      <c r="A19354" s="4" t="s">
        <v>6</v>
      </c>
      <c r="B19354" t="s">
        <v>18553</v>
      </c>
      <c r="C19354" s="8">
        <v>44699</v>
      </c>
      <c r="D19354" s="8">
        <v>44705</v>
      </c>
      <c r="E19354">
        <f t="shared" si="296"/>
        <v>6</v>
      </c>
      <c r="F19354" s="6">
        <v>44705</v>
      </c>
    </row>
    <row r="19355" spans="1:6" x14ac:dyDescent="0.25">
      <c r="A19355" s="4" t="s">
        <v>6</v>
      </c>
      <c r="B19355" t="s">
        <v>18554</v>
      </c>
      <c r="C19355" s="8">
        <v>44699</v>
      </c>
      <c r="D19355" s="8">
        <v>44705</v>
      </c>
      <c r="E19355">
        <f t="shared" si="296"/>
        <v>6</v>
      </c>
      <c r="F19355" s="6">
        <v>44705</v>
      </c>
    </row>
    <row r="19356" spans="1:6" x14ac:dyDescent="0.25">
      <c r="A19356" s="4" t="s">
        <v>6</v>
      </c>
      <c r="B19356" t="s">
        <v>18555</v>
      </c>
      <c r="C19356" s="8">
        <v>44699</v>
      </c>
      <c r="D19356" s="8">
        <v>44705</v>
      </c>
      <c r="E19356">
        <f t="shared" si="296"/>
        <v>6</v>
      </c>
      <c r="F19356" s="6">
        <v>44705</v>
      </c>
    </row>
    <row r="19357" spans="1:6" x14ac:dyDescent="0.25">
      <c r="A19357" s="4" t="s">
        <v>6</v>
      </c>
      <c r="B19357" t="s">
        <v>18556</v>
      </c>
      <c r="C19357" s="8">
        <v>44699</v>
      </c>
      <c r="D19357" s="8">
        <v>44705</v>
      </c>
      <c r="E19357">
        <f t="shared" si="296"/>
        <v>6</v>
      </c>
      <c r="F19357" s="6">
        <v>44705</v>
      </c>
    </row>
    <row r="19358" spans="1:6" x14ac:dyDescent="0.25">
      <c r="A19358" s="4" t="s">
        <v>6</v>
      </c>
      <c r="B19358" t="s">
        <v>18557</v>
      </c>
      <c r="C19358" s="8">
        <v>44699</v>
      </c>
      <c r="D19358" s="8">
        <v>44705</v>
      </c>
      <c r="E19358">
        <f t="shared" si="296"/>
        <v>6</v>
      </c>
      <c r="F19358" s="6">
        <v>44705</v>
      </c>
    </row>
    <row r="19359" spans="1:6" x14ac:dyDescent="0.25">
      <c r="A19359" s="4" t="s">
        <v>6</v>
      </c>
      <c r="B19359" t="s">
        <v>18558</v>
      </c>
      <c r="C19359" s="8">
        <v>44699</v>
      </c>
      <c r="D19359" s="8">
        <v>44705</v>
      </c>
      <c r="E19359">
        <f t="shared" si="296"/>
        <v>6</v>
      </c>
      <c r="F19359" s="6">
        <v>44705</v>
      </c>
    </row>
    <row r="19360" spans="1:6" x14ac:dyDescent="0.25">
      <c r="A19360" s="4" t="s">
        <v>6</v>
      </c>
      <c r="B19360" t="s">
        <v>18559</v>
      </c>
      <c r="C19360" s="8">
        <v>44699</v>
      </c>
      <c r="D19360" s="8">
        <v>44705</v>
      </c>
      <c r="E19360">
        <f t="shared" si="296"/>
        <v>6</v>
      </c>
      <c r="F19360" s="6">
        <v>44705</v>
      </c>
    </row>
    <row r="19361" spans="1:6" x14ac:dyDescent="0.25">
      <c r="A19361" s="4" t="s">
        <v>6</v>
      </c>
      <c r="B19361" t="s">
        <v>18560</v>
      </c>
      <c r="C19361" s="8">
        <v>44699</v>
      </c>
      <c r="D19361" s="8">
        <v>44704</v>
      </c>
      <c r="E19361">
        <f t="shared" si="296"/>
        <v>5</v>
      </c>
      <c r="F19361" s="6">
        <v>44705</v>
      </c>
    </row>
    <row r="19362" spans="1:6" x14ac:dyDescent="0.25">
      <c r="A19362" s="4" t="s">
        <v>6</v>
      </c>
      <c r="B19362" t="s">
        <v>18561</v>
      </c>
      <c r="C19362" s="8">
        <v>44700</v>
      </c>
      <c r="D19362" s="8">
        <v>44704</v>
      </c>
      <c r="E19362">
        <f t="shared" si="296"/>
        <v>4</v>
      </c>
      <c r="F19362" s="6">
        <v>44705</v>
      </c>
    </row>
    <row r="19363" spans="1:6" x14ac:dyDescent="0.25">
      <c r="A19363" s="4" t="s">
        <v>6</v>
      </c>
      <c r="B19363" t="s">
        <v>18562</v>
      </c>
      <c r="C19363" s="8">
        <v>44700</v>
      </c>
      <c r="D19363" s="8">
        <v>44704</v>
      </c>
      <c r="E19363">
        <f t="shared" si="296"/>
        <v>4</v>
      </c>
      <c r="F19363" s="6">
        <v>44705</v>
      </c>
    </row>
    <row r="19364" spans="1:6" x14ac:dyDescent="0.25">
      <c r="A19364" s="4" t="s">
        <v>6</v>
      </c>
      <c r="B19364" t="s">
        <v>18563</v>
      </c>
      <c r="C19364" s="8">
        <v>44700</v>
      </c>
      <c r="D19364" s="8">
        <v>44705</v>
      </c>
      <c r="E19364">
        <f t="shared" si="296"/>
        <v>5</v>
      </c>
      <c r="F19364" s="6">
        <v>44705</v>
      </c>
    </row>
    <row r="19365" spans="1:6" x14ac:dyDescent="0.25">
      <c r="A19365" s="4" t="s">
        <v>6</v>
      </c>
      <c r="B19365" t="s">
        <v>18564</v>
      </c>
      <c r="C19365" s="8">
        <v>44700</v>
      </c>
      <c r="D19365" s="8">
        <v>44705</v>
      </c>
      <c r="E19365">
        <f t="shared" si="296"/>
        <v>5</v>
      </c>
      <c r="F19365" s="6">
        <v>44705</v>
      </c>
    </row>
    <row r="19366" spans="1:6" x14ac:dyDescent="0.25">
      <c r="A19366" s="4" t="s">
        <v>6</v>
      </c>
      <c r="B19366" t="s">
        <v>18565</v>
      </c>
      <c r="C19366" s="8">
        <v>44700</v>
      </c>
      <c r="D19366" s="8">
        <v>44705</v>
      </c>
      <c r="E19366">
        <f t="shared" si="296"/>
        <v>5</v>
      </c>
      <c r="F19366" s="6">
        <v>44705</v>
      </c>
    </row>
    <row r="19367" spans="1:6" x14ac:dyDescent="0.25">
      <c r="A19367" s="4" t="s">
        <v>6</v>
      </c>
      <c r="B19367" t="s">
        <v>18566</v>
      </c>
      <c r="C19367" s="8">
        <v>44700</v>
      </c>
      <c r="D19367" s="8">
        <v>44705</v>
      </c>
      <c r="E19367">
        <f t="shared" si="296"/>
        <v>5</v>
      </c>
      <c r="F19367" s="6">
        <v>44705</v>
      </c>
    </row>
    <row r="19368" spans="1:6" x14ac:dyDescent="0.25">
      <c r="A19368" s="4" t="s">
        <v>6</v>
      </c>
      <c r="B19368" t="s">
        <v>18567</v>
      </c>
      <c r="C19368" s="8">
        <v>44700</v>
      </c>
      <c r="D19368" s="8">
        <v>44705</v>
      </c>
      <c r="E19368">
        <f t="shared" si="296"/>
        <v>5</v>
      </c>
      <c r="F19368" s="6">
        <v>44705</v>
      </c>
    </row>
    <row r="19369" spans="1:6" x14ac:dyDescent="0.25">
      <c r="A19369" s="4" t="s">
        <v>6</v>
      </c>
      <c r="B19369" t="s">
        <v>18568</v>
      </c>
      <c r="C19369" s="8">
        <v>44700</v>
      </c>
      <c r="D19369" s="8">
        <v>44705</v>
      </c>
      <c r="E19369">
        <f t="shared" si="296"/>
        <v>5</v>
      </c>
      <c r="F19369" s="6">
        <v>44705</v>
      </c>
    </row>
    <row r="19370" spans="1:6" x14ac:dyDescent="0.25">
      <c r="A19370" s="4" t="s">
        <v>6</v>
      </c>
      <c r="B19370" t="s">
        <v>18569</v>
      </c>
      <c r="C19370" s="8">
        <v>44700</v>
      </c>
      <c r="D19370" s="8">
        <v>44705</v>
      </c>
      <c r="E19370">
        <f t="shared" si="296"/>
        <v>5</v>
      </c>
      <c r="F19370" s="6">
        <v>44705</v>
      </c>
    </row>
    <row r="19371" spans="1:6" x14ac:dyDescent="0.25">
      <c r="A19371" s="4" t="s">
        <v>6</v>
      </c>
      <c r="B19371" t="s">
        <v>18570</v>
      </c>
      <c r="C19371" s="8">
        <v>44700</v>
      </c>
      <c r="D19371" s="8">
        <v>44707</v>
      </c>
      <c r="E19371">
        <f t="shared" si="296"/>
        <v>7</v>
      </c>
      <c r="F19371" s="6">
        <v>44705</v>
      </c>
    </row>
    <row r="19372" spans="1:6" x14ac:dyDescent="0.25">
      <c r="A19372" s="4" t="s">
        <v>6</v>
      </c>
      <c r="B19372" t="s">
        <v>18571</v>
      </c>
      <c r="C19372" s="8">
        <v>44700</v>
      </c>
      <c r="D19372" s="8">
        <v>44707</v>
      </c>
      <c r="E19372">
        <f t="shared" si="296"/>
        <v>7</v>
      </c>
      <c r="F19372" s="6">
        <v>44705</v>
      </c>
    </row>
    <row r="19373" spans="1:6" x14ac:dyDescent="0.25">
      <c r="A19373" s="4" t="s">
        <v>6</v>
      </c>
      <c r="B19373" t="s">
        <v>18572</v>
      </c>
      <c r="C19373" s="8">
        <v>44700</v>
      </c>
      <c r="D19373" s="8">
        <v>44705</v>
      </c>
      <c r="E19373">
        <f t="shared" si="296"/>
        <v>5</v>
      </c>
      <c r="F19373" s="6">
        <v>44705</v>
      </c>
    </row>
    <row r="19374" spans="1:6" x14ac:dyDescent="0.25">
      <c r="A19374" s="4" t="s">
        <v>6</v>
      </c>
      <c r="B19374" t="s">
        <v>18573</v>
      </c>
      <c r="C19374" s="8">
        <v>44700</v>
      </c>
      <c r="D19374" s="8">
        <v>44705</v>
      </c>
      <c r="E19374">
        <f t="shared" si="296"/>
        <v>5</v>
      </c>
      <c r="F19374" s="6">
        <v>44705</v>
      </c>
    </row>
    <row r="19375" spans="1:6" x14ac:dyDescent="0.25">
      <c r="A19375" s="4" t="s">
        <v>6</v>
      </c>
      <c r="B19375" t="s">
        <v>18574</v>
      </c>
      <c r="C19375" s="8">
        <v>44700</v>
      </c>
      <c r="D19375" s="8">
        <v>44704</v>
      </c>
      <c r="E19375">
        <f t="shared" si="296"/>
        <v>4</v>
      </c>
      <c r="F19375" s="6">
        <v>44705</v>
      </c>
    </row>
    <row r="19376" spans="1:6" x14ac:dyDescent="0.25">
      <c r="A19376" s="4" t="s">
        <v>6</v>
      </c>
      <c r="B19376" t="s">
        <v>18575</v>
      </c>
      <c r="C19376" s="8">
        <v>44700</v>
      </c>
      <c r="D19376" s="8">
        <v>44705</v>
      </c>
      <c r="E19376">
        <f t="shared" si="296"/>
        <v>5</v>
      </c>
      <c r="F19376" s="6">
        <v>44705</v>
      </c>
    </row>
    <row r="19377" spans="1:6" x14ac:dyDescent="0.25">
      <c r="A19377" s="4" t="s">
        <v>6</v>
      </c>
      <c r="B19377" t="s">
        <v>18576</v>
      </c>
      <c r="C19377" s="8">
        <v>44700</v>
      </c>
      <c r="D19377" s="8">
        <v>44705</v>
      </c>
      <c r="E19377">
        <f t="shared" si="296"/>
        <v>5</v>
      </c>
      <c r="F19377" s="6">
        <v>44705</v>
      </c>
    </row>
    <row r="19378" spans="1:6" x14ac:dyDescent="0.25">
      <c r="A19378" s="4" t="s">
        <v>6</v>
      </c>
      <c r="B19378" t="s">
        <v>18577</v>
      </c>
      <c r="C19378" s="8">
        <v>44700</v>
      </c>
      <c r="D19378" s="8">
        <v>44705</v>
      </c>
      <c r="E19378">
        <f t="shared" si="296"/>
        <v>5</v>
      </c>
      <c r="F19378" s="6">
        <v>44705</v>
      </c>
    </row>
    <row r="19379" spans="1:6" x14ac:dyDescent="0.25">
      <c r="A19379" s="4" t="s">
        <v>6</v>
      </c>
      <c r="B19379" t="s">
        <v>18578</v>
      </c>
      <c r="C19379" s="8">
        <v>44700</v>
      </c>
      <c r="D19379" s="8">
        <v>44705</v>
      </c>
      <c r="E19379">
        <f t="shared" si="296"/>
        <v>5</v>
      </c>
      <c r="F19379" s="6">
        <v>44705</v>
      </c>
    </row>
    <row r="19380" spans="1:6" x14ac:dyDescent="0.25">
      <c r="A19380" s="4" t="s">
        <v>6</v>
      </c>
      <c r="B19380" t="s">
        <v>18579</v>
      </c>
      <c r="C19380" s="8">
        <v>44700</v>
      </c>
      <c r="D19380" s="8">
        <v>44705</v>
      </c>
      <c r="E19380">
        <f t="shared" ref="E19380:E19443" si="297">D19380-C19380</f>
        <v>5</v>
      </c>
      <c r="F19380" s="6">
        <v>44705</v>
      </c>
    </row>
    <row r="19381" spans="1:6" x14ac:dyDescent="0.25">
      <c r="A19381" s="4" t="s">
        <v>6</v>
      </c>
      <c r="B19381" t="s">
        <v>18580</v>
      </c>
      <c r="C19381" s="8">
        <v>44700</v>
      </c>
      <c r="D19381" s="8">
        <v>44705</v>
      </c>
      <c r="E19381">
        <f t="shared" si="297"/>
        <v>5</v>
      </c>
      <c r="F19381" s="6">
        <v>44705</v>
      </c>
    </row>
    <row r="19382" spans="1:6" x14ac:dyDescent="0.25">
      <c r="A19382" s="4" t="s">
        <v>6</v>
      </c>
      <c r="B19382" t="s">
        <v>18581</v>
      </c>
      <c r="C19382" s="8">
        <v>44700</v>
      </c>
      <c r="D19382" s="8">
        <v>44705</v>
      </c>
      <c r="E19382">
        <f t="shared" si="297"/>
        <v>5</v>
      </c>
      <c r="F19382" s="6">
        <v>44705</v>
      </c>
    </row>
    <row r="19383" spans="1:6" x14ac:dyDescent="0.25">
      <c r="A19383" s="4" t="s">
        <v>6</v>
      </c>
      <c r="B19383" t="s">
        <v>18582</v>
      </c>
      <c r="C19383" s="8">
        <v>44700</v>
      </c>
      <c r="D19383" s="8">
        <v>44704</v>
      </c>
      <c r="E19383">
        <f t="shared" si="297"/>
        <v>4</v>
      </c>
      <c r="F19383" s="6">
        <v>44705</v>
      </c>
    </row>
    <row r="19384" spans="1:6" x14ac:dyDescent="0.25">
      <c r="A19384" s="4" t="s">
        <v>6</v>
      </c>
      <c r="B19384" t="s">
        <v>18583</v>
      </c>
      <c r="C19384" s="8">
        <v>44700</v>
      </c>
      <c r="D19384" s="8">
        <v>44704</v>
      </c>
      <c r="E19384">
        <f t="shared" si="297"/>
        <v>4</v>
      </c>
      <c r="F19384" s="6">
        <v>44705</v>
      </c>
    </row>
    <row r="19385" spans="1:6" x14ac:dyDescent="0.25">
      <c r="A19385" s="4" t="s">
        <v>6</v>
      </c>
      <c r="B19385" t="s">
        <v>18584</v>
      </c>
      <c r="C19385" s="8">
        <v>44700</v>
      </c>
      <c r="D19385" s="8">
        <v>44704</v>
      </c>
      <c r="E19385">
        <f t="shared" si="297"/>
        <v>4</v>
      </c>
      <c r="F19385" s="6">
        <v>44705</v>
      </c>
    </row>
    <row r="19386" spans="1:6" x14ac:dyDescent="0.25">
      <c r="A19386" s="4" t="s">
        <v>6</v>
      </c>
      <c r="B19386" t="s">
        <v>18585</v>
      </c>
      <c r="C19386" s="8">
        <v>44700</v>
      </c>
      <c r="D19386" s="8">
        <v>44705</v>
      </c>
      <c r="E19386">
        <f t="shared" si="297"/>
        <v>5</v>
      </c>
      <c r="F19386" s="6">
        <v>44705</v>
      </c>
    </row>
    <row r="19387" spans="1:6" x14ac:dyDescent="0.25">
      <c r="A19387" s="4" t="s">
        <v>6</v>
      </c>
      <c r="B19387" t="s">
        <v>18586</v>
      </c>
      <c r="C19387" s="8">
        <v>44700</v>
      </c>
      <c r="D19387" s="8">
        <v>44705</v>
      </c>
      <c r="E19387">
        <f t="shared" si="297"/>
        <v>5</v>
      </c>
      <c r="F19387" s="6">
        <v>44705</v>
      </c>
    </row>
    <row r="19388" spans="1:6" x14ac:dyDescent="0.25">
      <c r="A19388" s="4" t="s">
        <v>6</v>
      </c>
      <c r="B19388" t="s">
        <v>18587</v>
      </c>
      <c r="C19388" s="8">
        <v>44700</v>
      </c>
      <c r="D19388" s="8">
        <v>44704</v>
      </c>
      <c r="E19388">
        <f t="shared" si="297"/>
        <v>4</v>
      </c>
      <c r="F19388" s="6">
        <v>44705</v>
      </c>
    </row>
    <row r="19389" spans="1:6" x14ac:dyDescent="0.25">
      <c r="A19389" s="4" t="s">
        <v>6</v>
      </c>
      <c r="B19389" t="s">
        <v>18588</v>
      </c>
      <c r="C19389" s="8">
        <v>44700</v>
      </c>
      <c r="D19389" s="8">
        <v>44707</v>
      </c>
      <c r="E19389">
        <f t="shared" si="297"/>
        <v>7</v>
      </c>
      <c r="F19389" s="6">
        <v>44705</v>
      </c>
    </row>
    <row r="19390" spans="1:6" x14ac:dyDescent="0.25">
      <c r="A19390" s="4" t="s">
        <v>6</v>
      </c>
      <c r="B19390" t="s">
        <v>18589</v>
      </c>
      <c r="C19390" s="8">
        <v>44700</v>
      </c>
      <c r="D19390" s="8">
        <v>44704</v>
      </c>
      <c r="E19390">
        <f t="shared" si="297"/>
        <v>4</v>
      </c>
      <c r="F19390" s="6">
        <v>44705</v>
      </c>
    </row>
    <row r="19391" spans="1:6" x14ac:dyDescent="0.25">
      <c r="A19391" s="4" t="s">
        <v>6</v>
      </c>
      <c r="B19391" t="s">
        <v>18590</v>
      </c>
      <c r="C19391" s="8">
        <v>44700</v>
      </c>
      <c r="D19391" s="8">
        <v>44704</v>
      </c>
      <c r="E19391">
        <f t="shared" si="297"/>
        <v>4</v>
      </c>
      <c r="F19391" s="6">
        <v>44705</v>
      </c>
    </row>
    <row r="19392" spans="1:6" x14ac:dyDescent="0.25">
      <c r="A19392" s="4" t="s">
        <v>6</v>
      </c>
      <c r="B19392" t="s">
        <v>18591</v>
      </c>
      <c r="C19392" s="8">
        <v>44700</v>
      </c>
      <c r="D19392" s="8">
        <v>44705</v>
      </c>
      <c r="E19392">
        <f t="shared" si="297"/>
        <v>5</v>
      </c>
      <c r="F19392" s="6">
        <v>44705</v>
      </c>
    </row>
    <row r="19393" spans="1:6" x14ac:dyDescent="0.25">
      <c r="A19393" s="4" t="s">
        <v>6</v>
      </c>
      <c r="B19393" t="s">
        <v>18592</v>
      </c>
      <c r="C19393" s="8">
        <v>44700</v>
      </c>
      <c r="D19393" s="8">
        <v>44705</v>
      </c>
      <c r="E19393">
        <f t="shared" si="297"/>
        <v>5</v>
      </c>
      <c r="F19393" s="6">
        <v>44705</v>
      </c>
    </row>
    <row r="19394" spans="1:6" x14ac:dyDescent="0.25">
      <c r="A19394" s="4" t="s">
        <v>6</v>
      </c>
      <c r="B19394" t="s">
        <v>18593</v>
      </c>
      <c r="C19394" s="8">
        <v>44700</v>
      </c>
      <c r="D19394" s="8">
        <v>44704</v>
      </c>
      <c r="E19394">
        <f t="shared" si="297"/>
        <v>4</v>
      </c>
      <c r="F19394" s="6">
        <v>44705</v>
      </c>
    </row>
    <row r="19395" spans="1:6" x14ac:dyDescent="0.25">
      <c r="A19395" s="4" t="s">
        <v>6</v>
      </c>
      <c r="B19395" t="s">
        <v>18594</v>
      </c>
      <c r="C19395" s="8">
        <v>44700</v>
      </c>
      <c r="D19395" s="8">
        <v>44705</v>
      </c>
      <c r="E19395">
        <f t="shared" si="297"/>
        <v>5</v>
      </c>
      <c r="F19395" s="6">
        <v>44705</v>
      </c>
    </row>
    <row r="19396" spans="1:6" x14ac:dyDescent="0.25">
      <c r="A19396" s="4" t="s">
        <v>6</v>
      </c>
      <c r="B19396" t="s">
        <v>18595</v>
      </c>
      <c r="C19396" s="8">
        <v>44700</v>
      </c>
      <c r="D19396" s="8">
        <v>44705</v>
      </c>
      <c r="E19396">
        <f t="shared" si="297"/>
        <v>5</v>
      </c>
      <c r="F19396" s="6">
        <v>44705</v>
      </c>
    </row>
    <row r="19397" spans="1:6" x14ac:dyDescent="0.25">
      <c r="A19397" s="4" t="s">
        <v>6</v>
      </c>
      <c r="B19397" t="s">
        <v>18596</v>
      </c>
      <c r="C19397" s="8">
        <v>44700</v>
      </c>
      <c r="D19397" s="8">
        <v>44705</v>
      </c>
      <c r="E19397">
        <f t="shared" si="297"/>
        <v>5</v>
      </c>
      <c r="F19397" s="6">
        <v>44705</v>
      </c>
    </row>
    <row r="19398" spans="1:6" x14ac:dyDescent="0.25">
      <c r="A19398" s="4" t="s">
        <v>6</v>
      </c>
      <c r="B19398" t="s">
        <v>18597</v>
      </c>
      <c r="C19398" s="8">
        <v>44700</v>
      </c>
      <c r="D19398" s="8">
        <v>44705</v>
      </c>
      <c r="E19398">
        <f t="shared" si="297"/>
        <v>5</v>
      </c>
      <c r="F19398" s="6">
        <v>44705</v>
      </c>
    </row>
    <row r="19399" spans="1:6" x14ac:dyDescent="0.25">
      <c r="A19399" s="4" t="s">
        <v>6</v>
      </c>
      <c r="B19399" t="s">
        <v>18598</v>
      </c>
      <c r="C19399" s="8">
        <v>44700</v>
      </c>
      <c r="D19399" s="8">
        <v>44705</v>
      </c>
      <c r="E19399">
        <f t="shared" si="297"/>
        <v>5</v>
      </c>
      <c r="F19399" s="6">
        <v>44705</v>
      </c>
    </row>
    <row r="19400" spans="1:6" x14ac:dyDescent="0.25">
      <c r="A19400" s="4" t="s">
        <v>6</v>
      </c>
      <c r="B19400" t="s">
        <v>18599</v>
      </c>
      <c r="C19400" s="8">
        <v>44700</v>
      </c>
      <c r="D19400" s="8">
        <v>44704</v>
      </c>
      <c r="E19400">
        <f t="shared" si="297"/>
        <v>4</v>
      </c>
      <c r="F19400" s="6">
        <v>44705</v>
      </c>
    </row>
    <row r="19401" spans="1:6" x14ac:dyDescent="0.25">
      <c r="A19401" s="4" t="s">
        <v>6</v>
      </c>
      <c r="B19401" t="s">
        <v>18600</v>
      </c>
      <c r="C19401" s="8">
        <v>44700</v>
      </c>
      <c r="D19401" s="8">
        <v>44704</v>
      </c>
      <c r="E19401">
        <f t="shared" si="297"/>
        <v>4</v>
      </c>
      <c r="F19401" s="6">
        <v>44705</v>
      </c>
    </row>
    <row r="19402" spans="1:6" x14ac:dyDescent="0.25">
      <c r="A19402" s="4" t="s">
        <v>6</v>
      </c>
      <c r="B19402" t="s">
        <v>18601</v>
      </c>
      <c r="C19402" s="8">
        <v>44700</v>
      </c>
      <c r="D19402" s="8">
        <v>44705</v>
      </c>
      <c r="E19402">
        <f t="shared" si="297"/>
        <v>5</v>
      </c>
      <c r="F19402" s="6">
        <v>44705</v>
      </c>
    </row>
    <row r="19403" spans="1:6" x14ac:dyDescent="0.25">
      <c r="A19403" s="4" t="s">
        <v>6</v>
      </c>
      <c r="B19403" t="s">
        <v>18602</v>
      </c>
      <c r="C19403" s="8">
        <v>44700</v>
      </c>
      <c r="D19403" s="8">
        <v>44705</v>
      </c>
      <c r="E19403">
        <f t="shared" si="297"/>
        <v>5</v>
      </c>
      <c r="F19403" s="6">
        <v>44705</v>
      </c>
    </row>
    <row r="19404" spans="1:6" x14ac:dyDescent="0.25">
      <c r="A19404" s="4" t="s">
        <v>6</v>
      </c>
      <c r="B19404" t="s">
        <v>18603</v>
      </c>
      <c r="C19404" s="8">
        <v>44700</v>
      </c>
      <c r="D19404" s="8">
        <v>44705</v>
      </c>
      <c r="E19404">
        <f t="shared" si="297"/>
        <v>5</v>
      </c>
      <c r="F19404" s="6">
        <v>44705</v>
      </c>
    </row>
    <row r="19405" spans="1:6" x14ac:dyDescent="0.25">
      <c r="A19405" s="4" t="s">
        <v>6</v>
      </c>
      <c r="B19405" t="s">
        <v>18604</v>
      </c>
      <c r="C19405" s="8">
        <v>44700</v>
      </c>
      <c r="D19405" s="8">
        <v>44705</v>
      </c>
      <c r="E19405">
        <f t="shared" si="297"/>
        <v>5</v>
      </c>
      <c r="F19405" s="6">
        <v>44705</v>
      </c>
    </row>
    <row r="19406" spans="1:6" x14ac:dyDescent="0.25">
      <c r="A19406" s="4" t="s">
        <v>6</v>
      </c>
      <c r="B19406" t="s">
        <v>18605</v>
      </c>
      <c r="C19406" s="8">
        <v>44701</v>
      </c>
      <c r="D19406" s="8">
        <v>44704</v>
      </c>
      <c r="E19406">
        <f t="shared" si="297"/>
        <v>3</v>
      </c>
      <c r="F19406" s="6">
        <v>44705</v>
      </c>
    </row>
    <row r="19407" spans="1:6" x14ac:dyDescent="0.25">
      <c r="A19407" s="4" t="s">
        <v>6</v>
      </c>
      <c r="B19407" t="s">
        <v>18606</v>
      </c>
      <c r="C19407" s="8">
        <v>44701</v>
      </c>
      <c r="D19407" s="8">
        <v>44705</v>
      </c>
      <c r="E19407">
        <f t="shared" si="297"/>
        <v>4</v>
      </c>
      <c r="F19407" s="6">
        <v>44705</v>
      </c>
    </row>
    <row r="19408" spans="1:6" x14ac:dyDescent="0.25">
      <c r="A19408" s="4" t="s">
        <v>6</v>
      </c>
      <c r="B19408" t="s">
        <v>18607</v>
      </c>
      <c r="C19408" s="8">
        <v>44701</v>
      </c>
      <c r="D19408" s="8">
        <v>44705</v>
      </c>
      <c r="E19408">
        <f t="shared" si="297"/>
        <v>4</v>
      </c>
      <c r="F19408" s="6">
        <v>44705</v>
      </c>
    </row>
    <row r="19409" spans="1:6" x14ac:dyDescent="0.25">
      <c r="A19409" s="4" t="s">
        <v>6</v>
      </c>
      <c r="B19409" t="s">
        <v>18608</v>
      </c>
      <c r="C19409" s="8">
        <v>44701</v>
      </c>
      <c r="D19409" s="8">
        <v>44704</v>
      </c>
      <c r="E19409">
        <f t="shared" si="297"/>
        <v>3</v>
      </c>
      <c r="F19409" s="6">
        <v>44705</v>
      </c>
    </row>
    <row r="19410" spans="1:6" x14ac:dyDescent="0.25">
      <c r="A19410" s="4" t="s">
        <v>6</v>
      </c>
      <c r="B19410" t="s">
        <v>18609</v>
      </c>
      <c r="C19410" s="8">
        <v>44701</v>
      </c>
      <c r="D19410" s="8">
        <v>44705</v>
      </c>
      <c r="E19410">
        <f t="shared" si="297"/>
        <v>4</v>
      </c>
      <c r="F19410" s="6">
        <v>44705</v>
      </c>
    </row>
    <row r="19411" spans="1:6" x14ac:dyDescent="0.25">
      <c r="A19411" s="4" t="s">
        <v>6</v>
      </c>
      <c r="B19411" t="s">
        <v>18610</v>
      </c>
      <c r="C19411" s="8">
        <v>44701</v>
      </c>
      <c r="D19411" s="8">
        <v>44704</v>
      </c>
      <c r="E19411">
        <f t="shared" si="297"/>
        <v>3</v>
      </c>
      <c r="F19411" s="6">
        <v>44705</v>
      </c>
    </row>
    <row r="19412" spans="1:6" x14ac:dyDescent="0.25">
      <c r="A19412" s="4" t="s">
        <v>6</v>
      </c>
      <c r="B19412" t="s">
        <v>18611</v>
      </c>
      <c r="C19412" s="8">
        <v>44701</v>
      </c>
      <c r="D19412" s="8">
        <v>44706</v>
      </c>
      <c r="E19412">
        <f t="shared" si="297"/>
        <v>5</v>
      </c>
      <c r="F19412" s="6">
        <v>44705</v>
      </c>
    </row>
    <row r="19413" spans="1:6" x14ac:dyDescent="0.25">
      <c r="A19413" s="4" t="s">
        <v>6</v>
      </c>
      <c r="B19413" t="s">
        <v>18612</v>
      </c>
      <c r="C19413" s="8">
        <v>44701</v>
      </c>
      <c r="D19413" s="8">
        <v>44705</v>
      </c>
      <c r="E19413">
        <f t="shared" si="297"/>
        <v>4</v>
      </c>
      <c r="F19413" s="6">
        <v>44705</v>
      </c>
    </row>
    <row r="19414" spans="1:6" x14ac:dyDescent="0.25">
      <c r="A19414" s="4" t="s">
        <v>6</v>
      </c>
      <c r="B19414" t="s">
        <v>18613</v>
      </c>
      <c r="C19414" s="8">
        <v>44701</v>
      </c>
      <c r="D19414" s="8">
        <v>44705</v>
      </c>
      <c r="E19414">
        <f t="shared" si="297"/>
        <v>4</v>
      </c>
      <c r="F19414" s="6">
        <v>44705</v>
      </c>
    </row>
    <row r="19415" spans="1:6" x14ac:dyDescent="0.25">
      <c r="A19415" s="4" t="s">
        <v>6</v>
      </c>
      <c r="B19415" t="s">
        <v>18614</v>
      </c>
      <c r="C19415" s="8">
        <v>44701</v>
      </c>
      <c r="D19415" s="8">
        <v>44705</v>
      </c>
      <c r="E19415">
        <f t="shared" si="297"/>
        <v>4</v>
      </c>
      <c r="F19415" s="6">
        <v>44705</v>
      </c>
    </row>
    <row r="19416" spans="1:6" x14ac:dyDescent="0.25">
      <c r="A19416" s="4" t="s">
        <v>6</v>
      </c>
      <c r="B19416" t="s">
        <v>18615</v>
      </c>
      <c r="C19416" s="8">
        <v>44701</v>
      </c>
      <c r="D19416" s="8">
        <v>44705</v>
      </c>
      <c r="E19416">
        <f t="shared" si="297"/>
        <v>4</v>
      </c>
      <c r="F19416" s="6">
        <v>44705</v>
      </c>
    </row>
    <row r="19417" spans="1:6" x14ac:dyDescent="0.25">
      <c r="A19417" s="4" t="s">
        <v>6</v>
      </c>
      <c r="B19417" t="s">
        <v>18616</v>
      </c>
      <c r="C19417" s="8">
        <v>44701</v>
      </c>
      <c r="D19417" s="8">
        <v>44705</v>
      </c>
      <c r="E19417">
        <f t="shared" si="297"/>
        <v>4</v>
      </c>
      <c r="F19417" s="6">
        <v>44705</v>
      </c>
    </row>
    <row r="19418" spans="1:6" x14ac:dyDescent="0.25">
      <c r="A19418" s="4" t="s">
        <v>6</v>
      </c>
      <c r="B19418" t="s">
        <v>18617</v>
      </c>
      <c r="C19418" s="8">
        <v>44708</v>
      </c>
      <c r="D19418" s="11">
        <v>44712</v>
      </c>
      <c r="E19418">
        <f t="shared" si="297"/>
        <v>4</v>
      </c>
      <c r="F19418" s="6">
        <v>44705</v>
      </c>
    </row>
    <row r="19419" spans="1:6" x14ac:dyDescent="0.25">
      <c r="A19419" s="4" t="s">
        <v>6</v>
      </c>
      <c r="B19419" t="s">
        <v>18618</v>
      </c>
      <c r="C19419" s="8">
        <v>44714</v>
      </c>
      <c r="D19419" s="11">
        <v>44712</v>
      </c>
      <c r="E19419">
        <f t="shared" si="297"/>
        <v>-2</v>
      </c>
      <c r="F19419" s="6">
        <v>44705</v>
      </c>
    </row>
    <row r="19420" spans="1:6" x14ac:dyDescent="0.25">
      <c r="A19420" s="4" t="s">
        <v>6</v>
      </c>
      <c r="B19420" t="s">
        <v>18619</v>
      </c>
      <c r="C19420" s="8">
        <v>44742</v>
      </c>
      <c r="D19420" s="11">
        <v>44712</v>
      </c>
      <c r="E19420">
        <f t="shared" si="297"/>
        <v>-30</v>
      </c>
      <c r="F19420" s="6">
        <v>44705</v>
      </c>
    </row>
    <row r="19421" spans="1:6" x14ac:dyDescent="0.25">
      <c r="A19421" s="4" t="s">
        <v>6</v>
      </c>
      <c r="B19421" t="s">
        <v>18620</v>
      </c>
      <c r="C19421" s="9">
        <v>44761</v>
      </c>
      <c r="D19421" s="11">
        <v>44712</v>
      </c>
      <c r="E19421">
        <f t="shared" si="297"/>
        <v>-49</v>
      </c>
      <c r="F19421" s="6">
        <v>44705</v>
      </c>
    </row>
    <row r="19422" spans="1:6" x14ac:dyDescent="0.25">
      <c r="A19422" s="4" t="s">
        <v>6</v>
      </c>
      <c r="B19422" s="7" t="s">
        <v>18621</v>
      </c>
      <c r="C19422" s="8">
        <v>44158</v>
      </c>
      <c r="D19422" s="8">
        <v>44714</v>
      </c>
      <c r="E19422">
        <f t="shared" si="297"/>
        <v>556</v>
      </c>
      <c r="F19422" s="6">
        <v>44736</v>
      </c>
    </row>
    <row r="19423" spans="1:6" x14ac:dyDescent="0.25">
      <c r="A19423" s="4" t="s">
        <v>6</v>
      </c>
      <c r="B19423" s="7" t="s">
        <v>18622</v>
      </c>
      <c r="C19423" s="8">
        <v>44162</v>
      </c>
      <c r="D19423" s="8">
        <v>44728</v>
      </c>
      <c r="E19423">
        <f t="shared" si="297"/>
        <v>566</v>
      </c>
      <c r="F19423" s="6">
        <v>44736</v>
      </c>
    </row>
    <row r="19424" spans="1:6" x14ac:dyDescent="0.25">
      <c r="A19424" s="4" t="s">
        <v>6</v>
      </c>
      <c r="B19424" s="7" t="s">
        <v>18623</v>
      </c>
      <c r="C19424" s="8">
        <v>44195</v>
      </c>
      <c r="D19424" s="8">
        <v>44725</v>
      </c>
      <c r="E19424">
        <f t="shared" si="297"/>
        <v>530</v>
      </c>
      <c r="F19424" s="6">
        <v>44736</v>
      </c>
    </row>
    <row r="19425" spans="1:6" x14ac:dyDescent="0.25">
      <c r="A19425" s="4" t="s">
        <v>6</v>
      </c>
      <c r="B19425" s="7" t="s">
        <v>18624</v>
      </c>
      <c r="C19425" s="8">
        <v>44464</v>
      </c>
      <c r="D19425" s="8">
        <v>44715</v>
      </c>
      <c r="E19425">
        <f t="shared" si="297"/>
        <v>251</v>
      </c>
      <c r="F19425" s="6">
        <v>44736</v>
      </c>
    </row>
    <row r="19426" spans="1:6" x14ac:dyDescent="0.25">
      <c r="A19426" s="4" t="s">
        <v>6</v>
      </c>
      <c r="B19426" s="7" t="s">
        <v>18625</v>
      </c>
      <c r="C19426" s="8">
        <v>44465</v>
      </c>
      <c r="D19426" s="8">
        <v>44742</v>
      </c>
      <c r="E19426">
        <f t="shared" si="297"/>
        <v>277</v>
      </c>
      <c r="F19426" s="6">
        <v>44736</v>
      </c>
    </row>
    <row r="19427" spans="1:6" x14ac:dyDescent="0.25">
      <c r="A19427" s="4" t="s">
        <v>6</v>
      </c>
      <c r="B19427" s="7" t="s">
        <v>10142</v>
      </c>
      <c r="C19427" s="8">
        <v>44500</v>
      </c>
      <c r="D19427" s="8">
        <v>44733</v>
      </c>
      <c r="E19427">
        <f t="shared" si="297"/>
        <v>233</v>
      </c>
      <c r="F19427" s="6">
        <v>44736</v>
      </c>
    </row>
    <row r="19428" spans="1:6" x14ac:dyDescent="0.25">
      <c r="A19428" s="4" t="s">
        <v>6</v>
      </c>
      <c r="B19428" s="7" t="s">
        <v>18626</v>
      </c>
      <c r="C19428" s="8">
        <v>44516</v>
      </c>
      <c r="D19428" s="8">
        <v>44715</v>
      </c>
      <c r="E19428">
        <f t="shared" si="297"/>
        <v>199</v>
      </c>
      <c r="F19428" s="6">
        <v>44736</v>
      </c>
    </row>
    <row r="19429" spans="1:6" x14ac:dyDescent="0.25">
      <c r="A19429" s="4" t="s">
        <v>6</v>
      </c>
      <c r="B19429" s="7" t="s">
        <v>18627</v>
      </c>
      <c r="C19429" s="8">
        <v>44530</v>
      </c>
      <c r="D19429" s="8">
        <v>44728</v>
      </c>
      <c r="E19429">
        <f t="shared" si="297"/>
        <v>198</v>
      </c>
      <c r="F19429" s="6">
        <v>44736</v>
      </c>
    </row>
    <row r="19430" spans="1:6" x14ac:dyDescent="0.25">
      <c r="A19430" s="4" t="s">
        <v>6</v>
      </c>
      <c r="B19430" s="7" t="s">
        <v>18628</v>
      </c>
      <c r="C19430" s="8">
        <v>44539</v>
      </c>
      <c r="D19430" s="8">
        <v>44728</v>
      </c>
      <c r="E19430">
        <f t="shared" si="297"/>
        <v>189</v>
      </c>
      <c r="F19430" s="6">
        <v>44736</v>
      </c>
    </row>
    <row r="19431" spans="1:6" x14ac:dyDescent="0.25">
      <c r="A19431" s="4" t="s">
        <v>6</v>
      </c>
      <c r="B19431" s="7" t="s">
        <v>18629</v>
      </c>
      <c r="C19431" s="8">
        <v>44554</v>
      </c>
      <c r="D19431" s="8">
        <v>44728</v>
      </c>
      <c r="E19431">
        <f t="shared" si="297"/>
        <v>174</v>
      </c>
      <c r="F19431" s="6">
        <v>44736</v>
      </c>
    </row>
    <row r="19432" spans="1:6" x14ac:dyDescent="0.25">
      <c r="A19432" s="4" t="s">
        <v>6</v>
      </c>
      <c r="B19432" s="7" t="s">
        <v>18630</v>
      </c>
      <c r="C19432" s="8">
        <v>44571</v>
      </c>
      <c r="D19432" s="8">
        <v>44715</v>
      </c>
      <c r="E19432">
        <f t="shared" si="297"/>
        <v>144</v>
      </c>
      <c r="F19432" s="6">
        <v>44736</v>
      </c>
    </row>
    <row r="19433" spans="1:6" x14ac:dyDescent="0.25">
      <c r="A19433" s="4" t="s">
        <v>6</v>
      </c>
      <c r="B19433" s="7" t="s">
        <v>18631</v>
      </c>
      <c r="C19433" s="8">
        <v>44582</v>
      </c>
      <c r="D19433" s="8">
        <v>44714</v>
      </c>
      <c r="E19433">
        <f t="shared" si="297"/>
        <v>132</v>
      </c>
      <c r="F19433" s="6">
        <v>44736</v>
      </c>
    </row>
    <row r="19434" spans="1:6" x14ac:dyDescent="0.25">
      <c r="A19434" s="4" t="s">
        <v>6</v>
      </c>
      <c r="B19434" s="7" t="s">
        <v>18632</v>
      </c>
      <c r="C19434" s="8">
        <v>44582</v>
      </c>
      <c r="D19434" s="8">
        <v>44728</v>
      </c>
      <c r="E19434">
        <f t="shared" si="297"/>
        <v>146</v>
      </c>
      <c r="F19434" s="6">
        <v>44736</v>
      </c>
    </row>
    <row r="19435" spans="1:6" x14ac:dyDescent="0.25">
      <c r="A19435" s="4" t="s">
        <v>6</v>
      </c>
      <c r="B19435" s="7" t="s">
        <v>18633</v>
      </c>
      <c r="C19435" s="8">
        <v>44593</v>
      </c>
      <c r="D19435" s="8">
        <v>44718</v>
      </c>
      <c r="E19435">
        <f t="shared" si="297"/>
        <v>125</v>
      </c>
      <c r="F19435" s="6">
        <v>44736</v>
      </c>
    </row>
    <row r="19436" spans="1:6" x14ac:dyDescent="0.25">
      <c r="A19436" s="4" t="s">
        <v>6</v>
      </c>
      <c r="B19436" s="7" t="s">
        <v>18634</v>
      </c>
      <c r="C19436" s="8">
        <v>44604</v>
      </c>
      <c r="D19436" s="10">
        <v>44742</v>
      </c>
      <c r="E19436">
        <f t="shared" si="297"/>
        <v>138</v>
      </c>
      <c r="F19436" s="6">
        <v>44736</v>
      </c>
    </row>
    <row r="19437" spans="1:6" x14ac:dyDescent="0.25">
      <c r="A19437" s="4" t="s">
        <v>6</v>
      </c>
      <c r="B19437" s="7" t="s">
        <v>18635</v>
      </c>
      <c r="C19437" s="8">
        <v>44605</v>
      </c>
      <c r="D19437" s="8">
        <v>44734</v>
      </c>
      <c r="E19437">
        <f t="shared" si="297"/>
        <v>129</v>
      </c>
      <c r="F19437" s="6">
        <v>44736</v>
      </c>
    </row>
    <row r="19438" spans="1:6" x14ac:dyDescent="0.25">
      <c r="A19438" s="4" t="s">
        <v>6</v>
      </c>
      <c r="B19438" s="7" t="s">
        <v>18636</v>
      </c>
      <c r="C19438" s="8">
        <v>44607</v>
      </c>
      <c r="D19438" s="8">
        <v>44729</v>
      </c>
      <c r="E19438">
        <f t="shared" si="297"/>
        <v>122</v>
      </c>
      <c r="F19438" s="6">
        <v>44736</v>
      </c>
    </row>
    <row r="19439" spans="1:6" x14ac:dyDescent="0.25">
      <c r="A19439" s="4" t="s">
        <v>6</v>
      </c>
      <c r="B19439" s="7" t="s">
        <v>18637</v>
      </c>
      <c r="C19439" s="8">
        <v>44609</v>
      </c>
      <c r="D19439" s="8">
        <v>44729</v>
      </c>
      <c r="E19439">
        <f t="shared" si="297"/>
        <v>120</v>
      </c>
      <c r="F19439" s="6">
        <v>44736</v>
      </c>
    </row>
    <row r="19440" spans="1:6" x14ac:dyDescent="0.25">
      <c r="A19440" s="4" t="s">
        <v>6</v>
      </c>
      <c r="B19440" s="7" t="s">
        <v>18638</v>
      </c>
      <c r="C19440" s="8">
        <v>44610</v>
      </c>
      <c r="D19440" s="8">
        <v>44734</v>
      </c>
      <c r="E19440">
        <f t="shared" si="297"/>
        <v>124</v>
      </c>
      <c r="F19440" s="6">
        <v>44736</v>
      </c>
    </row>
    <row r="19441" spans="1:6" x14ac:dyDescent="0.25">
      <c r="A19441" s="4" t="s">
        <v>6</v>
      </c>
      <c r="B19441" s="7" t="s">
        <v>18639</v>
      </c>
      <c r="C19441" s="8">
        <v>44610</v>
      </c>
      <c r="D19441" s="8">
        <v>44742</v>
      </c>
      <c r="E19441">
        <f t="shared" si="297"/>
        <v>132</v>
      </c>
      <c r="F19441" s="6">
        <v>44736</v>
      </c>
    </row>
    <row r="19442" spans="1:6" x14ac:dyDescent="0.25">
      <c r="A19442" s="4" t="s">
        <v>6</v>
      </c>
      <c r="B19442" s="7" t="s">
        <v>18640</v>
      </c>
      <c r="C19442" s="8">
        <v>44612</v>
      </c>
      <c r="D19442" s="8">
        <v>44720</v>
      </c>
      <c r="E19442">
        <f t="shared" si="297"/>
        <v>108</v>
      </c>
      <c r="F19442" s="6">
        <v>44736</v>
      </c>
    </row>
    <row r="19443" spans="1:6" x14ac:dyDescent="0.25">
      <c r="A19443" s="4" t="s">
        <v>6</v>
      </c>
      <c r="B19443" s="7" t="s">
        <v>18641</v>
      </c>
      <c r="C19443" s="8">
        <v>44614</v>
      </c>
      <c r="D19443" s="8">
        <v>44720</v>
      </c>
      <c r="E19443">
        <f t="shared" si="297"/>
        <v>106</v>
      </c>
      <c r="F19443" s="6">
        <v>44736</v>
      </c>
    </row>
    <row r="19444" spans="1:6" x14ac:dyDescent="0.25">
      <c r="A19444" s="4" t="s">
        <v>6</v>
      </c>
      <c r="B19444" s="7" t="s">
        <v>18642</v>
      </c>
      <c r="C19444" s="8">
        <v>44615</v>
      </c>
      <c r="D19444" s="8">
        <v>44714</v>
      </c>
      <c r="E19444">
        <f t="shared" ref="E19444:E19507" si="298">D19444-C19444</f>
        <v>99</v>
      </c>
      <c r="F19444" s="6">
        <v>44736</v>
      </c>
    </row>
    <row r="19445" spans="1:6" x14ac:dyDescent="0.25">
      <c r="A19445" s="4" t="s">
        <v>6</v>
      </c>
      <c r="B19445" s="7" t="s">
        <v>18643</v>
      </c>
      <c r="C19445" s="8">
        <v>44622</v>
      </c>
      <c r="D19445" s="8">
        <v>44720</v>
      </c>
      <c r="E19445">
        <f t="shared" si="298"/>
        <v>98</v>
      </c>
      <c r="F19445" s="6">
        <v>44736</v>
      </c>
    </row>
    <row r="19446" spans="1:6" x14ac:dyDescent="0.25">
      <c r="A19446" s="4" t="s">
        <v>6</v>
      </c>
      <c r="B19446" s="7" t="s">
        <v>18644</v>
      </c>
      <c r="C19446" s="8">
        <v>44623</v>
      </c>
      <c r="D19446" s="8">
        <v>44740</v>
      </c>
      <c r="E19446">
        <f t="shared" si="298"/>
        <v>117</v>
      </c>
      <c r="F19446" s="6">
        <v>44736</v>
      </c>
    </row>
    <row r="19447" spans="1:6" x14ac:dyDescent="0.25">
      <c r="A19447" s="4" t="s">
        <v>6</v>
      </c>
      <c r="B19447" s="7" t="s">
        <v>18645</v>
      </c>
      <c r="C19447" s="8">
        <v>44624</v>
      </c>
      <c r="D19447" s="8">
        <v>44722</v>
      </c>
      <c r="E19447">
        <f t="shared" si="298"/>
        <v>98</v>
      </c>
      <c r="F19447" s="6">
        <v>44736</v>
      </c>
    </row>
    <row r="19448" spans="1:6" x14ac:dyDescent="0.25">
      <c r="A19448" s="4" t="s">
        <v>6</v>
      </c>
      <c r="B19448" s="7" t="s">
        <v>18646</v>
      </c>
      <c r="C19448" s="8">
        <v>44624</v>
      </c>
      <c r="D19448" s="8">
        <v>44720</v>
      </c>
      <c r="E19448">
        <f t="shared" si="298"/>
        <v>96</v>
      </c>
      <c r="F19448" s="6">
        <v>44736</v>
      </c>
    </row>
    <row r="19449" spans="1:6" x14ac:dyDescent="0.25">
      <c r="A19449" s="4" t="s">
        <v>6</v>
      </c>
      <c r="B19449" s="7" t="s">
        <v>18647</v>
      </c>
      <c r="C19449" s="8">
        <v>44625</v>
      </c>
      <c r="D19449" s="8">
        <v>44728</v>
      </c>
      <c r="E19449">
        <f t="shared" si="298"/>
        <v>103</v>
      </c>
      <c r="F19449" s="6">
        <v>44736</v>
      </c>
    </row>
    <row r="19450" spans="1:6" x14ac:dyDescent="0.25">
      <c r="A19450" s="4" t="s">
        <v>6</v>
      </c>
      <c r="B19450" s="7" t="s">
        <v>18648</v>
      </c>
      <c r="C19450" s="8">
        <v>44625</v>
      </c>
      <c r="D19450" s="8">
        <v>44728</v>
      </c>
      <c r="E19450">
        <f t="shared" si="298"/>
        <v>103</v>
      </c>
      <c r="F19450" s="6">
        <v>44736</v>
      </c>
    </row>
    <row r="19451" spans="1:6" x14ac:dyDescent="0.25">
      <c r="A19451" s="4" t="s">
        <v>6</v>
      </c>
      <c r="B19451" s="7" t="s">
        <v>18649</v>
      </c>
      <c r="C19451" s="8">
        <v>44627</v>
      </c>
      <c r="D19451" s="8">
        <v>44736</v>
      </c>
      <c r="E19451">
        <f t="shared" si="298"/>
        <v>109</v>
      </c>
      <c r="F19451" s="6">
        <v>44736</v>
      </c>
    </row>
    <row r="19452" spans="1:6" x14ac:dyDescent="0.25">
      <c r="A19452" s="4" t="s">
        <v>6</v>
      </c>
      <c r="B19452" s="7" t="s">
        <v>18650</v>
      </c>
      <c r="C19452" s="8">
        <v>44628</v>
      </c>
      <c r="D19452" s="8">
        <v>44728</v>
      </c>
      <c r="E19452">
        <f t="shared" si="298"/>
        <v>100</v>
      </c>
      <c r="F19452" s="6">
        <v>44736</v>
      </c>
    </row>
    <row r="19453" spans="1:6" x14ac:dyDescent="0.25">
      <c r="A19453" s="4" t="s">
        <v>6</v>
      </c>
      <c r="B19453" s="7" t="s">
        <v>18651</v>
      </c>
      <c r="C19453" s="8">
        <v>44628</v>
      </c>
      <c r="D19453" s="8">
        <v>44733</v>
      </c>
      <c r="E19453">
        <f t="shared" si="298"/>
        <v>105</v>
      </c>
      <c r="F19453" s="6">
        <v>44736</v>
      </c>
    </row>
    <row r="19454" spans="1:6" x14ac:dyDescent="0.25">
      <c r="A19454" s="4" t="s">
        <v>6</v>
      </c>
      <c r="B19454" s="7" t="s">
        <v>18652</v>
      </c>
      <c r="C19454" s="8">
        <v>44628</v>
      </c>
      <c r="D19454" s="8">
        <v>44728</v>
      </c>
      <c r="E19454">
        <f t="shared" si="298"/>
        <v>100</v>
      </c>
      <c r="F19454" s="6">
        <v>44736</v>
      </c>
    </row>
    <row r="19455" spans="1:6" x14ac:dyDescent="0.25">
      <c r="A19455" s="4" t="s">
        <v>6</v>
      </c>
      <c r="B19455" s="7" t="s">
        <v>18653</v>
      </c>
      <c r="C19455" s="8">
        <v>44628</v>
      </c>
      <c r="D19455" s="8">
        <v>44733</v>
      </c>
      <c r="E19455">
        <f t="shared" si="298"/>
        <v>105</v>
      </c>
      <c r="F19455" s="6">
        <v>44736</v>
      </c>
    </row>
    <row r="19456" spans="1:6" x14ac:dyDescent="0.25">
      <c r="A19456" s="4" t="s">
        <v>6</v>
      </c>
      <c r="B19456" s="7" t="s">
        <v>18654</v>
      </c>
      <c r="C19456" s="8">
        <v>44629</v>
      </c>
      <c r="D19456" s="8">
        <v>44734</v>
      </c>
      <c r="E19456">
        <f t="shared" si="298"/>
        <v>105</v>
      </c>
      <c r="F19456" s="6">
        <v>44736</v>
      </c>
    </row>
    <row r="19457" spans="1:6" x14ac:dyDescent="0.25">
      <c r="A19457" s="4" t="s">
        <v>6</v>
      </c>
      <c r="B19457" s="7" t="s">
        <v>18655</v>
      </c>
      <c r="C19457" s="8">
        <v>44629</v>
      </c>
      <c r="D19457" s="8">
        <v>44742</v>
      </c>
      <c r="E19457">
        <f t="shared" si="298"/>
        <v>113</v>
      </c>
      <c r="F19457" s="6">
        <v>44736</v>
      </c>
    </row>
    <row r="19458" spans="1:6" x14ac:dyDescent="0.25">
      <c r="A19458" s="4" t="s">
        <v>6</v>
      </c>
      <c r="B19458" s="7" t="s">
        <v>18656</v>
      </c>
      <c r="C19458" s="8">
        <v>44629</v>
      </c>
      <c r="D19458" s="8">
        <v>44733</v>
      </c>
      <c r="E19458">
        <f t="shared" si="298"/>
        <v>104</v>
      </c>
      <c r="F19458" s="6">
        <v>44736</v>
      </c>
    </row>
    <row r="19459" spans="1:6" x14ac:dyDescent="0.25">
      <c r="A19459" s="4" t="s">
        <v>6</v>
      </c>
      <c r="B19459" s="7" t="s">
        <v>18657</v>
      </c>
      <c r="C19459" s="8">
        <v>44629</v>
      </c>
      <c r="D19459" s="8">
        <v>44721</v>
      </c>
      <c r="E19459">
        <f t="shared" si="298"/>
        <v>92</v>
      </c>
      <c r="F19459" s="6">
        <v>44736</v>
      </c>
    </row>
    <row r="19460" spans="1:6" x14ac:dyDescent="0.25">
      <c r="A19460" s="4" t="s">
        <v>6</v>
      </c>
      <c r="B19460" s="7" t="s">
        <v>18658</v>
      </c>
      <c r="C19460" s="8">
        <v>44630</v>
      </c>
      <c r="D19460" s="8">
        <v>44718</v>
      </c>
      <c r="E19460">
        <f t="shared" si="298"/>
        <v>88</v>
      </c>
      <c r="F19460" s="6">
        <v>44736</v>
      </c>
    </row>
    <row r="19461" spans="1:6" x14ac:dyDescent="0.25">
      <c r="A19461" s="4" t="s">
        <v>6</v>
      </c>
      <c r="B19461" s="7" t="s">
        <v>18659</v>
      </c>
      <c r="C19461" s="8">
        <v>44631</v>
      </c>
      <c r="D19461" s="8">
        <v>44719</v>
      </c>
      <c r="E19461">
        <f t="shared" si="298"/>
        <v>88</v>
      </c>
      <c r="F19461" s="6">
        <v>44736</v>
      </c>
    </row>
    <row r="19462" spans="1:6" x14ac:dyDescent="0.25">
      <c r="A19462" s="4" t="s">
        <v>6</v>
      </c>
      <c r="B19462" s="7" t="s">
        <v>18660</v>
      </c>
      <c r="C19462" s="8">
        <v>44634</v>
      </c>
      <c r="D19462" s="8">
        <v>44729</v>
      </c>
      <c r="E19462">
        <f t="shared" si="298"/>
        <v>95</v>
      </c>
      <c r="F19462" s="6">
        <v>44736</v>
      </c>
    </row>
    <row r="19463" spans="1:6" x14ac:dyDescent="0.25">
      <c r="A19463" s="4" t="s">
        <v>6</v>
      </c>
      <c r="B19463" s="7" t="s">
        <v>18661</v>
      </c>
      <c r="C19463" s="8">
        <v>44634</v>
      </c>
      <c r="D19463" s="8">
        <v>44720</v>
      </c>
      <c r="E19463">
        <f t="shared" si="298"/>
        <v>86</v>
      </c>
      <c r="F19463" s="6">
        <v>44736</v>
      </c>
    </row>
    <row r="19464" spans="1:6" x14ac:dyDescent="0.25">
      <c r="A19464" s="4" t="s">
        <v>6</v>
      </c>
      <c r="B19464" s="7" t="s">
        <v>18662</v>
      </c>
      <c r="C19464" s="8">
        <v>44635</v>
      </c>
      <c r="D19464" s="8">
        <v>44736</v>
      </c>
      <c r="E19464">
        <f t="shared" si="298"/>
        <v>101</v>
      </c>
      <c r="F19464" s="6">
        <v>44736</v>
      </c>
    </row>
    <row r="19465" spans="1:6" x14ac:dyDescent="0.25">
      <c r="A19465" s="4" t="s">
        <v>6</v>
      </c>
      <c r="B19465" s="7" t="s">
        <v>18663</v>
      </c>
      <c r="C19465" s="8">
        <v>44635</v>
      </c>
      <c r="D19465" s="10">
        <v>44742</v>
      </c>
      <c r="E19465">
        <f t="shared" si="298"/>
        <v>107</v>
      </c>
      <c r="F19465" s="6">
        <v>44736</v>
      </c>
    </row>
    <row r="19466" spans="1:6" x14ac:dyDescent="0.25">
      <c r="A19466" s="4" t="s">
        <v>6</v>
      </c>
      <c r="B19466" s="7" t="s">
        <v>18664</v>
      </c>
      <c r="C19466" s="8">
        <v>44635</v>
      </c>
      <c r="D19466" s="8">
        <v>44718</v>
      </c>
      <c r="E19466">
        <f t="shared" si="298"/>
        <v>83</v>
      </c>
      <c r="F19466" s="6">
        <v>44736</v>
      </c>
    </row>
    <row r="19467" spans="1:6" x14ac:dyDescent="0.25">
      <c r="A19467" s="4" t="s">
        <v>6</v>
      </c>
      <c r="B19467" s="7" t="s">
        <v>18665</v>
      </c>
      <c r="C19467" s="8">
        <v>44636</v>
      </c>
      <c r="D19467" s="8">
        <v>44720</v>
      </c>
      <c r="E19467">
        <f t="shared" si="298"/>
        <v>84</v>
      </c>
      <c r="F19467" s="6">
        <v>44736</v>
      </c>
    </row>
    <row r="19468" spans="1:6" x14ac:dyDescent="0.25">
      <c r="A19468" s="4" t="s">
        <v>6</v>
      </c>
      <c r="B19468" s="7" t="s">
        <v>18666</v>
      </c>
      <c r="C19468" s="8">
        <v>44636</v>
      </c>
      <c r="D19468" s="8">
        <v>44728</v>
      </c>
      <c r="E19468">
        <f t="shared" si="298"/>
        <v>92</v>
      </c>
      <c r="F19468" s="6">
        <v>44736</v>
      </c>
    </row>
    <row r="19469" spans="1:6" x14ac:dyDescent="0.25">
      <c r="A19469" s="4" t="s">
        <v>6</v>
      </c>
      <c r="B19469" s="7" t="s">
        <v>18667</v>
      </c>
      <c r="C19469" s="8">
        <v>44636</v>
      </c>
      <c r="D19469" s="8">
        <v>44714</v>
      </c>
      <c r="E19469">
        <f t="shared" si="298"/>
        <v>78</v>
      </c>
      <c r="F19469" s="6">
        <v>44736</v>
      </c>
    </row>
    <row r="19470" spans="1:6" x14ac:dyDescent="0.25">
      <c r="A19470" s="4" t="s">
        <v>6</v>
      </c>
      <c r="B19470" s="7" t="s">
        <v>18668</v>
      </c>
      <c r="C19470" s="8">
        <v>44637</v>
      </c>
      <c r="D19470" s="8">
        <v>44742</v>
      </c>
      <c r="E19470">
        <f t="shared" si="298"/>
        <v>105</v>
      </c>
      <c r="F19470" s="6">
        <v>44736</v>
      </c>
    </row>
    <row r="19471" spans="1:6" x14ac:dyDescent="0.25">
      <c r="A19471" s="4" t="s">
        <v>6</v>
      </c>
      <c r="B19471" s="7" t="s">
        <v>18669</v>
      </c>
      <c r="C19471" s="8">
        <v>44638</v>
      </c>
      <c r="D19471" s="8">
        <v>44742</v>
      </c>
      <c r="E19471">
        <f t="shared" si="298"/>
        <v>104</v>
      </c>
      <c r="F19471" s="6">
        <v>44736</v>
      </c>
    </row>
    <row r="19472" spans="1:6" x14ac:dyDescent="0.25">
      <c r="A19472" s="4" t="s">
        <v>6</v>
      </c>
      <c r="B19472" s="7" t="s">
        <v>18670</v>
      </c>
      <c r="C19472" s="8">
        <v>44638</v>
      </c>
      <c r="D19472" s="8">
        <v>44733</v>
      </c>
      <c r="E19472">
        <f t="shared" si="298"/>
        <v>95</v>
      </c>
      <c r="F19472" s="6">
        <v>44736</v>
      </c>
    </row>
    <row r="19473" spans="1:6" x14ac:dyDescent="0.25">
      <c r="A19473" s="4" t="s">
        <v>6</v>
      </c>
      <c r="B19473" s="7" t="s">
        <v>18671</v>
      </c>
      <c r="C19473" s="8">
        <v>44638</v>
      </c>
      <c r="D19473" s="8">
        <v>44733</v>
      </c>
      <c r="E19473">
        <f t="shared" si="298"/>
        <v>95</v>
      </c>
      <c r="F19473" s="6">
        <v>44736</v>
      </c>
    </row>
    <row r="19474" spans="1:6" x14ac:dyDescent="0.25">
      <c r="A19474" s="4" t="s">
        <v>6</v>
      </c>
      <c r="B19474" s="7" t="s">
        <v>18672</v>
      </c>
      <c r="C19474" s="8">
        <v>44638</v>
      </c>
      <c r="D19474" s="8">
        <v>44728</v>
      </c>
      <c r="E19474">
        <f t="shared" si="298"/>
        <v>90</v>
      </c>
      <c r="F19474" s="6">
        <v>44736</v>
      </c>
    </row>
    <row r="19475" spans="1:6" x14ac:dyDescent="0.25">
      <c r="A19475" s="4" t="s">
        <v>6</v>
      </c>
      <c r="B19475" s="7" t="s">
        <v>18673</v>
      </c>
      <c r="C19475" s="8">
        <v>44638</v>
      </c>
      <c r="D19475" s="8">
        <v>44733</v>
      </c>
      <c r="E19475">
        <f t="shared" si="298"/>
        <v>95</v>
      </c>
      <c r="F19475" s="6">
        <v>44736</v>
      </c>
    </row>
    <row r="19476" spans="1:6" x14ac:dyDescent="0.25">
      <c r="A19476" s="4" t="s">
        <v>6</v>
      </c>
      <c r="B19476" s="7" t="s">
        <v>18674</v>
      </c>
      <c r="C19476" s="8">
        <v>44638</v>
      </c>
      <c r="D19476" s="8">
        <v>44733</v>
      </c>
      <c r="E19476">
        <f t="shared" si="298"/>
        <v>95</v>
      </c>
      <c r="F19476" s="6">
        <v>44736</v>
      </c>
    </row>
    <row r="19477" spans="1:6" x14ac:dyDescent="0.25">
      <c r="A19477" s="4" t="s">
        <v>6</v>
      </c>
      <c r="B19477" s="7" t="s">
        <v>18675</v>
      </c>
      <c r="C19477" s="8">
        <v>44641</v>
      </c>
      <c r="D19477" s="8">
        <v>44733</v>
      </c>
      <c r="E19477">
        <f t="shared" si="298"/>
        <v>92</v>
      </c>
      <c r="F19477" s="6">
        <v>44736</v>
      </c>
    </row>
    <row r="19478" spans="1:6" x14ac:dyDescent="0.25">
      <c r="A19478" s="4" t="s">
        <v>6</v>
      </c>
      <c r="B19478" s="7" t="s">
        <v>18676</v>
      </c>
      <c r="C19478" s="8">
        <v>44641</v>
      </c>
      <c r="D19478" s="8">
        <v>44715</v>
      </c>
      <c r="E19478">
        <f t="shared" si="298"/>
        <v>74</v>
      </c>
      <c r="F19478" s="6">
        <v>44736</v>
      </c>
    </row>
    <row r="19479" spans="1:6" x14ac:dyDescent="0.25">
      <c r="A19479" s="4" t="s">
        <v>6</v>
      </c>
      <c r="B19479" s="7" t="s">
        <v>18677</v>
      </c>
      <c r="C19479" s="8">
        <v>44641</v>
      </c>
      <c r="D19479" s="8">
        <v>44733</v>
      </c>
      <c r="E19479">
        <f t="shared" si="298"/>
        <v>92</v>
      </c>
      <c r="F19479" s="6">
        <v>44736</v>
      </c>
    </row>
    <row r="19480" spans="1:6" x14ac:dyDescent="0.25">
      <c r="A19480" s="4" t="s">
        <v>6</v>
      </c>
      <c r="B19480" s="7" t="s">
        <v>18678</v>
      </c>
      <c r="C19480" s="8">
        <v>44641</v>
      </c>
      <c r="D19480" s="8">
        <v>44733</v>
      </c>
      <c r="E19480">
        <f t="shared" si="298"/>
        <v>92</v>
      </c>
      <c r="F19480" s="6">
        <v>44736</v>
      </c>
    </row>
    <row r="19481" spans="1:6" x14ac:dyDescent="0.25">
      <c r="A19481" s="4" t="s">
        <v>6</v>
      </c>
      <c r="B19481" s="7" t="s">
        <v>18679</v>
      </c>
      <c r="C19481" s="8">
        <v>44643</v>
      </c>
      <c r="D19481" s="8">
        <v>44718</v>
      </c>
      <c r="E19481">
        <f t="shared" si="298"/>
        <v>75</v>
      </c>
      <c r="F19481" s="6">
        <v>44736</v>
      </c>
    </row>
    <row r="19482" spans="1:6" x14ac:dyDescent="0.25">
      <c r="A19482" s="4" t="s">
        <v>6</v>
      </c>
      <c r="B19482" s="7" t="s">
        <v>18680</v>
      </c>
      <c r="C19482" s="8">
        <v>44643</v>
      </c>
      <c r="D19482" s="8">
        <v>44733</v>
      </c>
      <c r="E19482">
        <f t="shared" si="298"/>
        <v>90</v>
      </c>
      <c r="F19482" s="6">
        <v>44736</v>
      </c>
    </row>
    <row r="19483" spans="1:6" x14ac:dyDescent="0.25">
      <c r="A19483" s="4" t="s">
        <v>6</v>
      </c>
      <c r="B19483" s="7" t="s">
        <v>18681</v>
      </c>
      <c r="C19483" s="8">
        <v>44645</v>
      </c>
      <c r="D19483" s="8">
        <v>44742</v>
      </c>
      <c r="E19483">
        <f t="shared" si="298"/>
        <v>97</v>
      </c>
      <c r="F19483" s="6">
        <v>44736</v>
      </c>
    </row>
    <row r="19484" spans="1:6" x14ac:dyDescent="0.25">
      <c r="A19484" s="4" t="s">
        <v>6</v>
      </c>
      <c r="B19484" s="7" t="s">
        <v>18682</v>
      </c>
      <c r="C19484" s="8">
        <v>44646</v>
      </c>
      <c r="D19484" s="8">
        <v>44729</v>
      </c>
      <c r="E19484">
        <f t="shared" si="298"/>
        <v>83</v>
      </c>
      <c r="F19484" s="6">
        <v>44736</v>
      </c>
    </row>
    <row r="19485" spans="1:6" x14ac:dyDescent="0.25">
      <c r="A19485" s="4" t="s">
        <v>6</v>
      </c>
      <c r="B19485" s="7" t="s">
        <v>18683</v>
      </c>
      <c r="C19485" s="8">
        <v>44648</v>
      </c>
      <c r="D19485" s="8">
        <v>44718</v>
      </c>
      <c r="E19485">
        <f t="shared" si="298"/>
        <v>70</v>
      </c>
      <c r="F19485" s="6">
        <v>44736</v>
      </c>
    </row>
    <row r="19486" spans="1:6" x14ac:dyDescent="0.25">
      <c r="A19486" s="4" t="s">
        <v>6</v>
      </c>
      <c r="B19486" s="7" t="s">
        <v>18684</v>
      </c>
      <c r="C19486" s="8">
        <v>44648</v>
      </c>
      <c r="D19486" s="8">
        <v>44733</v>
      </c>
      <c r="E19486">
        <f t="shared" si="298"/>
        <v>85</v>
      </c>
      <c r="F19486" s="6">
        <v>44736</v>
      </c>
    </row>
    <row r="19487" spans="1:6" x14ac:dyDescent="0.25">
      <c r="A19487" s="4" t="s">
        <v>6</v>
      </c>
      <c r="B19487" s="7" t="s">
        <v>18685</v>
      </c>
      <c r="C19487" s="8">
        <v>44648</v>
      </c>
      <c r="D19487" s="8">
        <v>44733</v>
      </c>
      <c r="E19487">
        <f t="shared" si="298"/>
        <v>85</v>
      </c>
      <c r="F19487" s="6">
        <v>44736</v>
      </c>
    </row>
    <row r="19488" spans="1:6" x14ac:dyDescent="0.25">
      <c r="A19488" s="4" t="s">
        <v>6</v>
      </c>
      <c r="B19488" s="7" t="s">
        <v>18686</v>
      </c>
      <c r="C19488" s="8">
        <v>44648</v>
      </c>
      <c r="D19488" s="8">
        <v>44741</v>
      </c>
      <c r="E19488">
        <f t="shared" si="298"/>
        <v>93</v>
      </c>
      <c r="F19488" s="6">
        <v>44736</v>
      </c>
    </row>
    <row r="19489" spans="1:6" x14ac:dyDescent="0.25">
      <c r="A19489" s="4" t="s">
        <v>6</v>
      </c>
      <c r="B19489" s="7" t="s">
        <v>18687</v>
      </c>
      <c r="C19489" s="8">
        <v>44648</v>
      </c>
      <c r="D19489" s="8">
        <v>44721</v>
      </c>
      <c r="E19489">
        <f t="shared" si="298"/>
        <v>73</v>
      </c>
      <c r="F19489" s="6">
        <v>44736</v>
      </c>
    </row>
    <row r="19490" spans="1:6" x14ac:dyDescent="0.25">
      <c r="A19490" s="4" t="s">
        <v>6</v>
      </c>
      <c r="B19490" s="7" t="s">
        <v>18688</v>
      </c>
      <c r="C19490" s="8">
        <v>44649</v>
      </c>
      <c r="D19490" s="8">
        <v>44728</v>
      </c>
      <c r="E19490">
        <f t="shared" si="298"/>
        <v>79</v>
      </c>
      <c r="F19490" s="6">
        <v>44736</v>
      </c>
    </row>
    <row r="19491" spans="1:6" x14ac:dyDescent="0.25">
      <c r="A19491" s="4" t="s">
        <v>6</v>
      </c>
      <c r="B19491" s="7" t="s">
        <v>18689</v>
      </c>
      <c r="C19491" s="8">
        <v>44649</v>
      </c>
      <c r="D19491" s="8">
        <v>44720</v>
      </c>
      <c r="E19491">
        <f t="shared" si="298"/>
        <v>71</v>
      </c>
      <c r="F19491" s="6">
        <v>44736</v>
      </c>
    </row>
    <row r="19492" spans="1:6" x14ac:dyDescent="0.25">
      <c r="A19492" s="4" t="s">
        <v>6</v>
      </c>
      <c r="B19492" s="7" t="s">
        <v>18690</v>
      </c>
      <c r="C19492" s="8">
        <v>44649</v>
      </c>
      <c r="D19492" s="8">
        <v>44733</v>
      </c>
      <c r="E19492">
        <f t="shared" si="298"/>
        <v>84</v>
      </c>
      <c r="F19492" s="6">
        <v>44736</v>
      </c>
    </row>
    <row r="19493" spans="1:6" x14ac:dyDescent="0.25">
      <c r="A19493" s="4" t="s">
        <v>6</v>
      </c>
      <c r="B19493" s="7" t="s">
        <v>18691</v>
      </c>
      <c r="C19493" s="8">
        <v>44650</v>
      </c>
      <c r="D19493" s="8">
        <v>44728</v>
      </c>
      <c r="E19493">
        <f t="shared" si="298"/>
        <v>78</v>
      </c>
      <c r="F19493" s="6">
        <v>44736</v>
      </c>
    </row>
    <row r="19494" spans="1:6" x14ac:dyDescent="0.25">
      <c r="A19494" s="4" t="s">
        <v>6</v>
      </c>
      <c r="B19494" s="7" t="s">
        <v>18692</v>
      </c>
      <c r="C19494" s="8">
        <v>44650</v>
      </c>
      <c r="D19494" s="8">
        <v>44740</v>
      </c>
      <c r="E19494">
        <f t="shared" si="298"/>
        <v>90</v>
      </c>
      <c r="F19494" s="6">
        <v>44736</v>
      </c>
    </row>
    <row r="19495" spans="1:6" x14ac:dyDescent="0.25">
      <c r="A19495" s="4" t="s">
        <v>6</v>
      </c>
      <c r="B19495" s="7" t="s">
        <v>18693</v>
      </c>
      <c r="C19495" s="8">
        <v>44651</v>
      </c>
      <c r="D19495" s="8">
        <v>44742</v>
      </c>
      <c r="E19495">
        <f t="shared" si="298"/>
        <v>91</v>
      </c>
      <c r="F19495" s="6">
        <v>44736</v>
      </c>
    </row>
    <row r="19496" spans="1:6" x14ac:dyDescent="0.25">
      <c r="A19496" s="4" t="s">
        <v>6</v>
      </c>
      <c r="B19496" s="7" t="s">
        <v>18694</v>
      </c>
      <c r="C19496" s="8">
        <v>44651</v>
      </c>
      <c r="D19496" s="8">
        <v>44722</v>
      </c>
      <c r="E19496">
        <f t="shared" si="298"/>
        <v>71</v>
      </c>
      <c r="F19496" s="6">
        <v>44736</v>
      </c>
    </row>
    <row r="19497" spans="1:6" x14ac:dyDescent="0.25">
      <c r="A19497" s="4" t="s">
        <v>6</v>
      </c>
      <c r="B19497" s="7" t="s">
        <v>18695</v>
      </c>
      <c r="C19497" s="8">
        <v>44651</v>
      </c>
      <c r="D19497" s="8">
        <v>44725</v>
      </c>
      <c r="E19497">
        <f t="shared" si="298"/>
        <v>74</v>
      </c>
      <c r="F19497" s="6">
        <v>44736</v>
      </c>
    </row>
    <row r="19498" spans="1:6" x14ac:dyDescent="0.25">
      <c r="A19498" s="4" t="s">
        <v>6</v>
      </c>
      <c r="B19498" s="7" t="s">
        <v>18696</v>
      </c>
      <c r="C19498" s="8">
        <v>44651</v>
      </c>
      <c r="D19498" s="8">
        <v>44729</v>
      </c>
      <c r="E19498">
        <f t="shared" si="298"/>
        <v>78</v>
      </c>
      <c r="F19498" s="6">
        <v>44736</v>
      </c>
    </row>
    <row r="19499" spans="1:6" x14ac:dyDescent="0.25">
      <c r="A19499" s="4" t="s">
        <v>6</v>
      </c>
      <c r="B19499" s="7" t="s">
        <v>18697</v>
      </c>
      <c r="C19499" s="8">
        <v>44652</v>
      </c>
      <c r="D19499" s="8">
        <v>44719</v>
      </c>
      <c r="E19499">
        <f t="shared" si="298"/>
        <v>67</v>
      </c>
      <c r="F19499" s="6">
        <v>44736</v>
      </c>
    </row>
    <row r="19500" spans="1:6" x14ac:dyDescent="0.25">
      <c r="A19500" s="4" t="s">
        <v>6</v>
      </c>
      <c r="B19500" s="7" t="s">
        <v>18698</v>
      </c>
      <c r="C19500" s="8">
        <v>44652</v>
      </c>
      <c r="D19500" s="8">
        <v>44740</v>
      </c>
      <c r="E19500">
        <f t="shared" si="298"/>
        <v>88</v>
      </c>
      <c r="F19500" s="6">
        <v>44736</v>
      </c>
    </row>
    <row r="19501" spans="1:6" x14ac:dyDescent="0.25">
      <c r="A19501" s="4" t="s">
        <v>6</v>
      </c>
      <c r="B19501" s="7" t="s">
        <v>18699</v>
      </c>
      <c r="C19501" s="8">
        <v>44655</v>
      </c>
      <c r="D19501" s="8">
        <v>44740</v>
      </c>
      <c r="E19501">
        <f t="shared" si="298"/>
        <v>85</v>
      </c>
      <c r="F19501" s="6">
        <v>44736</v>
      </c>
    </row>
    <row r="19502" spans="1:6" x14ac:dyDescent="0.25">
      <c r="A19502" s="4" t="s">
        <v>6</v>
      </c>
      <c r="B19502" s="7" t="s">
        <v>18700</v>
      </c>
      <c r="C19502" s="8">
        <v>44656</v>
      </c>
      <c r="D19502" s="8">
        <v>44733</v>
      </c>
      <c r="E19502">
        <f t="shared" si="298"/>
        <v>77</v>
      </c>
      <c r="F19502" s="6">
        <v>44736</v>
      </c>
    </row>
    <row r="19503" spans="1:6" x14ac:dyDescent="0.25">
      <c r="A19503" s="4" t="s">
        <v>6</v>
      </c>
      <c r="B19503" s="7" t="s">
        <v>18701</v>
      </c>
      <c r="C19503" s="8">
        <v>44656</v>
      </c>
      <c r="D19503" s="8">
        <v>44742</v>
      </c>
      <c r="E19503">
        <f t="shared" si="298"/>
        <v>86</v>
      </c>
      <c r="F19503" s="6">
        <v>44736</v>
      </c>
    </row>
    <row r="19504" spans="1:6" x14ac:dyDescent="0.25">
      <c r="A19504" s="4" t="s">
        <v>6</v>
      </c>
      <c r="B19504" s="7" t="s">
        <v>18702</v>
      </c>
      <c r="C19504" s="8">
        <v>44656</v>
      </c>
      <c r="D19504" s="8">
        <v>44736</v>
      </c>
      <c r="E19504">
        <f t="shared" si="298"/>
        <v>80</v>
      </c>
      <c r="F19504" s="6">
        <v>44736</v>
      </c>
    </row>
    <row r="19505" spans="1:6" x14ac:dyDescent="0.25">
      <c r="A19505" s="4" t="s">
        <v>6</v>
      </c>
      <c r="B19505" s="7" t="s">
        <v>18703</v>
      </c>
      <c r="C19505" s="8">
        <v>44657</v>
      </c>
      <c r="D19505" s="8">
        <v>44742</v>
      </c>
      <c r="E19505">
        <f t="shared" si="298"/>
        <v>85</v>
      </c>
      <c r="F19505" s="6">
        <v>44736</v>
      </c>
    </row>
    <row r="19506" spans="1:6" x14ac:dyDescent="0.25">
      <c r="A19506" s="4" t="s">
        <v>6</v>
      </c>
      <c r="B19506" s="7" t="s">
        <v>18704</v>
      </c>
      <c r="C19506" s="8">
        <v>44657</v>
      </c>
      <c r="D19506" s="8">
        <v>44718</v>
      </c>
      <c r="E19506">
        <f t="shared" si="298"/>
        <v>61</v>
      </c>
      <c r="F19506" s="6">
        <v>44736</v>
      </c>
    </row>
    <row r="19507" spans="1:6" x14ac:dyDescent="0.25">
      <c r="A19507" s="4" t="s">
        <v>6</v>
      </c>
      <c r="B19507" s="7" t="s">
        <v>18705</v>
      </c>
      <c r="C19507" s="8">
        <v>44657</v>
      </c>
      <c r="D19507" s="8">
        <v>44728</v>
      </c>
      <c r="E19507">
        <f t="shared" si="298"/>
        <v>71</v>
      </c>
      <c r="F19507" s="6">
        <v>44736</v>
      </c>
    </row>
    <row r="19508" spans="1:6" x14ac:dyDescent="0.25">
      <c r="A19508" s="4" t="s">
        <v>6</v>
      </c>
      <c r="B19508" s="7" t="s">
        <v>18706</v>
      </c>
      <c r="C19508" s="8">
        <v>44657</v>
      </c>
      <c r="D19508" s="8">
        <v>44722</v>
      </c>
      <c r="E19508">
        <f t="shared" ref="E19508:E19571" si="299">D19508-C19508</f>
        <v>65</v>
      </c>
      <c r="F19508" s="6">
        <v>44736</v>
      </c>
    </row>
    <row r="19509" spans="1:6" x14ac:dyDescent="0.25">
      <c r="A19509" s="4" t="s">
        <v>6</v>
      </c>
      <c r="B19509" s="7" t="s">
        <v>18707</v>
      </c>
      <c r="C19509" s="8">
        <v>44657</v>
      </c>
      <c r="D19509" s="8">
        <v>44742</v>
      </c>
      <c r="E19509">
        <f t="shared" si="299"/>
        <v>85</v>
      </c>
      <c r="F19509" s="6">
        <v>44736</v>
      </c>
    </row>
    <row r="19510" spans="1:6" x14ac:dyDescent="0.25">
      <c r="A19510" s="4" t="s">
        <v>6</v>
      </c>
      <c r="B19510" s="7" t="s">
        <v>18708</v>
      </c>
      <c r="C19510" s="8">
        <v>44657</v>
      </c>
      <c r="D19510" s="8">
        <v>44735</v>
      </c>
      <c r="E19510">
        <f t="shared" si="299"/>
        <v>78</v>
      </c>
      <c r="F19510" s="6">
        <v>44736</v>
      </c>
    </row>
    <row r="19511" spans="1:6" x14ac:dyDescent="0.25">
      <c r="A19511" s="4" t="s">
        <v>6</v>
      </c>
      <c r="B19511" s="7" t="s">
        <v>18709</v>
      </c>
      <c r="C19511" s="8">
        <v>44657</v>
      </c>
      <c r="D19511" s="8">
        <v>44742</v>
      </c>
      <c r="E19511">
        <f t="shared" si="299"/>
        <v>85</v>
      </c>
      <c r="F19511" s="6">
        <v>44736</v>
      </c>
    </row>
    <row r="19512" spans="1:6" x14ac:dyDescent="0.25">
      <c r="A19512" s="4" t="s">
        <v>6</v>
      </c>
      <c r="B19512" s="7" t="s">
        <v>18710</v>
      </c>
      <c r="C19512" s="8">
        <v>44657</v>
      </c>
      <c r="D19512" s="8">
        <v>44728</v>
      </c>
      <c r="E19512">
        <f t="shared" si="299"/>
        <v>71</v>
      </c>
      <c r="F19512" s="6">
        <v>44736</v>
      </c>
    </row>
    <row r="19513" spans="1:6" x14ac:dyDescent="0.25">
      <c r="A19513" s="4" t="s">
        <v>6</v>
      </c>
      <c r="B19513" s="7" t="s">
        <v>18711</v>
      </c>
      <c r="C19513" s="8">
        <v>44657</v>
      </c>
      <c r="D19513" s="8">
        <v>44742</v>
      </c>
      <c r="E19513">
        <f t="shared" si="299"/>
        <v>85</v>
      </c>
      <c r="F19513" s="6">
        <v>44736</v>
      </c>
    </row>
    <row r="19514" spans="1:6" x14ac:dyDescent="0.25">
      <c r="A19514" s="4" t="s">
        <v>6</v>
      </c>
      <c r="B19514" s="7" t="s">
        <v>18712</v>
      </c>
      <c r="C19514" s="8">
        <v>44657</v>
      </c>
      <c r="D19514" s="8">
        <v>44742</v>
      </c>
      <c r="E19514">
        <f t="shared" si="299"/>
        <v>85</v>
      </c>
      <c r="F19514" s="6">
        <v>44736</v>
      </c>
    </row>
    <row r="19515" spans="1:6" x14ac:dyDescent="0.25">
      <c r="A19515" s="4" t="s">
        <v>6</v>
      </c>
      <c r="B19515" s="7" t="s">
        <v>18713</v>
      </c>
      <c r="C19515" s="8">
        <v>44657</v>
      </c>
      <c r="D19515" s="8">
        <v>44742</v>
      </c>
      <c r="E19515">
        <f t="shared" si="299"/>
        <v>85</v>
      </c>
      <c r="F19515" s="6">
        <v>44736</v>
      </c>
    </row>
    <row r="19516" spans="1:6" x14ac:dyDescent="0.25">
      <c r="A19516" s="4" t="s">
        <v>6</v>
      </c>
      <c r="B19516" s="7" t="s">
        <v>18714</v>
      </c>
      <c r="C19516" s="8">
        <v>44657</v>
      </c>
      <c r="D19516" s="8">
        <v>44742</v>
      </c>
      <c r="E19516">
        <f t="shared" si="299"/>
        <v>85</v>
      </c>
      <c r="F19516" s="6">
        <v>44736</v>
      </c>
    </row>
    <row r="19517" spans="1:6" x14ac:dyDescent="0.25">
      <c r="A19517" s="4" t="s">
        <v>6</v>
      </c>
      <c r="B19517" s="7" t="s">
        <v>18715</v>
      </c>
      <c r="C19517" s="8">
        <v>44657</v>
      </c>
      <c r="D19517" s="8">
        <v>44714</v>
      </c>
      <c r="E19517">
        <f t="shared" si="299"/>
        <v>57</v>
      </c>
      <c r="F19517" s="6">
        <v>44736</v>
      </c>
    </row>
    <row r="19518" spans="1:6" x14ac:dyDescent="0.25">
      <c r="A19518" s="4" t="s">
        <v>6</v>
      </c>
      <c r="B19518" s="7" t="s">
        <v>18716</v>
      </c>
      <c r="C19518" s="8">
        <v>44658</v>
      </c>
      <c r="D19518" s="8">
        <v>44733</v>
      </c>
      <c r="E19518">
        <f t="shared" si="299"/>
        <v>75</v>
      </c>
      <c r="F19518" s="6">
        <v>44736</v>
      </c>
    </row>
    <row r="19519" spans="1:6" x14ac:dyDescent="0.25">
      <c r="A19519" s="4" t="s">
        <v>6</v>
      </c>
      <c r="B19519" s="7" t="s">
        <v>18717</v>
      </c>
      <c r="C19519" s="8">
        <v>44658</v>
      </c>
      <c r="D19519" s="8">
        <v>44742</v>
      </c>
      <c r="E19519">
        <f t="shared" si="299"/>
        <v>84</v>
      </c>
      <c r="F19519" s="6">
        <v>44736</v>
      </c>
    </row>
    <row r="19520" spans="1:6" x14ac:dyDescent="0.25">
      <c r="A19520" s="4" t="s">
        <v>6</v>
      </c>
      <c r="B19520" s="7" t="s">
        <v>18718</v>
      </c>
      <c r="C19520" s="8">
        <v>44658</v>
      </c>
      <c r="D19520" s="8">
        <v>44742</v>
      </c>
      <c r="E19520">
        <f t="shared" si="299"/>
        <v>84</v>
      </c>
      <c r="F19520" s="6">
        <v>44736</v>
      </c>
    </row>
    <row r="19521" spans="1:6" x14ac:dyDescent="0.25">
      <c r="A19521" s="4" t="s">
        <v>6</v>
      </c>
      <c r="B19521" s="7" t="s">
        <v>18719</v>
      </c>
      <c r="C19521" s="8">
        <v>44658</v>
      </c>
      <c r="D19521" s="8">
        <v>44729</v>
      </c>
      <c r="E19521">
        <f t="shared" si="299"/>
        <v>71</v>
      </c>
      <c r="F19521" s="6">
        <v>44736</v>
      </c>
    </row>
    <row r="19522" spans="1:6" x14ac:dyDescent="0.25">
      <c r="A19522" s="4" t="s">
        <v>6</v>
      </c>
      <c r="B19522" s="7" t="s">
        <v>18720</v>
      </c>
      <c r="C19522" s="8">
        <v>44658</v>
      </c>
      <c r="D19522" s="8">
        <v>44733</v>
      </c>
      <c r="E19522">
        <f t="shared" si="299"/>
        <v>75</v>
      </c>
      <c r="F19522" s="6">
        <v>44736</v>
      </c>
    </row>
    <row r="19523" spans="1:6" x14ac:dyDescent="0.25">
      <c r="A19523" s="4" t="s">
        <v>6</v>
      </c>
      <c r="B19523" s="7" t="s">
        <v>18721</v>
      </c>
      <c r="C19523" s="8">
        <v>44658</v>
      </c>
      <c r="D19523" s="8">
        <v>44740</v>
      </c>
      <c r="E19523">
        <f t="shared" si="299"/>
        <v>82</v>
      </c>
      <c r="F19523" s="6">
        <v>44736</v>
      </c>
    </row>
    <row r="19524" spans="1:6" x14ac:dyDescent="0.25">
      <c r="A19524" s="4" t="s">
        <v>6</v>
      </c>
      <c r="B19524" s="7" t="s">
        <v>18722</v>
      </c>
      <c r="C19524" s="8">
        <v>44659</v>
      </c>
      <c r="D19524" s="8">
        <v>44742</v>
      </c>
      <c r="E19524">
        <f t="shared" si="299"/>
        <v>83</v>
      </c>
      <c r="F19524" s="6">
        <v>44736</v>
      </c>
    </row>
    <row r="19525" spans="1:6" x14ac:dyDescent="0.25">
      <c r="A19525" s="4" t="s">
        <v>6</v>
      </c>
      <c r="B19525" s="7" t="s">
        <v>18723</v>
      </c>
      <c r="C19525" s="8">
        <v>44659</v>
      </c>
      <c r="D19525" s="8">
        <v>44733</v>
      </c>
      <c r="E19525">
        <f t="shared" si="299"/>
        <v>74</v>
      </c>
      <c r="F19525" s="6">
        <v>44736</v>
      </c>
    </row>
    <row r="19526" spans="1:6" x14ac:dyDescent="0.25">
      <c r="A19526" s="4" t="s">
        <v>6</v>
      </c>
      <c r="B19526" s="7" t="s">
        <v>18724</v>
      </c>
      <c r="C19526" s="8">
        <v>44659</v>
      </c>
      <c r="D19526" s="8">
        <v>44733</v>
      </c>
      <c r="E19526">
        <f t="shared" si="299"/>
        <v>74</v>
      </c>
      <c r="F19526" s="6">
        <v>44736</v>
      </c>
    </row>
    <row r="19527" spans="1:6" x14ac:dyDescent="0.25">
      <c r="A19527" s="4" t="s">
        <v>6</v>
      </c>
      <c r="B19527" s="7" t="s">
        <v>18725</v>
      </c>
      <c r="C19527" s="8">
        <v>44659</v>
      </c>
      <c r="D19527" s="8">
        <v>44739</v>
      </c>
      <c r="E19527">
        <f t="shared" si="299"/>
        <v>80</v>
      </c>
      <c r="F19527" s="6">
        <v>44736</v>
      </c>
    </row>
    <row r="19528" spans="1:6" x14ac:dyDescent="0.25">
      <c r="A19528" s="4" t="s">
        <v>6</v>
      </c>
      <c r="B19528" s="7" t="s">
        <v>18726</v>
      </c>
      <c r="C19528" s="8">
        <v>44659</v>
      </c>
      <c r="D19528" s="8">
        <v>44719</v>
      </c>
      <c r="E19528">
        <f t="shared" si="299"/>
        <v>60</v>
      </c>
      <c r="F19528" s="6">
        <v>44736</v>
      </c>
    </row>
    <row r="19529" spans="1:6" x14ac:dyDescent="0.25">
      <c r="A19529" s="4" t="s">
        <v>6</v>
      </c>
      <c r="B19529" s="7" t="s">
        <v>18727</v>
      </c>
      <c r="C19529" s="8">
        <v>44659</v>
      </c>
      <c r="D19529" s="8">
        <v>44734</v>
      </c>
      <c r="E19529">
        <f t="shared" si="299"/>
        <v>75</v>
      </c>
      <c r="F19529" s="6">
        <v>44736</v>
      </c>
    </row>
    <row r="19530" spans="1:6" x14ac:dyDescent="0.25">
      <c r="A19530" s="4" t="s">
        <v>6</v>
      </c>
      <c r="B19530" s="7" t="s">
        <v>18728</v>
      </c>
      <c r="C19530" s="8">
        <v>44662</v>
      </c>
      <c r="D19530" s="8">
        <v>44736</v>
      </c>
      <c r="E19530">
        <f t="shared" si="299"/>
        <v>74</v>
      </c>
      <c r="F19530" s="6">
        <v>44736</v>
      </c>
    </row>
    <row r="19531" spans="1:6" x14ac:dyDescent="0.25">
      <c r="A19531" s="4" t="s">
        <v>6</v>
      </c>
      <c r="B19531" s="7" t="s">
        <v>18729</v>
      </c>
      <c r="C19531" s="8">
        <v>44662</v>
      </c>
      <c r="D19531" s="8">
        <v>44735</v>
      </c>
      <c r="E19531">
        <f t="shared" si="299"/>
        <v>73</v>
      </c>
      <c r="F19531" s="6">
        <v>44736</v>
      </c>
    </row>
    <row r="19532" spans="1:6" x14ac:dyDescent="0.25">
      <c r="A19532" s="4" t="s">
        <v>6</v>
      </c>
      <c r="B19532" s="7" t="s">
        <v>18730</v>
      </c>
      <c r="C19532" s="8">
        <v>44662</v>
      </c>
      <c r="D19532" s="8">
        <v>44735</v>
      </c>
      <c r="E19532">
        <f t="shared" si="299"/>
        <v>73</v>
      </c>
      <c r="F19532" s="6">
        <v>44736</v>
      </c>
    </row>
    <row r="19533" spans="1:6" x14ac:dyDescent="0.25">
      <c r="A19533" s="4" t="s">
        <v>6</v>
      </c>
      <c r="B19533" s="7" t="s">
        <v>18731</v>
      </c>
      <c r="C19533" s="8">
        <v>44662</v>
      </c>
      <c r="D19533" s="8">
        <v>44742</v>
      </c>
      <c r="E19533">
        <f t="shared" si="299"/>
        <v>80</v>
      </c>
      <c r="F19533" s="6">
        <v>44736</v>
      </c>
    </row>
    <row r="19534" spans="1:6" x14ac:dyDescent="0.25">
      <c r="A19534" s="4" t="s">
        <v>6</v>
      </c>
      <c r="B19534" s="7" t="s">
        <v>18732</v>
      </c>
      <c r="C19534" s="8">
        <v>44662</v>
      </c>
      <c r="D19534" s="8">
        <v>44725</v>
      </c>
      <c r="E19534">
        <f t="shared" si="299"/>
        <v>63</v>
      </c>
      <c r="F19534" s="6">
        <v>44736</v>
      </c>
    </row>
    <row r="19535" spans="1:6" x14ac:dyDescent="0.25">
      <c r="A19535" s="4" t="s">
        <v>6</v>
      </c>
      <c r="B19535" s="7" t="s">
        <v>18733</v>
      </c>
      <c r="C19535" s="8">
        <v>44663</v>
      </c>
      <c r="D19535" s="8">
        <v>44733</v>
      </c>
      <c r="E19535">
        <f t="shared" si="299"/>
        <v>70</v>
      </c>
      <c r="F19535" s="6">
        <v>44736</v>
      </c>
    </row>
    <row r="19536" spans="1:6" x14ac:dyDescent="0.25">
      <c r="A19536" s="4" t="s">
        <v>6</v>
      </c>
      <c r="B19536" s="7" t="s">
        <v>18734</v>
      </c>
      <c r="C19536" s="8">
        <v>44663</v>
      </c>
      <c r="D19536" s="8">
        <v>44733</v>
      </c>
      <c r="E19536">
        <f t="shared" si="299"/>
        <v>70</v>
      </c>
      <c r="F19536" s="6">
        <v>44736</v>
      </c>
    </row>
    <row r="19537" spans="1:6" x14ac:dyDescent="0.25">
      <c r="A19537" s="4" t="s">
        <v>6</v>
      </c>
      <c r="B19537" s="7" t="s">
        <v>18735</v>
      </c>
      <c r="C19537" s="8">
        <v>44663</v>
      </c>
      <c r="D19537" s="8">
        <v>44741</v>
      </c>
      <c r="E19537">
        <f t="shared" si="299"/>
        <v>78</v>
      </c>
      <c r="F19537" s="6">
        <v>44736</v>
      </c>
    </row>
    <row r="19538" spans="1:6" x14ac:dyDescent="0.25">
      <c r="A19538" s="4" t="s">
        <v>6</v>
      </c>
      <c r="B19538" s="7" t="s">
        <v>18736</v>
      </c>
      <c r="C19538" s="8">
        <v>44663</v>
      </c>
      <c r="D19538" s="8">
        <v>44725</v>
      </c>
      <c r="E19538">
        <f t="shared" si="299"/>
        <v>62</v>
      </c>
      <c r="F19538" s="6">
        <v>44736</v>
      </c>
    </row>
    <row r="19539" spans="1:6" x14ac:dyDescent="0.25">
      <c r="A19539" s="4" t="s">
        <v>6</v>
      </c>
      <c r="B19539" s="7" t="s">
        <v>18737</v>
      </c>
      <c r="C19539" s="8">
        <v>44663</v>
      </c>
      <c r="D19539" s="8">
        <v>44714</v>
      </c>
      <c r="E19539">
        <f t="shared" si="299"/>
        <v>51</v>
      </c>
      <c r="F19539" s="6">
        <v>44736</v>
      </c>
    </row>
    <row r="19540" spans="1:6" x14ac:dyDescent="0.25">
      <c r="A19540" s="4" t="s">
        <v>6</v>
      </c>
      <c r="B19540" s="7" t="s">
        <v>18738</v>
      </c>
      <c r="C19540" s="8">
        <v>44664</v>
      </c>
      <c r="D19540" s="8">
        <v>44722</v>
      </c>
      <c r="E19540">
        <f t="shared" si="299"/>
        <v>58</v>
      </c>
      <c r="F19540" s="6">
        <v>44736</v>
      </c>
    </row>
    <row r="19541" spans="1:6" x14ac:dyDescent="0.25">
      <c r="A19541" s="4" t="s">
        <v>6</v>
      </c>
      <c r="B19541" s="7" t="s">
        <v>18739</v>
      </c>
      <c r="C19541" s="8">
        <v>44664</v>
      </c>
      <c r="D19541" s="8">
        <v>44720</v>
      </c>
      <c r="E19541">
        <f t="shared" si="299"/>
        <v>56</v>
      </c>
      <c r="F19541" s="6">
        <v>44736</v>
      </c>
    </row>
    <row r="19542" spans="1:6" x14ac:dyDescent="0.25">
      <c r="A19542" s="4" t="s">
        <v>6</v>
      </c>
      <c r="B19542" s="7" t="s">
        <v>18740</v>
      </c>
      <c r="C19542" s="8">
        <v>44666</v>
      </c>
      <c r="D19542" s="8">
        <v>44719</v>
      </c>
      <c r="E19542">
        <f t="shared" si="299"/>
        <v>53</v>
      </c>
      <c r="F19542" s="6">
        <v>44736</v>
      </c>
    </row>
    <row r="19543" spans="1:6" x14ac:dyDescent="0.25">
      <c r="A19543" s="4" t="s">
        <v>6</v>
      </c>
      <c r="B19543" s="7" t="s">
        <v>18741</v>
      </c>
      <c r="C19543" s="8">
        <v>44667</v>
      </c>
      <c r="D19543" s="8">
        <v>44728</v>
      </c>
      <c r="E19543">
        <f t="shared" si="299"/>
        <v>61</v>
      </c>
      <c r="F19543" s="6">
        <v>44736</v>
      </c>
    </row>
    <row r="19544" spans="1:6" x14ac:dyDescent="0.25">
      <c r="A19544" s="4" t="s">
        <v>6</v>
      </c>
      <c r="B19544" s="7" t="s">
        <v>18742</v>
      </c>
      <c r="C19544" s="8">
        <v>44667</v>
      </c>
      <c r="D19544" s="8">
        <v>44721</v>
      </c>
      <c r="E19544">
        <f t="shared" si="299"/>
        <v>54</v>
      </c>
      <c r="F19544" s="6">
        <v>44736</v>
      </c>
    </row>
    <row r="19545" spans="1:6" x14ac:dyDescent="0.25">
      <c r="A19545" s="4" t="s">
        <v>6</v>
      </c>
      <c r="B19545" s="7" t="s">
        <v>18743</v>
      </c>
      <c r="C19545" s="8">
        <v>44669</v>
      </c>
      <c r="D19545" s="8">
        <v>44733</v>
      </c>
      <c r="E19545">
        <f t="shared" si="299"/>
        <v>64</v>
      </c>
      <c r="F19545" s="6">
        <v>44736</v>
      </c>
    </row>
    <row r="19546" spans="1:6" x14ac:dyDescent="0.25">
      <c r="A19546" s="4" t="s">
        <v>6</v>
      </c>
      <c r="B19546" s="7" t="s">
        <v>18744</v>
      </c>
      <c r="C19546" s="8">
        <v>44669</v>
      </c>
      <c r="D19546" s="8">
        <v>44719</v>
      </c>
      <c r="E19546">
        <f t="shared" si="299"/>
        <v>50</v>
      </c>
      <c r="F19546" s="6">
        <v>44736</v>
      </c>
    </row>
    <row r="19547" spans="1:6" x14ac:dyDescent="0.25">
      <c r="A19547" s="4" t="s">
        <v>6</v>
      </c>
      <c r="B19547" s="7" t="s">
        <v>18745</v>
      </c>
      <c r="C19547" s="8">
        <v>44669</v>
      </c>
      <c r="D19547" s="8">
        <v>44733</v>
      </c>
      <c r="E19547">
        <f t="shared" si="299"/>
        <v>64</v>
      </c>
      <c r="F19547" s="6">
        <v>44736</v>
      </c>
    </row>
    <row r="19548" spans="1:6" x14ac:dyDescent="0.25">
      <c r="A19548" s="4" t="s">
        <v>6</v>
      </c>
      <c r="B19548" s="7" t="s">
        <v>18746</v>
      </c>
      <c r="C19548" s="8">
        <v>44670</v>
      </c>
      <c r="D19548" s="8">
        <v>44719</v>
      </c>
      <c r="E19548">
        <f t="shared" si="299"/>
        <v>49</v>
      </c>
      <c r="F19548" s="6">
        <v>44736</v>
      </c>
    </row>
    <row r="19549" spans="1:6" x14ac:dyDescent="0.25">
      <c r="A19549" s="4" t="s">
        <v>6</v>
      </c>
      <c r="B19549" s="7" t="s">
        <v>18747</v>
      </c>
      <c r="C19549" s="8">
        <v>44670</v>
      </c>
      <c r="D19549" s="8">
        <v>44739</v>
      </c>
      <c r="E19549">
        <f t="shared" si="299"/>
        <v>69</v>
      </c>
      <c r="F19549" s="6">
        <v>44736</v>
      </c>
    </row>
    <row r="19550" spans="1:6" x14ac:dyDescent="0.25">
      <c r="A19550" s="4" t="s">
        <v>6</v>
      </c>
      <c r="B19550" s="7" t="s">
        <v>18748</v>
      </c>
      <c r="C19550" s="8">
        <v>44670</v>
      </c>
      <c r="D19550" s="8">
        <v>44741</v>
      </c>
      <c r="E19550">
        <f t="shared" si="299"/>
        <v>71</v>
      </c>
      <c r="F19550" s="6">
        <v>44736</v>
      </c>
    </row>
    <row r="19551" spans="1:6" x14ac:dyDescent="0.25">
      <c r="A19551" s="4" t="s">
        <v>6</v>
      </c>
      <c r="B19551" s="7" t="s">
        <v>18749</v>
      </c>
      <c r="C19551" s="8">
        <v>44671</v>
      </c>
      <c r="D19551" s="8">
        <v>44733</v>
      </c>
      <c r="E19551">
        <f t="shared" si="299"/>
        <v>62</v>
      </c>
      <c r="F19551" s="6">
        <v>44736</v>
      </c>
    </row>
    <row r="19552" spans="1:6" x14ac:dyDescent="0.25">
      <c r="A19552" s="4" t="s">
        <v>6</v>
      </c>
      <c r="B19552" s="7" t="s">
        <v>18750</v>
      </c>
      <c r="C19552" s="8">
        <v>44671</v>
      </c>
      <c r="D19552" s="8">
        <v>44733</v>
      </c>
      <c r="E19552">
        <f t="shared" si="299"/>
        <v>62</v>
      </c>
      <c r="F19552" s="6">
        <v>44736</v>
      </c>
    </row>
    <row r="19553" spans="1:6" x14ac:dyDescent="0.25">
      <c r="A19553" s="4" t="s">
        <v>6</v>
      </c>
      <c r="B19553" s="7" t="s">
        <v>18751</v>
      </c>
      <c r="C19553" s="8">
        <v>44671</v>
      </c>
      <c r="D19553" s="8">
        <v>44742</v>
      </c>
      <c r="E19553">
        <f t="shared" si="299"/>
        <v>71</v>
      </c>
      <c r="F19553" s="6">
        <v>44736</v>
      </c>
    </row>
    <row r="19554" spans="1:6" x14ac:dyDescent="0.25">
      <c r="A19554" s="4" t="s">
        <v>6</v>
      </c>
      <c r="B19554" s="7" t="s">
        <v>18752</v>
      </c>
      <c r="C19554" s="8">
        <v>44671</v>
      </c>
      <c r="D19554" s="8">
        <v>44742</v>
      </c>
      <c r="E19554">
        <f t="shared" si="299"/>
        <v>71</v>
      </c>
      <c r="F19554" s="6">
        <v>44736</v>
      </c>
    </row>
    <row r="19555" spans="1:6" x14ac:dyDescent="0.25">
      <c r="A19555" s="4" t="s">
        <v>6</v>
      </c>
      <c r="B19555" s="7" t="s">
        <v>18753</v>
      </c>
      <c r="C19555" s="8">
        <v>44671</v>
      </c>
      <c r="D19555" s="8">
        <v>44719</v>
      </c>
      <c r="E19555">
        <f t="shared" si="299"/>
        <v>48</v>
      </c>
      <c r="F19555" s="6">
        <v>44736</v>
      </c>
    </row>
    <row r="19556" spans="1:6" x14ac:dyDescent="0.25">
      <c r="A19556" s="4" t="s">
        <v>6</v>
      </c>
      <c r="B19556" s="7" t="s">
        <v>18754</v>
      </c>
      <c r="C19556" s="8">
        <v>44671</v>
      </c>
      <c r="D19556" s="8">
        <v>44741</v>
      </c>
      <c r="E19556">
        <f t="shared" si="299"/>
        <v>70</v>
      </c>
      <c r="F19556" s="6">
        <v>44736</v>
      </c>
    </row>
    <row r="19557" spans="1:6" x14ac:dyDescent="0.25">
      <c r="A19557" s="4" t="s">
        <v>6</v>
      </c>
      <c r="B19557" s="7" t="s">
        <v>18755</v>
      </c>
      <c r="C19557" s="8">
        <v>44671</v>
      </c>
      <c r="D19557" s="8">
        <v>44729</v>
      </c>
      <c r="E19557">
        <f t="shared" si="299"/>
        <v>58</v>
      </c>
      <c r="F19557" s="6">
        <v>44736</v>
      </c>
    </row>
    <row r="19558" spans="1:6" x14ac:dyDescent="0.25">
      <c r="A19558" s="4" t="s">
        <v>6</v>
      </c>
      <c r="B19558" s="7" t="s">
        <v>18756</v>
      </c>
      <c r="C19558" s="8">
        <v>44671</v>
      </c>
      <c r="D19558" s="8">
        <v>44722</v>
      </c>
      <c r="E19558">
        <f t="shared" si="299"/>
        <v>51</v>
      </c>
      <c r="F19558" s="6">
        <v>44736</v>
      </c>
    </row>
    <row r="19559" spans="1:6" x14ac:dyDescent="0.25">
      <c r="A19559" s="4" t="s">
        <v>6</v>
      </c>
      <c r="B19559" s="7" t="s">
        <v>18757</v>
      </c>
      <c r="C19559" s="8">
        <v>44671</v>
      </c>
      <c r="D19559" s="8">
        <v>44733</v>
      </c>
      <c r="E19559">
        <f t="shared" si="299"/>
        <v>62</v>
      </c>
      <c r="F19559" s="6">
        <v>44736</v>
      </c>
    </row>
    <row r="19560" spans="1:6" x14ac:dyDescent="0.25">
      <c r="A19560" s="4" t="s">
        <v>6</v>
      </c>
      <c r="B19560" s="7" t="s">
        <v>18758</v>
      </c>
      <c r="C19560" s="8">
        <v>44672</v>
      </c>
      <c r="D19560" s="8">
        <v>44741</v>
      </c>
      <c r="E19560">
        <f t="shared" si="299"/>
        <v>69</v>
      </c>
      <c r="F19560" s="6">
        <v>44736</v>
      </c>
    </row>
    <row r="19561" spans="1:6" x14ac:dyDescent="0.25">
      <c r="A19561" s="4" t="s">
        <v>6</v>
      </c>
      <c r="B19561" s="7" t="s">
        <v>18759</v>
      </c>
      <c r="C19561" s="8">
        <v>44672</v>
      </c>
      <c r="D19561" s="8">
        <v>44719</v>
      </c>
      <c r="E19561">
        <f t="shared" si="299"/>
        <v>47</v>
      </c>
      <c r="F19561" s="6">
        <v>44736</v>
      </c>
    </row>
    <row r="19562" spans="1:6" x14ac:dyDescent="0.25">
      <c r="A19562" s="4" t="s">
        <v>6</v>
      </c>
      <c r="B19562" s="7" t="s">
        <v>18760</v>
      </c>
      <c r="C19562" s="8">
        <v>44672</v>
      </c>
      <c r="D19562" s="8">
        <v>44719</v>
      </c>
      <c r="E19562">
        <f t="shared" si="299"/>
        <v>47</v>
      </c>
      <c r="F19562" s="6">
        <v>44736</v>
      </c>
    </row>
    <row r="19563" spans="1:6" x14ac:dyDescent="0.25">
      <c r="A19563" s="4" t="s">
        <v>6</v>
      </c>
      <c r="B19563" s="7" t="s">
        <v>18761</v>
      </c>
      <c r="C19563" s="8">
        <v>44672</v>
      </c>
      <c r="D19563" s="8">
        <v>44734</v>
      </c>
      <c r="E19563">
        <f t="shared" si="299"/>
        <v>62</v>
      </c>
      <c r="F19563" s="6">
        <v>44736</v>
      </c>
    </row>
    <row r="19564" spans="1:6" x14ac:dyDescent="0.25">
      <c r="A19564" s="4" t="s">
        <v>6</v>
      </c>
      <c r="B19564" s="7" t="s">
        <v>18762</v>
      </c>
      <c r="C19564" s="8">
        <v>44673</v>
      </c>
      <c r="D19564" s="8">
        <v>44721</v>
      </c>
      <c r="E19564">
        <f t="shared" si="299"/>
        <v>48</v>
      </c>
      <c r="F19564" s="6">
        <v>44736</v>
      </c>
    </row>
    <row r="19565" spans="1:6" x14ac:dyDescent="0.25">
      <c r="A19565" s="4" t="s">
        <v>6</v>
      </c>
      <c r="B19565" s="7" t="s">
        <v>18763</v>
      </c>
      <c r="C19565" s="8">
        <v>44674</v>
      </c>
      <c r="D19565" s="8">
        <v>44714</v>
      </c>
      <c r="E19565">
        <f t="shared" si="299"/>
        <v>40</v>
      </c>
      <c r="F19565" s="6">
        <v>44736</v>
      </c>
    </row>
    <row r="19566" spans="1:6" x14ac:dyDescent="0.25">
      <c r="A19566" s="4" t="s">
        <v>6</v>
      </c>
      <c r="B19566" s="7" t="s">
        <v>18764</v>
      </c>
      <c r="C19566" s="8">
        <v>44675</v>
      </c>
      <c r="D19566" s="8">
        <v>44725</v>
      </c>
      <c r="E19566">
        <f t="shared" si="299"/>
        <v>50</v>
      </c>
      <c r="F19566" s="6">
        <v>44736</v>
      </c>
    </row>
    <row r="19567" spans="1:6" x14ac:dyDescent="0.25">
      <c r="A19567" s="4" t="s">
        <v>6</v>
      </c>
      <c r="B19567" s="7" t="s">
        <v>18765</v>
      </c>
      <c r="C19567" s="8">
        <v>44675</v>
      </c>
      <c r="D19567" s="8">
        <v>44728</v>
      </c>
      <c r="E19567">
        <f t="shared" si="299"/>
        <v>53</v>
      </c>
      <c r="F19567" s="6">
        <v>44736</v>
      </c>
    </row>
    <row r="19568" spans="1:6" x14ac:dyDescent="0.25">
      <c r="A19568" s="4" t="s">
        <v>6</v>
      </c>
      <c r="B19568" s="7" t="s">
        <v>18766</v>
      </c>
      <c r="C19568" s="8">
        <v>44676</v>
      </c>
      <c r="D19568" s="8">
        <v>44735</v>
      </c>
      <c r="E19568">
        <f t="shared" si="299"/>
        <v>59</v>
      </c>
      <c r="F19568" s="6">
        <v>44736</v>
      </c>
    </row>
    <row r="19569" spans="1:6" x14ac:dyDescent="0.25">
      <c r="A19569" s="4" t="s">
        <v>6</v>
      </c>
      <c r="B19569" s="7" t="s">
        <v>18767</v>
      </c>
      <c r="C19569" s="8">
        <v>44676</v>
      </c>
      <c r="D19569" s="8">
        <v>44722</v>
      </c>
      <c r="E19569">
        <f t="shared" si="299"/>
        <v>46</v>
      </c>
      <c r="F19569" s="6">
        <v>44736</v>
      </c>
    </row>
    <row r="19570" spans="1:6" x14ac:dyDescent="0.25">
      <c r="A19570" s="4" t="s">
        <v>6</v>
      </c>
      <c r="B19570" s="7" t="s">
        <v>18768</v>
      </c>
      <c r="C19570" s="8">
        <v>44676</v>
      </c>
      <c r="D19570" s="8">
        <v>44733</v>
      </c>
      <c r="E19570">
        <f t="shared" si="299"/>
        <v>57</v>
      </c>
      <c r="F19570" s="6">
        <v>44736</v>
      </c>
    </row>
    <row r="19571" spans="1:6" x14ac:dyDescent="0.25">
      <c r="A19571" s="4" t="s">
        <v>6</v>
      </c>
      <c r="B19571" s="7" t="s">
        <v>18769</v>
      </c>
      <c r="C19571" s="8">
        <v>44676</v>
      </c>
      <c r="D19571" s="8">
        <v>44714</v>
      </c>
      <c r="E19571">
        <f t="shared" si="299"/>
        <v>38</v>
      </c>
      <c r="F19571" s="6">
        <v>44736</v>
      </c>
    </row>
    <row r="19572" spans="1:6" x14ac:dyDescent="0.25">
      <c r="A19572" s="4" t="s">
        <v>6</v>
      </c>
      <c r="B19572" s="7" t="s">
        <v>18770</v>
      </c>
      <c r="C19572" s="8">
        <v>44676</v>
      </c>
      <c r="D19572" s="8">
        <v>44722</v>
      </c>
      <c r="E19572">
        <f t="shared" ref="E19572:E19635" si="300">D19572-C19572</f>
        <v>46</v>
      </c>
      <c r="F19572" s="6">
        <v>44736</v>
      </c>
    </row>
    <row r="19573" spans="1:6" x14ac:dyDescent="0.25">
      <c r="A19573" s="4" t="s">
        <v>6</v>
      </c>
      <c r="B19573" s="7" t="s">
        <v>18771</v>
      </c>
      <c r="C19573" s="8">
        <v>44676</v>
      </c>
      <c r="D19573" s="8">
        <v>44742</v>
      </c>
      <c r="E19573">
        <f t="shared" si="300"/>
        <v>66</v>
      </c>
      <c r="F19573" s="6">
        <v>44736</v>
      </c>
    </row>
    <row r="19574" spans="1:6" x14ac:dyDescent="0.25">
      <c r="A19574" s="4" t="s">
        <v>6</v>
      </c>
      <c r="B19574" s="7" t="s">
        <v>18772</v>
      </c>
      <c r="C19574" s="8">
        <v>44676</v>
      </c>
      <c r="D19574" s="8">
        <v>44740</v>
      </c>
      <c r="E19574">
        <f t="shared" si="300"/>
        <v>64</v>
      </c>
      <c r="F19574" s="6">
        <v>44736</v>
      </c>
    </row>
    <row r="19575" spans="1:6" x14ac:dyDescent="0.25">
      <c r="A19575" s="4" t="s">
        <v>6</v>
      </c>
      <c r="B19575" s="7" t="s">
        <v>18773</v>
      </c>
      <c r="C19575" s="8">
        <v>44676</v>
      </c>
      <c r="D19575" s="8">
        <v>44742</v>
      </c>
      <c r="E19575">
        <f t="shared" si="300"/>
        <v>66</v>
      </c>
      <c r="F19575" s="6">
        <v>44736</v>
      </c>
    </row>
    <row r="19576" spans="1:6" x14ac:dyDescent="0.25">
      <c r="A19576" s="4" t="s">
        <v>6</v>
      </c>
      <c r="B19576" s="7" t="s">
        <v>18774</v>
      </c>
      <c r="C19576" s="8">
        <v>44676</v>
      </c>
      <c r="D19576" s="8">
        <v>44736</v>
      </c>
      <c r="E19576">
        <f t="shared" si="300"/>
        <v>60</v>
      </c>
      <c r="F19576" s="6">
        <v>44736</v>
      </c>
    </row>
    <row r="19577" spans="1:6" x14ac:dyDescent="0.25">
      <c r="A19577" s="4" t="s">
        <v>6</v>
      </c>
      <c r="B19577" s="7" t="s">
        <v>18775</v>
      </c>
      <c r="C19577" s="8">
        <v>44677</v>
      </c>
      <c r="D19577" s="8">
        <v>44735</v>
      </c>
      <c r="E19577">
        <f t="shared" si="300"/>
        <v>58</v>
      </c>
      <c r="F19577" s="6">
        <v>44736</v>
      </c>
    </row>
    <row r="19578" spans="1:6" x14ac:dyDescent="0.25">
      <c r="A19578" s="4" t="s">
        <v>6</v>
      </c>
      <c r="B19578" s="7" t="s">
        <v>18776</v>
      </c>
      <c r="C19578" s="8">
        <v>44677</v>
      </c>
      <c r="D19578" s="8">
        <v>44740</v>
      </c>
      <c r="E19578">
        <f t="shared" si="300"/>
        <v>63</v>
      </c>
      <c r="F19578" s="6">
        <v>44736</v>
      </c>
    </row>
    <row r="19579" spans="1:6" x14ac:dyDescent="0.25">
      <c r="A19579" s="4" t="s">
        <v>6</v>
      </c>
      <c r="B19579" s="7" t="s">
        <v>18777</v>
      </c>
      <c r="C19579" s="8">
        <v>44677</v>
      </c>
      <c r="D19579" s="8">
        <v>44733</v>
      </c>
      <c r="E19579">
        <f t="shared" si="300"/>
        <v>56</v>
      </c>
      <c r="F19579" s="6">
        <v>44736</v>
      </c>
    </row>
    <row r="19580" spans="1:6" x14ac:dyDescent="0.25">
      <c r="A19580" s="4" t="s">
        <v>6</v>
      </c>
      <c r="B19580" s="7" t="s">
        <v>18778</v>
      </c>
      <c r="C19580" s="8">
        <v>44677</v>
      </c>
      <c r="D19580" s="8">
        <v>44719</v>
      </c>
      <c r="E19580">
        <f t="shared" si="300"/>
        <v>42</v>
      </c>
      <c r="F19580" s="6">
        <v>44736</v>
      </c>
    </row>
    <row r="19581" spans="1:6" x14ac:dyDescent="0.25">
      <c r="A19581" s="4" t="s">
        <v>6</v>
      </c>
      <c r="B19581" s="7" t="s">
        <v>18779</v>
      </c>
      <c r="C19581" s="8">
        <v>44677</v>
      </c>
      <c r="D19581" s="8">
        <v>44720</v>
      </c>
      <c r="E19581">
        <f t="shared" si="300"/>
        <v>43</v>
      </c>
      <c r="F19581" s="6">
        <v>44736</v>
      </c>
    </row>
    <row r="19582" spans="1:6" x14ac:dyDescent="0.25">
      <c r="A19582" s="4" t="s">
        <v>6</v>
      </c>
      <c r="B19582" s="7" t="s">
        <v>18780</v>
      </c>
      <c r="C19582" s="8">
        <v>44677</v>
      </c>
      <c r="D19582" s="8">
        <v>44740</v>
      </c>
      <c r="E19582">
        <f t="shared" si="300"/>
        <v>63</v>
      </c>
      <c r="F19582" s="6">
        <v>44736</v>
      </c>
    </row>
    <row r="19583" spans="1:6" x14ac:dyDescent="0.25">
      <c r="A19583" s="4" t="s">
        <v>6</v>
      </c>
      <c r="B19583" s="7" t="s">
        <v>18781</v>
      </c>
      <c r="C19583" s="8">
        <v>44677</v>
      </c>
      <c r="D19583" s="8">
        <v>44742</v>
      </c>
      <c r="E19583">
        <f t="shared" si="300"/>
        <v>65</v>
      </c>
      <c r="F19583" s="6">
        <v>44736</v>
      </c>
    </row>
    <row r="19584" spans="1:6" x14ac:dyDescent="0.25">
      <c r="A19584" s="4" t="s">
        <v>6</v>
      </c>
      <c r="B19584" s="7" t="s">
        <v>18782</v>
      </c>
      <c r="C19584" s="8">
        <v>44677</v>
      </c>
      <c r="D19584" s="8">
        <v>44742</v>
      </c>
      <c r="E19584">
        <f t="shared" si="300"/>
        <v>65</v>
      </c>
      <c r="F19584" s="6">
        <v>44736</v>
      </c>
    </row>
    <row r="19585" spans="1:6" x14ac:dyDescent="0.25">
      <c r="A19585" s="4" t="s">
        <v>6</v>
      </c>
      <c r="B19585" s="7" t="s">
        <v>18783</v>
      </c>
      <c r="C19585" s="8">
        <v>44677</v>
      </c>
      <c r="D19585" s="8">
        <v>44742</v>
      </c>
      <c r="E19585">
        <f t="shared" si="300"/>
        <v>65</v>
      </c>
      <c r="F19585" s="6">
        <v>44736</v>
      </c>
    </row>
    <row r="19586" spans="1:6" x14ac:dyDescent="0.25">
      <c r="A19586" s="4" t="s">
        <v>6</v>
      </c>
      <c r="B19586" s="7" t="s">
        <v>18784</v>
      </c>
      <c r="C19586" s="8">
        <v>44677</v>
      </c>
      <c r="D19586" s="8">
        <v>44740</v>
      </c>
      <c r="E19586">
        <f t="shared" si="300"/>
        <v>63</v>
      </c>
      <c r="F19586" s="6">
        <v>44736</v>
      </c>
    </row>
    <row r="19587" spans="1:6" x14ac:dyDescent="0.25">
      <c r="A19587" s="4" t="s">
        <v>6</v>
      </c>
      <c r="B19587" s="7" t="s">
        <v>18785</v>
      </c>
      <c r="C19587" s="8">
        <v>44677</v>
      </c>
      <c r="D19587" s="8">
        <v>44715</v>
      </c>
      <c r="E19587">
        <f t="shared" si="300"/>
        <v>38</v>
      </c>
      <c r="F19587" s="6">
        <v>44736</v>
      </c>
    </row>
    <row r="19588" spans="1:6" x14ac:dyDescent="0.25">
      <c r="A19588" s="4" t="s">
        <v>6</v>
      </c>
      <c r="B19588" s="7" t="s">
        <v>18786</v>
      </c>
      <c r="C19588" s="8">
        <v>44677</v>
      </c>
      <c r="D19588" s="8">
        <v>44722</v>
      </c>
      <c r="E19588">
        <f t="shared" si="300"/>
        <v>45</v>
      </c>
      <c r="F19588" s="6">
        <v>44736</v>
      </c>
    </row>
    <row r="19589" spans="1:6" x14ac:dyDescent="0.25">
      <c r="A19589" s="4" t="s">
        <v>6</v>
      </c>
      <c r="B19589" s="7" t="s">
        <v>18787</v>
      </c>
      <c r="C19589" s="8">
        <v>44677</v>
      </c>
      <c r="D19589" s="8">
        <v>44728</v>
      </c>
      <c r="E19589">
        <f t="shared" si="300"/>
        <v>51</v>
      </c>
      <c r="F19589" s="6">
        <v>44736</v>
      </c>
    </row>
    <row r="19590" spans="1:6" x14ac:dyDescent="0.25">
      <c r="A19590" s="4" t="s">
        <v>6</v>
      </c>
      <c r="B19590" s="7" t="s">
        <v>18788</v>
      </c>
      <c r="C19590" s="8">
        <v>44677</v>
      </c>
      <c r="D19590" s="8">
        <v>44721</v>
      </c>
      <c r="E19590">
        <f t="shared" si="300"/>
        <v>44</v>
      </c>
      <c r="F19590" s="6">
        <v>44736</v>
      </c>
    </row>
    <row r="19591" spans="1:6" x14ac:dyDescent="0.25">
      <c r="A19591" s="4" t="s">
        <v>6</v>
      </c>
      <c r="B19591" s="7" t="s">
        <v>18789</v>
      </c>
      <c r="C19591" s="8">
        <v>44677</v>
      </c>
      <c r="D19591" s="8">
        <v>44733</v>
      </c>
      <c r="E19591">
        <f t="shared" si="300"/>
        <v>56</v>
      </c>
      <c r="F19591" s="6">
        <v>44736</v>
      </c>
    </row>
    <row r="19592" spans="1:6" x14ac:dyDescent="0.25">
      <c r="A19592" s="4" t="s">
        <v>6</v>
      </c>
      <c r="B19592" s="7" t="s">
        <v>18790</v>
      </c>
      <c r="C19592" s="8">
        <v>44677</v>
      </c>
      <c r="D19592" s="10">
        <v>44742</v>
      </c>
      <c r="E19592">
        <f t="shared" si="300"/>
        <v>65</v>
      </c>
      <c r="F19592" s="6">
        <v>44736</v>
      </c>
    </row>
    <row r="19593" spans="1:6" x14ac:dyDescent="0.25">
      <c r="A19593" s="4" t="s">
        <v>6</v>
      </c>
      <c r="B19593" s="7" t="s">
        <v>18791</v>
      </c>
      <c r="C19593" s="8">
        <v>44678</v>
      </c>
      <c r="D19593" s="8">
        <v>44740</v>
      </c>
      <c r="E19593">
        <f t="shared" si="300"/>
        <v>62</v>
      </c>
      <c r="F19593" s="6">
        <v>44736</v>
      </c>
    </row>
    <row r="19594" spans="1:6" x14ac:dyDescent="0.25">
      <c r="A19594" s="4" t="s">
        <v>6</v>
      </c>
      <c r="B19594" s="7" t="s">
        <v>18792</v>
      </c>
      <c r="C19594" s="8">
        <v>44678</v>
      </c>
      <c r="D19594" s="8">
        <v>44719</v>
      </c>
      <c r="E19594">
        <f t="shared" si="300"/>
        <v>41</v>
      </c>
      <c r="F19594" s="6">
        <v>44736</v>
      </c>
    </row>
    <row r="19595" spans="1:6" x14ac:dyDescent="0.25">
      <c r="A19595" s="4" t="s">
        <v>6</v>
      </c>
      <c r="B19595" s="7" t="s">
        <v>18793</v>
      </c>
      <c r="C19595" s="8">
        <v>44678</v>
      </c>
      <c r="D19595" s="8">
        <v>44720</v>
      </c>
      <c r="E19595">
        <f t="shared" si="300"/>
        <v>42</v>
      </c>
      <c r="F19595" s="6">
        <v>44736</v>
      </c>
    </row>
    <row r="19596" spans="1:6" x14ac:dyDescent="0.25">
      <c r="A19596" s="4" t="s">
        <v>6</v>
      </c>
      <c r="B19596" s="7" t="s">
        <v>18794</v>
      </c>
      <c r="C19596" s="8">
        <v>44678</v>
      </c>
      <c r="D19596" s="8">
        <v>44719</v>
      </c>
      <c r="E19596">
        <f t="shared" si="300"/>
        <v>41</v>
      </c>
      <c r="F19596" s="6">
        <v>44736</v>
      </c>
    </row>
    <row r="19597" spans="1:6" x14ac:dyDescent="0.25">
      <c r="A19597" s="4" t="s">
        <v>6</v>
      </c>
      <c r="B19597" s="7" t="s">
        <v>18795</v>
      </c>
      <c r="C19597" s="8">
        <v>44678</v>
      </c>
      <c r="D19597" s="8">
        <v>44714</v>
      </c>
      <c r="E19597">
        <f t="shared" si="300"/>
        <v>36</v>
      </c>
      <c r="F19597" s="6">
        <v>44736</v>
      </c>
    </row>
    <row r="19598" spans="1:6" x14ac:dyDescent="0.25">
      <c r="A19598" s="4" t="s">
        <v>6</v>
      </c>
      <c r="B19598" s="7" t="s">
        <v>18796</v>
      </c>
      <c r="C19598" s="8">
        <v>44678</v>
      </c>
      <c r="D19598" s="8">
        <v>44719</v>
      </c>
      <c r="E19598">
        <f t="shared" si="300"/>
        <v>41</v>
      </c>
      <c r="F19598" s="6">
        <v>44736</v>
      </c>
    </row>
    <row r="19599" spans="1:6" x14ac:dyDescent="0.25">
      <c r="A19599" s="4" t="s">
        <v>6</v>
      </c>
      <c r="B19599" s="7" t="s">
        <v>18797</v>
      </c>
      <c r="C19599" s="8">
        <v>44678</v>
      </c>
      <c r="D19599" s="8">
        <v>44721</v>
      </c>
      <c r="E19599">
        <f t="shared" si="300"/>
        <v>43</v>
      </c>
      <c r="F19599" s="6">
        <v>44736</v>
      </c>
    </row>
    <row r="19600" spans="1:6" x14ac:dyDescent="0.25">
      <c r="A19600" s="4" t="s">
        <v>6</v>
      </c>
      <c r="B19600" s="7" t="s">
        <v>18798</v>
      </c>
      <c r="C19600" s="8">
        <v>44678</v>
      </c>
      <c r="D19600" s="8">
        <v>44729</v>
      </c>
      <c r="E19600">
        <f t="shared" si="300"/>
        <v>51</v>
      </c>
      <c r="F19600" s="6">
        <v>44736</v>
      </c>
    </row>
    <row r="19601" spans="1:6" x14ac:dyDescent="0.25">
      <c r="A19601" s="4" t="s">
        <v>6</v>
      </c>
      <c r="B19601" s="7" t="s">
        <v>18799</v>
      </c>
      <c r="C19601" s="8">
        <v>44678</v>
      </c>
      <c r="D19601" s="8">
        <v>44734</v>
      </c>
      <c r="E19601">
        <f t="shared" si="300"/>
        <v>56</v>
      </c>
      <c r="F19601" s="6">
        <v>44736</v>
      </c>
    </row>
    <row r="19602" spans="1:6" x14ac:dyDescent="0.25">
      <c r="A19602" s="4" t="s">
        <v>6</v>
      </c>
      <c r="B19602" s="7" t="s">
        <v>18800</v>
      </c>
      <c r="C19602" s="8">
        <v>44678</v>
      </c>
      <c r="D19602" s="8">
        <v>44740</v>
      </c>
      <c r="E19602">
        <f t="shared" si="300"/>
        <v>62</v>
      </c>
      <c r="F19602" s="6">
        <v>44736</v>
      </c>
    </row>
    <row r="19603" spans="1:6" x14ac:dyDescent="0.25">
      <c r="A19603" s="4" t="s">
        <v>6</v>
      </c>
      <c r="B19603" s="7" t="s">
        <v>18801</v>
      </c>
      <c r="C19603" s="8">
        <v>44678</v>
      </c>
      <c r="D19603" s="8">
        <v>44720</v>
      </c>
      <c r="E19603">
        <f t="shared" si="300"/>
        <v>42</v>
      </c>
      <c r="F19603" s="6">
        <v>44736</v>
      </c>
    </row>
    <row r="19604" spans="1:6" x14ac:dyDescent="0.25">
      <c r="A19604" s="4" t="s">
        <v>6</v>
      </c>
      <c r="B19604" s="7" t="s">
        <v>18802</v>
      </c>
      <c r="C19604" s="8">
        <v>44678</v>
      </c>
      <c r="D19604" s="8">
        <v>44742</v>
      </c>
      <c r="E19604">
        <f t="shared" si="300"/>
        <v>64</v>
      </c>
      <c r="F19604" s="6">
        <v>44736</v>
      </c>
    </row>
    <row r="19605" spans="1:6" x14ac:dyDescent="0.25">
      <c r="A19605" s="4" t="s">
        <v>6</v>
      </c>
      <c r="B19605" s="7" t="s">
        <v>18803</v>
      </c>
      <c r="C19605" s="8">
        <v>44679</v>
      </c>
      <c r="D19605" s="8">
        <v>44734</v>
      </c>
      <c r="E19605">
        <f t="shared" si="300"/>
        <v>55</v>
      </c>
      <c r="F19605" s="6">
        <v>44736</v>
      </c>
    </row>
    <row r="19606" spans="1:6" x14ac:dyDescent="0.25">
      <c r="A19606" s="4" t="s">
        <v>6</v>
      </c>
      <c r="B19606" s="7" t="s">
        <v>18804</v>
      </c>
      <c r="C19606" s="8">
        <v>44679</v>
      </c>
      <c r="D19606" s="8">
        <v>44727</v>
      </c>
      <c r="E19606">
        <f t="shared" si="300"/>
        <v>48</v>
      </c>
      <c r="F19606" s="6">
        <v>44736</v>
      </c>
    </row>
    <row r="19607" spans="1:6" x14ac:dyDescent="0.25">
      <c r="A19607" s="4" t="s">
        <v>6</v>
      </c>
      <c r="B19607" s="7" t="s">
        <v>18805</v>
      </c>
      <c r="C19607" s="8">
        <v>44679</v>
      </c>
      <c r="D19607" s="8">
        <v>44739</v>
      </c>
      <c r="E19607">
        <f t="shared" si="300"/>
        <v>60</v>
      </c>
      <c r="F19607" s="6">
        <v>44736</v>
      </c>
    </row>
    <row r="19608" spans="1:6" x14ac:dyDescent="0.25">
      <c r="A19608" s="4" t="s">
        <v>6</v>
      </c>
      <c r="B19608" s="7" t="s">
        <v>18806</v>
      </c>
      <c r="C19608" s="8">
        <v>44679</v>
      </c>
      <c r="D19608" s="8">
        <v>44741</v>
      </c>
      <c r="E19608">
        <f t="shared" si="300"/>
        <v>62</v>
      </c>
      <c r="F19608" s="6">
        <v>44736</v>
      </c>
    </row>
    <row r="19609" spans="1:6" x14ac:dyDescent="0.25">
      <c r="A19609" s="4" t="s">
        <v>6</v>
      </c>
      <c r="B19609" s="7" t="s">
        <v>18807</v>
      </c>
      <c r="C19609" s="8">
        <v>44679</v>
      </c>
      <c r="D19609" s="8">
        <v>44719</v>
      </c>
      <c r="E19609">
        <f t="shared" si="300"/>
        <v>40</v>
      </c>
      <c r="F19609" s="6">
        <v>44736</v>
      </c>
    </row>
    <row r="19610" spans="1:6" x14ac:dyDescent="0.25">
      <c r="A19610" s="4" t="s">
        <v>6</v>
      </c>
      <c r="B19610" s="7" t="s">
        <v>18808</v>
      </c>
      <c r="C19610" s="8">
        <v>44679</v>
      </c>
      <c r="D19610" s="8">
        <v>44728</v>
      </c>
      <c r="E19610">
        <f t="shared" si="300"/>
        <v>49</v>
      </c>
      <c r="F19610" s="6">
        <v>44736</v>
      </c>
    </row>
    <row r="19611" spans="1:6" x14ac:dyDescent="0.25">
      <c r="A19611" s="4" t="s">
        <v>6</v>
      </c>
      <c r="B19611" s="7" t="s">
        <v>18809</v>
      </c>
      <c r="C19611" s="8">
        <v>44679</v>
      </c>
      <c r="D19611" s="8">
        <v>44718</v>
      </c>
      <c r="E19611">
        <f t="shared" si="300"/>
        <v>39</v>
      </c>
      <c r="F19611" s="6">
        <v>44736</v>
      </c>
    </row>
    <row r="19612" spans="1:6" x14ac:dyDescent="0.25">
      <c r="A19612" s="4" t="s">
        <v>6</v>
      </c>
      <c r="B19612" s="7" t="s">
        <v>18810</v>
      </c>
      <c r="C19612" s="8">
        <v>44679</v>
      </c>
      <c r="D19612" s="8">
        <v>44739</v>
      </c>
      <c r="E19612">
        <f t="shared" si="300"/>
        <v>60</v>
      </c>
      <c r="F19612" s="6">
        <v>44736</v>
      </c>
    </row>
    <row r="19613" spans="1:6" x14ac:dyDescent="0.25">
      <c r="A19613" s="4" t="s">
        <v>6</v>
      </c>
      <c r="B19613" s="7" t="s">
        <v>18811</v>
      </c>
      <c r="C19613" s="8">
        <v>44680</v>
      </c>
      <c r="D19613" s="8">
        <v>44742</v>
      </c>
      <c r="E19613">
        <f t="shared" si="300"/>
        <v>62</v>
      </c>
      <c r="F19613" s="6">
        <v>44736</v>
      </c>
    </row>
    <row r="19614" spans="1:6" x14ac:dyDescent="0.25">
      <c r="A19614" s="4" t="s">
        <v>6</v>
      </c>
      <c r="B19614" s="7" t="s">
        <v>18812</v>
      </c>
      <c r="C19614" s="8">
        <v>44680</v>
      </c>
      <c r="D19614" s="8">
        <v>44739</v>
      </c>
      <c r="E19614">
        <f t="shared" si="300"/>
        <v>59</v>
      </c>
      <c r="F19614" s="6">
        <v>44736</v>
      </c>
    </row>
    <row r="19615" spans="1:6" x14ac:dyDescent="0.25">
      <c r="A19615" s="4" t="s">
        <v>6</v>
      </c>
      <c r="B19615" s="7" t="s">
        <v>18813</v>
      </c>
      <c r="C19615" s="8">
        <v>44680</v>
      </c>
      <c r="D19615" s="8">
        <v>44741</v>
      </c>
      <c r="E19615">
        <f t="shared" si="300"/>
        <v>61</v>
      </c>
      <c r="F19615" s="6">
        <v>44736</v>
      </c>
    </row>
    <row r="19616" spans="1:6" x14ac:dyDescent="0.25">
      <c r="A19616" s="4" t="s">
        <v>6</v>
      </c>
      <c r="B19616" s="7" t="s">
        <v>18814</v>
      </c>
      <c r="C19616" s="8">
        <v>44680</v>
      </c>
      <c r="D19616" s="8">
        <v>44719</v>
      </c>
      <c r="E19616">
        <f t="shared" si="300"/>
        <v>39</v>
      </c>
      <c r="F19616" s="6">
        <v>44736</v>
      </c>
    </row>
    <row r="19617" spans="1:6" x14ac:dyDescent="0.25">
      <c r="A19617" s="4" t="s">
        <v>6</v>
      </c>
      <c r="B19617" s="7" t="s">
        <v>18815</v>
      </c>
      <c r="C19617" s="8">
        <v>44680</v>
      </c>
      <c r="D19617" s="8">
        <v>44720</v>
      </c>
      <c r="E19617">
        <f t="shared" si="300"/>
        <v>40</v>
      </c>
      <c r="F19617" s="6">
        <v>44736</v>
      </c>
    </row>
    <row r="19618" spans="1:6" x14ac:dyDescent="0.25">
      <c r="A19618" s="4" t="s">
        <v>6</v>
      </c>
      <c r="B19618" s="7" t="s">
        <v>18816</v>
      </c>
      <c r="C19618" s="8">
        <v>44680</v>
      </c>
      <c r="D19618" s="8">
        <v>44720</v>
      </c>
      <c r="E19618">
        <f t="shared" si="300"/>
        <v>40</v>
      </c>
      <c r="F19618" s="6">
        <v>44736</v>
      </c>
    </row>
    <row r="19619" spans="1:6" x14ac:dyDescent="0.25">
      <c r="A19619" s="4" t="s">
        <v>6</v>
      </c>
      <c r="B19619" s="7" t="s">
        <v>18817</v>
      </c>
      <c r="C19619" s="8">
        <v>44680</v>
      </c>
      <c r="D19619" s="8">
        <v>44729</v>
      </c>
      <c r="E19619">
        <f t="shared" si="300"/>
        <v>49</v>
      </c>
      <c r="F19619" s="6">
        <v>44736</v>
      </c>
    </row>
    <row r="19620" spans="1:6" x14ac:dyDescent="0.25">
      <c r="A19620" s="4" t="s">
        <v>6</v>
      </c>
      <c r="B19620" s="7" t="s">
        <v>18818</v>
      </c>
      <c r="C19620" s="8">
        <v>44680</v>
      </c>
      <c r="D19620" s="8">
        <v>44719</v>
      </c>
      <c r="E19620">
        <f t="shared" si="300"/>
        <v>39</v>
      </c>
      <c r="F19620" s="6">
        <v>44736</v>
      </c>
    </row>
    <row r="19621" spans="1:6" x14ac:dyDescent="0.25">
      <c r="A19621" s="4" t="s">
        <v>6</v>
      </c>
      <c r="B19621" s="7" t="s">
        <v>18819</v>
      </c>
      <c r="C19621" s="8">
        <v>44680</v>
      </c>
      <c r="D19621" s="8">
        <v>44739</v>
      </c>
      <c r="E19621">
        <f t="shared" si="300"/>
        <v>59</v>
      </c>
      <c r="F19621" s="6">
        <v>44736</v>
      </c>
    </row>
    <row r="19622" spans="1:6" x14ac:dyDescent="0.25">
      <c r="A19622" s="4" t="s">
        <v>6</v>
      </c>
      <c r="B19622" s="7" t="s">
        <v>18820</v>
      </c>
      <c r="C19622" s="8">
        <v>44680</v>
      </c>
      <c r="D19622" s="8">
        <v>44719</v>
      </c>
      <c r="E19622">
        <f t="shared" si="300"/>
        <v>39</v>
      </c>
      <c r="F19622" s="6">
        <v>44736</v>
      </c>
    </row>
    <row r="19623" spans="1:6" x14ac:dyDescent="0.25">
      <c r="A19623" s="4" t="s">
        <v>6</v>
      </c>
      <c r="B19623" s="7" t="s">
        <v>18821</v>
      </c>
      <c r="C19623" s="8">
        <v>44680</v>
      </c>
      <c r="D19623" s="8">
        <v>44722</v>
      </c>
      <c r="E19623">
        <f t="shared" si="300"/>
        <v>42</v>
      </c>
      <c r="F19623" s="6">
        <v>44736</v>
      </c>
    </row>
    <row r="19624" spans="1:6" x14ac:dyDescent="0.25">
      <c r="A19624" s="4" t="s">
        <v>6</v>
      </c>
      <c r="B19624" s="7" t="s">
        <v>18822</v>
      </c>
      <c r="C19624" s="8">
        <v>44680</v>
      </c>
      <c r="D19624" s="8">
        <v>44742</v>
      </c>
      <c r="E19624">
        <f t="shared" si="300"/>
        <v>62</v>
      </c>
      <c r="F19624" s="6">
        <v>44736</v>
      </c>
    </row>
    <row r="19625" spans="1:6" x14ac:dyDescent="0.25">
      <c r="A19625" s="4" t="s">
        <v>6</v>
      </c>
      <c r="B19625" s="7" t="s">
        <v>18823</v>
      </c>
      <c r="C19625" s="8">
        <v>44680</v>
      </c>
      <c r="D19625" s="8">
        <v>44714</v>
      </c>
      <c r="E19625">
        <f t="shared" si="300"/>
        <v>34</v>
      </c>
      <c r="F19625" s="6">
        <v>44736</v>
      </c>
    </row>
    <row r="19626" spans="1:6" x14ac:dyDescent="0.25">
      <c r="A19626" s="4" t="s">
        <v>6</v>
      </c>
      <c r="B19626" s="7" t="s">
        <v>18824</v>
      </c>
      <c r="C19626" s="8">
        <v>44680</v>
      </c>
      <c r="D19626" s="8">
        <v>44719</v>
      </c>
      <c r="E19626">
        <f t="shared" si="300"/>
        <v>39</v>
      </c>
      <c r="F19626" s="6">
        <v>44736</v>
      </c>
    </row>
    <row r="19627" spans="1:6" x14ac:dyDescent="0.25">
      <c r="A19627" s="4" t="s">
        <v>6</v>
      </c>
      <c r="B19627" s="7" t="s">
        <v>18825</v>
      </c>
      <c r="C19627" s="8">
        <v>44680</v>
      </c>
      <c r="D19627" s="8">
        <v>44733</v>
      </c>
      <c r="E19627">
        <f t="shared" si="300"/>
        <v>53</v>
      </c>
      <c r="F19627" s="6">
        <v>44736</v>
      </c>
    </row>
    <row r="19628" spans="1:6" x14ac:dyDescent="0.25">
      <c r="A19628" s="4" t="s">
        <v>6</v>
      </c>
      <c r="B19628" s="7" t="s">
        <v>18826</v>
      </c>
      <c r="C19628" s="8">
        <v>44680</v>
      </c>
      <c r="D19628" s="8">
        <v>44742</v>
      </c>
      <c r="E19628">
        <f t="shared" si="300"/>
        <v>62</v>
      </c>
      <c r="F19628" s="6">
        <v>44736</v>
      </c>
    </row>
    <row r="19629" spans="1:6" x14ac:dyDescent="0.25">
      <c r="A19629" s="4" t="s">
        <v>6</v>
      </c>
      <c r="B19629" s="7" t="s">
        <v>18827</v>
      </c>
      <c r="C19629" s="8">
        <v>44680</v>
      </c>
      <c r="D19629" s="8">
        <v>44741</v>
      </c>
      <c r="E19629">
        <f t="shared" si="300"/>
        <v>61</v>
      </c>
      <c r="F19629" s="6">
        <v>44736</v>
      </c>
    </row>
    <row r="19630" spans="1:6" x14ac:dyDescent="0.25">
      <c r="A19630" s="4" t="s">
        <v>6</v>
      </c>
      <c r="B19630" s="7" t="s">
        <v>18828</v>
      </c>
      <c r="C19630" s="8">
        <v>44680</v>
      </c>
      <c r="D19630" s="8">
        <v>44728</v>
      </c>
      <c r="E19630">
        <f t="shared" si="300"/>
        <v>48</v>
      </c>
      <c r="F19630" s="6">
        <v>44736</v>
      </c>
    </row>
    <row r="19631" spans="1:6" x14ac:dyDescent="0.25">
      <c r="A19631" s="4" t="s">
        <v>6</v>
      </c>
      <c r="B19631" s="7" t="s">
        <v>18829</v>
      </c>
      <c r="C19631" s="8">
        <v>44680</v>
      </c>
      <c r="D19631" s="8">
        <v>44735</v>
      </c>
      <c r="E19631">
        <f t="shared" si="300"/>
        <v>55</v>
      </c>
      <c r="F19631" s="6">
        <v>44736</v>
      </c>
    </row>
    <row r="19632" spans="1:6" x14ac:dyDescent="0.25">
      <c r="A19632" s="4" t="s">
        <v>6</v>
      </c>
      <c r="B19632" s="7" t="s">
        <v>18830</v>
      </c>
      <c r="C19632" s="8">
        <v>44680</v>
      </c>
      <c r="D19632" s="8">
        <v>44742</v>
      </c>
      <c r="E19632">
        <f t="shared" si="300"/>
        <v>62</v>
      </c>
      <c r="F19632" s="6">
        <v>44736</v>
      </c>
    </row>
    <row r="19633" spans="1:6" x14ac:dyDescent="0.25">
      <c r="A19633" s="4" t="s">
        <v>6</v>
      </c>
      <c r="B19633" s="7" t="s">
        <v>18831</v>
      </c>
      <c r="C19633" s="8">
        <v>44680</v>
      </c>
      <c r="D19633" s="8">
        <v>44736</v>
      </c>
      <c r="E19633">
        <f t="shared" si="300"/>
        <v>56</v>
      </c>
      <c r="F19633" s="6">
        <v>44736</v>
      </c>
    </row>
    <row r="19634" spans="1:6" x14ac:dyDescent="0.25">
      <c r="A19634" s="4" t="s">
        <v>6</v>
      </c>
      <c r="B19634" s="7" t="s">
        <v>18832</v>
      </c>
      <c r="C19634" s="8">
        <v>44681</v>
      </c>
      <c r="D19634" s="8">
        <v>44742</v>
      </c>
      <c r="E19634">
        <f t="shared" si="300"/>
        <v>61</v>
      </c>
      <c r="F19634" s="6">
        <v>44736</v>
      </c>
    </row>
    <row r="19635" spans="1:6" x14ac:dyDescent="0.25">
      <c r="A19635" s="4" t="s">
        <v>6</v>
      </c>
      <c r="B19635" s="7" t="s">
        <v>18833</v>
      </c>
      <c r="C19635" s="8">
        <v>44681</v>
      </c>
      <c r="D19635" s="8">
        <v>44742</v>
      </c>
      <c r="E19635">
        <f t="shared" si="300"/>
        <v>61</v>
      </c>
      <c r="F19635" s="6">
        <v>44736</v>
      </c>
    </row>
    <row r="19636" spans="1:6" x14ac:dyDescent="0.25">
      <c r="A19636" s="4" t="s">
        <v>6</v>
      </c>
      <c r="B19636" s="7" t="s">
        <v>18834</v>
      </c>
      <c r="C19636" s="8">
        <v>44681</v>
      </c>
      <c r="D19636" s="8">
        <v>44741</v>
      </c>
      <c r="E19636">
        <f t="shared" ref="E19636:E19699" si="301">D19636-C19636</f>
        <v>60</v>
      </c>
      <c r="F19636" s="6">
        <v>44736</v>
      </c>
    </row>
    <row r="19637" spans="1:6" x14ac:dyDescent="0.25">
      <c r="A19637" s="4" t="s">
        <v>6</v>
      </c>
      <c r="B19637" s="7" t="s">
        <v>18835</v>
      </c>
      <c r="C19637" s="8">
        <v>44682</v>
      </c>
      <c r="D19637" s="8">
        <v>44727</v>
      </c>
      <c r="E19637">
        <f t="shared" si="301"/>
        <v>45</v>
      </c>
      <c r="F19637" s="6">
        <v>44736</v>
      </c>
    </row>
    <row r="19638" spans="1:6" x14ac:dyDescent="0.25">
      <c r="A19638" s="4" t="s">
        <v>6</v>
      </c>
      <c r="B19638" s="7" t="s">
        <v>18836</v>
      </c>
      <c r="C19638" s="8">
        <v>44683</v>
      </c>
      <c r="D19638" s="8">
        <v>44720</v>
      </c>
      <c r="E19638">
        <f t="shared" si="301"/>
        <v>37</v>
      </c>
      <c r="F19638" s="6">
        <v>44736</v>
      </c>
    </row>
    <row r="19639" spans="1:6" x14ac:dyDescent="0.25">
      <c r="A19639" s="4" t="s">
        <v>6</v>
      </c>
      <c r="B19639" s="7" t="s">
        <v>18837</v>
      </c>
      <c r="C19639" s="8">
        <v>44683</v>
      </c>
      <c r="D19639" s="8">
        <v>44742</v>
      </c>
      <c r="E19639">
        <f t="shared" si="301"/>
        <v>59</v>
      </c>
      <c r="F19639" s="6">
        <v>44736</v>
      </c>
    </row>
    <row r="19640" spans="1:6" x14ac:dyDescent="0.25">
      <c r="A19640" s="4" t="s">
        <v>6</v>
      </c>
      <c r="B19640" s="7" t="s">
        <v>18838</v>
      </c>
      <c r="C19640" s="8">
        <v>44683</v>
      </c>
      <c r="D19640" s="8">
        <v>44742</v>
      </c>
      <c r="E19640">
        <f t="shared" si="301"/>
        <v>59</v>
      </c>
      <c r="F19640" s="6">
        <v>44736</v>
      </c>
    </row>
    <row r="19641" spans="1:6" x14ac:dyDescent="0.25">
      <c r="A19641" s="4" t="s">
        <v>6</v>
      </c>
      <c r="B19641" s="7" t="s">
        <v>18839</v>
      </c>
      <c r="C19641" s="8">
        <v>44683</v>
      </c>
      <c r="D19641" s="8">
        <v>44721</v>
      </c>
      <c r="E19641">
        <f t="shared" si="301"/>
        <v>38</v>
      </c>
      <c r="F19641" s="6">
        <v>44736</v>
      </c>
    </row>
    <row r="19642" spans="1:6" x14ac:dyDescent="0.25">
      <c r="A19642" s="4" t="s">
        <v>6</v>
      </c>
      <c r="B19642" s="7" t="s">
        <v>18840</v>
      </c>
      <c r="C19642" s="8">
        <v>44683</v>
      </c>
      <c r="D19642" s="8">
        <v>44739</v>
      </c>
      <c r="E19642">
        <f t="shared" si="301"/>
        <v>56</v>
      </c>
      <c r="F19642" s="6">
        <v>44736</v>
      </c>
    </row>
    <row r="19643" spans="1:6" x14ac:dyDescent="0.25">
      <c r="A19643" s="4" t="s">
        <v>6</v>
      </c>
      <c r="B19643" s="7" t="s">
        <v>18841</v>
      </c>
      <c r="C19643" s="8">
        <v>44683</v>
      </c>
      <c r="D19643" s="8">
        <v>44742</v>
      </c>
      <c r="E19643">
        <f t="shared" si="301"/>
        <v>59</v>
      </c>
      <c r="F19643" s="6">
        <v>44736</v>
      </c>
    </row>
    <row r="19644" spans="1:6" x14ac:dyDescent="0.25">
      <c r="A19644" s="4" t="s">
        <v>6</v>
      </c>
      <c r="B19644" s="7" t="s">
        <v>18842</v>
      </c>
      <c r="C19644" s="8">
        <v>44683</v>
      </c>
      <c r="D19644" s="8">
        <v>44715</v>
      </c>
      <c r="E19644">
        <f t="shared" si="301"/>
        <v>32</v>
      </c>
      <c r="F19644" s="6">
        <v>44736</v>
      </c>
    </row>
    <row r="19645" spans="1:6" x14ac:dyDescent="0.25">
      <c r="A19645" s="4" t="s">
        <v>6</v>
      </c>
      <c r="B19645" s="7" t="s">
        <v>18843</v>
      </c>
      <c r="C19645" s="8">
        <v>44683</v>
      </c>
      <c r="D19645" s="8">
        <v>44715</v>
      </c>
      <c r="E19645">
        <f t="shared" si="301"/>
        <v>32</v>
      </c>
      <c r="F19645" s="6">
        <v>44736</v>
      </c>
    </row>
    <row r="19646" spans="1:6" x14ac:dyDescent="0.25">
      <c r="A19646" s="4" t="s">
        <v>6</v>
      </c>
      <c r="B19646" s="7" t="s">
        <v>18844</v>
      </c>
      <c r="C19646" s="8">
        <v>44683</v>
      </c>
      <c r="D19646" s="8">
        <v>44742</v>
      </c>
      <c r="E19646">
        <f t="shared" si="301"/>
        <v>59</v>
      </c>
      <c r="F19646" s="6">
        <v>44736</v>
      </c>
    </row>
    <row r="19647" spans="1:6" x14ac:dyDescent="0.25">
      <c r="A19647" s="4" t="s">
        <v>6</v>
      </c>
      <c r="B19647" s="7" t="s">
        <v>18845</v>
      </c>
      <c r="C19647" s="8">
        <v>44683</v>
      </c>
      <c r="D19647" s="8">
        <v>44721</v>
      </c>
      <c r="E19647">
        <f t="shared" si="301"/>
        <v>38</v>
      </c>
      <c r="F19647" s="6">
        <v>44736</v>
      </c>
    </row>
    <row r="19648" spans="1:6" x14ac:dyDescent="0.25">
      <c r="A19648" s="4" t="s">
        <v>6</v>
      </c>
      <c r="B19648" s="7" t="s">
        <v>18846</v>
      </c>
      <c r="C19648" s="8">
        <v>44683</v>
      </c>
      <c r="D19648" s="8">
        <v>44733</v>
      </c>
      <c r="E19648">
        <f t="shared" si="301"/>
        <v>50</v>
      </c>
      <c r="F19648" s="6">
        <v>44736</v>
      </c>
    </row>
    <row r="19649" spans="1:6" x14ac:dyDescent="0.25">
      <c r="A19649" s="4" t="s">
        <v>6</v>
      </c>
      <c r="B19649" s="7" t="s">
        <v>18847</v>
      </c>
      <c r="C19649" s="8">
        <v>44683</v>
      </c>
      <c r="D19649" s="8">
        <v>44733</v>
      </c>
      <c r="E19649">
        <f t="shared" si="301"/>
        <v>50</v>
      </c>
      <c r="F19649" s="6">
        <v>44736</v>
      </c>
    </row>
    <row r="19650" spans="1:6" x14ac:dyDescent="0.25">
      <c r="A19650" s="4" t="s">
        <v>6</v>
      </c>
      <c r="B19650" s="7" t="s">
        <v>18848</v>
      </c>
      <c r="C19650" s="8">
        <v>44683</v>
      </c>
      <c r="D19650" s="8">
        <v>44734</v>
      </c>
      <c r="E19650">
        <f t="shared" si="301"/>
        <v>51</v>
      </c>
      <c r="F19650" s="6">
        <v>44736</v>
      </c>
    </row>
    <row r="19651" spans="1:6" x14ac:dyDescent="0.25">
      <c r="A19651" s="4" t="s">
        <v>6</v>
      </c>
      <c r="B19651" s="7" t="s">
        <v>18849</v>
      </c>
      <c r="C19651" s="8">
        <v>44683</v>
      </c>
      <c r="D19651" s="8">
        <v>44736</v>
      </c>
      <c r="E19651">
        <f t="shared" si="301"/>
        <v>53</v>
      </c>
      <c r="F19651" s="6">
        <v>44736</v>
      </c>
    </row>
    <row r="19652" spans="1:6" x14ac:dyDescent="0.25">
      <c r="A19652" s="4" t="s">
        <v>6</v>
      </c>
      <c r="B19652" s="7" t="s">
        <v>18850</v>
      </c>
      <c r="C19652" s="8">
        <v>44683</v>
      </c>
      <c r="D19652" s="8">
        <v>44719</v>
      </c>
      <c r="E19652">
        <f t="shared" si="301"/>
        <v>36</v>
      </c>
      <c r="F19652" s="6">
        <v>44736</v>
      </c>
    </row>
    <row r="19653" spans="1:6" x14ac:dyDescent="0.25">
      <c r="A19653" s="4" t="s">
        <v>6</v>
      </c>
      <c r="B19653" s="7" t="s">
        <v>18851</v>
      </c>
      <c r="C19653" s="8">
        <v>44683</v>
      </c>
      <c r="D19653" s="8">
        <v>44742</v>
      </c>
      <c r="E19653">
        <f t="shared" si="301"/>
        <v>59</v>
      </c>
      <c r="F19653" s="6">
        <v>44736</v>
      </c>
    </row>
    <row r="19654" spans="1:6" x14ac:dyDescent="0.25">
      <c r="A19654" s="4" t="s">
        <v>6</v>
      </c>
      <c r="B19654" s="7" t="s">
        <v>18852</v>
      </c>
      <c r="C19654" s="8">
        <v>44683</v>
      </c>
      <c r="D19654" s="8">
        <v>44720</v>
      </c>
      <c r="E19654">
        <f t="shared" si="301"/>
        <v>37</v>
      </c>
      <c r="F19654" s="6">
        <v>44736</v>
      </c>
    </row>
    <row r="19655" spans="1:6" x14ac:dyDescent="0.25">
      <c r="A19655" s="4" t="s">
        <v>6</v>
      </c>
      <c r="B19655" s="7" t="s">
        <v>18853</v>
      </c>
      <c r="C19655" s="8">
        <v>44683</v>
      </c>
      <c r="D19655" s="8">
        <v>44718</v>
      </c>
      <c r="E19655">
        <f t="shared" si="301"/>
        <v>35</v>
      </c>
      <c r="F19655" s="6">
        <v>44736</v>
      </c>
    </row>
    <row r="19656" spans="1:6" x14ac:dyDescent="0.25">
      <c r="A19656" s="4" t="s">
        <v>6</v>
      </c>
      <c r="B19656" s="7" t="s">
        <v>18854</v>
      </c>
      <c r="C19656" s="8">
        <v>44683</v>
      </c>
      <c r="D19656" s="8">
        <v>44735</v>
      </c>
      <c r="E19656">
        <f t="shared" si="301"/>
        <v>52</v>
      </c>
      <c r="F19656" s="6">
        <v>44736</v>
      </c>
    </row>
    <row r="19657" spans="1:6" x14ac:dyDescent="0.25">
      <c r="A19657" s="4" t="s">
        <v>6</v>
      </c>
      <c r="B19657" s="7" t="s">
        <v>18855</v>
      </c>
      <c r="C19657" s="8">
        <v>44683</v>
      </c>
      <c r="D19657" s="8">
        <v>44740</v>
      </c>
      <c r="E19657">
        <f t="shared" si="301"/>
        <v>57</v>
      </c>
      <c r="F19657" s="6">
        <v>44736</v>
      </c>
    </row>
    <row r="19658" spans="1:6" x14ac:dyDescent="0.25">
      <c r="A19658" s="4" t="s">
        <v>6</v>
      </c>
      <c r="B19658" s="7" t="s">
        <v>18856</v>
      </c>
      <c r="C19658" s="8">
        <v>44683</v>
      </c>
      <c r="D19658" s="8">
        <v>44742</v>
      </c>
      <c r="E19658">
        <f t="shared" si="301"/>
        <v>59</v>
      </c>
      <c r="F19658" s="6">
        <v>44736</v>
      </c>
    </row>
    <row r="19659" spans="1:6" x14ac:dyDescent="0.25">
      <c r="A19659" s="4" t="s">
        <v>6</v>
      </c>
      <c r="B19659" s="7" t="s">
        <v>18857</v>
      </c>
      <c r="C19659" s="8">
        <v>44683</v>
      </c>
      <c r="D19659" s="8">
        <v>44733</v>
      </c>
      <c r="E19659">
        <f t="shared" si="301"/>
        <v>50</v>
      </c>
      <c r="F19659" s="6">
        <v>44736</v>
      </c>
    </row>
    <row r="19660" spans="1:6" x14ac:dyDescent="0.25">
      <c r="A19660" s="4" t="s">
        <v>6</v>
      </c>
      <c r="B19660" s="7" t="s">
        <v>18858</v>
      </c>
      <c r="C19660" s="8">
        <v>44683</v>
      </c>
      <c r="D19660" s="8">
        <v>44742</v>
      </c>
      <c r="E19660">
        <f t="shared" si="301"/>
        <v>59</v>
      </c>
      <c r="F19660" s="6">
        <v>44736</v>
      </c>
    </row>
    <row r="19661" spans="1:6" x14ac:dyDescent="0.25">
      <c r="A19661" s="4" t="s">
        <v>6</v>
      </c>
      <c r="B19661" s="7" t="s">
        <v>18859</v>
      </c>
      <c r="C19661" s="8">
        <v>44683</v>
      </c>
      <c r="D19661" s="8">
        <v>44720</v>
      </c>
      <c r="E19661">
        <f t="shared" si="301"/>
        <v>37</v>
      </c>
      <c r="F19661" s="6">
        <v>44736</v>
      </c>
    </row>
    <row r="19662" spans="1:6" x14ac:dyDescent="0.25">
      <c r="A19662" s="4" t="s">
        <v>6</v>
      </c>
      <c r="B19662" s="7" t="s">
        <v>18860</v>
      </c>
      <c r="C19662" s="8">
        <v>44683</v>
      </c>
      <c r="D19662" s="8">
        <v>44721</v>
      </c>
      <c r="E19662">
        <f t="shared" si="301"/>
        <v>38</v>
      </c>
      <c r="F19662" s="6">
        <v>44736</v>
      </c>
    </row>
    <row r="19663" spans="1:6" x14ac:dyDescent="0.25">
      <c r="A19663" s="4" t="s">
        <v>6</v>
      </c>
      <c r="B19663" s="7" t="s">
        <v>18861</v>
      </c>
      <c r="C19663" s="8">
        <v>44684</v>
      </c>
      <c r="D19663" s="8">
        <v>44732</v>
      </c>
      <c r="E19663">
        <f t="shared" si="301"/>
        <v>48</v>
      </c>
      <c r="F19663" s="6">
        <v>44736</v>
      </c>
    </row>
    <row r="19664" spans="1:6" x14ac:dyDescent="0.25">
      <c r="A19664" s="4" t="s">
        <v>6</v>
      </c>
      <c r="B19664" s="7" t="s">
        <v>18862</v>
      </c>
      <c r="C19664" s="8">
        <v>44684</v>
      </c>
      <c r="D19664" s="8">
        <v>44719</v>
      </c>
      <c r="E19664">
        <f t="shared" si="301"/>
        <v>35</v>
      </c>
      <c r="F19664" s="6">
        <v>44736</v>
      </c>
    </row>
    <row r="19665" spans="1:6" x14ac:dyDescent="0.25">
      <c r="A19665" s="4" t="s">
        <v>6</v>
      </c>
      <c r="B19665" s="7" t="s">
        <v>18863</v>
      </c>
      <c r="C19665" s="8">
        <v>44684</v>
      </c>
      <c r="D19665" s="8">
        <v>44740</v>
      </c>
      <c r="E19665">
        <f t="shared" si="301"/>
        <v>56</v>
      </c>
      <c r="F19665" s="6">
        <v>44736</v>
      </c>
    </row>
    <row r="19666" spans="1:6" x14ac:dyDescent="0.25">
      <c r="A19666" s="4" t="s">
        <v>6</v>
      </c>
      <c r="B19666" s="7" t="s">
        <v>18864</v>
      </c>
      <c r="C19666" s="8">
        <v>44684</v>
      </c>
      <c r="D19666" s="8">
        <v>44742</v>
      </c>
      <c r="E19666">
        <f t="shared" si="301"/>
        <v>58</v>
      </c>
      <c r="F19666" s="6">
        <v>44736</v>
      </c>
    </row>
    <row r="19667" spans="1:6" x14ac:dyDescent="0.25">
      <c r="A19667" s="4" t="s">
        <v>6</v>
      </c>
      <c r="B19667" s="7" t="s">
        <v>18865</v>
      </c>
      <c r="C19667" s="8">
        <v>44684</v>
      </c>
      <c r="D19667" s="8">
        <v>44718</v>
      </c>
      <c r="E19667">
        <f t="shared" si="301"/>
        <v>34</v>
      </c>
      <c r="F19667" s="6">
        <v>44736</v>
      </c>
    </row>
    <row r="19668" spans="1:6" x14ac:dyDescent="0.25">
      <c r="A19668" s="4" t="s">
        <v>6</v>
      </c>
      <c r="B19668" s="7" t="s">
        <v>18866</v>
      </c>
      <c r="C19668" s="8">
        <v>44684</v>
      </c>
      <c r="D19668" s="8">
        <v>44719</v>
      </c>
      <c r="E19668">
        <f t="shared" si="301"/>
        <v>35</v>
      </c>
      <c r="F19668" s="6">
        <v>44736</v>
      </c>
    </row>
    <row r="19669" spans="1:6" x14ac:dyDescent="0.25">
      <c r="A19669" s="4" t="s">
        <v>6</v>
      </c>
      <c r="B19669" s="7" t="s">
        <v>18867</v>
      </c>
      <c r="C19669" s="8">
        <v>44684</v>
      </c>
      <c r="D19669" s="8">
        <v>44721</v>
      </c>
      <c r="E19669">
        <f t="shared" si="301"/>
        <v>37</v>
      </c>
      <c r="F19669" s="6">
        <v>44736</v>
      </c>
    </row>
    <row r="19670" spans="1:6" x14ac:dyDescent="0.25">
      <c r="A19670" s="4" t="s">
        <v>6</v>
      </c>
      <c r="B19670" s="7" t="s">
        <v>18868</v>
      </c>
      <c r="C19670" s="8">
        <v>44684</v>
      </c>
      <c r="D19670" s="8">
        <v>44733</v>
      </c>
      <c r="E19670">
        <f t="shared" si="301"/>
        <v>49</v>
      </c>
      <c r="F19670" s="6">
        <v>44736</v>
      </c>
    </row>
    <row r="19671" spans="1:6" x14ac:dyDescent="0.25">
      <c r="A19671" s="4" t="s">
        <v>6</v>
      </c>
      <c r="B19671" s="7" t="s">
        <v>18869</v>
      </c>
      <c r="C19671" s="8">
        <v>44684</v>
      </c>
      <c r="D19671" s="8">
        <v>44729</v>
      </c>
      <c r="E19671">
        <f t="shared" si="301"/>
        <v>45</v>
      </c>
      <c r="F19671" s="6">
        <v>44736</v>
      </c>
    </row>
    <row r="19672" spans="1:6" x14ac:dyDescent="0.25">
      <c r="A19672" s="4" t="s">
        <v>6</v>
      </c>
      <c r="B19672" s="7" t="s">
        <v>18870</v>
      </c>
      <c r="C19672" s="8">
        <v>44684</v>
      </c>
      <c r="D19672" s="8">
        <v>44735</v>
      </c>
      <c r="E19672">
        <f t="shared" si="301"/>
        <v>51</v>
      </c>
      <c r="F19672" s="6">
        <v>44736</v>
      </c>
    </row>
    <row r="19673" spans="1:6" x14ac:dyDescent="0.25">
      <c r="A19673" s="4" t="s">
        <v>6</v>
      </c>
      <c r="B19673" s="7" t="s">
        <v>18871</v>
      </c>
      <c r="C19673" s="8">
        <v>44684</v>
      </c>
      <c r="D19673" s="8">
        <v>44736</v>
      </c>
      <c r="E19673">
        <f t="shared" si="301"/>
        <v>52</v>
      </c>
      <c r="F19673" s="6">
        <v>44736</v>
      </c>
    </row>
    <row r="19674" spans="1:6" x14ac:dyDescent="0.25">
      <c r="A19674" s="4" t="s">
        <v>6</v>
      </c>
      <c r="B19674" s="7" t="s">
        <v>18872</v>
      </c>
      <c r="C19674" s="8">
        <v>44684</v>
      </c>
      <c r="D19674" s="8">
        <v>44733</v>
      </c>
      <c r="E19674">
        <f t="shared" si="301"/>
        <v>49</v>
      </c>
      <c r="F19674" s="6">
        <v>44736</v>
      </c>
    </row>
    <row r="19675" spans="1:6" x14ac:dyDescent="0.25">
      <c r="A19675" s="4" t="s">
        <v>6</v>
      </c>
      <c r="B19675" s="7" t="s">
        <v>18873</v>
      </c>
      <c r="C19675" s="8">
        <v>44684</v>
      </c>
      <c r="D19675" s="8">
        <v>44722</v>
      </c>
      <c r="E19675">
        <f t="shared" si="301"/>
        <v>38</v>
      </c>
      <c r="F19675" s="6">
        <v>44736</v>
      </c>
    </row>
    <row r="19676" spans="1:6" x14ac:dyDescent="0.25">
      <c r="A19676" s="4" t="s">
        <v>6</v>
      </c>
      <c r="B19676" s="7" t="s">
        <v>18874</v>
      </c>
      <c r="C19676" s="8">
        <v>44684</v>
      </c>
      <c r="D19676" s="8">
        <v>44736</v>
      </c>
      <c r="E19676">
        <f t="shared" si="301"/>
        <v>52</v>
      </c>
      <c r="F19676" s="6">
        <v>44736</v>
      </c>
    </row>
    <row r="19677" spans="1:6" x14ac:dyDescent="0.25">
      <c r="A19677" s="4" t="s">
        <v>6</v>
      </c>
      <c r="B19677" s="7" t="s">
        <v>18875</v>
      </c>
      <c r="C19677" s="8">
        <v>44685</v>
      </c>
      <c r="D19677" s="8">
        <v>44741</v>
      </c>
      <c r="E19677">
        <f t="shared" si="301"/>
        <v>56</v>
      </c>
      <c r="F19677" s="6">
        <v>44736</v>
      </c>
    </row>
    <row r="19678" spans="1:6" x14ac:dyDescent="0.25">
      <c r="A19678" s="4" t="s">
        <v>6</v>
      </c>
      <c r="B19678" s="7" t="s">
        <v>18876</v>
      </c>
      <c r="C19678" s="8">
        <v>44685</v>
      </c>
      <c r="D19678" s="8">
        <v>44742</v>
      </c>
      <c r="E19678">
        <f t="shared" si="301"/>
        <v>57</v>
      </c>
      <c r="F19678" s="6">
        <v>44736</v>
      </c>
    </row>
    <row r="19679" spans="1:6" x14ac:dyDescent="0.25">
      <c r="A19679" s="4" t="s">
        <v>6</v>
      </c>
      <c r="B19679" s="7" t="s">
        <v>18877</v>
      </c>
      <c r="C19679" s="8">
        <v>44685</v>
      </c>
      <c r="D19679" s="8">
        <v>44714</v>
      </c>
      <c r="E19679">
        <f t="shared" si="301"/>
        <v>29</v>
      </c>
      <c r="F19679" s="6">
        <v>44736</v>
      </c>
    </row>
    <row r="19680" spans="1:6" x14ac:dyDescent="0.25">
      <c r="A19680" s="4" t="s">
        <v>6</v>
      </c>
      <c r="B19680" s="7" t="s">
        <v>18878</v>
      </c>
      <c r="C19680" s="8">
        <v>44685</v>
      </c>
      <c r="D19680" s="8">
        <v>44718</v>
      </c>
      <c r="E19680">
        <f t="shared" si="301"/>
        <v>33</v>
      </c>
      <c r="F19680" s="6">
        <v>44736</v>
      </c>
    </row>
    <row r="19681" spans="1:6" x14ac:dyDescent="0.25">
      <c r="A19681" s="4" t="s">
        <v>6</v>
      </c>
      <c r="B19681" s="7" t="s">
        <v>18879</v>
      </c>
      <c r="C19681" s="8">
        <v>44685</v>
      </c>
      <c r="D19681" s="8">
        <v>44720</v>
      </c>
      <c r="E19681">
        <f t="shared" si="301"/>
        <v>35</v>
      </c>
      <c r="F19681" s="6">
        <v>44736</v>
      </c>
    </row>
    <row r="19682" spans="1:6" x14ac:dyDescent="0.25">
      <c r="A19682" s="4" t="s">
        <v>6</v>
      </c>
      <c r="B19682" s="7" t="s">
        <v>18880</v>
      </c>
      <c r="C19682" s="8">
        <v>44685</v>
      </c>
      <c r="D19682" s="8">
        <v>44733</v>
      </c>
      <c r="E19682">
        <f t="shared" si="301"/>
        <v>48</v>
      </c>
      <c r="F19682" s="6">
        <v>44736</v>
      </c>
    </row>
    <row r="19683" spans="1:6" x14ac:dyDescent="0.25">
      <c r="A19683" s="4" t="s">
        <v>6</v>
      </c>
      <c r="B19683" s="7" t="s">
        <v>18881</v>
      </c>
      <c r="C19683" s="8">
        <v>44685</v>
      </c>
      <c r="D19683" s="8">
        <v>44740</v>
      </c>
      <c r="E19683">
        <f t="shared" si="301"/>
        <v>55</v>
      </c>
      <c r="F19683" s="6">
        <v>44736</v>
      </c>
    </row>
    <row r="19684" spans="1:6" x14ac:dyDescent="0.25">
      <c r="A19684" s="4" t="s">
        <v>6</v>
      </c>
      <c r="B19684" s="7" t="s">
        <v>18882</v>
      </c>
      <c r="C19684" s="8">
        <v>44685</v>
      </c>
      <c r="D19684" s="8">
        <v>44740</v>
      </c>
      <c r="E19684">
        <f t="shared" si="301"/>
        <v>55</v>
      </c>
      <c r="F19684" s="6">
        <v>44736</v>
      </c>
    </row>
    <row r="19685" spans="1:6" x14ac:dyDescent="0.25">
      <c r="A19685" s="4" t="s">
        <v>6</v>
      </c>
      <c r="B19685" s="7" t="s">
        <v>18883</v>
      </c>
      <c r="C19685" s="8">
        <v>44685</v>
      </c>
      <c r="D19685" s="8">
        <v>44741</v>
      </c>
      <c r="E19685">
        <f t="shared" si="301"/>
        <v>56</v>
      </c>
      <c r="F19685" s="6">
        <v>44736</v>
      </c>
    </row>
    <row r="19686" spans="1:6" x14ac:dyDescent="0.25">
      <c r="A19686" s="4" t="s">
        <v>6</v>
      </c>
      <c r="B19686" s="7" t="s">
        <v>18884</v>
      </c>
      <c r="C19686" s="8">
        <v>44685</v>
      </c>
      <c r="D19686" s="8">
        <v>44742</v>
      </c>
      <c r="E19686">
        <f t="shared" si="301"/>
        <v>57</v>
      </c>
      <c r="F19686" s="6">
        <v>44736</v>
      </c>
    </row>
    <row r="19687" spans="1:6" x14ac:dyDescent="0.25">
      <c r="A19687" s="4" t="s">
        <v>6</v>
      </c>
      <c r="B19687" s="7" t="s">
        <v>18885</v>
      </c>
      <c r="C19687" s="8">
        <v>44685</v>
      </c>
      <c r="D19687" s="8">
        <v>44741</v>
      </c>
      <c r="E19687">
        <f t="shared" si="301"/>
        <v>56</v>
      </c>
      <c r="F19687" s="6">
        <v>44736</v>
      </c>
    </row>
    <row r="19688" spans="1:6" x14ac:dyDescent="0.25">
      <c r="A19688" s="4" t="s">
        <v>6</v>
      </c>
      <c r="B19688" s="7" t="s">
        <v>18886</v>
      </c>
      <c r="C19688" s="8">
        <v>44685</v>
      </c>
      <c r="D19688" s="8">
        <v>44715</v>
      </c>
      <c r="E19688">
        <f t="shared" si="301"/>
        <v>30</v>
      </c>
      <c r="F19688" s="6">
        <v>44736</v>
      </c>
    </row>
    <row r="19689" spans="1:6" x14ac:dyDescent="0.25">
      <c r="A19689" s="4" t="s">
        <v>6</v>
      </c>
      <c r="B19689" s="7" t="s">
        <v>18887</v>
      </c>
      <c r="C19689" s="8">
        <v>44685</v>
      </c>
      <c r="D19689" s="8">
        <v>44719</v>
      </c>
      <c r="E19689">
        <f t="shared" si="301"/>
        <v>34</v>
      </c>
      <c r="F19689" s="6">
        <v>44736</v>
      </c>
    </row>
    <row r="19690" spans="1:6" x14ac:dyDescent="0.25">
      <c r="A19690" s="4" t="s">
        <v>6</v>
      </c>
      <c r="B19690" s="7" t="s">
        <v>18888</v>
      </c>
      <c r="C19690" s="8">
        <v>44685</v>
      </c>
      <c r="D19690" s="8">
        <v>44728</v>
      </c>
      <c r="E19690">
        <f t="shared" si="301"/>
        <v>43</v>
      </c>
      <c r="F19690" s="6">
        <v>44736</v>
      </c>
    </row>
    <row r="19691" spans="1:6" x14ac:dyDescent="0.25">
      <c r="A19691" s="4" t="s">
        <v>6</v>
      </c>
      <c r="B19691" s="7" t="s">
        <v>18889</v>
      </c>
      <c r="C19691" s="8">
        <v>44685</v>
      </c>
      <c r="D19691" s="8">
        <v>44733</v>
      </c>
      <c r="E19691">
        <f t="shared" si="301"/>
        <v>48</v>
      </c>
      <c r="F19691" s="6">
        <v>44736</v>
      </c>
    </row>
    <row r="19692" spans="1:6" x14ac:dyDescent="0.25">
      <c r="A19692" s="4" t="s">
        <v>6</v>
      </c>
      <c r="B19692" s="7" t="s">
        <v>18890</v>
      </c>
      <c r="C19692" s="8">
        <v>44685</v>
      </c>
      <c r="D19692" s="8">
        <v>44729</v>
      </c>
      <c r="E19692">
        <f t="shared" si="301"/>
        <v>44</v>
      </c>
      <c r="F19692" s="6">
        <v>44736</v>
      </c>
    </row>
    <row r="19693" spans="1:6" x14ac:dyDescent="0.25">
      <c r="A19693" s="4" t="s">
        <v>6</v>
      </c>
      <c r="B19693" s="7" t="s">
        <v>18891</v>
      </c>
      <c r="C19693" s="8">
        <v>44685</v>
      </c>
      <c r="D19693" s="8">
        <v>44742</v>
      </c>
      <c r="E19693">
        <f t="shared" si="301"/>
        <v>57</v>
      </c>
      <c r="F19693" s="6">
        <v>44736</v>
      </c>
    </row>
    <row r="19694" spans="1:6" x14ac:dyDescent="0.25">
      <c r="A19694" s="4" t="s">
        <v>6</v>
      </c>
      <c r="B19694" s="7" t="s">
        <v>18892</v>
      </c>
      <c r="C19694" s="8">
        <v>44685</v>
      </c>
      <c r="D19694" s="8">
        <v>44725</v>
      </c>
      <c r="E19694">
        <f t="shared" si="301"/>
        <v>40</v>
      </c>
      <c r="F19694" s="6">
        <v>44736</v>
      </c>
    </row>
    <row r="19695" spans="1:6" x14ac:dyDescent="0.25">
      <c r="A19695" s="4" t="s">
        <v>6</v>
      </c>
      <c r="B19695" s="7" t="s">
        <v>18893</v>
      </c>
      <c r="C19695" s="8">
        <v>44685</v>
      </c>
      <c r="D19695" s="8">
        <v>44725</v>
      </c>
      <c r="E19695">
        <f t="shared" si="301"/>
        <v>40</v>
      </c>
      <c r="F19695" s="6">
        <v>44736</v>
      </c>
    </row>
    <row r="19696" spans="1:6" x14ac:dyDescent="0.25">
      <c r="A19696" s="4" t="s">
        <v>6</v>
      </c>
      <c r="B19696" s="7" t="s">
        <v>18894</v>
      </c>
      <c r="C19696" s="8">
        <v>44685</v>
      </c>
      <c r="D19696" s="8">
        <v>44728</v>
      </c>
      <c r="E19696">
        <f t="shared" si="301"/>
        <v>43</v>
      </c>
      <c r="F19696" s="6">
        <v>44736</v>
      </c>
    </row>
    <row r="19697" spans="1:6" x14ac:dyDescent="0.25">
      <c r="A19697" s="4" t="s">
        <v>6</v>
      </c>
      <c r="B19697" s="7" t="s">
        <v>18895</v>
      </c>
      <c r="C19697" s="8">
        <v>44685</v>
      </c>
      <c r="D19697" s="8">
        <v>44733</v>
      </c>
      <c r="E19697">
        <f t="shared" si="301"/>
        <v>48</v>
      </c>
      <c r="F19697" s="6">
        <v>44736</v>
      </c>
    </row>
    <row r="19698" spans="1:6" x14ac:dyDescent="0.25">
      <c r="A19698" s="4" t="s">
        <v>6</v>
      </c>
      <c r="B19698" s="7" t="s">
        <v>18896</v>
      </c>
      <c r="C19698" s="8">
        <v>44685</v>
      </c>
      <c r="D19698" s="8">
        <v>44733</v>
      </c>
      <c r="E19698">
        <f t="shared" si="301"/>
        <v>48</v>
      </c>
      <c r="F19698" s="6">
        <v>44736</v>
      </c>
    </row>
    <row r="19699" spans="1:6" x14ac:dyDescent="0.25">
      <c r="A19699" s="4" t="s">
        <v>6</v>
      </c>
      <c r="B19699" s="7" t="s">
        <v>18897</v>
      </c>
      <c r="C19699" s="8">
        <v>44685</v>
      </c>
      <c r="D19699" s="8">
        <v>44715</v>
      </c>
      <c r="E19699">
        <f t="shared" si="301"/>
        <v>30</v>
      </c>
      <c r="F19699" s="6">
        <v>44736</v>
      </c>
    </row>
    <row r="19700" spans="1:6" x14ac:dyDescent="0.25">
      <c r="A19700" s="4" t="s">
        <v>6</v>
      </c>
      <c r="B19700" s="7" t="s">
        <v>18898</v>
      </c>
      <c r="C19700" s="8">
        <v>44685</v>
      </c>
      <c r="D19700" s="8">
        <v>44740</v>
      </c>
      <c r="E19700">
        <f t="shared" ref="E19700:E19763" si="302">D19700-C19700</f>
        <v>55</v>
      </c>
      <c r="F19700" s="6">
        <v>44736</v>
      </c>
    </row>
    <row r="19701" spans="1:6" x14ac:dyDescent="0.25">
      <c r="A19701" s="4" t="s">
        <v>6</v>
      </c>
      <c r="B19701" s="7" t="s">
        <v>18899</v>
      </c>
      <c r="C19701" s="8">
        <v>44685</v>
      </c>
      <c r="D19701" s="8">
        <v>44735</v>
      </c>
      <c r="E19701">
        <f t="shared" si="302"/>
        <v>50</v>
      </c>
      <c r="F19701" s="6">
        <v>44736</v>
      </c>
    </row>
    <row r="19702" spans="1:6" x14ac:dyDescent="0.25">
      <c r="A19702" s="4" t="s">
        <v>6</v>
      </c>
      <c r="B19702" s="7" t="s">
        <v>18900</v>
      </c>
      <c r="C19702" s="8">
        <v>44685</v>
      </c>
      <c r="D19702" s="8">
        <v>44721</v>
      </c>
      <c r="E19702">
        <f t="shared" si="302"/>
        <v>36</v>
      </c>
      <c r="F19702" s="6">
        <v>44736</v>
      </c>
    </row>
    <row r="19703" spans="1:6" x14ac:dyDescent="0.25">
      <c r="A19703" s="4" t="s">
        <v>6</v>
      </c>
      <c r="B19703" s="7" t="s">
        <v>18901</v>
      </c>
      <c r="C19703" s="8">
        <v>44685</v>
      </c>
      <c r="D19703" s="8">
        <v>44734</v>
      </c>
      <c r="E19703">
        <f t="shared" si="302"/>
        <v>49</v>
      </c>
      <c r="F19703" s="6">
        <v>44736</v>
      </c>
    </row>
    <row r="19704" spans="1:6" x14ac:dyDescent="0.25">
      <c r="A19704" s="4" t="s">
        <v>6</v>
      </c>
      <c r="B19704" s="7" t="s">
        <v>18902</v>
      </c>
      <c r="C19704" s="8">
        <v>44686</v>
      </c>
      <c r="D19704" s="8">
        <v>44736</v>
      </c>
      <c r="E19704">
        <f t="shared" si="302"/>
        <v>50</v>
      </c>
      <c r="F19704" s="6">
        <v>44736</v>
      </c>
    </row>
    <row r="19705" spans="1:6" x14ac:dyDescent="0.25">
      <c r="A19705" s="4" t="s">
        <v>6</v>
      </c>
      <c r="B19705" s="7" t="s">
        <v>18903</v>
      </c>
      <c r="C19705" s="8">
        <v>44686</v>
      </c>
      <c r="D19705" s="8">
        <v>44739</v>
      </c>
      <c r="E19705">
        <f t="shared" si="302"/>
        <v>53</v>
      </c>
      <c r="F19705" s="6">
        <v>44736</v>
      </c>
    </row>
    <row r="19706" spans="1:6" x14ac:dyDescent="0.25">
      <c r="A19706" s="4" t="s">
        <v>6</v>
      </c>
      <c r="B19706" s="7" t="s">
        <v>18904</v>
      </c>
      <c r="C19706" s="8">
        <v>44686</v>
      </c>
      <c r="D19706" s="8">
        <v>44728</v>
      </c>
      <c r="E19706">
        <f t="shared" si="302"/>
        <v>42</v>
      </c>
      <c r="F19706" s="6">
        <v>44736</v>
      </c>
    </row>
    <row r="19707" spans="1:6" x14ac:dyDescent="0.25">
      <c r="A19707" s="4" t="s">
        <v>6</v>
      </c>
      <c r="B19707" s="7" t="s">
        <v>18905</v>
      </c>
      <c r="C19707" s="8">
        <v>44686</v>
      </c>
      <c r="D19707" s="8">
        <v>44720</v>
      </c>
      <c r="E19707">
        <f t="shared" si="302"/>
        <v>34</v>
      </c>
      <c r="F19707" s="6">
        <v>44736</v>
      </c>
    </row>
    <row r="19708" spans="1:6" x14ac:dyDescent="0.25">
      <c r="A19708" s="4" t="s">
        <v>6</v>
      </c>
      <c r="B19708" s="7" t="s">
        <v>18906</v>
      </c>
      <c r="C19708" s="8">
        <v>44686</v>
      </c>
      <c r="D19708" s="8">
        <v>44728</v>
      </c>
      <c r="E19708">
        <f t="shared" si="302"/>
        <v>42</v>
      </c>
      <c r="F19708" s="6">
        <v>44736</v>
      </c>
    </row>
    <row r="19709" spans="1:6" x14ac:dyDescent="0.25">
      <c r="A19709" s="4" t="s">
        <v>6</v>
      </c>
      <c r="B19709" s="7" t="s">
        <v>18907</v>
      </c>
      <c r="C19709" s="8">
        <v>44686</v>
      </c>
      <c r="D19709" s="8">
        <v>44720</v>
      </c>
      <c r="E19709">
        <f t="shared" si="302"/>
        <v>34</v>
      </c>
      <c r="F19709" s="6">
        <v>44736</v>
      </c>
    </row>
    <row r="19710" spans="1:6" x14ac:dyDescent="0.25">
      <c r="A19710" s="4" t="s">
        <v>6</v>
      </c>
      <c r="B19710" s="7" t="s">
        <v>18908</v>
      </c>
      <c r="C19710" s="8">
        <v>44686</v>
      </c>
      <c r="D19710" s="8">
        <v>44720</v>
      </c>
      <c r="E19710">
        <f t="shared" si="302"/>
        <v>34</v>
      </c>
      <c r="F19710" s="6">
        <v>44736</v>
      </c>
    </row>
    <row r="19711" spans="1:6" x14ac:dyDescent="0.25">
      <c r="A19711" s="4" t="s">
        <v>6</v>
      </c>
      <c r="B19711" s="7" t="s">
        <v>18909</v>
      </c>
      <c r="C19711" s="8">
        <v>44686</v>
      </c>
      <c r="D19711" s="8">
        <v>44721</v>
      </c>
      <c r="E19711">
        <f t="shared" si="302"/>
        <v>35</v>
      </c>
      <c r="F19711" s="6">
        <v>44736</v>
      </c>
    </row>
    <row r="19712" spans="1:6" x14ac:dyDescent="0.25">
      <c r="A19712" s="4" t="s">
        <v>6</v>
      </c>
      <c r="B19712" s="7" t="s">
        <v>18910</v>
      </c>
      <c r="C19712" s="8">
        <v>44686</v>
      </c>
      <c r="D19712" s="8">
        <v>44725</v>
      </c>
      <c r="E19712">
        <f t="shared" si="302"/>
        <v>39</v>
      </c>
      <c r="F19712" s="6">
        <v>44736</v>
      </c>
    </row>
    <row r="19713" spans="1:6" x14ac:dyDescent="0.25">
      <c r="A19713" s="4" t="s">
        <v>6</v>
      </c>
      <c r="B19713" s="7" t="s">
        <v>18911</v>
      </c>
      <c r="C19713" s="8">
        <v>44686</v>
      </c>
      <c r="D19713" s="8">
        <v>44735</v>
      </c>
      <c r="E19713">
        <f t="shared" si="302"/>
        <v>49</v>
      </c>
      <c r="F19713" s="6">
        <v>44736</v>
      </c>
    </row>
    <row r="19714" spans="1:6" x14ac:dyDescent="0.25">
      <c r="A19714" s="4" t="s">
        <v>6</v>
      </c>
      <c r="B19714" s="7" t="s">
        <v>18912</v>
      </c>
      <c r="C19714" s="8">
        <v>44686</v>
      </c>
      <c r="D19714" s="8">
        <v>44736</v>
      </c>
      <c r="E19714">
        <f t="shared" si="302"/>
        <v>50</v>
      </c>
      <c r="F19714" s="6">
        <v>44736</v>
      </c>
    </row>
    <row r="19715" spans="1:6" x14ac:dyDescent="0.25">
      <c r="A19715" s="4" t="s">
        <v>6</v>
      </c>
      <c r="B19715" s="7" t="s">
        <v>18913</v>
      </c>
      <c r="C19715" s="8">
        <v>44686</v>
      </c>
      <c r="D19715" s="8">
        <v>44740</v>
      </c>
      <c r="E19715">
        <f t="shared" si="302"/>
        <v>54</v>
      </c>
      <c r="F19715" s="6">
        <v>44736</v>
      </c>
    </row>
    <row r="19716" spans="1:6" x14ac:dyDescent="0.25">
      <c r="A19716" s="4" t="s">
        <v>6</v>
      </c>
      <c r="B19716" s="7" t="s">
        <v>18914</v>
      </c>
      <c r="C19716" s="8">
        <v>44686</v>
      </c>
      <c r="D19716" s="8">
        <v>44742</v>
      </c>
      <c r="E19716">
        <f t="shared" si="302"/>
        <v>56</v>
      </c>
      <c r="F19716" s="6">
        <v>44736</v>
      </c>
    </row>
    <row r="19717" spans="1:6" x14ac:dyDescent="0.25">
      <c r="A19717" s="4" t="s">
        <v>6</v>
      </c>
      <c r="B19717" s="7" t="s">
        <v>18915</v>
      </c>
      <c r="C19717" s="8">
        <v>44686</v>
      </c>
      <c r="D19717" s="8">
        <v>44715</v>
      </c>
      <c r="E19717">
        <f t="shared" si="302"/>
        <v>29</v>
      </c>
      <c r="F19717" s="6">
        <v>44736</v>
      </c>
    </row>
    <row r="19718" spans="1:6" x14ac:dyDescent="0.25">
      <c r="A19718" s="4" t="s">
        <v>6</v>
      </c>
      <c r="B19718" s="7" t="s">
        <v>18916</v>
      </c>
      <c r="C19718" s="8">
        <v>44686</v>
      </c>
      <c r="D19718" s="8">
        <v>44722</v>
      </c>
      <c r="E19718">
        <f t="shared" si="302"/>
        <v>36</v>
      </c>
      <c r="F19718" s="6">
        <v>44736</v>
      </c>
    </row>
    <row r="19719" spans="1:6" x14ac:dyDescent="0.25">
      <c r="A19719" s="4" t="s">
        <v>6</v>
      </c>
      <c r="B19719" s="7" t="s">
        <v>18917</v>
      </c>
      <c r="C19719" s="8">
        <v>44686</v>
      </c>
      <c r="D19719" s="8">
        <v>44729</v>
      </c>
      <c r="E19719">
        <f t="shared" si="302"/>
        <v>43</v>
      </c>
      <c r="F19719" s="6">
        <v>44736</v>
      </c>
    </row>
    <row r="19720" spans="1:6" x14ac:dyDescent="0.25">
      <c r="A19720" s="4" t="s">
        <v>6</v>
      </c>
      <c r="B19720" s="7" t="s">
        <v>18918</v>
      </c>
      <c r="C19720" s="8">
        <v>44686</v>
      </c>
      <c r="D19720" s="8">
        <v>44729</v>
      </c>
      <c r="E19720">
        <f t="shared" si="302"/>
        <v>43</v>
      </c>
      <c r="F19720" s="6">
        <v>44736</v>
      </c>
    </row>
    <row r="19721" spans="1:6" x14ac:dyDescent="0.25">
      <c r="A19721" s="4" t="s">
        <v>6</v>
      </c>
      <c r="B19721" s="7" t="s">
        <v>18919</v>
      </c>
      <c r="C19721" s="8">
        <v>44686</v>
      </c>
      <c r="D19721" s="8">
        <v>44733</v>
      </c>
      <c r="E19721">
        <f t="shared" si="302"/>
        <v>47</v>
      </c>
      <c r="F19721" s="6">
        <v>44736</v>
      </c>
    </row>
    <row r="19722" spans="1:6" x14ac:dyDescent="0.25">
      <c r="A19722" s="4" t="s">
        <v>6</v>
      </c>
      <c r="B19722" s="7" t="s">
        <v>18920</v>
      </c>
      <c r="C19722" s="8">
        <v>44686</v>
      </c>
      <c r="D19722" s="8">
        <v>44735</v>
      </c>
      <c r="E19722">
        <f t="shared" si="302"/>
        <v>49</v>
      </c>
      <c r="F19722" s="6">
        <v>44736</v>
      </c>
    </row>
    <row r="19723" spans="1:6" x14ac:dyDescent="0.25">
      <c r="A19723" s="4" t="s">
        <v>6</v>
      </c>
      <c r="B19723" s="7" t="s">
        <v>18921</v>
      </c>
      <c r="C19723" s="8">
        <v>44686</v>
      </c>
      <c r="D19723" s="8">
        <v>44735</v>
      </c>
      <c r="E19723">
        <f t="shared" si="302"/>
        <v>49</v>
      </c>
      <c r="F19723" s="6">
        <v>44736</v>
      </c>
    </row>
    <row r="19724" spans="1:6" x14ac:dyDescent="0.25">
      <c r="A19724" s="4" t="s">
        <v>6</v>
      </c>
      <c r="B19724" s="7" t="s">
        <v>18922</v>
      </c>
      <c r="C19724" s="8">
        <v>44686</v>
      </c>
      <c r="D19724" s="8">
        <v>44740</v>
      </c>
      <c r="E19724">
        <f t="shared" si="302"/>
        <v>54</v>
      </c>
      <c r="F19724" s="6">
        <v>44736</v>
      </c>
    </row>
    <row r="19725" spans="1:6" x14ac:dyDescent="0.25">
      <c r="A19725" s="4" t="s">
        <v>6</v>
      </c>
      <c r="B19725" s="7" t="s">
        <v>18923</v>
      </c>
      <c r="C19725" s="8">
        <v>44686</v>
      </c>
      <c r="D19725" s="8">
        <v>44741</v>
      </c>
      <c r="E19725">
        <f t="shared" si="302"/>
        <v>55</v>
      </c>
      <c r="F19725" s="6">
        <v>44736</v>
      </c>
    </row>
    <row r="19726" spans="1:6" x14ac:dyDescent="0.25">
      <c r="A19726" s="4" t="s">
        <v>6</v>
      </c>
      <c r="B19726" s="7" t="s">
        <v>18924</v>
      </c>
      <c r="C19726" s="8">
        <v>44686</v>
      </c>
      <c r="D19726" s="8">
        <v>44739</v>
      </c>
      <c r="E19726">
        <f t="shared" si="302"/>
        <v>53</v>
      </c>
      <c r="F19726" s="6">
        <v>44736</v>
      </c>
    </row>
    <row r="19727" spans="1:6" x14ac:dyDescent="0.25">
      <c r="A19727" s="4" t="s">
        <v>6</v>
      </c>
      <c r="B19727" s="7" t="s">
        <v>18925</v>
      </c>
      <c r="C19727" s="8">
        <v>44686</v>
      </c>
      <c r="D19727" s="8">
        <v>44742</v>
      </c>
      <c r="E19727">
        <f t="shared" si="302"/>
        <v>56</v>
      </c>
      <c r="F19727" s="6">
        <v>44736</v>
      </c>
    </row>
    <row r="19728" spans="1:6" x14ac:dyDescent="0.25">
      <c r="A19728" s="4" t="s">
        <v>6</v>
      </c>
      <c r="B19728" s="7" t="s">
        <v>18926</v>
      </c>
      <c r="C19728" s="8">
        <v>44686</v>
      </c>
      <c r="D19728" s="8">
        <v>44733</v>
      </c>
      <c r="E19728">
        <f t="shared" si="302"/>
        <v>47</v>
      </c>
      <c r="F19728" s="6">
        <v>44736</v>
      </c>
    </row>
    <row r="19729" spans="1:6" x14ac:dyDescent="0.25">
      <c r="A19729" s="4" t="s">
        <v>6</v>
      </c>
      <c r="B19729" s="7" t="s">
        <v>18927</v>
      </c>
      <c r="C19729" s="8">
        <v>44686</v>
      </c>
      <c r="D19729" s="8">
        <v>44733</v>
      </c>
      <c r="E19729">
        <f t="shared" si="302"/>
        <v>47</v>
      </c>
      <c r="F19729" s="6">
        <v>44736</v>
      </c>
    </row>
    <row r="19730" spans="1:6" x14ac:dyDescent="0.25">
      <c r="A19730" s="4" t="s">
        <v>6</v>
      </c>
      <c r="B19730" s="7" t="s">
        <v>18928</v>
      </c>
      <c r="C19730" s="8">
        <v>44686</v>
      </c>
      <c r="D19730" s="8">
        <v>44733</v>
      </c>
      <c r="E19730">
        <f t="shared" si="302"/>
        <v>47</v>
      </c>
      <c r="F19730" s="6">
        <v>44736</v>
      </c>
    </row>
    <row r="19731" spans="1:6" x14ac:dyDescent="0.25">
      <c r="A19731" s="4" t="s">
        <v>6</v>
      </c>
      <c r="B19731" s="7" t="s">
        <v>18929</v>
      </c>
      <c r="C19731" s="8">
        <v>44686</v>
      </c>
      <c r="D19731" s="8">
        <v>44733</v>
      </c>
      <c r="E19731">
        <f t="shared" si="302"/>
        <v>47</v>
      </c>
      <c r="F19731" s="6">
        <v>44736</v>
      </c>
    </row>
    <row r="19732" spans="1:6" x14ac:dyDescent="0.25">
      <c r="A19732" s="4" t="s">
        <v>6</v>
      </c>
      <c r="B19732" s="7" t="s">
        <v>18930</v>
      </c>
      <c r="C19732" s="8">
        <v>44686</v>
      </c>
      <c r="D19732" s="8">
        <v>44725</v>
      </c>
      <c r="E19732">
        <f t="shared" si="302"/>
        <v>39</v>
      </c>
      <c r="F19732" s="6">
        <v>44736</v>
      </c>
    </row>
    <row r="19733" spans="1:6" x14ac:dyDescent="0.25">
      <c r="A19733" s="4" t="s">
        <v>6</v>
      </c>
      <c r="B19733" s="7" t="s">
        <v>18931</v>
      </c>
      <c r="C19733" s="8">
        <v>44686</v>
      </c>
      <c r="D19733" s="8">
        <v>44729</v>
      </c>
      <c r="E19733">
        <f t="shared" si="302"/>
        <v>43</v>
      </c>
      <c r="F19733" s="6">
        <v>44736</v>
      </c>
    </row>
    <row r="19734" spans="1:6" x14ac:dyDescent="0.25">
      <c r="A19734" s="4" t="s">
        <v>6</v>
      </c>
      <c r="B19734" s="7" t="s">
        <v>18932</v>
      </c>
      <c r="C19734" s="8">
        <v>44686</v>
      </c>
      <c r="D19734" s="8">
        <v>44739</v>
      </c>
      <c r="E19734">
        <f t="shared" si="302"/>
        <v>53</v>
      </c>
      <c r="F19734" s="6">
        <v>44736</v>
      </c>
    </row>
    <row r="19735" spans="1:6" x14ac:dyDescent="0.25">
      <c r="A19735" s="4" t="s">
        <v>6</v>
      </c>
      <c r="B19735" s="7" t="s">
        <v>18933</v>
      </c>
      <c r="C19735" s="8">
        <v>44686</v>
      </c>
      <c r="D19735" s="8">
        <v>44734</v>
      </c>
      <c r="E19735">
        <f t="shared" si="302"/>
        <v>48</v>
      </c>
      <c r="F19735" s="6">
        <v>44736</v>
      </c>
    </row>
    <row r="19736" spans="1:6" x14ac:dyDescent="0.25">
      <c r="A19736" s="4" t="s">
        <v>6</v>
      </c>
      <c r="B19736" s="7" t="s">
        <v>18934</v>
      </c>
      <c r="C19736" s="8">
        <v>44687</v>
      </c>
      <c r="D19736" s="8">
        <v>44736</v>
      </c>
      <c r="E19736">
        <f t="shared" si="302"/>
        <v>49</v>
      </c>
      <c r="F19736" s="6">
        <v>44736</v>
      </c>
    </row>
    <row r="19737" spans="1:6" x14ac:dyDescent="0.25">
      <c r="A19737" s="4" t="s">
        <v>6</v>
      </c>
      <c r="B19737" s="7" t="s">
        <v>18935</v>
      </c>
      <c r="C19737" s="8">
        <v>44687</v>
      </c>
      <c r="D19737" s="8">
        <v>44722</v>
      </c>
      <c r="E19737">
        <f t="shared" si="302"/>
        <v>35</v>
      </c>
      <c r="F19737" s="6">
        <v>44736</v>
      </c>
    </row>
    <row r="19738" spans="1:6" x14ac:dyDescent="0.25">
      <c r="A19738" s="4" t="s">
        <v>6</v>
      </c>
      <c r="B19738" s="7" t="s">
        <v>18936</v>
      </c>
      <c r="C19738" s="8">
        <v>44687</v>
      </c>
      <c r="D19738" s="8">
        <v>44722</v>
      </c>
      <c r="E19738">
        <f t="shared" si="302"/>
        <v>35</v>
      </c>
      <c r="F19738" s="6">
        <v>44736</v>
      </c>
    </row>
    <row r="19739" spans="1:6" x14ac:dyDescent="0.25">
      <c r="A19739" s="4" t="s">
        <v>6</v>
      </c>
      <c r="B19739" s="7" t="s">
        <v>18937</v>
      </c>
      <c r="C19739" s="8">
        <v>44687</v>
      </c>
      <c r="D19739" s="8">
        <v>44719</v>
      </c>
      <c r="E19739">
        <f t="shared" si="302"/>
        <v>32</v>
      </c>
      <c r="F19739" s="6">
        <v>44736</v>
      </c>
    </row>
    <row r="19740" spans="1:6" x14ac:dyDescent="0.25">
      <c r="A19740" s="4" t="s">
        <v>6</v>
      </c>
      <c r="B19740" s="7" t="s">
        <v>18938</v>
      </c>
      <c r="C19740" s="8">
        <v>44687</v>
      </c>
      <c r="D19740" s="8">
        <v>44720</v>
      </c>
      <c r="E19740">
        <f t="shared" si="302"/>
        <v>33</v>
      </c>
      <c r="F19740" s="6">
        <v>44736</v>
      </c>
    </row>
    <row r="19741" spans="1:6" x14ac:dyDescent="0.25">
      <c r="A19741" s="4" t="s">
        <v>6</v>
      </c>
      <c r="B19741" s="7" t="s">
        <v>18939</v>
      </c>
      <c r="C19741" s="8">
        <v>44687</v>
      </c>
      <c r="D19741" s="8">
        <v>44727</v>
      </c>
      <c r="E19741">
        <f t="shared" si="302"/>
        <v>40</v>
      </c>
      <c r="F19741" s="6">
        <v>44736</v>
      </c>
    </row>
    <row r="19742" spans="1:6" x14ac:dyDescent="0.25">
      <c r="A19742" s="4" t="s">
        <v>6</v>
      </c>
      <c r="B19742" s="7" t="s">
        <v>18940</v>
      </c>
      <c r="C19742" s="8">
        <v>44687</v>
      </c>
      <c r="D19742" s="8">
        <v>44733</v>
      </c>
      <c r="E19742">
        <f t="shared" si="302"/>
        <v>46</v>
      </c>
      <c r="F19742" s="6">
        <v>44736</v>
      </c>
    </row>
    <row r="19743" spans="1:6" x14ac:dyDescent="0.25">
      <c r="A19743" s="4" t="s">
        <v>6</v>
      </c>
      <c r="B19743" s="7" t="s">
        <v>18941</v>
      </c>
      <c r="C19743" s="8">
        <v>44687</v>
      </c>
      <c r="D19743" s="8">
        <v>44735</v>
      </c>
      <c r="E19743">
        <f t="shared" si="302"/>
        <v>48</v>
      </c>
      <c r="F19743" s="6">
        <v>44736</v>
      </c>
    </row>
    <row r="19744" spans="1:6" x14ac:dyDescent="0.25">
      <c r="A19744" s="4" t="s">
        <v>6</v>
      </c>
      <c r="B19744" s="7" t="s">
        <v>18942</v>
      </c>
      <c r="C19744" s="8">
        <v>44687</v>
      </c>
      <c r="D19744" s="8">
        <v>44740</v>
      </c>
      <c r="E19744">
        <f t="shared" si="302"/>
        <v>53</v>
      </c>
      <c r="F19744" s="6">
        <v>44736</v>
      </c>
    </row>
    <row r="19745" spans="1:6" x14ac:dyDescent="0.25">
      <c r="A19745" s="4" t="s">
        <v>6</v>
      </c>
      <c r="B19745" s="7" t="s">
        <v>18943</v>
      </c>
      <c r="C19745" s="8">
        <v>44687</v>
      </c>
      <c r="D19745" s="8">
        <v>44742</v>
      </c>
      <c r="E19745">
        <f t="shared" si="302"/>
        <v>55</v>
      </c>
      <c r="F19745" s="6">
        <v>44736</v>
      </c>
    </row>
    <row r="19746" spans="1:6" x14ac:dyDescent="0.25">
      <c r="A19746" s="4" t="s">
        <v>6</v>
      </c>
      <c r="B19746" s="7" t="s">
        <v>18944</v>
      </c>
      <c r="C19746" s="8">
        <v>44687</v>
      </c>
      <c r="D19746" s="8">
        <v>44718</v>
      </c>
      <c r="E19746">
        <f t="shared" si="302"/>
        <v>31</v>
      </c>
      <c r="F19746" s="6">
        <v>44736</v>
      </c>
    </row>
    <row r="19747" spans="1:6" x14ac:dyDescent="0.25">
      <c r="A19747" s="4" t="s">
        <v>6</v>
      </c>
      <c r="B19747" s="7" t="s">
        <v>18945</v>
      </c>
      <c r="C19747" s="8">
        <v>44687</v>
      </c>
      <c r="D19747" s="8">
        <v>44733</v>
      </c>
      <c r="E19747">
        <f t="shared" si="302"/>
        <v>46</v>
      </c>
      <c r="F19747" s="6">
        <v>44736</v>
      </c>
    </row>
    <row r="19748" spans="1:6" x14ac:dyDescent="0.25">
      <c r="A19748" s="4" t="s">
        <v>6</v>
      </c>
      <c r="B19748" s="7" t="s">
        <v>18946</v>
      </c>
      <c r="C19748" s="8">
        <v>44687</v>
      </c>
      <c r="D19748" s="8">
        <v>44735</v>
      </c>
      <c r="E19748">
        <f t="shared" si="302"/>
        <v>48</v>
      </c>
      <c r="F19748" s="6">
        <v>44736</v>
      </c>
    </row>
    <row r="19749" spans="1:6" x14ac:dyDescent="0.25">
      <c r="A19749" s="4" t="s">
        <v>6</v>
      </c>
      <c r="B19749" s="7" t="s">
        <v>18947</v>
      </c>
      <c r="C19749" s="8">
        <v>44687</v>
      </c>
      <c r="D19749" s="8">
        <v>44720</v>
      </c>
      <c r="E19749">
        <f t="shared" si="302"/>
        <v>33</v>
      </c>
      <c r="F19749" s="6">
        <v>44736</v>
      </c>
    </row>
    <row r="19750" spans="1:6" x14ac:dyDescent="0.25">
      <c r="A19750" s="4" t="s">
        <v>6</v>
      </c>
      <c r="B19750" s="7" t="s">
        <v>18948</v>
      </c>
      <c r="C19750" s="8">
        <v>44687</v>
      </c>
      <c r="D19750" s="8">
        <v>44734</v>
      </c>
      <c r="E19750">
        <f t="shared" si="302"/>
        <v>47</v>
      </c>
      <c r="F19750" s="6">
        <v>44736</v>
      </c>
    </row>
    <row r="19751" spans="1:6" x14ac:dyDescent="0.25">
      <c r="A19751" s="4" t="s">
        <v>6</v>
      </c>
      <c r="B19751" s="7" t="s">
        <v>18949</v>
      </c>
      <c r="C19751" s="8">
        <v>44687</v>
      </c>
      <c r="D19751" s="8">
        <v>44742</v>
      </c>
      <c r="E19751">
        <f t="shared" si="302"/>
        <v>55</v>
      </c>
      <c r="F19751" s="6">
        <v>44736</v>
      </c>
    </row>
    <row r="19752" spans="1:6" x14ac:dyDescent="0.25">
      <c r="A19752" s="4" t="s">
        <v>6</v>
      </c>
      <c r="B19752" s="7" t="s">
        <v>18950</v>
      </c>
      <c r="C19752" s="8">
        <v>44687</v>
      </c>
      <c r="D19752" s="8">
        <v>44739</v>
      </c>
      <c r="E19752">
        <f t="shared" si="302"/>
        <v>52</v>
      </c>
      <c r="F19752" s="6">
        <v>44736</v>
      </c>
    </row>
    <row r="19753" spans="1:6" x14ac:dyDescent="0.25">
      <c r="A19753" s="4" t="s">
        <v>6</v>
      </c>
      <c r="B19753" s="7" t="s">
        <v>18951</v>
      </c>
      <c r="C19753" s="8">
        <v>44687</v>
      </c>
      <c r="D19753" s="8">
        <v>44728</v>
      </c>
      <c r="E19753">
        <f t="shared" si="302"/>
        <v>41</v>
      </c>
      <c r="F19753" s="6">
        <v>44736</v>
      </c>
    </row>
    <row r="19754" spans="1:6" x14ac:dyDescent="0.25">
      <c r="A19754" s="4" t="s">
        <v>6</v>
      </c>
      <c r="B19754" s="7" t="s">
        <v>18952</v>
      </c>
      <c r="C19754" s="8">
        <v>44687</v>
      </c>
      <c r="D19754" s="8">
        <v>44719</v>
      </c>
      <c r="E19754">
        <f t="shared" si="302"/>
        <v>32</v>
      </c>
      <c r="F19754" s="6">
        <v>44736</v>
      </c>
    </row>
    <row r="19755" spans="1:6" x14ac:dyDescent="0.25">
      <c r="A19755" s="4" t="s">
        <v>6</v>
      </c>
      <c r="B19755" s="7" t="s">
        <v>18953</v>
      </c>
      <c r="C19755" s="8">
        <v>44687</v>
      </c>
      <c r="D19755" s="8">
        <v>44728</v>
      </c>
      <c r="E19755">
        <f t="shared" si="302"/>
        <v>41</v>
      </c>
      <c r="F19755" s="6">
        <v>44736</v>
      </c>
    </row>
    <row r="19756" spans="1:6" x14ac:dyDescent="0.25">
      <c r="A19756" s="4" t="s">
        <v>6</v>
      </c>
      <c r="B19756" s="7" t="s">
        <v>18954</v>
      </c>
      <c r="C19756" s="8">
        <v>44687</v>
      </c>
      <c r="D19756" s="8">
        <v>44722</v>
      </c>
      <c r="E19756">
        <f t="shared" si="302"/>
        <v>35</v>
      </c>
      <c r="F19756" s="6">
        <v>44736</v>
      </c>
    </row>
    <row r="19757" spans="1:6" x14ac:dyDescent="0.25">
      <c r="A19757" s="4" t="s">
        <v>6</v>
      </c>
      <c r="B19757" s="7" t="s">
        <v>18955</v>
      </c>
      <c r="C19757" s="8">
        <v>44688</v>
      </c>
      <c r="D19757" s="8">
        <v>44715</v>
      </c>
      <c r="E19757">
        <f t="shared" si="302"/>
        <v>27</v>
      </c>
      <c r="F19757" s="6">
        <v>44736</v>
      </c>
    </row>
    <row r="19758" spans="1:6" x14ac:dyDescent="0.25">
      <c r="A19758" s="4" t="s">
        <v>6</v>
      </c>
      <c r="B19758" s="7" t="s">
        <v>18956</v>
      </c>
      <c r="C19758" s="8">
        <v>44688</v>
      </c>
      <c r="D19758" s="8">
        <v>44714</v>
      </c>
      <c r="E19758">
        <f t="shared" si="302"/>
        <v>26</v>
      </c>
      <c r="F19758" s="6">
        <v>44736</v>
      </c>
    </row>
    <row r="19759" spans="1:6" x14ac:dyDescent="0.25">
      <c r="A19759" s="4" t="s">
        <v>6</v>
      </c>
      <c r="B19759" s="7" t="s">
        <v>18957</v>
      </c>
      <c r="C19759" s="8">
        <v>44690</v>
      </c>
      <c r="D19759" s="8">
        <v>44741</v>
      </c>
      <c r="E19759">
        <f t="shared" si="302"/>
        <v>51</v>
      </c>
      <c r="F19759" s="6">
        <v>44736</v>
      </c>
    </row>
    <row r="19760" spans="1:6" x14ac:dyDescent="0.25">
      <c r="A19760" s="4" t="s">
        <v>6</v>
      </c>
      <c r="B19760" s="7" t="s">
        <v>18958</v>
      </c>
      <c r="C19760" s="8">
        <v>44690</v>
      </c>
      <c r="D19760" s="8">
        <v>44739</v>
      </c>
      <c r="E19760">
        <f t="shared" si="302"/>
        <v>49</v>
      </c>
      <c r="F19760" s="6">
        <v>44736</v>
      </c>
    </row>
    <row r="19761" spans="1:6" x14ac:dyDescent="0.25">
      <c r="A19761" s="4" t="s">
        <v>6</v>
      </c>
      <c r="B19761" s="7" t="s">
        <v>18959</v>
      </c>
      <c r="C19761" s="8">
        <v>44690</v>
      </c>
      <c r="D19761" s="8">
        <v>44720</v>
      </c>
      <c r="E19761">
        <f t="shared" si="302"/>
        <v>30</v>
      </c>
      <c r="F19761" s="6">
        <v>44736</v>
      </c>
    </row>
    <row r="19762" spans="1:6" x14ac:dyDescent="0.25">
      <c r="A19762" s="4" t="s">
        <v>6</v>
      </c>
      <c r="B19762" s="7" t="s">
        <v>18960</v>
      </c>
      <c r="C19762" s="8">
        <v>44690</v>
      </c>
      <c r="D19762" s="8">
        <v>44722</v>
      </c>
      <c r="E19762">
        <f t="shared" si="302"/>
        <v>32</v>
      </c>
      <c r="F19762" s="6">
        <v>44736</v>
      </c>
    </row>
    <row r="19763" spans="1:6" x14ac:dyDescent="0.25">
      <c r="A19763" s="4" t="s">
        <v>6</v>
      </c>
      <c r="B19763" s="7" t="s">
        <v>18961</v>
      </c>
      <c r="C19763" s="8">
        <v>44690</v>
      </c>
      <c r="D19763" s="8">
        <v>44742</v>
      </c>
      <c r="E19763">
        <f t="shared" si="302"/>
        <v>52</v>
      </c>
      <c r="F19763" s="6">
        <v>44736</v>
      </c>
    </row>
    <row r="19764" spans="1:6" x14ac:dyDescent="0.25">
      <c r="A19764" s="4" t="s">
        <v>6</v>
      </c>
      <c r="B19764" s="7" t="s">
        <v>18962</v>
      </c>
      <c r="C19764" s="8">
        <v>44690</v>
      </c>
      <c r="D19764" s="8">
        <v>44742</v>
      </c>
      <c r="E19764">
        <f t="shared" ref="E19764:E19827" si="303">D19764-C19764</f>
        <v>52</v>
      </c>
      <c r="F19764" s="6">
        <v>44736</v>
      </c>
    </row>
    <row r="19765" spans="1:6" x14ac:dyDescent="0.25">
      <c r="A19765" s="4" t="s">
        <v>6</v>
      </c>
      <c r="B19765" s="7" t="s">
        <v>18963</v>
      </c>
      <c r="C19765" s="8">
        <v>44690</v>
      </c>
      <c r="D19765" s="8">
        <v>44721</v>
      </c>
      <c r="E19765">
        <f t="shared" si="303"/>
        <v>31</v>
      </c>
      <c r="F19765" s="6">
        <v>44736</v>
      </c>
    </row>
    <row r="19766" spans="1:6" x14ac:dyDescent="0.25">
      <c r="A19766" s="4" t="s">
        <v>6</v>
      </c>
      <c r="B19766" s="7" t="s">
        <v>18964</v>
      </c>
      <c r="C19766" s="8">
        <v>44690</v>
      </c>
      <c r="D19766" s="8">
        <v>44733</v>
      </c>
      <c r="E19766">
        <f t="shared" si="303"/>
        <v>43</v>
      </c>
      <c r="F19766" s="6">
        <v>44736</v>
      </c>
    </row>
    <row r="19767" spans="1:6" x14ac:dyDescent="0.25">
      <c r="A19767" s="4" t="s">
        <v>6</v>
      </c>
      <c r="B19767" s="7" t="s">
        <v>18965</v>
      </c>
      <c r="C19767" s="8">
        <v>44690</v>
      </c>
      <c r="D19767" s="8">
        <v>44733</v>
      </c>
      <c r="E19767">
        <f t="shared" si="303"/>
        <v>43</v>
      </c>
      <c r="F19767" s="6">
        <v>44736</v>
      </c>
    </row>
    <row r="19768" spans="1:6" x14ac:dyDescent="0.25">
      <c r="A19768" s="4" t="s">
        <v>6</v>
      </c>
      <c r="B19768" s="7" t="s">
        <v>18966</v>
      </c>
      <c r="C19768" s="8">
        <v>44690</v>
      </c>
      <c r="D19768" s="8">
        <v>44735</v>
      </c>
      <c r="E19768">
        <f t="shared" si="303"/>
        <v>45</v>
      </c>
      <c r="F19768" s="6">
        <v>44736</v>
      </c>
    </row>
    <row r="19769" spans="1:6" x14ac:dyDescent="0.25">
      <c r="A19769" s="4" t="s">
        <v>6</v>
      </c>
      <c r="B19769" s="7" t="s">
        <v>18967</v>
      </c>
      <c r="C19769" s="8">
        <v>44690</v>
      </c>
      <c r="D19769" s="8">
        <v>44735</v>
      </c>
      <c r="E19769">
        <f t="shared" si="303"/>
        <v>45</v>
      </c>
      <c r="F19769" s="6">
        <v>44736</v>
      </c>
    </row>
    <row r="19770" spans="1:6" x14ac:dyDescent="0.25">
      <c r="A19770" s="4" t="s">
        <v>6</v>
      </c>
      <c r="B19770" s="7" t="s">
        <v>18968</v>
      </c>
      <c r="C19770" s="8">
        <v>44690</v>
      </c>
      <c r="D19770" s="8">
        <v>44739</v>
      </c>
      <c r="E19770">
        <f t="shared" si="303"/>
        <v>49</v>
      </c>
      <c r="F19770" s="6">
        <v>44736</v>
      </c>
    </row>
    <row r="19771" spans="1:6" x14ac:dyDescent="0.25">
      <c r="A19771" s="4" t="s">
        <v>6</v>
      </c>
      <c r="B19771" s="7" t="s">
        <v>18969</v>
      </c>
      <c r="C19771" s="8">
        <v>44690</v>
      </c>
      <c r="D19771" s="8">
        <v>44742</v>
      </c>
      <c r="E19771">
        <f t="shared" si="303"/>
        <v>52</v>
      </c>
      <c r="F19771" s="6">
        <v>44736</v>
      </c>
    </row>
    <row r="19772" spans="1:6" x14ac:dyDescent="0.25">
      <c r="A19772" s="4" t="s">
        <v>6</v>
      </c>
      <c r="B19772" s="7" t="s">
        <v>18970</v>
      </c>
      <c r="C19772" s="8">
        <v>44690</v>
      </c>
      <c r="D19772" s="8">
        <v>44719</v>
      </c>
      <c r="E19772">
        <f t="shared" si="303"/>
        <v>29</v>
      </c>
      <c r="F19772" s="6">
        <v>44736</v>
      </c>
    </row>
    <row r="19773" spans="1:6" x14ac:dyDescent="0.25">
      <c r="A19773" s="4" t="s">
        <v>6</v>
      </c>
      <c r="B19773" s="7" t="s">
        <v>18971</v>
      </c>
      <c r="C19773" s="8">
        <v>44690</v>
      </c>
      <c r="D19773" s="8">
        <v>44728</v>
      </c>
      <c r="E19773">
        <f t="shared" si="303"/>
        <v>38</v>
      </c>
      <c r="F19773" s="6">
        <v>44736</v>
      </c>
    </row>
    <row r="19774" spans="1:6" x14ac:dyDescent="0.25">
      <c r="A19774" s="4" t="s">
        <v>6</v>
      </c>
      <c r="B19774" s="7" t="s">
        <v>18972</v>
      </c>
      <c r="C19774" s="8">
        <v>44690</v>
      </c>
      <c r="D19774" s="8">
        <v>44729</v>
      </c>
      <c r="E19774">
        <f t="shared" si="303"/>
        <v>39</v>
      </c>
      <c r="F19774" s="6">
        <v>44736</v>
      </c>
    </row>
    <row r="19775" spans="1:6" x14ac:dyDescent="0.25">
      <c r="A19775" s="4" t="s">
        <v>6</v>
      </c>
      <c r="B19775" s="7" t="s">
        <v>18973</v>
      </c>
      <c r="C19775" s="8">
        <v>44690</v>
      </c>
      <c r="D19775" s="8">
        <v>44729</v>
      </c>
      <c r="E19775">
        <f t="shared" si="303"/>
        <v>39</v>
      </c>
      <c r="F19775" s="6">
        <v>44736</v>
      </c>
    </row>
    <row r="19776" spans="1:6" x14ac:dyDescent="0.25">
      <c r="A19776" s="4" t="s">
        <v>6</v>
      </c>
      <c r="B19776" s="7" t="s">
        <v>18974</v>
      </c>
      <c r="C19776" s="8">
        <v>44690</v>
      </c>
      <c r="D19776" s="8">
        <v>44734</v>
      </c>
      <c r="E19776">
        <f t="shared" si="303"/>
        <v>44</v>
      </c>
      <c r="F19776" s="6">
        <v>44736</v>
      </c>
    </row>
    <row r="19777" spans="1:6" x14ac:dyDescent="0.25">
      <c r="A19777" s="4" t="s">
        <v>6</v>
      </c>
      <c r="B19777" s="7" t="s">
        <v>18975</v>
      </c>
      <c r="C19777" s="8">
        <v>44690</v>
      </c>
      <c r="D19777" s="8">
        <v>44736</v>
      </c>
      <c r="E19777">
        <f t="shared" si="303"/>
        <v>46</v>
      </c>
      <c r="F19777" s="6">
        <v>44736</v>
      </c>
    </row>
    <row r="19778" spans="1:6" x14ac:dyDescent="0.25">
      <c r="A19778" s="4" t="s">
        <v>6</v>
      </c>
      <c r="B19778" s="7" t="s">
        <v>18976</v>
      </c>
      <c r="C19778" s="8">
        <v>44690</v>
      </c>
      <c r="D19778" s="8">
        <v>44740</v>
      </c>
      <c r="E19778">
        <f t="shared" si="303"/>
        <v>50</v>
      </c>
      <c r="F19778" s="6">
        <v>44736</v>
      </c>
    </row>
    <row r="19779" spans="1:6" x14ac:dyDescent="0.25">
      <c r="A19779" s="4" t="s">
        <v>6</v>
      </c>
      <c r="B19779" s="7" t="s">
        <v>18977</v>
      </c>
      <c r="C19779" s="8">
        <v>44690</v>
      </c>
      <c r="D19779" s="8">
        <v>44742</v>
      </c>
      <c r="E19779">
        <f t="shared" si="303"/>
        <v>52</v>
      </c>
      <c r="F19779" s="6">
        <v>44736</v>
      </c>
    </row>
    <row r="19780" spans="1:6" x14ac:dyDescent="0.25">
      <c r="A19780" s="4" t="s">
        <v>6</v>
      </c>
      <c r="B19780" s="7" t="s">
        <v>18978</v>
      </c>
      <c r="C19780" s="8">
        <v>44690</v>
      </c>
      <c r="D19780" s="8">
        <v>44713</v>
      </c>
      <c r="E19780">
        <f t="shared" si="303"/>
        <v>23</v>
      </c>
      <c r="F19780" s="6">
        <v>44736</v>
      </c>
    </row>
    <row r="19781" spans="1:6" x14ac:dyDescent="0.25">
      <c r="A19781" s="4" t="s">
        <v>6</v>
      </c>
      <c r="B19781" s="7" t="s">
        <v>18979</v>
      </c>
      <c r="C19781" s="8">
        <v>44690</v>
      </c>
      <c r="D19781" s="8">
        <v>44733</v>
      </c>
      <c r="E19781">
        <f t="shared" si="303"/>
        <v>43</v>
      </c>
      <c r="F19781" s="6">
        <v>44736</v>
      </c>
    </row>
    <row r="19782" spans="1:6" x14ac:dyDescent="0.25">
      <c r="A19782" s="4" t="s">
        <v>6</v>
      </c>
      <c r="B19782" s="7" t="s">
        <v>18980</v>
      </c>
      <c r="C19782" s="8">
        <v>44690</v>
      </c>
      <c r="D19782" s="8">
        <v>44719</v>
      </c>
      <c r="E19782">
        <f t="shared" si="303"/>
        <v>29</v>
      </c>
      <c r="F19782" s="6">
        <v>44736</v>
      </c>
    </row>
    <row r="19783" spans="1:6" x14ac:dyDescent="0.25">
      <c r="A19783" s="4" t="s">
        <v>6</v>
      </c>
      <c r="B19783" s="7" t="s">
        <v>18981</v>
      </c>
      <c r="C19783" s="8">
        <v>44690</v>
      </c>
      <c r="D19783" s="8">
        <v>44721</v>
      </c>
      <c r="E19783">
        <f t="shared" si="303"/>
        <v>31</v>
      </c>
      <c r="F19783" s="6">
        <v>44736</v>
      </c>
    </row>
    <row r="19784" spans="1:6" x14ac:dyDescent="0.25">
      <c r="A19784" s="4" t="s">
        <v>6</v>
      </c>
      <c r="B19784" s="7" t="s">
        <v>18982</v>
      </c>
      <c r="C19784" s="8">
        <v>44690</v>
      </c>
      <c r="D19784" s="8">
        <v>44733</v>
      </c>
      <c r="E19784">
        <f t="shared" si="303"/>
        <v>43</v>
      </c>
      <c r="F19784" s="6">
        <v>44736</v>
      </c>
    </row>
    <row r="19785" spans="1:6" x14ac:dyDescent="0.25">
      <c r="A19785" s="4" t="s">
        <v>6</v>
      </c>
      <c r="B19785" s="7" t="s">
        <v>18983</v>
      </c>
      <c r="C19785" s="8">
        <v>44690</v>
      </c>
      <c r="D19785" s="8">
        <v>44742</v>
      </c>
      <c r="E19785">
        <f t="shared" si="303"/>
        <v>52</v>
      </c>
      <c r="F19785" s="6">
        <v>44736</v>
      </c>
    </row>
    <row r="19786" spans="1:6" x14ac:dyDescent="0.25">
      <c r="A19786" s="4" t="s">
        <v>6</v>
      </c>
      <c r="B19786" s="7" t="s">
        <v>18984</v>
      </c>
      <c r="C19786" s="8">
        <v>44690</v>
      </c>
      <c r="D19786" s="8">
        <v>44728</v>
      </c>
      <c r="E19786">
        <f t="shared" si="303"/>
        <v>38</v>
      </c>
      <c r="F19786" s="6">
        <v>44736</v>
      </c>
    </row>
    <row r="19787" spans="1:6" x14ac:dyDescent="0.25">
      <c r="A19787" s="4" t="s">
        <v>6</v>
      </c>
      <c r="B19787" s="7" t="s">
        <v>18985</v>
      </c>
      <c r="C19787" s="8">
        <v>44690</v>
      </c>
      <c r="D19787" s="8">
        <v>44734</v>
      </c>
      <c r="E19787">
        <f t="shared" si="303"/>
        <v>44</v>
      </c>
      <c r="F19787" s="6">
        <v>44736</v>
      </c>
    </row>
    <row r="19788" spans="1:6" x14ac:dyDescent="0.25">
      <c r="A19788" s="4" t="s">
        <v>6</v>
      </c>
      <c r="B19788" s="7" t="s">
        <v>18986</v>
      </c>
      <c r="C19788" s="8">
        <v>44690</v>
      </c>
      <c r="D19788" s="8">
        <v>44728</v>
      </c>
      <c r="E19788">
        <f t="shared" si="303"/>
        <v>38</v>
      </c>
      <c r="F19788" s="6">
        <v>44736</v>
      </c>
    </row>
    <row r="19789" spans="1:6" x14ac:dyDescent="0.25">
      <c r="A19789" s="4" t="s">
        <v>6</v>
      </c>
      <c r="B19789" s="7" t="s">
        <v>18987</v>
      </c>
      <c r="C19789" s="8">
        <v>44690</v>
      </c>
      <c r="D19789" s="8">
        <v>44733</v>
      </c>
      <c r="E19789">
        <f t="shared" si="303"/>
        <v>43</v>
      </c>
      <c r="F19789" s="6">
        <v>44736</v>
      </c>
    </row>
    <row r="19790" spans="1:6" x14ac:dyDescent="0.25">
      <c r="A19790" s="4" t="s">
        <v>6</v>
      </c>
      <c r="B19790" s="7" t="s">
        <v>18988</v>
      </c>
      <c r="C19790" s="8">
        <v>44690</v>
      </c>
      <c r="D19790" s="8">
        <v>44735</v>
      </c>
      <c r="E19790">
        <f t="shared" si="303"/>
        <v>45</v>
      </c>
      <c r="F19790" s="6">
        <v>44736</v>
      </c>
    </row>
    <row r="19791" spans="1:6" x14ac:dyDescent="0.25">
      <c r="A19791" s="4" t="s">
        <v>6</v>
      </c>
      <c r="B19791" s="7" t="s">
        <v>18989</v>
      </c>
      <c r="C19791" s="8">
        <v>44690</v>
      </c>
      <c r="D19791" s="8">
        <v>44728</v>
      </c>
      <c r="E19791">
        <f t="shared" si="303"/>
        <v>38</v>
      </c>
      <c r="F19791" s="6">
        <v>44736</v>
      </c>
    </row>
    <row r="19792" spans="1:6" x14ac:dyDescent="0.25">
      <c r="A19792" s="4" t="s">
        <v>6</v>
      </c>
      <c r="B19792" s="7" t="s">
        <v>18990</v>
      </c>
      <c r="C19792" s="8">
        <v>44690</v>
      </c>
      <c r="D19792" s="8">
        <v>44728</v>
      </c>
      <c r="E19792">
        <f t="shared" si="303"/>
        <v>38</v>
      </c>
      <c r="F19792" s="6">
        <v>44736</v>
      </c>
    </row>
    <row r="19793" spans="1:6" x14ac:dyDescent="0.25">
      <c r="A19793" s="4" t="s">
        <v>6</v>
      </c>
      <c r="B19793" s="7" t="s">
        <v>18991</v>
      </c>
      <c r="C19793" s="8">
        <v>44690</v>
      </c>
      <c r="D19793" s="8">
        <v>44719</v>
      </c>
      <c r="E19793">
        <f t="shared" si="303"/>
        <v>29</v>
      </c>
      <c r="F19793" s="6">
        <v>44736</v>
      </c>
    </row>
    <row r="19794" spans="1:6" x14ac:dyDescent="0.25">
      <c r="A19794" s="4" t="s">
        <v>6</v>
      </c>
      <c r="B19794" s="7" t="s">
        <v>18992</v>
      </c>
      <c r="C19794" s="8">
        <v>44690</v>
      </c>
      <c r="D19794" s="8">
        <v>44720</v>
      </c>
      <c r="E19794">
        <f t="shared" si="303"/>
        <v>30</v>
      </c>
      <c r="F19794" s="6">
        <v>44736</v>
      </c>
    </row>
    <row r="19795" spans="1:6" x14ac:dyDescent="0.25">
      <c r="A19795" s="4" t="s">
        <v>6</v>
      </c>
      <c r="B19795" s="7" t="s">
        <v>18993</v>
      </c>
      <c r="C19795" s="8">
        <v>44690</v>
      </c>
      <c r="D19795" s="8">
        <v>44733</v>
      </c>
      <c r="E19795">
        <f t="shared" si="303"/>
        <v>43</v>
      </c>
      <c r="F19795" s="6">
        <v>44736</v>
      </c>
    </row>
    <row r="19796" spans="1:6" x14ac:dyDescent="0.25">
      <c r="A19796" s="4" t="s">
        <v>6</v>
      </c>
      <c r="B19796" s="7" t="s">
        <v>18994</v>
      </c>
      <c r="C19796" s="8">
        <v>44690</v>
      </c>
      <c r="D19796" s="8">
        <v>44733</v>
      </c>
      <c r="E19796">
        <f t="shared" si="303"/>
        <v>43</v>
      </c>
      <c r="F19796" s="6">
        <v>44736</v>
      </c>
    </row>
    <row r="19797" spans="1:6" x14ac:dyDescent="0.25">
      <c r="A19797" s="4" t="s">
        <v>6</v>
      </c>
      <c r="B19797" s="7" t="s">
        <v>18995</v>
      </c>
      <c r="C19797" s="8">
        <v>44690</v>
      </c>
      <c r="D19797" s="8">
        <v>44719</v>
      </c>
      <c r="E19797">
        <f t="shared" si="303"/>
        <v>29</v>
      </c>
      <c r="F19797" s="6">
        <v>44736</v>
      </c>
    </row>
    <row r="19798" spans="1:6" x14ac:dyDescent="0.25">
      <c r="A19798" s="4" t="s">
        <v>6</v>
      </c>
      <c r="B19798" s="7" t="s">
        <v>18996</v>
      </c>
      <c r="C19798" s="8">
        <v>44690</v>
      </c>
      <c r="D19798" s="8">
        <v>44720</v>
      </c>
      <c r="E19798">
        <f t="shared" si="303"/>
        <v>30</v>
      </c>
      <c r="F19798" s="6">
        <v>44736</v>
      </c>
    </row>
    <row r="19799" spans="1:6" x14ac:dyDescent="0.25">
      <c r="A19799" s="4" t="s">
        <v>6</v>
      </c>
      <c r="B19799" s="7" t="s">
        <v>18997</v>
      </c>
      <c r="C19799" s="8">
        <v>44690</v>
      </c>
      <c r="D19799" s="8">
        <v>44720</v>
      </c>
      <c r="E19799">
        <f t="shared" si="303"/>
        <v>30</v>
      </c>
      <c r="F19799" s="6">
        <v>44736</v>
      </c>
    </row>
    <row r="19800" spans="1:6" x14ac:dyDescent="0.25">
      <c r="A19800" s="4" t="s">
        <v>6</v>
      </c>
      <c r="B19800" s="7" t="s">
        <v>18998</v>
      </c>
      <c r="C19800" s="8">
        <v>44690</v>
      </c>
      <c r="D19800" s="8">
        <v>44727</v>
      </c>
      <c r="E19800">
        <f t="shared" si="303"/>
        <v>37</v>
      </c>
      <c r="F19800" s="6">
        <v>44736</v>
      </c>
    </row>
    <row r="19801" spans="1:6" x14ac:dyDescent="0.25">
      <c r="A19801" s="4" t="s">
        <v>6</v>
      </c>
      <c r="B19801" s="7" t="s">
        <v>18999</v>
      </c>
      <c r="C19801" s="8">
        <v>44690</v>
      </c>
      <c r="D19801" s="8">
        <v>44728</v>
      </c>
      <c r="E19801">
        <f t="shared" si="303"/>
        <v>38</v>
      </c>
      <c r="F19801" s="6">
        <v>44736</v>
      </c>
    </row>
    <row r="19802" spans="1:6" x14ac:dyDescent="0.25">
      <c r="A19802" s="4" t="s">
        <v>6</v>
      </c>
      <c r="B19802" s="7" t="s">
        <v>19000</v>
      </c>
      <c r="C19802" s="8">
        <v>44690</v>
      </c>
      <c r="D19802" s="8">
        <v>44739</v>
      </c>
      <c r="E19802">
        <f t="shared" si="303"/>
        <v>49</v>
      </c>
      <c r="F19802" s="6">
        <v>44736</v>
      </c>
    </row>
    <row r="19803" spans="1:6" x14ac:dyDescent="0.25">
      <c r="A19803" s="4" t="s">
        <v>6</v>
      </c>
      <c r="B19803" s="7" t="s">
        <v>19001</v>
      </c>
      <c r="C19803" s="8">
        <v>44690</v>
      </c>
      <c r="D19803" s="8">
        <v>44739</v>
      </c>
      <c r="E19803">
        <f t="shared" si="303"/>
        <v>49</v>
      </c>
      <c r="F19803" s="6">
        <v>44736</v>
      </c>
    </row>
    <row r="19804" spans="1:6" x14ac:dyDescent="0.25">
      <c r="A19804" s="4" t="s">
        <v>6</v>
      </c>
      <c r="B19804" s="7" t="s">
        <v>19002</v>
      </c>
      <c r="C19804" s="8">
        <v>44690</v>
      </c>
      <c r="D19804" s="10">
        <v>44742</v>
      </c>
      <c r="E19804">
        <f t="shared" si="303"/>
        <v>52</v>
      </c>
      <c r="F19804" s="6">
        <v>44736</v>
      </c>
    </row>
    <row r="19805" spans="1:6" x14ac:dyDescent="0.25">
      <c r="A19805" s="4" t="s">
        <v>6</v>
      </c>
      <c r="B19805" s="7" t="s">
        <v>19003</v>
      </c>
      <c r="C19805" s="8">
        <v>44690</v>
      </c>
      <c r="D19805" s="8">
        <v>44740</v>
      </c>
      <c r="E19805">
        <f t="shared" si="303"/>
        <v>50</v>
      </c>
      <c r="F19805" s="6">
        <v>44736</v>
      </c>
    </row>
    <row r="19806" spans="1:6" x14ac:dyDescent="0.25">
      <c r="A19806" s="4" t="s">
        <v>6</v>
      </c>
      <c r="B19806" s="7" t="s">
        <v>19004</v>
      </c>
      <c r="C19806" s="8">
        <v>44690</v>
      </c>
      <c r="D19806" s="8">
        <v>44741</v>
      </c>
      <c r="E19806">
        <f t="shared" si="303"/>
        <v>51</v>
      </c>
      <c r="F19806" s="6">
        <v>44736</v>
      </c>
    </row>
    <row r="19807" spans="1:6" x14ac:dyDescent="0.25">
      <c r="A19807" s="4" t="s">
        <v>6</v>
      </c>
      <c r="B19807" s="7" t="s">
        <v>19005</v>
      </c>
      <c r="C19807" s="8">
        <v>44690</v>
      </c>
      <c r="D19807" s="8">
        <v>44719</v>
      </c>
      <c r="E19807">
        <f t="shared" si="303"/>
        <v>29</v>
      </c>
      <c r="F19807" s="6">
        <v>44736</v>
      </c>
    </row>
    <row r="19808" spans="1:6" x14ac:dyDescent="0.25">
      <c r="A19808" s="4" t="s">
        <v>6</v>
      </c>
      <c r="B19808" s="7" t="s">
        <v>19006</v>
      </c>
      <c r="C19808" s="8">
        <v>44690</v>
      </c>
      <c r="D19808" s="8">
        <v>44728</v>
      </c>
      <c r="E19808">
        <f t="shared" si="303"/>
        <v>38</v>
      </c>
      <c r="F19808" s="6">
        <v>44736</v>
      </c>
    </row>
    <row r="19809" spans="1:6" x14ac:dyDescent="0.25">
      <c r="A19809" s="4" t="s">
        <v>6</v>
      </c>
      <c r="B19809" s="7" t="s">
        <v>19007</v>
      </c>
      <c r="C19809" s="8">
        <v>44690</v>
      </c>
      <c r="D19809" s="8">
        <v>44736</v>
      </c>
      <c r="E19809">
        <f t="shared" si="303"/>
        <v>46</v>
      </c>
      <c r="F19809" s="6">
        <v>44736</v>
      </c>
    </row>
    <row r="19810" spans="1:6" x14ac:dyDescent="0.25">
      <c r="A19810" s="4" t="s">
        <v>6</v>
      </c>
      <c r="B19810" s="7" t="s">
        <v>19008</v>
      </c>
      <c r="C19810" s="8">
        <v>44690</v>
      </c>
      <c r="D19810" s="8">
        <v>44728</v>
      </c>
      <c r="E19810">
        <f t="shared" si="303"/>
        <v>38</v>
      </c>
      <c r="F19810" s="6">
        <v>44736</v>
      </c>
    </row>
    <row r="19811" spans="1:6" x14ac:dyDescent="0.25">
      <c r="A19811" s="4" t="s">
        <v>6</v>
      </c>
      <c r="B19811" s="7" t="s">
        <v>19009</v>
      </c>
      <c r="C19811" s="8">
        <v>44691</v>
      </c>
      <c r="D19811" s="8">
        <v>44720</v>
      </c>
      <c r="E19811">
        <f t="shared" si="303"/>
        <v>29</v>
      </c>
      <c r="F19811" s="6">
        <v>44736</v>
      </c>
    </row>
    <row r="19812" spans="1:6" x14ac:dyDescent="0.25">
      <c r="A19812" s="4" t="s">
        <v>6</v>
      </c>
      <c r="B19812" s="7" t="s">
        <v>19010</v>
      </c>
      <c r="C19812" s="8">
        <v>44691</v>
      </c>
      <c r="D19812" s="8">
        <v>44722</v>
      </c>
      <c r="E19812">
        <f t="shared" si="303"/>
        <v>31</v>
      </c>
      <c r="F19812" s="6">
        <v>44736</v>
      </c>
    </row>
    <row r="19813" spans="1:6" x14ac:dyDescent="0.25">
      <c r="A19813" s="4" t="s">
        <v>6</v>
      </c>
      <c r="B19813" s="7" t="s">
        <v>19011</v>
      </c>
      <c r="C19813" s="8">
        <v>44691</v>
      </c>
      <c r="D19813" s="8">
        <v>44715</v>
      </c>
      <c r="E19813">
        <f t="shared" si="303"/>
        <v>24</v>
      </c>
      <c r="F19813" s="6">
        <v>44736</v>
      </c>
    </row>
    <row r="19814" spans="1:6" x14ac:dyDescent="0.25">
      <c r="A19814" s="4" t="s">
        <v>6</v>
      </c>
      <c r="B19814" s="7" t="s">
        <v>19012</v>
      </c>
      <c r="C19814" s="8">
        <v>44691</v>
      </c>
      <c r="D19814" s="8">
        <v>44715</v>
      </c>
      <c r="E19814">
        <f t="shared" si="303"/>
        <v>24</v>
      </c>
      <c r="F19814" s="6">
        <v>44736</v>
      </c>
    </row>
    <row r="19815" spans="1:6" x14ac:dyDescent="0.25">
      <c r="A19815" s="4" t="s">
        <v>6</v>
      </c>
      <c r="B19815" s="7" t="s">
        <v>19013</v>
      </c>
      <c r="C19815" s="8">
        <v>44691</v>
      </c>
      <c r="D19815" s="8">
        <v>44733</v>
      </c>
      <c r="E19815">
        <f t="shared" si="303"/>
        <v>42</v>
      </c>
      <c r="F19815" s="6">
        <v>44736</v>
      </c>
    </row>
    <row r="19816" spans="1:6" x14ac:dyDescent="0.25">
      <c r="A19816" s="4" t="s">
        <v>6</v>
      </c>
      <c r="B19816" s="7" t="s">
        <v>19014</v>
      </c>
      <c r="C19816" s="8">
        <v>44691</v>
      </c>
      <c r="D19816" s="8">
        <v>44733</v>
      </c>
      <c r="E19816">
        <f t="shared" si="303"/>
        <v>42</v>
      </c>
      <c r="F19816" s="6">
        <v>44736</v>
      </c>
    </row>
    <row r="19817" spans="1:6" x14ac:dyDescent="0.25">
      <c r="A19817" s="4" t="s">
        <v>6</v>
      </c>
      <c r="B19817" s="7" t="s">
        <v>19015</v>
      </c>
      <c r="C19817" s="8">
        <v>44691</v>
      </c>
      <c r="D19817" s="8">
        <v>44732</v>
      </c>
      <c r="E19817">
        <f t="shared" si="303"/>
        <v>41</v>
      </c>
      <c r="F19817" s="6">
        <v>44736</v>
      </c>
    </row>
    <row r="19818" spans="1:6" x14ac:dyDescent="0.25">
      <c r="A19818" s="4" t="s">
        <v>6</v>
      </c>
      <c r="B19818" s="7" t="s">
        <v>19016</v>
      </c>
      <c r="C19818" s="8">
        <v>44691</v>
      </c>
      <c r="D19818" s="8">
        <v>44736</v>
      </c>
      <c r="E19818">
        <f t="shared" si="303"/>
        <v>45</v>
      </c>
      <c r="F19818" s="6">
        <v>44736</v>
      </c>
    </row>
    <row r="19819" spans="1:6" x14ac:dyDescent="0.25">
      <c r="A19819" s="4" t="s">
        <v>6</v>
      </c>
      <c r="B19819" s="7" t="s">
        <v>19017</v>
      </c>
      <c r="C19819" s="8">
        <v>44691</v>
      </c>
      <c r="D19819" s="8">
        <v>44718</v>
      </c>
      <c r="E19819">
        <f t="shared" si="303"/>
        <v>27</v>
      </c>
      <c r="F19819" s="6">
        <v>44736</v>
      </c>
    </row>
    <row r="19820" spans="1:6" x14ac:dyDescent="0.25">
      <c r="A19820" s="4" t="s">
        <v>6</v>
      </c>
      <c r="B19820" s="7" t="s">
        <v>19018</v>
      </c>
      <c r="C19820" s="8">
        <v>44691</v>
      </c>
      <c r="D19820" s="8">
        <v>44725</v>
      </c>
      <c r="E19820">
        <f t="shared" si="303"/>
        <v>34</v>
      </c>
      <c r="F19820" s="6">
        <v>44736</v>
      </c>
    </row>
    <row r="19821" spans="1:6" x14ac:dyDescent="0.25">
      <c r="A19821" s="4" t="s">
        <v>6</v>
      </c>
      <c r="B19821" s="7" t="s">
        <v>19019</v>
      </c>
      <c r="C19821" s="8">
        <v>44691</v>
      </c>
      <c r="D19821" s="8">
        <v>44718</v>
      </c>
      <c r="E19821">
        <f t="shared" si="303"/>
        <v>27</v>
      </c>
      <c r="F19821" s="6">
        <v>44736</v>
      </c>
    </row>
    <row r="19822" spans="1:6" x14ac:dyDescent="0.25">
      <c r="A19822" s="4" t="s">
        <v>6</v>
      </c>
      <c r="B19822" s="7" t="s">
        <v>19020</v>
      </c>
      <c r="C19822" s="8">
        <v>44691</v>
      </c>
      <c r="D19822" s="10">
        <v>44742</v>
      </c>
      <c r="E19822">
        <f t="shared" si="303"/>
        <v>51</v>
      </c>
      <c r="F19822" s="6">
        <v>44736</v>
      </c>
    </row>
    <row r="19823" spans="1:6" x14ac:dyDescent="0.25">
      <c r="A19823" s="4" t="s">
        <v>6</v>
      </c>
      <c r="B19823" s="7" t="s">
        <v>19021</v>
      </c>
      <c r="C19823" s="8">
        <v>44691</v>
      </c>
      <c r="D19823" s="8">
        <v>44733</v>
      </c>
      <c r="E19823">
        <f t="shared" si="303"/>
        <v>42</v>
      </c>
      <c r="F19823" s="6">
        <v>44736</v>
      </c>
    </row>
    <row r="19824" spans="1:6" x14ac:dyDescent="0.25">
      <c r="A19824" s="4" t="s">
        <v>6</v>
      </c>
      <c r="B19824" s="7" t="s">
        <v>19022</v>
      </c>
      <c r="C19824" s="8">
        <v>44691</v>
      </c>
      <c r="D19824" s="8">
        <v>44720</v>
      </c>
      <c r="E19824">
        <f t="shared" si="303"/>
        <v>29</v>
      </c>
      <c r="F19824" s="6">
        <v>44736</v>
      </c>
    </row>
    <row r="19825" spans="1:6" x14ac:dyDescent="0.25">
      <c r="A19825" s="4" t="s">
        <v>6</v>
      </c>
      <c r="B19825" s="7" t="s">
        <v>19023</v>
      </c>
      <c r="C19825" s="8">
        <v>44691</v>
      </c>
      <c r="D19825" s="8">
        <v>44734</v>
      </c>
      <c r="E19825">
        <f t="shared" si="303"/>
        <v>43</v>
      </c>
      <c r="F19825" s="6">
        <v>44736</v>
      </c>
    </row>
    <row r="19826" spans="1:6" x14ac:dyDescent="0.25">
      <c r="A19826" s="4" t="s">
        <v>6</v>
      </c>
      <c r="B19826" s="7" t="s">
        <v>19024</v>
      </c>
      <c r="C19826" s="8">
        <v>44691</v>
      </c>
      <c r="D19826" s="8">
        <v>44739</v>
      </c>
      <c r="E19826">
        <f t="shared" si="303"/>
        <v>48</v>
      </c>
      <c r="F19826" s="6">
        <v>44736</v>
      </c>
    </row>
    <row r="19827" spans="1:6" x14ac:dyDescent="0.25">
      <c r="A19827" s="4" t="s">
        <v>6</v>
      </c>
      <c r="B19827" s="7" t="s">
        <v>19025</v>
      </c>
      <c r="C19827" s="8">
        <v>44691</v>
      </c>
      <c r="D19827" s="8">
        <v>44733</v>
      </c>
      <c r="E19827">
        <f t="shared" si="303"/>
        <v>42</v>
      </c>
      <c r="F19827" s="6">
        <v>44736</v>
      </c>
    </row>
    <row r="19828" spans="1:6" x14ac:dyDescent="0.25">
      <c r="A19828" s="4" t="s">
        <v>6</v>
      </c>
      <c r="B19828" s="7" t="s">
        <v>19026</v>
      </c>
      <c r="C19828" s="8">
        <v>44691</v>
      </c>
      <c r="D19828" s="8">
        <v>44719</v>
      </c>
      <c r="E19828">
        <f t="shared" ref="E19828:E19891" si="304">D19828-C19828</f>
        <v>28</v>
      </c>
      <c r="F19828" s="6">
        <v>44736</v>
      </c>
    </row>
    <row r="19829" spans="1:6" x14ac:dyDescent="0.25">
      <c r="A19829" s="4" t="s">
        <v>6</v>
      </c>
      <c r="B19829" s="7" t="s">
        <v>19027</v>
      </c>
      <c r="C19829" s="8">
        <v>44691</v>
      </c>
      <c r="D19829" s="10">
        <v>44742</v>
      </c>
      <c r="E19829">
        <f t="shared" si="304"/>
        <v>51</v>
      </c>
      <c r="F19829" s="6">
        <v>44736</v>
      </c>
    </row>
    <row r="19830" spans="1:6" x14ac:dyDescent="0.25">
      <c r="A19830" s="4" t="s">
        <v>6</v>
      </c>
      <c r="B19830" s="7" t="s">
        <v>19028</v>
      </c>
      <c r="C19830" s="8">
        <v>44691</v>
      </c>
      <c r="D19830" s="8">
        <v>44733</v>
      </c>
      <c r="E19830">
        <f t="shared" si="304"/>
        <v>42</v>
      </c>
      <c r="F19830" s="6">
        <v>44736</v>
      </c>
    </row>
    <row r="19831" spans="1:6" x14ac:dyDescent="0.25">
      <c r="A19831" s="4" t="s">
        <v>6</v>
      </c>
      <c r="B19831" s="7" t="s">
        <v>19029</v>
      </c>
      <c r="C19831" s="8">
        <v>44691</v>
      </c>
      <c r="D19831" s="8">
        <v>44740</v>
      </c>
      <c r="E19831">
        <f t="shared" si="304"/>
        <v>49</v>
      </c>
      <c r="F19831" s="6">
        <v>44736</v>
      </c>
    </row>
    <row r="19832" spans="1:6" x14ac:dyDescent="0.25">
      <c r="A19832" s="4" t="s">
        <v>6</v>
      </c>
      <c r="B19832" s="7" t="s">
        <v>19030</v>
      </c>
      <c r="C19832" s="8">
        <v>44691</v>
      </c>
      <c r="D19832" s="8">
        <v>44718</v>
      </c>
      <c r="E19832">
        <f t="shared" si="304"/>
        <v>27</v>
      </c>
      <c r="F19832" s="6">
        <v>44736</v>
      </c>
    </row>
    <row r="19833" spans="1:6" x14ac:dyDescent="0.25">
      <c r="A19833" s="4" t="s">
        <v>6</v>
      </c>
      <c r="B19833" s="7" t="s">
        <v>19031</v>
      </c>
      <c r="C19833" s="8">
        <v>44692</v>
      </c>
      <c r="D19833" s="8">
        <v>44733</v>
      </c>
      <c r="E19833">
        <f t="shared" si="304"/>
        <v>41</v>
      </c>
      <c r="F19833" s="6">
        <v>44736</v>
      </c>
    </row>
    <row r="19834" spans="1:6" x14ac:dyDescent="0.25">
      <c r="A19834" s="4" t="s">
        <v>6</v>
      </c>
      <c r="B19834" s="7" t="s">
        <v>19032</v>
      </c>
      <c r="C19834" s="8">
        <v>44692</v>
      </c>
      <c r="D19834" s="8">
        <v>44734</v>
      </c>
      <c r="E19834">
        <f t="shared" si="304"/>
        <v>42</v>
      </c>
      <c r="F19834" s="6">
        <v>44736</v>
      </c>
    </row>
    <row r="19835" spans="1:6" x14ac:dyDescent="0.25">
      <c r="A19835" s="4" t="s">
        <v>6</v>
      </c>
      <c r="B19835" s="7" t="s">
        <v>19033</v>
      </c>
      <c r="C19835" s="8">
        <v>44692</v>
      </c>
      <c r="D19835" s="8">
        <v>44742</v>
      </c>
      <c r="E19835">
        <f t="shared" si="304"/>
        <v>50</v>
      </c>
      <c r="F19835" s="6">
        <v>44736</v>
      </c>
    </row>
    <row r="19836" spans="1:6" x14ac:dyDescent="0.25">
      <c r="A19836" s="4" t="s">
        <v>6</v>
      </c>
      <c r="B19836" s="7" t="s">
        <v>19034</v>
      </c>
      <c r="C19836" s="8">
        <v>44692</v>
      </c>
      <c r="D19836" s="8">
        <v>44729</v>
      </c>
      <c r="E19836">
        <f t="shared" si="304"/>
        <v>37</v>
      </c>
      <c r="F19836" s="6">
        <v>44736</v>
      </c>
    </row>
    <row r="19837" spans="1:6" x14ac:dyDescent="0.25">
      <c r="A19837" s="4" t="s">
        <v>6</v>
      </c>
      <c r="B19837" s="7" t="s">
        <v>19035</v>
      </c>
      <c r="C19837" s="8">
        <v>44692</v>
      </c>
      <c r="D19837" s="8">
        <v>44718</v>
      </c>
      <c r="E19837">
        <f t="shared" si="304"/>
        <v>26</v>
      </c>
      <c r="F19837" s="6">
        <v>44736</v>
      </c>
    </row>
    <row r="19838" spans="1:6" x14ac:dyDescent="0.25">
      <c r="A19838" s="4" t="s">
        <v>6</v>
      </c>
      <c r="B19838" s="7" t="s">
        <v>19036</v>
      </c>
      <c r="C19838" s="8">
        <v>44692</v>
      </c>
      <c r="D19838" s="8">
        <v>44741</v>
      </c>
      <c r="E19838">
        <f t="shared" si="304"/>
        <v>49</v>
      </c>
      <c r="F19838" s="6">
        <v>44736</v>
      </c>
    </row>
    <row r="19839" spans="1:6" x14ac:dyDescent="0.25">
      <c r="A19839" s="4" t="s">
        <v>6</v>
      </c>
      <c r="B19839" s="7" t="s">
        <v>19037</v>
      </c>
      <c r="C19839" s="8">
        <v>44692</v>
      </c>
      <c r="D19839" s="8">
        <v>44733</v>
      </c>
      <c r="E19839">
        <f t="shared" si="304"/>
        <v>41</v>
      </c>
      <c r="F19839" s="6">
        <v>44736</v>
      </c>
    </row>
    <row r="19840" spans="1:6" x14ac:dyDescent="0.25">
      <c r="A19840" s="4" t="s">
        <v>6</v>
      </c>
      <c r="B19840" s="7" t="s">
        <v>19038</v>
      </c>
      <c r="C19840" s="8">
        <v>44692</v>
      </c>
      <c r="D19840" s="8">
        <v>44736</v>
      </c>
      <c r="E19840">
        <f t="shared" si="304"/>
        <v>44</v>
      </c>
      <c r="F19840" s="6">
        <v>44736</v>
      </c>
    </row>
    <row r="19841" spans="1:6" x14ac:dyDescent="0.25">
      <c r="A19841" s="4" t="s">
        <v>6</v>
      </c>
      <c r="B19841" s="7" t="s">
        <v>19039</v>
      </c>
      <c r="C19841" s="8">
        <v>44692</v>
      </c>
      <c r="D19841" s="8">
        <v>44739</v>
      </c>
      <c r="E19841">
        <f t="shared" si="304"/>
        <v>47</v>
      </c>
      <c r="F19841" s="6">
        <v>44736</v>
      </c>
    </row>
    <row r="19842" spans="1:6" x14ac:dyDescent="0.25">
      <c r="A19842" s="4" t="s">
        <v>6</v>
      </c>
      <c r="B19842" s="7" t="s">
        <v>19040</v>
      </c>
      <c r="C19842" s="8">
        <v>44692</v>
      </c>
      <c r="D19842" s="8">
        <v>44715</v>
      </c>
      <c r="E19842">
        <f t="shared" si="304"/>
        <v>23</v>
      </c>
      <c r="F19842" s="6">
        <v>44736</v>
      </c>
    </row>
    <row r="19843" spans="1:6" x14ac:dyDescent="0.25">
      <c r="A19843" s="4" t="s">
        <v>6</v>
      </c>
      <c r="B19843" s="7" t="s">
        <v>19041</v>
      </c>
      <c r="C19843" s="8">
        <v>44692</v>
      </c>
      <c r="D19843" s="8">
        <v>44732</v>
      </c>
      <c r="E19843">
        <f t="shared" si="304"/>
        <v>40</v>
      </c>
      <c r="F19843" s="6">
        <v>44736</v>
      </c>
    </row>
    <row r="19844" spans="1:6" x14ac:dyDescent="0.25">
      <c r="A19844" s="4" t="s">
        <v>6</v>
      </c>
      <c r="B19844" s="7" t="s">
        <v>19042</v>
      </c>
      <c r="C19844" s="8">
        <v>44692</v>
      </c>
      <c r="D19844" s="10">
        <v>44742</v>
      </c>
      <c r="E19844">
        <f t="shared" si="304"/>
        <v>50</v>
      </c>
      <c r="F19844" s="6">
        <v>44736</v>
      </c>
    </row>
    <row r="19845" spans="1:6" x14ac:dyDescent="0.25">
      <c r="A19845" s="4" t="s">
        <v>6</v>
      </c>
      <c r="B19845" s="7" t="s">
        <v>19043</v>
      </c>
      <c r="C19845" s="8">
        <v>44692</v>
      </c>
      <c r="D19845" s="8">
        <v>44720</v>
      </c>
      <c r="E19845">
        <f t="shared" si="304"/>
        <v>28</v>
      </c>
      <c r="F19845" s="6">
        <v>44736</v>
      </c>
    </row>
    <row r="19846" spans="1:6" x14ac:dyDescent="0.25">
      <c r="A19846" s="4" t="s">
        <v>6</v>
      </c>
      <c r="B19846" s="7" t="s">
        <v>19044</v>
      </c>
      <c r="C19846" s="8">
        <v>44692</v>
      </c>
      <c r="D19846" s="8">
        <v>44718</v>
      </c>
      <c r="E19846">
        <f t="shared" si="304"/>
        <v>26</v>
      </c>
      <c r="F19846" s="6">
        <v>44736</v>
      </c>
    </row>
    <row r="19847" spans="1:6" x14ac:dyDescent="0.25">
      <c r="A19847" s="4" t="s">
        <v>6</v>
      </c>
      <c r="B19847" s="7" t="s">
        <v>19045</v>
      </c>
      <c r="C19847" s="8">
        <v>44692</v>
      </c>
      <c r="D19847" s="8">
        <v>44720</v>
      </c>
      <c r="E19847">
        <f t="shared" si="304"/>
        <v>28</v>
      </c>
      <c r="F19847" s="6">
        <v>44736</v>
      </c>
    </row>
    <row r="19848" spans="1:6" x14ac:dyDescent="0.25">
      <c r="A19848" s="4" t="s">
        <v>6</v>
      </c>
      <c r="B19848" s="7" t="s">
        <v>19046</v>
      </c>
      <c r="C19848" s="8">
        <v>44692</v>
      </c>
      <c r="D19848" s="8">
        <v>44741</v>
      </c>
      <c r="E19848">
        <f t="shared" si="304"/>
        <v>49</v>
      </c>
      <c r="F19848" s="6">
        <v>44736</v>
      </c>
    </row>
    <row r="19849" spans="1:6" x14ac:dyDescent="0.25">
      <c r="A19849" s="4" t="s">
        <v>6</v>
      </c>
      <c r="B19849" s="7" t="s">
        <v>19047</v>
      </c>
      <c r="C19849" s="8">
        <v>44692</v>
      </c>
      <c r="D19849" s="8">
        <v>44728</v>
      </c>
      <c r="E19849">
        <f t="shared" si="304"/>
        <v>36</v>
      </c>
      <c r="F19849" s="6">
        <v>44736</v>
      </c>
    </row>
    <row r="19850" spans="1:6" x14ac:dyDescent="0.25">
      <c r="A19850" s="4" t="s">
        <v>6</v>
      </c>
      <c r="B19850" s="7" t="s">
        <v>19048</v>
      </c>
      <c r="C19850" s="8">
        <v>44692</v>
      </c>
      <c r="D19850" s="8">
        <v>44735</v>
      </c>
      <c r="E19850">
        <f t="shared" si="304"/>
        <v>43</v>
      </c>
      <c r="F19850" s="6">
        <v>44736</v>
      </c>
    </row>
    <row r="19851" spans="1:6" x14ac:dyDescent="0.25">
      <c r="A19851" s="4" t="s">
        <v>6</v>
      </c>
      <c r="B19851" s="7" t="s">
        <v>19049</v>
      </c>
      <c r="C19851" s="8">
        <v>44692</v>
      </c>
      <c r="D19851" s="8">
        <v>44740</v>
      </c>
      <c r="E19851">
        <f t="shared" si="304"/>
        <v>48</v>
      </c>
      <c r="F19851" s="6">
        <v>44736</v>
      </c>
    </row>
    <row r="19852" spans="1:6" x14ac:dyDescent="0.25">
      <c r="A19852" s="4" t="s">
        <v>6</v>
      </c>
      <c r="B19852" s="7" t="s">
        <v>19050</v>
      </c>
      <c r="C19852" s="8">
        <v>44692</v>
      </c>
      <c r="D19852" s="8">
        <v>44742</v>
      </c>
      <c r="E19852">
        <f t="shared" si="304"/>
        <v>50</v>
      </c>
      <c r="F19852" s="6">
        <v>44736</v>
      </c>
    </row>
    <row r="19853" spans="1:6" x14ac:dyDescent="0.25">
      <c r="A19853" s="4" t="s">
        <v>6</v>
      </c>
      <c r="B19853" s="7" t="s">
        <v>19051</v>
      </c>
      <c r="C19853" s="8">
        <v>44692</v>
      </c>
      <c r="D19853" s="8">
        <v>44721</v>
      </c>
      <c r="E19853">
        <f t="shared" si="304"/>
        <v>29</v>
      </c>
      <c r="F19853" s="6">
        <v>44736</v>
      </c>
    </row>
    <row r="19854" spans="1:6" x14ac:dyDescent="0.25">
      <c r="A19854" s="4" t="s">
        <v>6</v>
      </c>
      <c r="B19854" s="7" t="s">
        <v>19052</v>
      </c>
      <c r="C19854" s="8">
        <v>44692</v>
      </c>
      <c r="D19854" s="8">
        <v>44740</v>
      </c>
      <c r="E19854">
        <f t="shared" si="304"/>
        <v>48</v>
      </c>
      <c r="F19854" s="6">
        <v>44736</v>
      </c>
    </row>
    <row r="19855" spans="1:6" x14ac:dyDescent="0.25">
      <c r="A19855" s="4" t="s">
        <v>6</v>
      </c>
      <c r="B19855" s="7" t="s">
        <v>19053</v>
      </c>
      <c r="C19855" s="8">
        <v>44692</v>
      </c>
      <c r="D19855" s="8">
        <v>44719</v>
      </c>
      <c r="E19855">
        <f t="shared" si="304"/>
        <v>27</v>
      </c>
      <c r="F19855" s="6">
        <v>44736</v>
      </c>
    </row>
    <row r="19856" spans="1:6" x14ac:dyDescent="0.25">
      <c r="A19856" s="4" t="s">
        <v>6</v>
      </c>
      <c r="B19856" s="7" t="s">
        <v>19054</v>
      </c>
      <c r="C19856" s="8">
        <v>44692</v>
      </c>
      <c r="D19856" s="8">
        <v>44728</v>
      </c>
      <c r="E19856">
        <f t="shared" si="304"/>
        <v>36</v>
      </c>
      <c r="F19856" s="6">
        <v>44736</v>
      </c>
    </row>
    <row r="19857" spans="1:6" x14ac:dyDescent="0.25">
      <c r="A19857" s="4" t="s">
        <v>6</v>
      </c>
      <c r="B19857" s="7" t="s">
        <v>19055</v>
      </c>
      <c r="C19857" s="8">
        <v>44692</v>
      </c>
      <c r="D19857" s="8">
        <v>44740</v>
      </c>
      <c r="E19857">
        <f t="shared" si="304"/>
        <v>48</v>
      </c>
      <c r="F19857" s="6">
        <v>44736</v>
      </c>
    </row>
    <row r="19858" spans="1:6" x14ac:dyDescent="0.25">
      <c r="A19858" s="4" t="s">
        <v>6</v>
      </c>
      <c r="B19858" s="7" t="s">
        <v>19056</v>
      </c>
      <c r="C19858" s="8">
        <v>44692</v>
      </c>
      <c r="D19858" s="8">
        <v>44741</v>
      </c>
      <c r="E19858">
        <f t="shared" si="304"/>
        <v>49</v>
      </c>
      <c r="F19858" s="6">
        <v>44736</v>
      </c>
    </row>
    <row r="19859" spans="1:6" x14ac:dyDescent="0.25">
      <c r="A19859" s="4" t="s">
        <v>6</v>
      </c>
      <c r="B19859" s="7" t="s">
        <v>19057</v>
      </c>
      <c r="C19859" s="8">
        <v>44692</v>
      </c>
      <c r="D19859" s="8">
        <v>44719</v>
      </c>
      <c r="E19859">
        <f t="shared" si="304"/>
        <v>27</v>
      </c>
      <c r="F19859" s="6">
        <v>44736</v>
      </c>
    </row>
    <row r="19860" spans="1:6" x14ac:dyDescent="0.25">
      <c r="A19860" s="4" t="s">
        <v>6</v>
      </c>
      <c r="B19860" s="7" t="s">
        <v>19058</v>
      </c>
      <c r="C19860" s="8">
        <v>44692</v>
      </c>
      <c r="D19860" s="8">
        <v>44718</v>
      </c>
      <c r="E19860">
        <f t="shared" si="304"/>
        <v>26</v>
      </c>
      <c r="F19860" s="6">
        <v>44736</v>
      </c>
    </row>
    <row r="19861" spans="1:6" x14ac:dyDescent="0.25">
      <c r="A19861" s="4" t="s">
        <v>6</v>
      </c>
      <c r="B19861" s="7" t="s">
        <v>19059</v>
      </c>
      <c r="C19861" s="8">
        <v>44692</v>
      </c>
      <c r="D19861" s="8">
        <v>44728</v>
      </c>
      <c r="E19861">
        <f t="shared" si="304"/>
        <v>36</v>
      </c>
      <c r="F19861" s="6">
        <v>44736</v>
      </c>
    </row>
    <row r="19862" spans="1:6" x14ac:dyDescent="0.25">
      <c r="A19862" s="4" t="s">
        <v>6</v>
      </c>
      <c r="B19862" s="7" t="s">
        <v>19060</v>
      </c>
      <c r="C19862" s="8">
        <v>44692</v>
      </c>
      <c r="D19862" s="8">
        <v>44718</v>
      </c>
      <c r="E19862">
        <f t="shared" si="304"/>
        <v>26</v>
      </c>
      <c r="F19862" s="6">
        <v>44736</v>
      </c>
    </row>
    <row r="19863" spans="1:6" x14ac:dyDescent="0.25">
      <c r="A19863" s="4" t="s">
        <v>6</v>
      </c>
      <c r="B19863" s="7" t="s">
        <v>19061</v>
      </c>
      <c r="C19863" s="8">
        <v>44692</v>
      </c>
      <c r="D19863" s="8">
        <v>44732</v>
      </c>
      <c r="E19863">
        <f t="shared" si="304"/>
        <v>40</v>
      </c>
      <c r="F19863" s="6">
        <v>44736</v>
      </c>
    </row>
    <row r="19864" spans="1:6" x14ac:dyDescent="0.25">
      <c r="A19864" s="4" t="s">
        <v>6</v>
      </c>
      <c r="B19864" s="7" t="s">
        <v>19062</v>
      </c>
      <c r="C19864" s="8">
        <v>44692</v>
      </c>
      <c r="D19864" s="8">
        <v>44733</v>
      </c>
      <c r="E19864">
        <f t="shared" si="304"/>
        <v>41</v>
      </c>
      <c r="F19864" s="6">
        <v>44736</v>
      </c>
    </row>
    <row r="19865" spans="1:6" x14ac:dyDescent="0.25">
      <c r="A19865" s="4" t="s">
        <v>6</v>
      </c>
      <c r="B19865" s="7" t="s">
        <v>19063</v>
      </c>
      <c r="C19865" s="8">
        <v>44692</v>
      </c>
      <c r="D19865" s="8">
        <v>44728</v>
      </c>
      <c r="E19865">
        <f t="shared" si="304"/>
        <v>36</v>
      </c>
      <c r="F19865" s="6">
        <v>44736</v>
      </c>
    </row>
    <row r="19866" spans="1:6" x14ac:dyDescent="0.25">
      <c r="A19866" s="4" t="s">
        <v>6</v>
      </c>
      <c r="B19866" s="7" t="s">
        <v>19064</v>
      </c>
      <c r="C19866" s="8">
        <v>44692</v>
      </c>
      <c r="D19866" s="8">
        <v>44718</v>
      </c>
      <c r="E19866">
        <f t="shared" si="304"/>
        <v>26</v>
      </c>
      <c r="F19866" s="6">
        <v>44736</v>
      </c>
    </row>
    <row r="19867" spans="1:6" x14ac:dyDescent="0.25">
      <c r="A19867" s="4" t="s">
        <v>6</v>
      </c>
      <c r="B19867" s="7" t="s">
        <v>19065</v>
      </c>
      <c r="C19867" s="8">
        <v>44693</v>
      </c>
      <c r="D19867" s="8">
        <v>44733</v>
      </c>
      <c r="E19867">
        <f t="shared" si="304"/>
        <v>40</v>
      </c>
      <c r="F19867" s="6">
        <v>44736</v>
      </c>
    </row>
    <row r="19868" spans="1:6" x14ac:dyDescent="0.25">
      <c r="A19868" s="4" t="s">
        <v>6</v>
      </c>
      <c r="B19868" s="7" t="s">
        <v>19066</v>
      </c>
      <c r="C19868" s="8">
        <v>44693</v>
      </c>
      <c r="D19868" s="8">
        <v>44733</v>
      </c>
      <c r="E19868">
        <f t="shared" si="304"/>
        <v>40</v>
      </c>
      <c r="F19868" s="6">
        <v>44736</v>
      </c>
    </row>
    <row r="19869" spans="1:6" x14ac:dyDescent="0.25">
      <c r="A19869" s="4" t="s">
        <v>6</v>
      </c>
      <c r="B19869" s="7" t="s">
        <v>19067</v>
      </c>
      <c r="C19869" s="8">
        <v>44693</v>
      </c>
      <c r="D19869" s="8">
        <v>44733</v>
      </c>
      <c r="E19869">
        <f t="shared" si="304"/>
        <v>40</v>
      </c>
      <c r="F19869" s="6">
        <v>44736</v>
      </c>
    </row>
    <row r="19870" spans="1:6" x14ac:dyDescent="0.25">
      <c r="A19870" s="4" t="s">
        <v>6</v>
      </c>
      <c r="B19870" s="7" t="s">
        <v>19068</v>
      </c>
      <c r="C19870" s="8">
        <v>44693</v>
      </c>
      <c r="D19870" s="8">
        <v>44734</v>
      </c>
      <c r="E19870">
        <f t="shared" si="304"/>
        <v>41</v>
      </c>
      <c r="F19870" s="6">
        <v>44736</v>
      </c>
    </row>
    <row r="19871" spans="1:6" x14ac:dyDescent="0.25">
      <c r="A19871" s="4" t="s">
        <v>6</v>
      </c>
      <c r="B19871" s="7" t="s">
        <v>19069</v>
      </c>
      <c r="C19871" s="8">
        <v>44693</v>
      </c>
      <c r="D19871" s="8">
        <v>44742</v>
      </c>
      <c r="E19871">
        <f t="shared" si="304"/>
        <v>49</v>
      </c>
      <c r="F19871" s="6">
        <v>44736</v>
      </c>
    </row>
    <row r="19872" spans="1:6" x14ac:dyDescent="0.25">
      <c r="A19872" s="4" t="s">
        <v>6</v>
      </c>
      <c r="B19872" s="7" t="s">
        <v>19070</v>
      </c>
      <c r="C19872" s="8">
        <v>44693</v>
      </c>
      <c r="D19872" s="8">
        <v>44736</v>
      </c>
      <c r="E19872">
        <f t="shared" si="304"/>
        <v>43</v>
      </c>
      <c r="F19872" s="6">
        <v>44736</v>
      </c>
    </row>
    <row r="19873" spans="1:6" x14ac:dyDescent="0.25">
      <c r="A19873" s="4" t="s">
        <v>6</v>
      </c>
      <c r="B19873" s="7" t="s">
        <v>19071</v>
      </c>
      <c r="C19873" s="8">
        <v>44693</v>
      </c>
      <c r="D19873" s="8">
        <v>44714</v>
      </c>
      <c r="E19873">
        <f t="shared" si="304"/>
        <v>21</v>
      </c>
      <c r="F19873" s="6">
        <v>44736</v>
      </c>
    </row>
    <row r="19874" spans="1:6" x14ac:dyDescent="0.25">
      <c r="A19874" s="4" t="s">
        <v>6</v>
      </c>
      <c r="B19874" s="7" t="s">
        <v>19072</v>
      </c>
      <c r="C19874" s="8">
        <v>44693</v>
      </c>
      <c r="D19874" s="8">
        <v>44740</v>
      </c>
      <c r="E19874">
        <f t="shared" si="304"/>
        <v>47</v>
      </c>
      <c r="F19874" s="6">
        <v>44736</v>
      </c>
    </row>
    <row r="19875" spans="1:6" x14ac:dyDescent="0.25">
      <c r="A19875" s="4" t="s">
        <v>6</v>
      </c>
      <c r="B19875" s="7" t="s">
        <v>19073</v>
      </c>
      <c r="C19875" s="8">
        <v>44693</v>
      </c>
      <c r="D19875" s="8">
        <v>44739</v>
      </c>
      <c r="E19875">
        <f t="shared" si="304"/>
        <v>46</v>
      </c>
      <c r="F19875" s="6">
        <v>44736</v>
      </c>
    </row>
    <row r="19876" spans="1:6" x14ac:dyDescent="0.25">
      <c r="A19876" s="4" t="s">
        <v>6</v>
      </c>
      <c r="B19876" s="7" t="s">
        <v>19074</v>
      </c>
      <c r="C19876" s="8">
        <v>44693</v>
      </c>
      <c r="D19876" s="8">
        <v>44732</v>
      </c>
      <c r="E19876">
        <f t="shared" si="304"/>
        <v>39</v>
      </c>
      <c r="F19876" s="6">
        <v>44736</v>
      </c>
    </row>
    <row r="19877" spans="1:6" x14ac:dyDescent="0.25">
      <c r="A19877" s="4" t="s">
        <v>6</v>
      </c>
      <c r="B19877" s="7" t="s">
        <v>19075</v>
      </c>
      <c r="C19877" s="8">
        <v>44693</v>
      </c>
      <c r="D19877" s="8">
        <v>44733</v>
      </c>
      <c r="E19877">
        <f t="shared" si="304"/>
        <v>40</v>
      </c>
      <c r="F19877" s="6">
        <v>44736</v>
      </c>
    </row>
    <row r="19878" spans="1:6" x14ac:dyDescent="0.25">
      <c r="A19878" s="4" t="s">
        <v>6</v>
      </c>
      <c r="B19878" s="7" t="s">
        <v>19076</v>
      </c>
      <c r="C19878" s="8">
        <v>44693</v>
      </c>
      <c r="D19878" s="8">
        <v>44742</v>
      </c>
      <c r="E19878">
        <f t="shared" si="304"/>
        <v>49</v>
      </c>
      <c r="F19878" s="6">
        <v>44736</v>
      </c>
    </row>
    <row r="19879" spans="1:6" x14ac:dyDescent="0.25">
      <c r="A19879" s="4" t="s">
        <v>6</v>
      </c>
      <c r="B19879" s="7" t="s">
        <v>19077</v>
      </c>
      <c r="C19879" s="8">
        <v>44693</v>
      </c>
      <c r="D19879" s="8">
        <v>44740</v>
      </c>
      <c r="E19879">
        <f t="shared" si="304"/>
        <v>47</v>
      </c>
      <c r="F19879" s="6">
        <v>44736</v>
      </c>
    </row>
    <row r="19880" spans="1:6" x14ac:dyDescent="0.25">
      <c r="A19880" s="4" t="s">
        <v>6</v>
      </c>
      <c r="B19880" s="7" t="s">
        <v>19078</v>
      </c>
      <c r="C19880" s="8">
        <v>44693</v>
      </c>
      <c r="D19880" s="8">
        <v>44742</v>
      </c>
      <c r="E19880">
        <f t="shared" si="304"/>
        <v>49</v>
      </c>
      <c r="F19880" s="6">
        <v>44736</v>
      </c>
    </row>
    <row r="19881" spans="1:6" x14ac:dyDescent="0.25">
      <c r="A19881" s="4" t="s">
        <v>6</v>
      </c>
      <c r="B19881" s="7" t="s">
        <v>19079</v>
      </c>
      <c r="C19881" s="8">
        <v>44693</v>
      </c>
      <c r="D19881" s="8">
        <v>44720</v>
      </c>
      <c r="E19881">
        <f t="shared" si="304"/>
        <v>27</v>
      </c>
      <c r="F19881" s="6">
        <v>44736</v>
      </c>
    </row>
    <row r="19882" spans="1:6" x14ac:dyDescent="0.25">
      <c r="A19882" s="4" t="s">
        <v>6</v>
      </c>
      <c r="B19882" s="7" t="s">
        <v>19080</v>
      </c>
      <c r="C19882" s="8">
        <v>44693</v>
      </c>
      <c r="D19882" s="8">
        <v>44722</v>
      </c>
      <c r="E19882">
        <f t="shared" si="304"/>
        <v>29</v>
      </c>
      <c r="F19882" s="6">
        <v>44736</v>
      </c>
    </row>
    <row r="19883" spans="1:6" x14ac:dyDescent="0.25">
      <c r="A19883" s="4" t="s">
        <v>6</v>
      </c>
      <c r="B19883" s="7" t="s">
        <v>19081</v>
      </c>
      <c r="C19883" s="8">
        <v>44693</v>
      </c>
      <c r="D19883" s="8">
        <v>44714</v>
      </c>
      <c r="E19883">
        <f t="shared" si="304"/>
        <v>21</v>
      </c>
      <c r="F19883" s="6">
        <v>44736</v>
      </c>
    </row>
    <row r="19884" spans="1:6" x14ac:dyDescent="0.25">
      <c r="A19884" s="4" t="s">
        <v>6</v>
      </c>
      <c r="B19884" s="7" t="s">
        <v>19082</v>
      </c>
      <c r="C19884" s="8">
        <v>44693</v>
      </c>
      <c r="D19884" s="8">
        <v>44736</v>
      </c>
      <c r="E19884">
        <f t="shared" si="304"/>
        <v>43</v>
      </c>
      <c r="F19884" s="6">
        <v>44736</v>
      </c>
    </row>
    <row r="19885" spans="1:6" x14ac:dyDescent="0.25">
      <c r="A19885" s="4" t="s">
        <v>6</v>
      </c>
      <c r="B19885" s="7" t="s">
        <v>19083</v>
      </c>
      <c r="C19885" s="8">
        <v>44693</v>
      </c>
      <c r="D19885" s="8">
        <v>44728</v>
      </c>
      <c r="E19885">
        <f t="shared" si="304"/>
        <v>35</v>
      </c>
      <c r="F19885" s="6">
        <v>44736</v>
      </c>
    </row>
    <row r="19886" spans="1:6" x14ac:dyDescent="0.25">
      <c r="A19886" s="4" t="s">
        <v>6</v>
      </c>
      <c r="B19886" s="7" t="s">
        <v>19084</v>
      </c>
      <c r="C19886" s="8">
        <v>44693</v>
      </c>
      <c r="D19886" s="10">
        <v>44742</v>
      </c>
      <c r="E19886">
        <f t="shared" si="304"/>
        <v>49</v>
      </c>
      <c r="F19886" s="6">
        <v>44736</v>
      </c>
    </row>
    <row r="19887" spans="1:6" x14ac:dyDescent="0.25">
      <c r="A19887" s="4" t="s">
        <v>6</v>
      </c>
      <c r="B19887" s="7" t="s">
        <v>19085</v>
      </c>
      <c r="C19887" s="8">
        <v>44693</v>
      </c>
      <c r="D19887" s="8">
        <v>44734</v>
      </c>
      <c r="E19887">
        <f t="shared" si="304"/>
        <v>41</v>
      </c>
      <c r="F19887" s="6">
        <v>44736</v>
      </c>
    </row>
    <row r="19888" spans="1:6" x14ac:dyDescent="0.25">
      <c r="A19888" s="4" t="s">
        <v>6</v>
      </c>
      <c r="B19888" s="7" t="s">
        <v>19086</v>
      </c>
      <c r="C19888" s="8">
        <v>44693</v>
      </c>
      <c r="D19888" s="10">
        <v>44742</v>
      </c>
      <c r="E19888">
        <f t="shared" si="304"/>
        <v>49</v>
      </c>
      <c r="F19888" s="6">
        <v>44736</v>
      </c>
    </row>
    <row r="19889" spans="1:6" x14ac:dyDescent="0.25">
      <c r="A19889" s="4" t="s">
        <v>6</v>
      </c>
      <c r="B19889" s="7" t="s">
        <v>19087</v>
      </c>
      <c r="C19889" s="8">
        <v>44693</v>
      </c>
      <c r="D19889" s="8">
        <v>44715</v>
      </c>
      <c r="E19889">
        <f t="shared" si="304"/>
        <v>22</v>
      </c>
      <c r="F19889" s="6">
        <v>44736</v>
      </c>
    </row>
    <row r="19890" spans="1:6" x14ac:dyDescent="0.25">
      <c r="A19890" s="4" t="s">
        <v>6</v>
      </c>
      <c r="B19890" s="7" t="s">
        <v>19088</v>
      </c>
      <c r="C19890" s="8">
        <v>44693</v>
      </c>
      <c r="D19890" s="8">
        <v>44719</v>
      </c>
      <c r="E19890">
        <f t="shared" si="304"/>
        <v>26</v>
      </c>
      <c r="F19890" s="6">
        <v>44736</v>
      </c>
    </row>
    <row r="19891" spans="1:6" x14ac:dyDescent="0.25">
      <c r="A19891" s="4" t="s">
        <v>6</v>
      </c>
      <c r="B19891" s="7" t="s">
        <v>19089</v>
      </c>
      <c r="C19891" s="8">
        <v>44693</v>
      </c>
      <c r="D19891" s="8">
        <v>44733</v>
      </c>
      <c r="E19891">
        <f t="shared" si="304"/>
        <v>40</v>
      </c>
      <c r="F19891" s="6">
        <v>44736</v>
      </c>
    </row>
    <row r="19892" spans="1:6" x14ac:dyDescent="0.25">
      <c r="A19892" s="4" t="s">
        <v>6</v>
      </c>
      <c r="B19892" s="7" t="s">
        <v>19090</v>
      </c>
      <c r="C19892" s="8">
        <v>44693</v>
      </c>
      <c r="D19892" s="8">
        <v>44733</v>
      </c>
      <c r="E19892">
        <f t="shared" ref="E19892:E19955" si="305">D19892-C19892</f>
        <v>40</v>
      </c>
      <c r="F19892" s="6">
        <v>44736</v>
      </c>
    </row>
    <row r="19893" spans="1:6" x14ac:dyDescent="0.25">
      <c r="A19893" s="4" t="s">
        <v>6</v>
      </c>
      <c r="B19893" s="7" t="s">
        <v>19091</v>
      </c>
      <c r="C19893" s="8">
        <v>44693</v>
      </c>
      <c r="D19893" s="8">
        <v>44741</v>
      </c>
      <c r="E19893">
        <f t="shared" si="305"/>
        <v>48</v>
      </c>
      <c r="F19893" s="6">
        <v>44736</v>
      </c>
    </row>
    <row r="19894" spans="1:6" x14ac:dyDescent="0.25">
      <c r="A19894" s="4" t="s">
        <v>6</v>
      </c>
      <c r="B19894" s="7" t="s">
        <v>19092</v>
      </c>
      <c r="C19894" s="8">
        <v>44693</v>
      </c>
      <c r="D19894" s="10">
        <v>44742</v>
      </c>
      <c r="E19894">
        <f t="shared" si="305"/>
        <v>49</v>
      </c>
      <c r="F19894" s="6">
        <v>44736</v>
      </c>
    </row>
    <row r="19895" spans="1:6" x14ac:dyDescent="0.25">
      <c r="A19895" s="4" t="s">
        <v>6</v>
      </c>
      <c r="B19895" s="7" t="s">
        <v>19093</v>
      </c>
      <c r="C19895" s="8">
        <v>44693</v>
      </c>
      <c r="D19895" s="8">
        <v>44733</v>
      </c>
      <c r="E19895">
        <f t="shared" si="305"/>
        <v>40</v>
      </c>
      <c r="F19895" s="6">
        <v>44736</v>
      </c>
    </row>
    <row r="19896" spans="1:6" x14ac:dyDescent="0.25">
      <c r="A19896" s="4" t="s">
        <v>6</v>
      </c>
      <c r="B19896" s="7" t="s">
        <v>19094</v>
      </c>
      <c r="C19896" s="8">
        <v>44693</v>
      </c>
      <c r="D19896" s="8">
        <v>44740</v>
      </c>
      <c r="E19896">
        <f t="shared" si="305"/>
        <v>47</v>
      </c>
      <c r="F19896" s="6">
        <v>44736</v>
      </c>
    </row>
    <row r="19897" spans="1:6" x14ac:dyDescent="0.25">
      <c r="A19897" s="4" t="s">
        <v>6</v>
      </c>
      <c r="B19897" s="7" t="s">
        <v>19095</v>
      </c>
      <c r="C19897" s="8">
        <v>44693</v>
      </c>
      <c r="D19897" s="8">
        <v>44715</v>
      </c>
      <c r="E19897">
        <f t="shared" si="305"/>
        <v>22</v>
      </c>
      <c r="F19897" s="6">
        <v>44736</v>
      </c>
    </row>
    <row r="19898" spans="1:6" x14ac:dyDescent="0.25">
      <c r="A19898" s="4" t="s">
        <v>6</v>
      </c>
      <c r="B19898" s="7" t="s">
        <v>19096</v>
      </c>
      <c r="C19898" s="8">
        <v>44693</v>
      </c>
      <c r="D19898" s="8">
        <v>44718</v>
      </c>
      <c r="E19898">
        <f t="shared" si="305"/>
        <v>25</v>
      </c>
      <c r="F19898" s="6">
        <v>44736</v>
      </c>
    </row>
    <row r="19899" spans="1:6" x14ac:dyDescent="0.25">
      <c r="A19899" s="4" t="s">
        <v>6</v>
      </c>
      <c r="B19899" s="7" t="s">
        <v>19097</v>
      </c>
      <c r="C19899" s="8">
        <v>44693</v>
      </c>
      <c r="D19899" s="8">
        <v>44715</v>
      </c>
      <c r="E19899">
        <f t="shared" si="305"/>
        <v>22</v>
      </c>
      <c r="F19899" s="6">
        <v>44736</v>
      </c>
    </row>
    <row r="19900" spans="1:6" x14ac:dyDescent="0.25">
      <c r="A19900" s="4" t="s">
        <v>6</v>
      </c>
      <c r="B19900" s="7" t="s">
        <v>19098</v>
      </c>
      <c r="C19900" s="8">
        <v>44693</v>
      </c>
      <c r="D19900" s="8">
        <v>44720</v>
      </c>
      <c r="E19900">
        <f t="shared" si="305"/>
        <v>27</v>
      </c>
      <c r="F19900" s="6">
        <v>44736</v>
      </c>
    </row>
    <row r="19901" spans="1:6" x14ac:dyDescent="0.25">
      <c r="A19901" s="4" t="s">
        <v>6</v>
      </c>
      <c r="B19901" s="7" t="s">
        <v>19099</v>
      </c>
      <c r="C19901" s="8">
        <v>44693</v>
      </c>
      <c r="D19901" s="8">
        <v>44725</v>
      </c>
      <c r="E19901">
        <f t="shared" si="305"/>
        <v>32</v>
      </c>
      <c r="F19901" s="6">
        <v>44736</v>
      </c>
    </row>
    <row r="19902" spans="1:6" x14ac:dyDescent="0.25">
      <c r="A19902" s="4" t="s">
        <v>6</v>
      </c>
      <c r="B19902" s="7" t="s">
        <v>19100</v>
      </c>
      <c r="C19902" s="8">
        <v>44693</v>
      </c>
      <c r="D19902" s="10">
        <v>44742</v>
      </c>
      <c r="E19902">
        <f t="shared" si="305"/>
        <v>49</v>
      </c>
      <c r="F19902" s="6">
        <v>44736</v>
      </c>
    </row>
    <row r="19903" spans="1:6" x14ac:dyDescent="0.25">
      <c r="A19903" s="4" t="s">
        <v>6</v>
      </c>
      <c r="B19903" s="7" t="s">
        <v>19101</v>
      </c>
      <c r="C19903" s="8">
        <v>44693</v>
      </c>
      <c r="D19903" s="8">
        <v>44740</v>
      </c>
      <c r="E19903">
        <f t="shared" si="305"/>
        <v>47</v>
      </c>
      <c r="F19903" s="6">
        <v>44736</v>
      </c>
    </row>
    <row r="19904" spans="1:6" x14ac:dyDescent="0.25">
      <c r="A19904" s="4" t="s">
        <v>6</v>
      </c>
      <c r="B19904" s="7" t="s">
        <v>19102</v>
      </c>
      <c r="C19904" s="8">
        <v>44693</v>
      </c>
      <c r="D19904" s="8">
        <v>44742</v>
      </c>
      <c r="E19904">
        <f t="shared" si="305"/>
        <v>49</v>
      </c>
      <c r="F19904" s="6">
        <v>44736</v>
      </c>
    </row>
    <row r="19905" spans="1:6" x14ac:dyDescent="0.25">
      <c r="A19905" s="4" t="s">
        <v>6</v>
      </c>
      <c r="B19905" s="7" t="s">
        <v>19103</v>
      </c>
      <c r="C19905" s="8">
        <v>44693</v>
      </c>
      <c r="D19905" s="10">
        <v>44742</v>
      </c>
      <c r="E19905">
        <f t="shared" si="305"/>
        <v>49</v>
      </c>
      <c r="F19905" s="6">
        <v>44736</v>
      </c>
    </row>
    <row r="19906" spans="1:6" x14ac:dyDescent="0.25">
      <c r="A19906" s="4" t="s">
        <v>6</v>
      </c>
      <c r="B19906" s="7" t="s">
        <v>19104</v>
      </c>
      <c r="C19906" s="8">
        <v>44693</v>
      </c>
      <c r="D19906" s="10">
        <v>44742</v>
      </c>
      <c r="E19906">
        <f t="shared" si="305"/>
        <v>49</v>
      </c>
      <c r="F19906" s="6">
        <v>44736</v>
      </c>
    </row>
    <row r="19907" spans="1:6" x14ac:dyDescent="0.25">
      <c r="A19907" s="4" t="s">
        <v>6</v>
      </c>
      <c r="B19907" s="7" t="s">
        <v>19105</v>
      </c>
      <c r="C19907" s="8">
        <v>44694</v>
      </c>
      <c r="D19907" s="8">
        <v>44741</v>
      </c>
      <c r="E19907">
        <f t="shared" si="305"/>
        <v>47</v>
      </c>
      <c r="F19907" s="6">
        <v>44736</v>
      </c>
    </row>
    <row r="19908" spans="1:6" x14ac:dyDescent="0.25">
      <c r="A19908" s="4" t="s">
        <v>6</v>
      </c>
      <c r="B19908" s="7" t="s">
        <v>19106</v>
      </c>
      <c r="C19908" s="8">
        <v>44694</v>
      </c>
      <c r="D19908" s="8">
        <v>44742</v>
      </c>
      <c r="E19908">
        <f t="shared" si="305"/>
        <v>48</v>
      </c>
      <c r="F19908" s="6">
        <v>44736</v>
      </c>
    </row>
    <row r="19909" spans="1:6" x14ac:dyDescent="0.25">
      <c r="A19909" s="4" t="s">
        <v>6</v>
      </c>
      <c r="B19909" s="7" t="s">
        <v>19107</v>
      </c>
      <c r="C19909" s="8">
        <v>44694</v>
      </c>
      <c r="D19909" s="8">
        <v>44719</v>
      </c>
      <c r="E19909">
        <f t="shared" si="305"/>
        <v>25</v>
      </c>
      <c r="F19909" s="6">
        <v>44736</v>
      </c>
    </row>
    <row r="19910" spans="1:6" x14ac:dyDescent="0.25">
      <c r="A19910" s="4" t="s">
        <v>6</v>
      </c>
      <c r="B19910" s="7" t="s">
        <v>19108</v>
      </c>
      <c r="C19910" s="8">
        <v>44694</v>
      </c>
      <c r="D19910" s="8">
        <v>44720</v>
      </c>
      <c r="E19910">
        <f t="shared" si="305"/>
        <v>26</v>
      </c>
      <c r="F19910" s="6">
        <v>44736</v>
      </c>
    </row>
    <row r="19911" spans="1:6" x14ac:dyDescent="0.25">
      <c r="A19911" s="4" t="s">
        <v>6</v>
      </c>
      <c r="B19911" s="7" t="s">
        <v>19109</v>
      </c>
      <c r="C19911" s="8">
        <v>44694</v>
      </c>
      <c r="D19911" s="8">
        <v>44721</v>
      </c>
      <c r="E19911">
        <f t="shared" si="305"/>
        <v>27</v>
      </c>
      <c r="F19911" s="6">
        <v>44736</v>
      </c>
    </row>
    <row r="19912" spans="1:6" x14ac:dyDescent="0.25">
      <c r="A19912" s="4" t="s">
        <v>6</v>
      </c>
      <c r="B19912" s="7" t="s">
        <v>19110</v>
      </c>
      <c r="C19912" s="8">
        <v>44694</v>
      </c>
      <c r="D19912" s="8">
        <v>44728</v>
      </c>
      <c r="E19912">
        <f t="shared" si="305"/>
        <v>34</v>
      </c>
      <c r="F19912" s="6">
        <v>44736</v>
      </c>
    </row>
    <row r="19913" spans="1:6" x14ac:dyDescent="0.25">
      <c r="A19913" s="4" t="s">
        <v>6</v>
      </c>
      <c r="B19913" s="7" t="s">
        <v>19111</v>
      </c>
      <c r="C19913" s="8">
        <v>44694</v>
      </c>
      <c r="D19913" s="8">
        <v>44728</v>
      </c>
      <c r="E19913">
        <f t="shared" si="305"/>
        <v>34</v>
      </c>
      <c r="F19913" s="6">
        <v>44736</v>
      </c>
    </row>
    <row r="19914" spans="1:6" x14ac:dyDescent="0.25">
      <c r="A19914" s="4" t="s">
        <v>6</v>
      </c>
      <c r="B19914" s="7" t="s">
        <v>19112</v>
      </c>
      <c r="C19914" s="8">
        <v>44694</v>
      </c>
      <c r="D19914" s="8">
        <v>44736</v>
      </c>
      <c r="E19914">
        <f t="shared" si="305"/>
        <v>42</v>
      </c>
      <c r="F19914" s="6">
        <v>44736</v>
      </c>
    </row>
    <row r="19915" spans="1:6" x14ac:dyDescent="0.25">
      <c r="A19915" s="4" t="s">
        <v>6</v>
      </c>
      <c r="B19915" s="7" t="s">
        <v>19113</v>
      </c>
      <c r="C19915" s="8">
        <v>44694</v>
      </c>
      <c r="D19915" s="8">
        <v>44740</v>
      </c>
      <c r="E19915">
        <f t="shared" si="305"/>
        <v>46</v>
      </c>
      <c r="F19915" s="6">
        <v>44736</v>
      </c>
    </row>
    <row r="19916" spans="1:6" x14ac:dyDescent="0.25">
      <c r="A19916" s="4" t="s">
        <v>6</v>
      </c>
      <c r="B19916" s="7" t="s">
        <v>19114</v>
      </c>
      <c r="C19916" s="8">
        <v>44694</v>
      </c>
      <c r="D19916" s="8">
        <v>44735</v>
      </c>
      <c r="E19916">
        <f t="shared" si="305"/>
        <v>41</v>
      </c>
      <c r="F19916" s="6">
        <v>44736</v>
      </c>
    </row>
    <row r="19917" spans="1:6" x14ac:dyDescent="0.25">
      <c r="A19917" s="4" t="s">
        <v>6</v>
      </c>
      <c r="B19917" s="7" t="s">
        <v>19115</v>
      </c>
      <c r="C19917" s="8">
        <v>44694</v>
      </c>
      <c r="D19917" s="10">
        <v>44742</v>
      </c>
      <c r="E19917">
        <f t="shared" si="305"/>
        <v>48</v>
      </c>
      <c r="F19917" s="6">
        <v>44736</v>
      </c>
    </row>
    <row r="19918" spans="1:6" x14ac:dyDescent="0.25">
      <c r="A19918" s="4" t="s">
        <v>6</v>
      </c>
      <c r="B19918" s="7" t="s">
        <v>19116</v>
      </c>
      <c r="C19918" s="8">
        <v>44694</v>
      </c>
      <c r="D19918" s="8">
        <v>44719</v>
      </c>
      <c r="E19918">
        <f t="shared" si="305"/>
        <v>25</v>
      </c>
      <c r="F19918" s="6">
        <v>44736</v>
      </c>
    </row>
    <row r="19919" spans="1:6" x14ac:dyDescent="0.25">
      <c r="A19919" s="4" t="s">
        <v>6</v>
      </c>
      <c r="B19919" s="7" t="s">
        <v>19117</v>
      </c>
      <c r="C19919" s="8">
        <v>44694</v>
      </c>
      <c r="D19919" s="8">
        <v>44735</v>
      </c>
      <c r="E19919">
        <f t="shared" si="305"/>
        <v>41</v>
      </c>
      <c r="F19919" s="6">
        <v>44736</v>
      </c>
    </row>
    <row r="19920" spans="1:6" x14ac:dyDescent="0.25">
      <c r="A19920" s="4" t="s">
        <v>6</v>
      </c>
      <c r="B19920" s="7" t="s">
        <v>19118</v>
      </c>
      <c r="C19920" s="8">
        <v>44694</v>
      </c>
      <c r="D19920" s="10">
        <v>44742</v>
      </c>
      <c r="E19920">
        <f t="shared" si="305"/>
        <v>48</v>
      </c>
      <c r="F19920" s="6">
        <v>44736</v>
      </c>
    </row>
    <row r="19921" spans="1:6" x14ac:dyDescent="0.25">
      <c r="A19921" s="4" t="s">
        <v>6</v>
      </c>
      <c r="B19921" s="7" t="s">
        <v>19119</v>
      </c>
      <c r="C19921" s="8">
        <v>44694</v>
      </c>
      <c r="D19921" s="8">
        <v>44739</v>
      </c>
      <c r="E19921">
        <f t="shared" si="305"/>
        <v>45</v>
      </c>
      <c r="F19921" s="6">
        <v>44736</v>
      </c>
    </row>
    <row r="19922" spans="1:6" x14ac:dyDescent="0.25">
      <c r="A19922" s="4" t="s">
        <v>6</v>
      </c>
      <c r="B19922" s="7" t="s">
        <v>19120</v>
      </c>
      <c r="C19922" s="8">
        <v>44694</v>
      </c>
      <c r="D19922" s="8">
        <v>44721</v>
      </c>
      <c r="E19922">
        <f t="shared" si="305"/>
        <v>27</v>
      </c>
      <c r="F19922" s="6">
        <v>44736</v>
      </c>
    </row>
    <row r="19923" spans="1:6" x14ac:dyDescent="0.25">
      <c r="A19923" s="4" t="s">
        <v>6</v>
      </c>
      <c r="B19923" s="7" t="s">
        <v>19121</v>
      </c>
      <c r="C19923" s="8">
        <v>44694</v>
      </c>
      <c r="D19923" s="8">
        <v>44727</v>
      </c>
      <c r="E19923">
        <f t="shared" si="305"/>
        <v>33</v>
      </c>
      <c r="F19923" s="6">
        <v>44736</v>
      </c>
    </row>
    <row r="19924" spans="1:6" x14ac:dyDescent="0.25">
      <c r="A19924" s="4" t="s">
        <v>6</v>
      </c>
      <c r="B19924" s="7" t="s">
        <v>19122</v>
      </c>
      <c r="C19924" s="8">
        <v>44694</v>
      </c>
      <c r="D19924" s="8">
        <v>44728</v>
      </c>
      <c r="E19924">
        <f t="shared" si="305"/>
        <v>34</v>
      </c>
      <c r="F19924" s="6">
        <v>44736</v>
      </c>
    </row>
    <row r="19925" spans="1:6" x14ac:dyDescent="0.25">
      <c r="A19925" s="4" t="s">
        <v>6</v>
      </c>
      <c r="B19925" s="7" t="s">
        <v>19123</v>
      </c>
      <c r="C19925" s="8">
        <v>44694</v>
      </c>
      <c r="D19925" s="8">
        <v>44734</v>
      </c>
      <c r="E19925">
        <f t="shared" si="305"/>
        <v>40</v>
      </c>
      <c r="F19925" s="6">
        <v>44736</v>
      </c>
    </row>
    <row r="19926" spans="1:6" x14ac:dyDescent="0.25">
      <c r="A19926" s="4" t="s">
        <v>6</v>
      </c>
      <c r="B19926" s="7" t="s">
        <v>19124</v>
      </c>
      <c r="C19926" s="8">
        <v>44694</v>
      </c>
      <c r="D19926" s="8">
        <v>44742</v>
      </c>
      <c r="E19926">
        <f t="shared" si="305"/>
        <v>48</v>
      </c>
      <c r="F19926" s="6">
        <v>44736</v>
      </c>
    </row>
    <row r="19927" spans="1:6" x14ac:dyDescent="0.25">
      <c r="A19927" s="4" t="s">
        <v>6</v>
      </c>
      <c r="B19927" s="7" t="s">
        <v>19125</v>
      </c>
      <c r="C19927" s="8">
        <v>44694</v>
      </c>
      <c r="D19927" s="8">
        <v>44722</v>
      </c>
      <c r="E19927">
        <f t="shared" si="305"/>
        <v>28</v>
      </c>
      <c r="F19927" s="6">
        <v>44736</v>
      </c>
    </row>
    <row r="19928" spans="1:6" x14ac:dyDescent="0.25">
      <c r="A19928" s="4" t="s">
        <v>6</v>
      </c>
      <c r="B19928" s="7" t="s">
        <v>19126</v>
      </c>
      <c r="C19928" s="8">
        <v>44694</v>
      </c>
      <c r="D19928" s="10">
        <v>44742</v>
      </c>
      <c r="E19928">
        <f t="shared" si="305"/>
        <v>48</v>
      </c>
      <c r="F19928" s="6">
        <v>44736</v>
      </c>
    </row>
    <row r="19929" spans="1:6" x14ac:dyDescent="0.25">
      <c r="A19929" s="4" t="s">
        <v>6</v>
      </c>
      <c r="B19929" s="7" t="s">
        <v>19127</v>
      </c>
      <c r="C19929" s="8">
        <v>44694</v>
      </c>
      <c r="D19929" s="8">
        <v>44741</v>
      </c>
      <c r="E19929">
        <f t="shared" si="305"/>
        <v>47</v>
      </c>
      <c r="F19929" s="6">
        <v>44736</v>
      </c>
    </row>
    <row r="19930" spans="1:6" x14ac:dyDescent="0.25">
      <c r="A19930" s="4" t="s">
        <v>6</v>
      </c>
      <c r="B19930" s="7" t="s">
        <v>19128</v>
      </c>
      <c r="C19930" s="8">
        <v>44694</v>
      </c>
      <c r="D19930" s="8">
        <v>44733</v>
      </c>
      <c r="E19930">
        <f t="shared" si="305"/>
        <v>39</v>
      </c>
      <c r="F19930" s="6">
        <v>44736</v>
      </c>
    </row>
    <row r="19931" spans="1:6" x14ac:dyDescent="0.25">
      <c r="A19931" s="4" t="s">
        <v>6</v>
      </c>
      <c r="B19931" s="7" t="s">
        <v>19129</v>
      </c>
      <c r="C19931" s="8">
        <v>44694</v>
      </c>
      <c r="D19931" s="8">
        <v>44742</v>
      </c>
      <c r="E19931">
        <f t="shared" si="305"/>
        <v>48</v>
      </c>
      <c r="F19931" s="6">
        <v>44736</v>
      </c>
    </row>
    <row r="19932" spans="1:6" x14ac:dyDescent="0.25">
      <c r="A19932" s="4" t="s">
        <v>6</v>
      </c>
      <c r="B19932" s="7" t="s">
        <v>19130</v>
      </c>
      <c r="C19932" s="8">
        <v>44694</v>
      </c>
      <c r="D19932" s="8">
        <v>44734</v>
      </c>
      <c r="E19932">
        <f t="shared" si="305"/>
        <v>40</v>
      </c>
      <c r="F19932" s="6">
        <v>44736</v>
      </c>
    </row>
    <row r="19933" spans="1:6" x14ac:dyDescent="0.25">
      <c r="A19933" s="4" t="s">
        <v>6</v>
      </c>
      <c r="B19933" s="7" t="s">
        <v>19131</v>
      </c>
      <c r="C19933" s="8">
        <v>44694</v>
      </c>
      <c r="D19933" s="8">
        <v>44728</v>
      </c>
      <c r="E19933">
        <f t="shared" si="305"/>
        <v>34</v>
      </c>
      <c r="F19933" s="6">
        <v>44736</v>
      </c>
    </row>
    <row r="19934" spans="1:6" x14ac:dyDescent="0.25">
      <c r="A19934" s="4" t="s">
        <v>6</v>
      </c>
      <c r="B19934" s="7" t="s">
        <v>19132</v>
      </c>
      <c r="C19934" s="8">
        <v>44694</v>
      </c>
      <c r="D19934" s="8">
        <v>44728</v>
      </c>
      <c r="E19934">
        <f t="shared" si="305"/>
        <v>34</v>
      </c>
      <c r="F19934" s="6">
        <v>44736</v>
      </c>
    </row>
    <row r="19935" spans="1:6" x14ac:dyDescent="0.25">
      <c r="A19935" s="4" t="s">
        <v>6</v>
      </c>
      <c r="B19935" s="7" t="s">
        <v>19133</v>
      </c>
      <c r="C19935" s="8">
        <v>44695</v>
      </c>
      <c r="D19935" s="8">
        <v>44715</v>
      </c>
      <c r="E19935">
        <f t="shared" si="305"/>
        <v>20</v>
      </c>
      <c r="F19935" s="6">
        <v>44736</v>
      </c>
    </row>
    <row r="19936" spans="1:6" x14ac:dyDescent="0.25">
      <c r="A19936" s="4" t="s">
        <v>6</v>
      </c>
      <c r="B19936" s="7" t="s">
        <v>19134</v>
      </c>
      <c r="C19936" s="8">
        <v>44695</v>
      </c>
      <c r="D19936" s="8">
        <v>44733</v>
      </c>
      <c r="E19936">
        <f t="shared" si="305"/>
        <v>38</v>
      </c>
      <c r="F19936" s="6">
        <v>44736</v>
      </c>
    </row>
    <row r="19937" spans="1:6" x14ac:dyDescent="0.25">
      <c r="A19937" s="4" t="s">
        <v>6</v>
      </c>
      <c r="B19937" s="7" t="s">
        <v>19135</v>
      </c>
      <c r="C19937" s="8">
        <v>44695</v>
      </c>
      <c r="D19937" s="8">
        <v>44742</v>
      </c>
      <c r="E19937">
        <f t="shared" si="305"/>
        <v>47</v>
      </c>
      <c r="F19937" s="6">
        <v>44736</v>
      </c>
    </row>
    <row r="19938" spans="1:6" x14ac:dyDescent="0.25">
      <c r="A19938" s="4" t="s">
        <v>6</v>
      </c>
      <c r="B19938" s="7" t="s">
        <v>19136</v>
      </c>
      <c r="C19938" s="8">
        <v>44695</v>
      </c>
      <c r="D19938" s="8">
        <v>44722</v>
      </c>
      <c r="E19938">
        <f t="shared" si="305"/>
        <v>27</v>
      </c>
      <c r="F19938" s="6">
        <v>44736</v>
      </c>
    </row>
    <row r="19939" spans="1:6" x14ac:dyDescent="0.25">
      <c r="A19939" s="4" t="s">
        <v>6</v>
      </c>
      <c r="B19939" s="7" t="s">
        <v>19137</v>
      </c>
      <c r="C19939" s="8">
        <v>44695</v>
      </c>
      <c r="D19939" s="8">
        <v>44728</v>
      </c>
      <c r="E19939">
        <f t="shared" si="305"/>
        <v>33</v>
      </c>
      <c r="F19939" s="6">
        <v>44736</v>
      </c>
    </row>
    <row r="19940" spans="1:6" x14ac:dyDescent="0.25">
      <c r="A19940" s="4" t="s">
        <v>6</v>
      </c>
      <c r="B19940" s="7" t="s">
        <v>19138</v>
      </c>
      <c r="C19940" s="8">
        <v>44695</v>
      </c>
      <c r="D19940" s="8">
        <v>44718</v>
      </c>
      <c r="E19940">
        <f t="shared" si="305"/>
        <v>23</v>
      </c>
      <c r="F19940" s="6">
        <v>44736</v>
      </c>
    </row>
    <row r="19941" spans="1:6" x14ac:dyDescent="0.25">
      <c r="A19941" s="4" t="s">
        <v>6</v>
      </c>
      <c r="B19941" s="7" t="s">
        <v>19139</v>
      </c>
      <c r="C19941" s="8">
        <v>44695</v>
      </c>
      <c r="D19941" s="8">
        <v>44726</v>
      </c>
      <c r="E19941">
        <f t="shared" si="305"/>
        <v>31</v>
      </c>
      <c r="F19941" s="6">
        <v>44736</v>
      </c>
    </row>
    <row r="19942" spans="1:6" x14ac:dyDescent="0.25">
      <c r="A19942" s="4" t="s">
        <v>6</v>
      </c>
      <c r="B19942" s="7" t="s">
        <v>19140</v>
      </c>
      <c r="C19942" s="8">
        <v>44695</v>
      </c>
      <c r="D19942" s="8">
        <v>44714</v>
      </c>
      <c r="E19942">
        <f t="shared" si="305"/>
        <v>19</v>
      </c>
      <c r="F19942" s="6">
        <v>44736</v>
      </c>
    </row>
    <row r="19943" spans="1:6" x14ac:dyDescent="0.25">
      <c r="A19943" s="4" t="s">
        <v>6</v>
      </c>
      <c r="B19943" s="7" t="s">
        <v>19141</v>
      </c>
      <c r="C19943" s="8">
        <v>44696</v>
      </c>
      <c r="D19943" s="8">
        <v>44734</v>
      </c>
      <c r="E19943">
        <f t="shared" si="305"/>
        <v>38</v>
      </c>
      <c r="F19943" s="6">
        <v>44736</v>
      </c>
    </row>
    <row r="19944" spans="1:6" x14ac:dyDescent="0.25">
      <c r="A19944" s="4" t="s">
        <v>6</v>
      </c>
      <c r="B19944" s="7" t="s">
        <v>19142</v>
      </c>
      <c r="C19944" s="8">
        <v>44696</v>
      </c>
      <c r="D19944" s="8">
        <v>44719</v>
      </c>
      <c r="E19944">
        <f t="shared" si="305"/>
        <v>23</v>
      </c>
      <c r="F19944" s="6">
        <v>44736</v>
      </c>
    </row>
    <row r="19945" spans="1:6" x14ac:dyDescent="0.25">
      <c r="A19945" s="4" t="s">
        <v>6</v>
      </c>
      <c r="B19945" s="7" t="s">
        <v>19143</v>
      </c>
      <c r="C19945" s="8">
        <v>44696</v>
      </c>
      <c r="D19945" s="8">
        <v>44733</v>
      </c>
      <c r="E19945">
        <f t="shared" si="305"/>
        <v>37</v>
      </c>
      <c r="F19945" s="6">
        <v>44736</v>
      </c>
    </row>
    <row r="19946" spans="1:6" x14ac:dyDescent="0.25">
      <c r="A19946" s="4" t="s">
        <v>6</v>
      </c>
      <c r="B19946" s="7" t="s">
        <v>19144</v>
      </c>
      <c r="C19946" s="8">
        <v>44697</v>
      </c>
      <c r="D19946" s="8">
        <v>44741</v>
      </c>
      <c r="E19946">
        <f t="shared" si="305"/>
        <v>44</v>
      </c>
      <c r="F19946" s="6">
        <v>44736</v>
      </c>
    </row>
    <row r="19947" spans="1:6" x14ac:dyDescent="0.25">
      <c r="A19947" s="4" t="s">
        <v>6</v>
      </c>
      <c r="B19947" s="7" t="s">
        <v>19145</v>
      </c>
      <c r="C19947" s="8">
        <v>44697</v>
      </c>
      <c r="D19947" s="8">
        <v>44733</v>
      </c>
      <c r="E19947">
        <f t="shared" si="305"/>
        <v>36</v>
      </c>
      <c r="F19947" s="6">
        <v>44736</v>
      </c>
    </row>
    <row r="19948" spans="1:6" x14ac:dyDescent="0.25">
      <c r="A19948" s="4" t="s">
        <v>6</v>
      </c>
      <c r="B19948" s="7" t="s">
        <v>19146</v>
      </c>
      <c r="C19948" s="8">
        <v>44697</v>
      </c>
      <c r="D19948" s="8">
        <v>44739</v>
      </c>
      <c r="E19948">
        <f t="shared" si="305"/>
        <v>42</v>
      </c>
      <c r="F19948" s="6">
        <v>44736</v>
      </c>
    </row>
    <row r="19949" spans="1:6" x14ac:dyDescent="0.25">
      <c r="A19949" s="4" t="s">
        <v>6</v>
      </c>
      <c r="B19949" s="7" t="s">
        <v>19147</v>
      </c>
      <c r="C19949" s="8">
        <v>44697</v>
      </c>
      <c r="D19949" s="8">
        <v>44740</v>
      </c>
      <c r="E19949">
        <f t="shared" si="305"/>
        <v>43</v>
      </c>
      <c r="F19949" s="6">
        <v>44736</v>
      </c>
    </row>
    <row r="19950" spans="1:6" x14ac:dyDescent="0.25">
      <c r="A19950" s="4" t="s">
        <v>6</v>
      </c>
      <c r="B19950" s="7" t="s">
        <v>19148</v>
      </c>
      <c r="C19950" s="8">
        <v>44697</v>
      </c>
      <c r="D19950" s="8">
        <v>44735</v>
      </c>
      <c r="E19950">
        <f t="shared" si="305"/>
        <v>38</v>
      </c>
      <c r="F19950" s="6">
        <v>44736</v>
      </c>
    </row>
    <row r="19951" spans="1:6" x14ac:dyDescent="0.25">
      <c r="A19951" s="4" t="s">
        <v>6</v>
      </c>
      <c r="B19951" s="7" t="s">
        <v>19149</v>
      </c>
      <c r="C19951" s="8">
        <v>44697</v>
      </c>
      <c r="D19951" s="8">
        <v>44715</v>
      </c>
      <c r="E19951">
        <f t="shared" si="305"/>
        <v>18</v>
      </c>
      <c r="F19951" s="6">
        <v>44736</v>
      </c>
    </row>
    <row r="19952" spans="1:6" x14ac:dyDescent="0.25">
      <c r="A19952" s="4" t="s">
        <v>6</v>
      </c>
      <c r="B19952" s="7" t="s">
        <v>19150</v>
      </c>
      <c r="C19952" s="8">
        <v>44697</v>
      </c>
      <c r="D19952" s="8">
        <v>44740</v>
      </c>
      <c r="E19952">
        <f t="shared" si="305"/>
        <v>43</v>
      </c>
      <c r="F19952" s="6">
        <v>44736</v>
      </c>
    </row>
    <row r="19953" spans="1:6" x14ac:dyDescent="0.25">
      <c r="A19953" s="4" t="s">
        <v>6</v>
      </c>
      <c r="B19953" s="7" t="s">
        <v>19151</v>
      </c>
      <c r="C19953" s="8">
        <v>44697</v>
      </c>
      <c r="D19953" s="8">
        <v>44742</v>
      </c>
      <c r="E19953">
        <f t="shared" si="305"/>
        <v>45</v>
      </c>
      <c r="F19953" s="6">
        <v>44736</v>
      </c>
    </row>
    <row r="19954" spans="1:6" x14ac:dyDescent="0.25">
      <c r="A19954" s="4" t="s">
        <v>6</v>
      </c>
      <c r="B19954" s="7" t="s">
        <v>19152</v>
      </c>
      <c r="C19954" s="8">
        <v>44697</v>
      </c>
      <c r="D19954" s="8">
        <v>44715</v>
      </c>
      <c r="E19954">
        <f t="shared" si="305"/>
        <v>18</v>
      </c>
      <c r="F19954" s="6">
        <v>44736</v>
      </c>
    </row>
    <row r="19955" spans="1:6" x14ac:dyDescent="0.25">
      <c r="A19955" s="4" t="s">
        <v>6</v>
      </c>
      <c r="B19955" s="7" t="s">
        <v>19153</v>
      </c>
      <c r="C19955" s="8">
        <v>44697</v>
      </c>
      <c r="D19955" s="8">
        <v>44720</v>
      </c>
      <c r="E19955">
        <f t="shared" si="305"/>
        <v>23</v>
      </c>
      <c r="F19955" s="6">
        <v>44736</v>
      </c>
    </row>
    <row r="19956" spans="1:6" x14ac:dyDescent="0.25">
      <c r="A19956" s="4" t="s">
        <v>6</v>
      </c>
      <c r="B19956" s="7" t="s">
        <v>19154</v>
      </c>
      <c r="C19956" s="8">
        <v>44697</v>
      </c>
      <c r="D19956" s="8">
        <v>44734</v>
      </c>
      <c r="E19956">
        <f t="shared" ref="E19956:E20019" si="306">D19956-C19956</f>
        <v>37</v>
      </c>
      <c r="F19956" s="6">
        <v>44736</v>
      </c>
    </row>
    <row r="19957" spans="1:6" x14ac:dyDescent="0.25">
      <c r="A19957" s="4" t="s">
        <v>6</v>
      </c>
      <c r="B19957" s="7" t="s">
        <v>19155</v>
      </c>
      <c r="C19957" s="8">
        <v>44697</v>
      </c>
      <c r="D19957" s="8">
        <v>44719</v>
      </c>
      <c r="E19957">
        <f t="shared" si="306"/>
        <v>22</v>
      </c>
      <c r="F19957" s="6">
        <v>44736</v>
      </c>
    </row>
    <row r="19958" spans="1:6" x14ac:dyDescent="0.25">
      <c r="A19958" s="4" t="s">
        <v>6</v>
      </c>
      <c r="B19958" s="7" t="s">
        <v>19156</v>
      </c>
      <c r="C19958" s="8">
        <v>44697</v>
      </c>
      <c r="D19958" s="8">
        <v>44720</v>
      </c>
      <c r="E19958">
        <f t="shared" si="306"/>
        <v>23</v>
      </c>
      <c r="F19958" s="6">
        <v>44736</v>
      </c>
    </row>
    <row r="19959" spans="1:6" x14ac:dyDescent="0.25">
      <c r="A19959" s="4" t="s">
        <v>6</v>
      </c>
      <c r="B19959" s="7" t="s">
        <v>19157</v>
      </c>
      <c r="C19959" s="8">
        <v>44697</v>
      </c>
      <c r="D19959" s="8">
        <v>44728</v>
      </c>
      <c r="E19959">
        <f t="shared" si="306"/>
        <v>31</v>
      </c>
      <c r="F19959" s="6">
        <v>44736</v>
      </c>
    </row>
    <row r="19960" spans="1:6" x14ac:dyDescent="0.25">
      <c r="A19960" s="4" t="s">
        <v>6</v>
      </c>
      <c r="B19960" s="7" t="s">
        <v>19158</v>
      </c>
      <c r="C19960" s="8">
        <v>44697</v>
      </c>
      <c r="D19960" s="8">
        <v>44740</v>
      </c>
      <c r="E19960">
        <f t="shared" si="306"/>
        <v>43</v>
      </c>
      <c r="F19960" s="6">
        <v>44736</v>
      </c>
    </row>
    <row r="19961" spans="1:6" x14ac:dyDescent="0.25">
      <c r="A19961" s="4" t="s">
        <v>6</v>
      </c>
      <c r="B19961" s="7" t="s">
        <v>19159</v>
      </c>
      <c r="C19961" s="8">
        <v>44697</v>
      </c>
      <c r="D19961" s="8">
        <v>44715</v>
      </c>
      <c r="E19961">
        <f t="shared" si="306"/>
        <v>18</v>
      </c>
      <c r="F19961" s="6">
        <v>44736</v>
      </c>
    </row>
    <row r="19962" spans="1:6" x14ac:dyDescent="0.25">
      <c r="A19962" s="4" t="s">
        <v>6</v>
      </c>
      <c r="B19962" s="7" t="s">
        <v>19160</v>
      </c>
      <c r="C19962" s="8">
        <v>44697</v>
      </c>
      <c r="D19962" s="8">
        <v>44720</v>
      </c>
      <c r="E19962">
        <f t="shared" si="306"/>
        <v>23</v>
      </c>
      <c r="F19962" s="6">
        <v>44736</v>
      </c>
    </row>
    <row r="19963" spans="1:6" x14ac:dyDescent="0.25">
      <c r="A19963" s="4" t="s">
        <v>6</v>
      </c>
      <c r="B19963" s="7" t="s">
        <v>19161</v>
      </c>
      <c r="C19963" s="8">
        <v>44697</v>
      </c>
      <c r="D19963" s="8">
        <v>44720</v>
      </c>
      <c r="E19963">
        <f t="shared" si="306"/>
        <v>23</v>
      </c>
      <c r="F19963" s="6">
        <v>44736</v>
      </c>
    </row>
    <row r="19964" spans="1:6" x14ac:dyDescent="0.25">
      <c r="A19964" s="4" t="s">
        <v>6</v>
      </c>
      <c r="B19964" s="7" t="s">
        <v>19162</v>
      </c>
      <c r="C19964" s="8">
        <v>44697</v>
      </c>
      <c r="D19964" s="10">
        <v>44742</v>
      </c>
      <c r="E19964">
        <f t="shared" si="306"/>
        <v>45</v>
      </c>
      <c r="F19964" s="6">
        <v>44736</v>
      </c>
    </row>
    <row r="19965" spans="1:6" x14ac:dyDescent="0.25">
      <c r="A19965" s="4" t="s">
        <v>6</v>
      </c>
      <c r="B19965" s="7" t="s">
        <v>19163</v>
      </c>
      <c r="C19965" s="8">
        <v>44697</v>
      </c>
      <c r="D19965" s="8">
        <v>44742</v>
      </c>
      <c r="E19965">
        <f t="shared" si="306"/>
        <v>45</v>
      </c>
      <c r="F19965" s="6">
        <v>44736</v>
      </c>
    </row>
    <row r="19966" spans="1:6" x14ac:dyDescent="0.25">
      <c r="A19966" s="4" t="s">
        <v>6</v>
      </c>
      <c r="B19966" s="7" t="s">
        <v>19164</v>
      </c>
      <c r="C19966" s="8">
        <v>44697</v>
      </c>
      <c r="D19966" s="8">
        <v>44719</v>
      </c>
      <c r="E19966">
        <f t="shared" si="306"/>
        <v>22</v>
      </c>
      <c r="F19966" s="6">
        <v>44736</v>
      </c>
    </row>
    <row r="19967" spans="1:6" x14ac:dyDescent="0.25">
      <c r="A19967" s="4" t="s">
        <v>6</v>
      </c>
      <c r="B19967" s="7" t="s">
        <v>19165</v>
      </c>
      <c r="C19967" s="8">
        <v>44697</v>
      </c>
      <c r="D19967" s="8">
        <v>44719</v>
      </c>
      <c r="E19967">
        <f t="shared" si="306"/>
        <v>22</v>
      </c>
      <c r="F19967" s="6">
        <v>44736</v>
      </c>
    </row>
    <row r="19968" spans="1:6" x14ac:dyDescent="0.25">
      <c r="A19968" s="4" t="s">
        <v>6</v>
      </c>
      <c r="B19968" s="7" t="s">
        <v>19166</v>
      </c>
      <c r="C19968" s="8">
        <v>44697</v>
      </c>
      <c r="D19968" s="8">
        <v>44722</v>
      </c>
      <c r="E19968">
        <f t="shared" si="306"/>
        <v>25</v>
      </c>
      <c r="F19968" s="6">
        <v>44736</v>
      </c>
    </row>
    <row r="19969" spans="1:6" x14ac:dyDescent="0.25">
      <c r="A19969" s="4" t="s">
        <v>6</v>
      </c>
      <c r="B19969" s="7" t="s">
        <v>19167</v>
      </c>
      <c r="C19969" s="8">
        <v>44697</v>
      </c>
      <c r="D19969" s="10">
        <v>44742</v>
      </c>
      <c r="E19969">
        <f t="shared" si="306"/>
        <v>45</v>
      </c>
      <c r="F19969" s="6">
        <v>44736</v>
      </c>
    </row>
    <row r="19970" spans="1:6" x14ac:dyDescent="0.25">
      <c r="A19970" s="4" t="s">
        <v>6</v>
      </c>
      <c r="B19970" s="7" t="s">
        <v>19168</v>
      </c>
      <c r="C19970" s="8">
        <v>44697</v>
      </c>
      <c r="D19970" s="8">
        <v>44733</v>
      </c>
      <c r="E19970">
        <f t="shared" si="306"/>
        <v>36</v>
      </c>
      <c r="F19970" s="6">
        <v>44736</v>
      </c>
    </row>
    <row r="19971" spans="1:6" x14ac:dyDescent="0.25">
      <c r="A19971" s="4" t="s">
        <v>6</v>
      </c>
      <c r="B19971" s="7" t="s">
        <v>19169</v>
      </c>
      <c r="C19971" s="8">
        <v>44697</v>
      </c>
      <c r="D19971" s="8">
        <v>44733</v>
      </c>
      <c r="E19971">
        <f t="shared" si="306"/>
        <v>36</v>
      </c>
      <c r="F19971" s="6">
        <v>44736</v>
      </c>
    </row>
    <row r="19972" spans="1:6" x14ac:dyDescent="0.25">
      <c r="A19972" s="4" t="s">
        <v>6</v>
      </c>
      <c r="B19972" s="7" t="s">
        <v>19170</v>
      </c>
      <c r="C19972" s="8">
        <v>44697</v>
      </c>
      <c r="D19972" s="8">
        <v>44742</v>
      </c>
      <c r="E19972">
        <f t="shared" si="306"/>
        <v>45</v>
      </c>
      <c r="F19972" s="6">
        <v>44736</v>
      </c>
    </row>
    <row r="19973" spans="1:6" x14ac:dyDescent="0.25">
      <c r="A19973" s="4" t="s">
        <v>6</v>
      </c>
      <c r="B19973" s="7" t="s">
        <v>19171</v>
      </c>
      <c r="C19973" s="8">
        <v>44697</v>
      </c>
      <c r="D19973" s="8">
        <v>44714</v>
      </c>
      <c r="E19973">
        <f t="shared" si="306"/>
        <v>17</v>
      </c>
      <c r="F19973" s="6">
        <v>44736</v>
      </c>
    </row>
    <row r="19974" spans="1:6" x14ac:dyDescent="0.25">
      <c r="A19974" s="4" t="s">
        <v>6</v>
      </c>
      <c r="B19974" s="7" t="s">
        <v>19172</v>
      </c>
      <c r="C19974" s="8">
        <v>44697</v>
      </c>
      <c r="D19974" s="8">
        <v>44715</v>
      </c>
      <c r="E19974">
        <f t="shared" si="306"/>
        <v>18</v>
      </c>
      <c r="F19974" s="6">
        <v>44736</v>
      </c>
    </row>
    <row r="19975" spans="1:6" x14ac:dyDescent="0.25">
      <c r="A19975" s="4" t="s">
        <v>6</v>
      </c>
      <c r="B19975" s="7" t="s">
        <v>19173</v>
      </c>
      <c r="C19975" s="8">
        <v>44697</v>
      </c>
      <c r="D19975" s="8">
        <v>44715</v>
      </c>
      <c r="E19975">
        <f t="shared" si="306"/>
        <v>18</v>
      </c>
      <c r="F19975" s="6">
        <v>44736</v>
      </c>
    </row>
    <row r="19976" spans="1:6" x14ac:dyDescent="0.25">
      <c r="A19976" s="4" t="s">
        <v>6</v>
      </c>
      <c r="B19976" s="7" t="s">
        <v>19174</v>
      </c>
      <c r="C19976" s="8">
        <v>44697</v>
      </c>
      <c r="D19976" s="8">
        <v>44733</v>
      </c>
      <c r="E19976">
        <f t="shared" si="306"/>
        <v>36</v>
      </c>
      <c r="F19976" s="6">
        <v>44736</v>
      </c>
    </row>
    <row r="19977" spans="1:6" x14ac:dyDescent="0.25">
      <c r="A19977" s="4" t="s">
        <v>6</v>
      </c>
      <c r="B19977" s="7" t="s">
        <v>19175</v>
      </c>
      <c r="C19977" s="8">
        <v>44697</v>
      </c>
      <c r="D19977" s="8">
        <v>44734</v>
      </c>
      <c r="E19977">
        <f t="shared" si="306"/>
        <v>37</v>
      </c>
      <c r="F19977" s="6">
        <v>44736</v>
      </c>
    </row>
    <row r="19978" spans="1:6" x14ac:dyDescent="0.25">
      <c r="A19978" s="4" t="s">
        <v>6</v>
      </c>
      <c r="B19978" s="7" t="s">
        <v>19176</v>
      </c>
      <c r="C19978" s="8">
        <v>44697</v>
      </c>
      <c r="D19978" s="8">
        <v>44720</v>
      </c>
      <c r="E19978">
        <f t="shared" si="306"/>
        <v>23</v>
      </c>
      <c r="F19978" s="6">
        <v>44736</v>
      </c>
    </row>
    <row r="19979" spans="1:6" x14ac:dyDescent="0.25">
      <c r="A19979" s="4" t="s">
        <v>6</v>
      </c>
      <c r="B19979" s="7" t="s">
        <v>19177</v>
      </c>
      <c r="C19979" s="8">
        <v>44697</v>
      </c>
      <c r="D19979" s="8">
        <v>44715</v>
      </c>
      <c r="E19979">
        <f t="shared" si="306"/>
        <v>18</v>
      </c>
      <c r="F19979" s="6">
        <v>44736</v>
      </c>
    </row>
    <row r="19980" spans="1:6" x14ac:dyDescent="0.25">
      <c r="A19980" s="4" t="s">
        <v>6</v>
      </c>
      <c r="B19980" s="7" t="s">
        <v>19178</v>
      </c>
      <c r="C19980" s="8">
        <v>44697</v>
      </c>
      <c r="D19980" s="8">
        <v>44719</v>
      </c>
      <c r="E19980">
        <f t="shared" si="306"/>
        <v>22</v>
      </c>
      <c r="F19980" s="6">
        <v>44736</v>
      </c>
    </row>
    <row r="19981" spans="1:6" x14ac:dyDescent="0.25">
      <c r="A19981" s="4" t="s">
        <v>6</v>
      </c>
      <c r="B19981" s="7" t="s">
        <v>19179</v>
      </c>
      <c r="C19981" s="8">
        <v>44697</v>
      </c>
      <c r="D19981" s="8">
        <v>44720</v>
      </c>
      <c r="E19981">
        <f t="shared" si="306"/>
        <v>23</v>
      </c>
      <c r="F19981" s="6">
        <v>44736</v>
      </c>
    </row>
    <row r="19982" spans="1:6" x14ac:dyDescent="0.25">
      <c r="A19982" s="4" t="s">
        <v>6</v>
      </c>
      <c r="B19982" s="7" t="s">
        <v>19180</v>
      </c>
      <c r="C19982" s="8">
        <v>44697</v>
      </c>
      <c r="D19982" s="8">
        <v>44721</v>
      </c>
      <c r="E19982">
        <f t="shared" si="306"/>
        <v>24</v>
      </c>
      <c r="F19982" s="6">
        <v>44736</v>
      </c>
    </row>
    <row r="19983" spans="1:6" x14ac:dyDescent="0.25">
      <c r="A19983" s="4" t="s">
        <v>6</v>
      </c>
      <c r="B19983" s="7" t="s">
        <v>19181</v>
      </c>
      <c r="C19983" s="8">
        <v>44697</v>
      </c>
      <c r="D19983" s="8">
        <v>44727</v>
      </c>
      <c r="E19983">
        <f t="shared" si="306"/>
        <v>30</v>
      </c>
      <c r="F19983" s="6">
        <v>44736</v>
      </c>
    </row>
    <row r="19984" spans="1:6" x14ac:dyDescent="0.25">
      <c r="A19984" s="4" t="s">
        <v>6</v>
      </c>
      <c r="B19984" s="7" t="s">
        <v>19182</v>
      </c>
      <c r="C19984" s="8">
        <v>44697</v>
      </c>
      <c r="D19984" s="8">
        <v>44728</v>
      </c>
      <c r="E19984">
        <f t="shared" si="306"/>
        <v>31</v>
      </c>
      <c r="F19984" s="6">
        <v>44736</v>
      </c>
    </row>
    <row r="19985" spans="1:6" x14ac:dyDescent="0.25">
      <c r="A19985" s="4" t="s">
        <v>6</v>
      </c>
      <c r="B19985" s="7" t="s">
        <v>19183</v>
      </c>
      <c r="C19985" s="8">
        <v>44697</v>
      </c>
      <c r="D19985" s="8">
        <v>44733</v>
      </c>
      <c r="E19985">
        <f t="shared" si="306"/>
        <v>36</v>
      </c>
      <c r="F19985" s="6">
        <v>44736</v>
      </c>
    </row>
    <row r="19986" spans="1:6" x14ac:dyDescent="0.25">
      <c r="A19986" s="4" t="s">
        <v>6</v>
      </c>
      <c r="B19986" s="7" t="s">
        <v>19184</v>
      </c>
      <c r="C19986" s="8">
        <v>44697</v>
      </c>
      <c r="D19986" s="8">
        <v>44734</v>
      </c>
      <c r="E19986">
        <f t="shared" si="306"/>
        <v>37</v>
      </c>
      <c r="F19986" s="6">
        <v>44736</v>
      </c>
    </row>
    <row r="19987" spans="1:6" x14ac:dyDescent="0.25">
      <c r="A19987" s="4" t="s">
        <v>6</v>
      </c>
      <c r="B19987" s="7" t="s">
        <v>19185</v>
      </c>
      <c r="C19987" s="8">
        <v>44697</v>
      </c>
      <c r="D19987" s="8">
        <v>44734</v>
      </c>
      <c r="E19987">
        <f t="shared" si="306"/>
        <v>37</v>
      </c>
      <c r="F19987" s="6">
        <v>44736</v>
      </c>
    </row>
    <row r="19988" spans="1:6" x14ac:dyDescent="0.25">
      <c r="A19988" s="4" t="s">
        <v>6</v>
      </c>
      <c r="B19988" s="7" t="s">
        <v>19186</v>
      </c>
      <c r="C19988" s="8">
        <v>44697</v>
      </c>
      <c r="D19988" s="8">
        <v>44740</v>
      </c>
      <c r="E19988">
        <f t="shared" si="306"/>
        <v>43</v>
      </c>
      <c r="F19988" s="6">
        <v>44736</v>
      </c>
    </row>
    <row r="19989" spans="1:6" x14ac:dyDescent="0.25">
      <c r="A19989" s="4" t="s">
        <v>6</v>
      </c>
      <c r="B19989" s="7" t="s">
        <v>19187</v>
      </c>
      <c r="C19989" s="8">
        <v>44697</v>
      </c>
      <c r="D19989" s="8">
        <v>44742</v>
      </c>
      <c r="E19989">
        <f t="shared" si="306"/>
        <v>45</v>
      </c>
      <c r="F19989" s="6">
        <v>44736</v>
      </c>
    </row>
    <row r="19990" spans="1:6" x14ac:dyDescent="0.25">
      <c r="A19990" s="4" t="s">
        <v>6</v>
      </c>
      <c r="B19990" s="7" t="s">
        <v>19188</v>
      </c>
      <c r="C19990" s="8">
        <v>44697</v>
      </c>
      <c r="D19990" s="8">
        <v>44715</v>
      </c>
      <c r="E19990">
        <f t="shared" si="306"/>
        <v>18</v>
      </c>
      <c r="F19990" s="6">
        <v>44736</v>
      </c>
    </row>
    <row r="19991" spans="1:6" x14ac:dyDescent="0.25">
      <c r="A19991" s="4" t="s">
        <v>6</v>
      </c>
      <c r="B19991" s="7" t="s">
        <v>19189</v>
      </c>
      <c r="C19991" s="8">
        <v>44697</v>
      </c>
      <c r="D19991" s="8">
        <v>44733</v>
      </c>
      <c r="E19991">
        <f t="shared" si="306"/>
        <v>36</v>
      </c>
      <c r="F19991" s="6">
        <v>44736</v>
      </c>
    </row>
    <row r="19992" spans="1:6" x14ac:dyDescent="0.25">
      <c r="A19992" s="4" t="s">
        <v>6</v>
      </c>
      <c r="B19992" s="7" t="s">
        <v>19190</v>
      </c>
      <c r="C19992" s="8">
        <v>44697</v>
      </c>
      <c r="D19992" s="8">
        <v>44733</v>
      </c>
      <c r="E19992">
        <f t="shared" si="306"/>
        <v>36</v>
      </c>
      <c r="F19992" s="6">
        <v>44736</v>
      </c>
    </row>
    <row r="19993" spans="1:6" x14ac:dyDescent="0.25">
      <c r="A19993" s="4" t="s">
        <v>6</v>
      </c>
      <c r="B19993" s="7" t="s">
        <v>19191</v>
      </c>
      <c r="C19993" s="8">
        <v>44697</v>
      </c>
      <c r="D19993" s="8">
        <v>44740</v>
      </c>
      <c r="E19993">
        <f t="shared" si="306"/>
        <v>43</v>
      </c>
      <c r="F19993" s="6">
        <v>44736</v>
      </c>
    </row>
    <row r="19994" spans="1:6" x14ac:dyDescent="0.25">
      <c r="A19994" s="4" t="s">
        <v>6</v>
      </c>
      <c r="B19994" s="7" t="s">
        <v>19192</v>
      </c>
      <c r="C19994" s="8">
        <v>44697</v>
      </c>
      <c r="D19994" s="8">
        <v>44718</v>
      </c>
      <c r="E19994">
        <f t="shared" si="306"/>
        <v>21</v>
      </c>
      <c r="F19994" s="6">
        <v>44736</v>
      </c>
    </row>
    <row r="19995" spans="1:6" x14ac:dyDescent="0.25">
      <c r="A19995" s="4" t="s">
        <v>6</v>
      </c>
      <c r="B19995" s="7" t="s">
        <v>19193</v>
      </c>
      <c r="C19995" s="8">
        <v>44697</v>
      </c>
      <c r="D19995" s="8">
        <v>44733</v>
      </c>
      <c r="E19995">
        <f t="shared" si="306"/>
        <v>36</v>
      </c>
      <c r="F19995" s="6">
        <v>44736</v>
      </c>
    </row>
    <row r="19996" spans="1:6" x14ac:dyDescent="0.25">
      <c r="A19996" s="4" t="s">
        <v>6</v>
      </c>
      <c r="B19996" s="7" t="s">
        <v>19194</v>
      </c>
      <c r="C19996" s="8">
        <v>44697</v>
      </c>
      <c r="D19996" s="8">
        <v>44718</v>
      </c>
      <c r="E19996">
        <f t="shared" si="306"/>
        <v>21</v>
      </c>
      <c r="F19996" s="6">
        <v>44736</v>
      </c>
    </row>
    <row r="19997" spans="1:6" x14ac:dyDescent="0.25">
      <c r="A19997" s="4" t="s">
        <v>6</v>
      </c>
      <c r="B19997" s="7" t="s">
        <v>19195</v>
      </c>
      <c r="C19997" s="8">
        <v>44697</v>
      </c>
      <c r="D19997" s="8">
        <v>44722</v>
      </c>
      <c r="E19997">
        <f t="shared" si="306"/>
        <v>25</v>
      </c>
      <c r="F19997" s="6">
        <v>44736</v>
      </c>
    </row>
    <row r="19998" spans="1:6" x14ac:dyDescent="0.25">
      <c r="A19998" s="4" t="s">
        <v>6</v>
      </c>
      <c r="B19998" s="7" t="s">
        <v>19196</v>
      </c>
      <c r="C19998" s="8">
        <v>44698</v>
      </c>
      <c r="D19998" s="8">
        <v>44734</v>
      </c>
      <c r="E19998">
        <f t="shared" si="306"/>
        <v>36</v>
      </c>
      <c r="F19998" s="6">
        <v>44736</v>
      </c>
    </row>
    <row r="19999" spans="1:6" x14ac:dyDescent="0.25">
      <c r="A19999" s="4" t="s">
        <v>6</v>
      </c>
      <c r="B19999" s="7" t="s">
        <v>19197</v>
      </c>
      <c r="C19999" s="8">
        <v>44698</v>
      </c>
      <c r="D19999" s="8">
        <v>44742</v>
      </c>
      <c r="E19999">
        <f t="shared" si="306"/>
        <v>44</v>
      </c>
      <c r="F19999" s="6">
        <v>44736</v>
      </c>
    </row>
    <row r="20000" spans="1:6" x14ac:dyDescent="0.25">
      <c r="A20000" s="4" t="s">
        <v>6</v>
      </c>
      <c r="B20000" s="7" t="s">
        <v>19198</v>
      </c>
      <c r="C20000" s="8">
        <v>44698</v>
      </c>
      <c r="D20000" s="8">
        <v>44740</v>
      </c>
      <c r="E20000">
        <f t="shared" si="306"/>
        <v>42</v>
      </c>
      <c r="F20000" s="6">
        <v>44736</v>
      </c>
    </row>
    <row r="20001" spans="1:6" x14ac:dyDescent="0.25">
      <c r="A20001" s="4" t="s">
        <v>6</v>
      </c>
      <c r="B20001" s="7" t="s">
        <v>19199</v>
      </c>
      <c r="C20001" s="8">
        <v>44698</v>
      </c>
      <c r="D20001" s="8">
        <v>44714</v>
      </c>
      <c r="E20001">
        <f t="shared" si="306"/>
        <v>16</v>
      </c>
      <c r="F20001" s="6">
        <v>44736</v>
      </c>
    </row>
    <row r="20002" spans="1:6" x14ac:dyDescent="0.25">
      <c r="A20002" s="4" t="s">
        <v>6</v>
      </c>
      <c r="B20002" s="7" t="s">
        <v>19200</v>
      </c>
      <c r="C20002" s="8">
        <v>44698</v>
      </c>
      <c r="D20002" s="8">
        <v>44729</v>
      </c>
      <c r="E20002">
        <f t="shared" si="306"/>
        <v>31</v>
      </c>
      <c r="F20002" s="6">
        <v>44736</v>
      </c>
    </row>
    <row r="20003" spans="1:6" x14ac:dyDescent="0.25">
      <c r="A20003" s="4" t="s">
        <v>6</v>
      </c>
      <c r="B20003" s="7" t="s">
        <v>19201</v>
      </c>
      <c r="C20003" s="8">
        <v>44698</v>
      </c>
      <c r="D20003" s="8">
        <v>44726</v>
      </c>
      <c r="E20003">
        <f t="shared" si="306"/>
        <v>28</v>
      </c>
      <c r="F20003" s="6">
        <v>44736</v>
      </c>
    </row>
    <row r="20004" spans="1:6" x14ac:dyDescent="0.25">
      <c r="A20004" s="4" t="s">
        <v>6</v>
      </c>
      <c r="B20004" s="7" t="s">
        <v>19202</v>
      </c>
      <c r="C20004" s="8">
        <v>44698</v>
      </c>
      <c r="D20004" s="8">
        <v>44715</v>
      </c>
      <c r="E20004">
        <f t="shared" si="306"/>
        <v>17</v>
      </c>
      <c r="F20004" s="6">
        <v>44736</v>
      </c>
    </row>
    <row r="20005" spans="1:6" x14ac:dyDescent="0.25">
      <c r="A20005" s="4" t="s">
        <v>6</v>
      </c>
      <c r="B20005" s="7" t="s">
        <v>19203</v>
      </c>
      <c r="C20005" s="8">
        <v>44698</v>
      </c>
      <c r="D20005" s="8">
        <v>44720</v>
      </c>
      <c r="E20005">
        <f t="shared" si="306"/>
        <v>22</v>
      </c>
      <c r="F20005" s="6">
        <v>44736</v>
      </c>
    </row>
    <row r="20006" spans="1:6" x14ac:dyDescent="0.25">
      <c r="A20006" s="4" t="s">
        <v>6</v>
      </c>
      <c r="B20006" s="7" t="s">
        <v>19204</v>
      </c>
      <c r="C20006" s="8">
        <v>44698</v>
      </c>
      <c r="D20006" s="8">
        <v>44739</v>
      </c>
      <c r="E20006">
        <f t="shared" si="306"/>
        <v>41</v>
      </c>
      <c r="F20006" s="6">
        <v>44736</v>
      </c>
    </row>
    <row r="20007" spans="1:6" x14ac:dyDescent="0.25">
      <c r="A20007" s="4" t="s">
        <v>6</v>
      </c>
      <c r="B20007" s="7" t="s">
        <v>19205</v>
      </c>
      <c r="C20007" s="8">
        <v>44698</v>
      </c>
      <c r="D20007" s="8">
        <v>44740</v>
      </c>
      <c r="E20007">
        <f t="shared" si="306"/>
        <v>42</v>
      </c>
      <c r="F20007" s="6">
        <v>44736</v>
      </c>
    </row>
    <row r="20008" spans="1:6" x14ac:dyDescent="0.25">
      <c r="A20008" s="4" t="s">
        <v>6</v>
      </c>
      <c r="B20008" s="7" t="s">
        <v>19206</v>
      </c>
      <c r="C20008" s="8">
        <v>44698</v>
      </c>
      <c r="D20008" s="8">
        <v>44725</v>
      </c>
      <c r="E20008">
        <f t="shared" si="306"/>
        <v>27</v>
      </c>
      <c r="F20008" s="6">
        <v>44736</v>
      </c>
    </row>
    <row r="20009" spans="1:6" x14ac:dyDescent="0.25">
      <c r="A20009" s="4" t="s">
        <v>6</v>
      </c>
      <c r="B20009" s="7" t="s">
        <v>19207</v>
      </c>
      <c r="C20009" s="8">
        <v>44698</v>
      </c>
      <c r="D20009" s="8">
        <v>44733</v>
      </c>
      <c r="E20009">
        <f t="shared" si="306"/>
        <v>35</v>
      </c>
      <c r="F20009" s="6">
        <v>44736</v>
      </c>
    </row>
    <row r="20010" spans="1:6" x14ac:dyDescent="0.25">
      <c r="A20010" s="4" t="s">
        <v>6</v>
      </c>
      <c r="B20010" s="7" t="s">
        <v>19208</v>
      </c>
      <c r="C20010" s="8">
        <v>44698</v>
      </c>
      <c r="D20010" s="8">
        <v>44733</v>
      </c>
      <c r="E20010">
        <f t="shared" si="306"/>
        <v>35</v>
      </c>
      <c r="F20010" s="6">
        <v>44736</v>
      </c>
    </row>
    <row r="20011" spans="1:6" x14ac:dyDescent="0.25">
      <c r="A20011" s="4" t="s">
        <v>6</v>
      </c>
      <c r="B20011" s="7" t="s">
        <v>19209</v>
      </c>
      <c r="C20011" s="8">
        <v>44698</v>
      </c>
      <c r="D20011" s="8">
        <v>44720</v>
      </c>
      <c r="E20011">
        <f t="shared" si="306"/>
        <v>22</v>
      </c>
      <c r="F20011" s="6">
        <v>44736</v>
      </c>
    </row>
    <row r="20012" spans="1:6" x14ac:dyDescent="0.25">
      <c r="A20012" s="4" t="s">
        <v>6</v>
      </c>
      <c r="B20012" s="7" t="s">
        <v>19210</v>
      </c>
      <c r="C20012" s="8">
        <v>44698</v>
      </c>
      <c r="D20012" s="8">
        <v>44729</v>
      </c>
      <c r="E20012">
        <f t="shared" si="306"/>
        <v>31</v>
      </c>
      <c r="F20012" s="6">
        <v>44736</v>
      </c>
    </row>
    <row r="20013" spans="1:6" x14ac:dyDescent="0.25">
      <c r="A20013" s="4" t="s">
        <v>6</v>
      </c>
      <c r="B20013" s="7" t="s">
        <v>19211</v>
      </c>
      <c r="C20013" s="8">
        <v>44698</v>
      </c>
      <c r="D20013" s="8">
        <v>44733</v>
      </c>
      <c r="E20013">
        <f t="shared" si="306"/>
        <v>35</v>
      </c>
      <c r="F20013" s="6">
        <v>44736</v>
      </c>
    </row>
    <row r="20014" spans="1:6" x14ac:dyDescent="0.25">
      <c r="A20014" s="4" t="s">
        <v>6</v>
      </c>
      <c r="B20014" s="7" t="s">
        <v>19212</v>
      </c>
      <c r="C20014" s="8">
        <v>44698</v>
      </c>
      <c r="D20014" s="8">
        <v>44733</v>
      </c>
      <c r="E20014">
        <f t="shared" si="306"/>
        <v>35</v>
      </c>
      <c r="F20014" s="6">
        <v>44736</v>
      </c>
    </row>
    <row r="20015" spans="1:6" x14ac:dyDescent="0.25">
      <c r="A20015" s="4" t="s">
        <v>6</v>
      </c>
      <c r="B20015" s="7" t="s">
        <v>19213</v>
      </c>
      <c r="C20015" s="8">
        <v>44698</v>
      </c>
      <c r="D20015" s="8">
        <v>44733</v>
      </c>
      <c r="E20015">
        <f t="shared" si="306"/>
        <v>35</v>
      </c>
      <c r="F20015" s="6">
        <v>44736</v>
      </c>
    </row>
    <row r="20016" spans="1:6" x14ac:dyDescent="0.25">
      <c r="A20016" s="4" t="s">
        <v>6</v>
      </c>
      <c r="B20016" s="7" t="s">
        <v>19214</v>
      </c>
      <c r="C20016" s="8">
        <v>44698</v>
      </c>
      <c r="D20016" s="8">
        <v>44734</v>
      </c>
      <c r="E20016">
        <f t="shared" si="306"/>
        <v>36</v>
      </c>
      <c r="F20016" s="6">
        <v>44736</v>
      </c>
    </row>
    <row r="20017" spans="1:6" x14ac:dyDescent="0.25">
      <c r="A20017" s="4" t="s">
        <v>6</v>
      </c>
      <c r="B20017" s="7" t="s">
        <v>19215</v>
      </c>
      <c r="C20017" s="8">
        <v>44698</v>
      </c>
      <c r="D20017" s="8">
        <v>44736</v>
      </c>
      <c r="E20017">
        <f t="shared" si="306"/>
        <v>38</v>
      </c>
      <c r="F20017" s="6">
        <v>44736</v>
      </c>
    </row>
    <row r="20018" spans="1:6" x14ac:dyDescent="0.25">
      <c r="A20018" s="4" t="s">
        <v>6</v>
      </c>
      <c r="B20018" s="7" t="s">
        <v>19216</v>
      </c>
      <c r="C20018" s="8">
        <v>44698</v>
      </c>
      <c r="D20018" s="8">
        <v>44736</v>
      </c>
      <c r="E20018">
        <f t="shared" si="306"/>
        <v>38</v>
      </c>
      <c r="F20018" s="6">
        <v>44736</v>
      </c>
    </row>
    <row r="20019" spans="1:6" x14ac:dyDescent="0.25">
      <c r="A20019" s="4" t="s">
        <v>6</v>
      </c>
      <c r="B20019" s="7" t="s">
        <v>19217</v>
      </c>
      <c r="C20019" s="8">
        <v>44698</v>
      </c>
      <c r="D20019" s="8">
        <v>44740</v>
      </c>
      <c r="E20019">
        <f t="shared" si="306"/>
        <v>42</v>
      </c>
      <c r="F20019" s="6">
        <v>44736</v>
      </c>
    </row>
    <row r="20020" spans="1:6" x14ac:dyDescent="0.25">
      <c r="A20020" s="4" t="s">
        <v>6</v>
      </c>
      <c r="B20020" s="7" t="s">
        <v>19218</v>
      </c>
      <c r="C20020" s="8">
        <v>44698</v>
      </c>
      <c r="D20020" s="8">
        <v>44720</v>
      </c>
      <c r="E20020">
        <f t="shared" ref="E20020:E20083" si="307">D20020-C20020</f>
        <v>22</v>
      </c>
      <c r="F20020" s="6">
        <v>44736</v>
      </c>
    </row>
    <row r="20021" spans="1:6" x14ac:dyDescent="0.25">
      <c r="A20021" s="4" t="s">
        <v>6</v>
      </c>
      <c r="B20021" s="7" t="s">
        <v>19219</v>
      </c>
      <c r="C20021" s="8">
        <v>44698</v>
      </c>
      <c r="D20021" s="8">
        <v>44733</v>
      </c>
      <c r="E20021">
        <f t="shared" si="307"/>
        <v>35</v>
      </c>
      <c r="F20021" s="6">
        <v>44736</v>
      </c>
    </row>
    <row r="20022" spans="1:6" x14ac:dyDescent="0.25">
      <c r="A20022" s="4" t="s">
        <v>6</v>
      </c>
      <c r="B20022" s="7" t="s">
        <v>19220</v>
      </c>
      <c r="C20022" s="8">
        <v>44698</v>
      </c>
      <c r="D20022" s="8">
        <v>44714</v>
      </c>
      <c r="E20022">
        <f t="shared" si="307"/>
        <v>16</v>
      </c>
      <c r="F20022" s="6">
        <v>44736</v>
      </c>
    </row>
    <row r="20023" spans="1:6" x14ac:dyDescent="0.25">
      <c r="A20023" s="4" t="s">
        <v>6</v>
      </c>
      <c r="B20023" s="7" t="s">
        <v>19221</v>
      </c>
      <c r="C20023" s="8">
        <v>44698</v>
      </c>
      <c r="D20023" s="8">
        <v>44729</v>
      </c>
      <c r="E20023">
        <f t="shared" si="307"/>
        <v>31</v>
      </c>
      <c r="F20023" s="6">
        <v>44736</v>
      </c>
    </row>
    <row r="20024" spans="1:6" x14ac:dyDescent="0.25">
      <c r="A20024" s="4" t="s">
        <v>6</v>
      </c>
      <c r="B20024" s="7" t="s">
        <v>19222</v>
      </c>
      <c r="C20024" s="8">
        <v>44698</v>
      </c>
      <c r="D20024" s="8">
        <v>44733</v>
      </c>
      <c r="E20024">
        <f t="shared" si="307"/>
        <v>35</v>
      </c>
      <c r="F20024" s="6">
        <v>44736</v>
      </c>
    </row>
    <row r="20025" spans="1:6" x14ac:dyDescent="0.25">
      <c r="A20025" s="4" t="s">
        <v>6</v>
      </c>
      <c r="B20025" s="7" t="s">
        <v>19223</v>
      </c>
      <c r="C20025" s="8">
        <v>44698</v>
      </c>
      <c r="D20025" s="8">
        <v>44741</v>
      </c>
      <c r="E20025">
        <f t="shared" si="307"/>
        <v>43</v>
      </c>
      <c r="F20025" s="6">
        <v>44736</v>
      </c>
    </row>
    <row r="20026" spans="1:6" x14ac:dyDescent="0.25">
      <c r="A20026" s="4" t="s">
        <v>6</v>
      </c>
      <c r="B20026" s="7" t="s">
        <v>19224</v>
      </c>
      <c r="C20026" s="8">
        <v>44698</v>
      </c>
      <c r="D20026" s="10">
        <v>44742</v>
      </c>
      <c r="E20026">
        <f t="shared" si="307"/>
        <v>44</v>
      </c>
      <c r="F20026" s="6">
        <v>44736</v>
      </c>
    </row>
    <row r="20027" spans="1:6" x14ac:dyDescent="0.25">
      <c r="A20027" s="4" t="s">
        <v>6</v>
      </c>
      <c r="B20027" s="7" t="s">
        <v>19225</v>
      </c>
      <c r="C20027" s="8">
        <v>44698</v>
      </c>
      <c r="D20027" s="8">
        <v>44719</v>
      </c>
      <c r="E20027">
        <f t="shared" si="307"/>
        <v>21</v>
      </c>
      <c r="F20027" s="6">
        <v>44736</v>
      </c>
    </row>
    <row r="20028" spans="1:6" x14ac:dyDescent="0.25">
      <c r="A20028" s="4" t="s">
        <v>6</v>
      </c>
      <c r="B20028" s="7" t="s">
        <v>19226</v>
      </c>
      <c r="C20028" s="8">
        <v>44698</v>
      </c>
      <c r="D20028" s="8">
        <v>44720</v>
      </c>
      <c r="E20028">
        <f t="shared" si="307"/>
        <v>22</v>
      </c>
      <c r="F20028" s="6">
        <v>44736</v>
      </c>
    </row>
    <row r="20029" spans="1:6" x14ac:dyDescent="0.25">
      <c r="A20029" s="4" t="s">
        <v>6</v>
      </c>
      <c r="B20029" s="7" t="s">
        <v>19227</v>
      </c>
      <c r="C20029" s="8">
        <v>44698</v>
      </c>
      <c r="D20029" s="8">
        <v>44728</v>
      </c>
      <c r="E20029">
        <f t="shared" si="307"/>
        <v>30</v>
      </c>
      <c r="F20029" s="6">
        <v>44736</v>
      </c>
    </row>
    <row r="20030" spans="1:6" x14ac:dyDescent="0.25">
      <c r="A20030" s="4" t="s">
        <v>6</v>
      </c>
      <c r="B20030" s="7" t="s">
        <v>19228</v>
      </c>
      <c r="C20030" s="8">
        <v>44698</v>
      </c>
      <c r="D20030" s="8">
        <v>44733</v>
      </c>
      <c r="E20030">
        <f t="shared" si="307"/>
        <v>35</v>
      </c>
      <c r="F20030" s="6">
        <v>44736</v>
      </c>
    </row>
    <row r="20031" spans="1:6" x14ac:dyDescent="0.25">
      <c r="A20031" s="4" t="s">
        <v>6</v>
      </c>
      <c r="B20031" s="7" t="s">
        <v>19229</v>
      </c>
      <c r="C20031" s="8">
        <v>44698</v>
      </c>
      <c r="D20031" s="8">
        <v>44741</v>
      </c>
      <c r="E20031">
        <f t="shared" si="307"/>
        <v>43</v>
      </c>
      <c r="F20031" s="6">
        <v>44736</v>
      </c>
    </row>
    <row r="20032" spans="1:6" x14ac:dyDescent="0.25">
      <c r="A20032" s="4" t="s">
        <v>6</v>
      </c>
      <c r="B20032" s="7" t="s">
        <v>19230</v>
      </c>
      <c r="C20032" s="8">
        <v>44698</v>
      </c>
      <c r="D20032" s="8">
        <v>44714</v>
      </c>
      <c r="E20032">
        <f t="shared" si="307"/>
        <v>16</v>
      </c>
      <c r="F20032" s="6">
        <v>44736</v>
      </c>
    </row>
    <row r="20033" spans="1:6" x14ac:dyDescent="0.25">
      <c r="A20033" s="4" t="s">
        <v>6</v>
      </c>
      <c r="B20033" s="7" t="s">
        <v>19231</v>
      </c>
      <c r="C20033" s="8">
        <v>44698</v>
      </c>
      <c r="D20033" s="8">
        <v>44720</v>
      </c>
      <c r="E20033">
        <f t="shared" si="307"/>
        <v>22</v>
      </c>
      <c r="F20033" s="6">
        <v>44736</v>
      </c>
    </row>
    <row r="20034" spans="1:6" x14ac:dyDescent="0.25">
      <c r="A20034" s="4" t="s">
        <v>6</v>
      </c>
      <c r="B20034" s="7" t="s">
        <v>19232</v>
      </c>
      <c r="C20034" s="8">
        <v>44698</v>
      </c>
      <c r="D20034" s="8">
        <v>44722</v>
      </c>
      <c r="E20034">
        <f t="shared" si="307"/>
        <v>24</v>
      </c>
      <c r="F20034" s="6">
        <v>44736</v>
      </c>
    </row>
    <row r="20035" spans="1:6" x14ac:dyDescent="0.25">
      <c r="A20035" s="4" t="s">
        <v>6</v>
      </c>
      <c r="B20035" s="7" t="s">
        <v>19233</v>
      </c>
      <c r="C20035" s="8">
        <v>44698</v>
      </c>
      <c r="D20035" s="8">
        <v>44729</v>
      </c>
      <c r="E20035">
        <f t="shared" si="307"/>
        <v>31</v>
      </c>
      <c r="F20035" s="6">
        <v>44736</v>
      </c>
    </row>
    <row r="20036" spans="1:6" x14ac:dyDescent="0.25">
      <c r="A20036" s="4" t="s">
        <v>6</v>
      </c>
      <c r="B20036" s="7" t="s">
        <v>19234</v>
      </c>
      <c r="C20036" s="8">
        <v>44698</v>
      </c>
      <c r="D20036" s="8">
        <v>44732</v>
      </c>
      <c r="E20036">
        <f t="shared" si="307"/>
        <v>34</v>
      </c>
      <c r="F20036" s="6">
        <v>44736</v>
      </c>
    </row>
    <row r="20037" spans="1:6" x14ac:dyDescent="0.25">
      <c r="A20037" s="4" t="s">
        <v>6</v>
      </c>
      <c r="B20037" s="7" t="s">
        <v>19235</v>
      </c>
      <c r="C20037" s="8">
        <v>44698</v>
      </c>
      <c r="D20037" s="8">
        <v>44735</v>
      </c>
      <c r="E20037">
        <f t="shared" si="307"/>
        <v>37</v>
      </c>
      <c r="F20037" s="6">
        <v>44736</v>
      </c>
    </row>
    <row r="20038" spans="1:6" x14ac:dyDescent="0.25">
      <c r="A20038" s="4" t="s">
        <v>6</v>
      </c>
      <c r="B20038" s="7" t="s">
        <v>19236</v>
      </c>
      <c r="C20038" s="8">
        <v>44698</v>
      </c>
      <c r="D20038" s="8">
        <v>44736</v>
      </c>
      <c r="E20038">
        <f t="shared" si="307"/>
        <v>38</v>
      </c>
      <c r="F20038" s="6">
        <v>44736</v>
      </c>
    </row>
    <row r="20039" spans="1:6" x14ac:dyDescent="0.25">
      <c r="A20039" s="4" t="s">
        <v>6</v>
      </c>
      <c r="B20039" s="7" t="s">
        <v>19237</v>
      </c>
      <c r="C20039" s="8">
        <v>44698</v>
      </c>
      <c r="D20039" s="8">
        <v>44740</v>
      </c>
      <c r="E20039">
        <f t="shared" si="307"/>
        <v>42</v>
      </c>
      <c r="F20039" s="6">
        <v>44736</v>
      </c>
    </row>
    <row r="20040" spans="1:6" x14ac:dyDescent="0.25">
      <c r="A20040" s="4" t="s">
        <v>6</v>
      </c>
      <c r="B20040" s="7" t="s">
        <v>19238</v>
      </c>
      <c r="C20040" s="8">
        <v>44698</v>
      </c>
      <c r="D20040" s="8">
        <v>44740</v>
      </c>
      <c r="E20040">
        <f t="shared" si="307"/>
        <v>42</v>
      </c>
      <c r="F20040" s="6">
        <v>44736</v>
      </c>
    </row>
    <row r="20041" spans="1:6" x14ac:dyDescent="0.25">
      <c r="A20041" s="4" t="s">
        <v>6</v>
      </c>
      <c r="B20041" s="7" t="s">
        <v>19239</v>
      </c>
      <c r="C20041" s="8">
        <v>44698</v>
      </c>
      <c r="D20041" s="8">
        <v>44715</v>
      </c>
      <c r="E20041">
        <f t="shared" si="307"/>
        <v>17</v>
      </c>
      <c r="F20041" s="6">
        <v>44736</v>
      </c>
    </row>
    <row r="20042" spans="1:6" x14ac:dyDescent="0.25">
      <c r="A20042" s="4" t="s">
        <v>6</v>
      </c>
      <c r="B20042" s="7" t="s">
        <v>19240</v>
      </c>
      <c r="C20042" s="8">
        <v>44698</v>
      </c>
      <c r="D20042" s="8">
        <v>44720</v>
      </c>
      <c r="E20042">
        <f t="shared" si="307"/>
        <v>22</v>
      </c>
      <c r="F20042" s="6">
        <v>44736</v>
      </c>
    </row>
    <row r="20043" spans="1:6" x14ac:dyDescent="0.25">
      <c r="A20043" s="4" t="s">
        <v>6</v>
      </c>
      <c r="B20043" s="7" t="s">
        <v>19241</v>
      </c>
      <c r="C20043" s="8">
        <v>44698</v>
      </c>
      <c r="D20043" s="8">
        <v>44720</v>
      </c>
      <c r="E20043">
        <f t="shared" si="307"/>
        <v>22</v>
      </c>
      <c r="F20043" s="6">
        <v>44736</v>
      </c>
    </row>
    <row r="20044" spans="1:6" x14ac:dyDescent="0.25">
      <c r="A20044" s="4" t="s">
        <v>6</v>
      </c>
      <c r="B20044" s="7" t="s">
        <v>19242</v>
      </c>
      <c r="C20044" s="8">
        <v>44698</v>
      </c>
      <c r="D20044" s="8">
        <v>44720</v>
      </c>
      <c r="E20044">
        <f t="shared" si="307"/>
        <v>22</v>
      </c>
      <c r="F20044" s="6">
        <v>44736</v>
      </c>
    </row>
    <row r="20045" spans="1:6" x14ac:dyDescent="0.25">
      <c r="A20045" s="4" t="s">
        <v>6</v>
      </c>
      <c r="B20045" s="7" t="s">
        <v>19243</v>
      </c>
      <c r="C20045" s="8">
        <v>44698</v>
      </c>
      <c r="D20045" s="8">
        <v>44729</v>
      </c>
      <c r="E20045">
        <f t="shared" si="307"/>
        <v>31</v>
      </c>
      <c r="F20045" s="6">
        <v>44736</v>
      </c>
    </row>
    <row r="20046" spans="1:6" x14ac:dyDescent="0.25">
      <c r="A20046" s="4" t="s">
        <v>6</v>
      </c>
      <c r="B20046" s="7" t="s">
        <v>19244</v>
      </c>
      <c r="C20046" s="8">
        <v>44698</v>
      </c>
      <c r="D20046" s="8">
        <v>44729</v>
      </c>
      <c r="E20046">
        <f t="shared" si="307"/>
        <v>31</v>
      </c>
      <c r="F20046" s="6">
        <v>44736</v>
      </c>
    </row>
    <row r="20047" spans="1:6" x14ac:dyDescent="0.25">
      <c r="A20047" s="4" t="s">
        <v>6</v>
      </c>
      <c r="B20047" s="7" t="s">
        <v>19245</v>
      </c>
      <c r="C20047" s="8">
        <v>44698</v>
      </c>
      <c r="D20047" s="8">
        <v>44733</v>
      </c>
      <c r="E20047">
        <f t="shared" si="307"/>
        <v>35</v>
      </c>
      <c r="F20047" s="6">
        <v>44736</v>
      </c>
    </row>
    <row r="20048" spans="1:6" x14ac:dyDescent="0.25">
      <c r="A20048" s="4" t="s">
        <v>6</v>
      </c>
      <c r="B20048" s="7" t="s">
        <v>19246</v>
      </c>
      <c r="C20048" s="8">
        <v>44698</v>
      </c>
      <c r="D20048" s="8">
        <v>44733</v>
      </c>
      <c r="E20048">
        <f t="shared" si="307"/>
        <v>35</v>
      </c>
      <c r="F20048" s="6">
        <v>44736</v>
      </c>
    </row>
    <row r="20049" spans="1:6" x14ac:dyDescent="0.25">
      <c r="A20049" s="4" t="s">
        <v>6</v>
      </c>
      <c r="B20049" s="7" t="s">
        <v>19247</v>
      </c>
      <c r="C20049" s="8">
        <v>44698</v>
      </c>
      <c r="D20049" s="8">
        <v>44722</v>
      </c>
      <c r="E20049">
        <f t="shared" si="307"/>
        <v>24</v>
      </c>
      <c r="F20049" s="6">
        <v>44736</v>
      </c>
    </row>
    <row r="20050" spans="1:6" x14ac:dyDescent="0.25">
      <c r="A20050" s="4" t="s">
        <v>6</v>
      </c>
      <c r="B20050" s="7" t="s">
        <v>19248</v>
      </c>
      <c r="C20050" s="8">
        <v>44699</v>
      </c>
      <c r="D20050" s="8">
        <v>44732</v>
      </c>
      <c r="E20050">
        <f t="shared" si="307"/>
        <v>33</v>
      </c>
      <c r="F20050" s="6">
        <v>44736</v>
      </c>
    </row>
    <row r="20051" spans="1:6" x14ac:dyDescent="0.25">
      <c r="A20051" s="4" t="s">
        <v>6</v>
      </c>
      <c r="B20051" s="7" t="s">
        <v>19249</v>
      </c>
      <c r="C20051" s="8">
        <v>44699</v>
      </c>
      <c r="D20051" s="8">
        <v>44733</v>
      </c>
      <c r="E20051">
        <f t="shared" si="307"/>
        <v>34</v>
      </c>
      <c r="F20051" s="6">
        <v>44736</v>
      </c>
    </row>
    <row r="20052" spans="1:6" x14ac:dyDescent="0.25">
      <c r="A20052" s="4" t="s">
        <v>6</v>
      </c>
      <c r="B20052" s="7" t="s">
        <v>19250</v>
      </c>
      <c r="C20052" s="8">
        <v>44699</v>
      </c>
      <c r="D20052" s="8">
        <v>44733</v>
      </c>
      <c r="E20052">
        <f t="shared" si="307"/>
        <v>34</v>
      </c>
      <c r="F20052" s="6">
        <v>44736</v>
      </c>
    </row>
    <row r="20053" spans="1:6" x14ac:dyDescent="0.25">
      <c r="A20053" s="4" t="s">
        <v>6</v>
      </c>
      <c r="B20053" s="7" t="s">
        <v>19251</v>
      </c>
      <c r="C20053" s="8">
        <v>44699</v>
      </c>
      <c r="D20053" s="8">
        <v>44713</v>
      </c>
      <c r="E20053">
        <f t="shared" si="307"/>
        <v>14</v>
      </c>
      <c r="F20053" s="6">
        <v>44736</v>
      </c>
    </row>
    <row r="20054" spans="1:6" x14ac:dyDescent="0.25">
      <c r="A20054" s="4" t="s">
        <v>6</v>
      </c>
      <c r="B20054" s="7" t="s">
        <v>19252</v>
      </c>
      <c r="C20054" s="8">
        <v>44699</v>
      </c>
      <c r="D20054" s="8">
        <v>44718</v>
      </c>
      <c r="E20054">
        <f t="shared" si="307"/>
        <v>19</v>
      </c>
      <c r="F20054" s="6">
        <v>44736</v>
      </c>
    </row>
    <row r="20055" spans="1:6" x14ac:dyDescent="0.25">
      <c r="A20055" s="4" t="s">
        <v>6</v>
      </c>
      <c r="B20055" s="7" t="s">
        <v>19253</v>
      </c>
      <c r="C20055" s="8">
        <v>44699</v>
      </c>
      <c r="D20055" s="8">
        <v>44720</v>
      </c>
      <c r="E20055">
        <f t="shared" si="307"/>
        <v>21</v>
      </c>
      <c r="F20055" s="6">
        <v>44736</v>
      </c>
    </row>
    <row r="20056" spans="1:6" x14ac:dyDescent="0.25">
      <c r="A20056" s="4" t="s">
        <v>6</v>
      </c>
      <c r="B20056" s="7" t="s">
        <v>19254</v>
      </c>
      <c r="C20056" s="8">
        <v>44699</v>
      </c>
      <c r="D20056" s="8">
        <v>44720</v>
      </c>
      <c r="E20056">
        <f t="shared" si="307"/>
        <v>21</v>
      </c>
      <c r="F20056" s="6">
        <v>44736</v>
      </c>
    </row>
    <row r="20057" spans="1:6" x14ac:dyDescent="0.25">
      <c r="A20057" s="4" t="s">
        <v>6</v>
      </c>
      <c r="B20057" s="7" t="s">
        <v>19255</v>
      </c>
      <c r="C20057" s="8">
        <v>44699</v>
      </c>
      <c r="D20057" s="8">
        <v>44733</v>
      </c>
      <c r="E20057">
        <f t="shared" si="307"/>
        <v>34</v>
      </c>
      <c r="F20057" s="6">
        <v>44736</v>
      </c>
    </row>
    <row r="20058" spans="1:6" x14ac:dyDescent="0.25">
      <c r="A20058" s="4" t="s">
        <v>6</v>
      </c>
      <c r="B20058" s="7" t="s">
        <v>19256</v>
      </c>
      <c r="C20058" s="8">
        <v>44699</v>
      </c>
      <c r="D20058" s="8">
        <v>44735</v>
      </c>
      <c r="E20058">
        <f t="shared" si="307"/>
        <v>36</v>
      </c>
      <c r="F20058" s="6">
        <v>44736</v>
      </c>
    </row>
    <row r="20059" spans="1:6" x14ac:dyDescent="0.25">
      <c r="A20059" s="4" t="s">
        <v>6</v>
      </c>
      <c r="B20059" s="7" t="s">
        <v>19257</v>
      </c>
      <c r="C20059" s="8">
        <v>44699</v>
      </c>
      <c r="D20059" s="8">
        <v>44728</v>
      </c>
      <c r="E20059">
        <f t="shared" si="307"/>
        <v>29</v>
      </c>
      <c r="F20059" s="6">
        <v>44736</v>
      </c>
    </row>
    <row r="20060" spans="1:6" x14ac:dyDescent="0.25">
      <c r="A20060" s="4" t="s">
        <v>6</v>
      </c>
      <c r="B20060" s="7" t="s">
        <v>19258</v>
      </c>
      <c r="C20060" s="8">
        <v>44699</v>
      </c>
      <c r="D20060" s="10">
        <v>44742</v>
      </c>
      <c r="E20060">
        <f t="shared" si="307"/>
        <v>43</v>
      </c>
      <c r="F20060" s="6">
        <v>44736</v>
      </c>
    </row>
    <row r="20061" spans="1:6" x14ac:dyDescent="0.25">
      <c r="A20061" s="4" t="s">
        <v>6</v>
      </c>
      <c r="B20061" s="7" t="s">
        <v>19259</v>
      </c>
      <c r="C20061" s="8">
        <v>44699</v>
      </c>
      <c r="D20061" s="8">
        <v>44733</v>
      </c>
      <c r="E20061">
        <f t="shared" si="307"/>
        <v>34</v>
      </c>
      <c r="F20061" s="6">
        <v>44736</v>
      </c>
    </row>
    <row r="20062" spans="1:6" x14ac:dyDescent="0.25">
      <c r="A20062" s="4" t="s">
        <v>6</v>
      </c>
      <c r="B20062" s="7" t="s">
        <v>19260</v>
      </c>
      <c r="C20062" s="8">
        <v>44699</v>
      </c>
      <c r="D20062" s="8">
        <v>44735</v>
      </c>
      <c r="E20062">
        <f t="shared" si="307"/>
        <v>36</v>
      </c>
      <c r="F20062" s="6">
        <v>44736</v>
      </c>
    </row>
    <row r="20063" spans="1:6" x14ac:dyDescent="0.25">
      <c r="A20063" s="4" t="s">
        <v>6</v>
      </c>
      <c r="B20063" s="7" t="s">
        <v>19261</v>
      </c>
      <c r="C20063" s="8">
        <v>44699</v>
      </c>
      <c r="D20063" s="8">
        <v>44734</v>
      </c>
      <c r="E20063">
        <f t="shared" si="307"/>
        <v>35</v>
      </c>
      <c r="F20063" s="6">
        <v>44736</v>
      </c>
    </row>
    <row r="20064" spans="1:6" x14ac:dyDescent="0.25">
      <c r="A20064" s="4" t="s">
        <v>6</v>
      </c>
      <c r="B20064" s="7" t="s">
        <v>19262</v>
      </c>
      <c r="C20064" s="8">
        <v>44699</v>
      </c>
      <c r="D20064" s="8">
        <v>44718</v>
      </c>
      <c r="E20064">
        <f t="shared" si="307"/>
        <v>19</v>
      </c>
      <c r="F20064" s="6">
        <v>44736</v>
      </c>
    </row>
    <row r="20065" spans="1:6" x14ac:dyDescent="0.25">
      <c r="A20065" s="4" t="s">
        <v>6</v>
      </c>
      <c r="B20065" s="7" t="s">
        <v>19263</v>
      </c>
      <c r="C20065" s="8">
        <v>44699</v>
      </c>
      <c r="D20065" s="8">
        <v>44720</v>
      </c>
      <c r="E20065">
        <f t="shared" si="307"/>
        <v>21</v>
      </c>
      <c r="F20065" s="6">
        <v>44736</v>
      </c>
    </row>
    <row r="20066" spans="1:6" x14ac:dyDescent="0.25">
      <c r="A20066" s="4" t="s">
        <v>6</v>
      </c>
      <c r="B20066" s="7" t="s">
        <v>19264</v>
      </c>
      <c r="C20066" s="8">
        <v>44699</v>
      </c>
      <c r="D20066" s="8">
        <v>44715</v>
      </c>
      <c r="E20066">
        <f t="shared" si="307"/>
        <v>16</v>
      </c>
      <c r="F20066" s="6">
        <v>44736</v>
      </c>
    </row>
    <row r="20067" spans="1:6" x14ac:dyDescent="0.25">
      <c r="A20067" s="4" t="s">
        <v>6</v>
      </c>
      <c r="B20067" s="7" t="s">
        <v>19265</v>
      </c>
      <c r="C20067" s="8">
        <v>44699</v>
      </c>
      <c r="D20067" s="8">
        <v>44733</v>
      </c>
      <c r="E20067">
        <f t="shared" si="307"/>
        <v>34</v>
      </c>
      <c r="F20067" s="6">
        <v>44736</v>
      </c>
    </row>
    <row r="20068" spans="1:6" x14ac:dyDescent="0.25">
      <c r="A20068" s="4" t="s">
        <v>6</v>
      </c>
      <c r="B20068" s="7" t="s">
        <v>19266</v>
      </c>
      <c r="C20068" s="8">
        <v>44699</v>
      </c>
      <c r="D20068" s="8">
        <v>44742</v>
      </c>
      <c r="E20068">
        <f t="shared" si="307"/>
        <v>43</v>
      </c>
      <c r="F20068" s="6">
        <v>44736</v>
      </c>
    </row>
    <row r="20069" spans="1:6" x14ac:dyDescent="0.25">
      <c r="A20069" s="4" t="s">
        <v>6</v>
      </c>
      <c r="B20069" s="7" t="s">
        <v>19267</v>
      </c>
      <c r="C20069" s="8">
        <v>44699</v>
      </c>
      <c r="D20069" s="8">
        <v>44715</v>
      </c>
      <c r="E20069">
        <f t="shared" si="307"/>
        <v>16</v>
      </c>
      <c r="F20069" s="6">
        <v>44736</v>
      </c>
    </row>
    <row r="20070" spans="1:6" x14ac:dyDescent="0.25">
      <c r="A20070" s="4" t="s">
        <v>6</v>
      </c>
      <c r="B20070" s="7" t="s">
        <v>19268</v>
      </c>
      <c r="C20070" s="8">
        <v>44699</v>
      </c>
      <c r="D20070" s="8">
        <v>44720</v>
      </c>
      <c r="E20070">
        <f t="shared" si="307"/>
        <v>21</v>
      </c>
      <c r="F20070" s="6">
        <v>44736</v>
      </c>
    </row>
    <row r="20071" spans="1:6" x14ac:dyDescent="0.25">
      <c r="A20071" s="4" t="s">
        <v>6</v>
      </c>
      <c r="B20071" s="7" t="s">
        <v>19269</v>
      </c>
      <c r="C20071" s="8">
        <v>44699</v>
      </c>
      <c r="D20071" s="8">
        <v>44733</v>
      </c>
      <c r="E20071">
        <f t="shared" si="307"/>
        <v>34</v>
      </c>
      <c r="F20071" s="6">
        <v>44736</v>
      </c>
    </row>
    <row r="20072" spans="1:6" x14ac:dyDescent="0.25">
      <c r="A20072" s="4" t="s">
        <v>6</v>
      </c>
      <c r="B20072" s="7" t="s">
        <v>19270</v>
      </c>
      <c r="C20072" s="8">
        <v>44699</v>
      </c>
      <c r="D20072" s="8">
        <v>44721</v>
      </c>
      <c r="E20072">
        <f t="shared" si="307"/>
        <v>22</v>
      </c>
      <c r="F20072" s="6">
        <v>44736</v>
      </c>
    </row>
    <row r="20073" spans="1:6" x14ac:dyDescent="0.25">
      <c r="A20073" s="4" t="s">
        <v>6</v>
      </c>
      <c r="B20073" s="7" t="s">
        <v>19271</v>
      </c>
      <c r="C20073" s="8">
        <v>44699</v>
      </c>
      <c r="D20073" s="10">
        <v>44742</v>
      </c>
      <c r="E20073">
        <f t="shared" si="307"/>
        <v>43</v>
      </c>
      <c r="F20073" s="6">
        <v>44736</v>
      </c>
    </row>
    <row r="20074" spans="1:6" x14ac:dyDescent="0.25">
      <c r="A20074" s="4" t="s">
        <v>6</v>
      </c>
      <c r="B20074" s="7" t="s">
        <v>19272</v>
      </c>
      <c r="C20074" s="8">
        <v>44699</v>
      </c>
      <c r="D20074" s="8">
        <v>44719</v>
      </c>
      <c r="E20074">
        <f t="shared" si="307"/>
        <v>20</v>
      </c>
      <c r="F20074" s="6">
        <v>44736</v>
      </c>
    </row>
    <row r="20075" spans="1:6" x14ac:dyDescent="0.25">
      <c r="A20075" s="4" t="s">
        <v>6</v>
      </c>
      <c r="B20075" s="7" t="s">
        <v>19273</v>
      </c>
      <c r="C20075" s="8">
        <v>44699</v>
      </c>
      <c r="D20075" s="8">
        <v>44722</v>
      </c>
      <c r="E20075">
        <f t="shared" si="307"/>
        <v>23</v>
      </c>
      <c r="F20075" s="6">
        <v>44736</v>
      </c>
    </row>
    <row r="20076" spans="1:6" x14ac:dyDescent="0.25">
      <c r="A20076" s="4" t="s">
        <v>6</v>
      </c>
      <c r="B20076" s="7" t="s">
        <v>19274</v>
      </c>
      <c r="C20076" s="8">
        <v>44699</v>
      </c>
      <c r="D20076" s="8">
        <v>44722</v>
      </c>
      <c r="E20076">
        <f t="shared" si="307"/>
        <v>23</v>
      </c>
      <c r="F20076" s="6">
        <v>44736</v>
      </c>
    </row>
    <row r="20077" spans="1:6" x14ac:dyDescent="0.25">
      <c r="A20077" s="4" t="s">
        <v>6</v>
      </c>
      <c r="B20077" s="7" t="s">
        <v>19275</v>
      </c>
      <c r="C20077" s="8">
        <v>44699</v>
      </c>
      <c r="D20077" s="8">
        <v>44725</v>
      </c>
      <c r="E20077">
        <f t="shared" si="307"/>
        <v>26</v>
      </c>
      <c r="F20077" s="6">
        <v>44736</v>
      </c>
    </row>
    <row r="20078" spans="1:6" x14ac:dyDescent="0.25">
      <c r="A20078" s="4" t="s">
        <v>6</v>
      </c>
      <c r="B20078" s="7" t="s">
        <v>19276</v>
      </c>
      <c r="C20078" s="8">
        <v>44699</v>
      </c>
      <c r="D20078" s="8">
        <v>44726</v>
      </c>
      <c r="E20078">
        <f t="shared" si="307"/>
        <v>27</v>
      </c>
      <c r="F20078" s="6">
        <v>44736</v>
      </c>
    </row>
    <row r="20079" spans="1:6" x14ac:dyDescent="0.25">
      <c r="A20079" s="4" t="s">
        <v>6</v>
      </c>
      <c r="B20079" s="7" t="s">
        <v>19277</v>
      </c>
      <c r="C20079" s="8">
        <v>44699</v>
      </c>
      <c r="D20079" s="8">
        <v>44732</v>
      </c>
      <c r="E20079">
        <f t="shared" si="307"/>
        <v>33</v>
      </c>
      <c r="F20079" s="6">
        <v>44736</v>
      </c>
    </row>
    <row r="20080" spans="1:6" x14ac:dyDescent="0.25">
      <c r="A20080" s="4" t="s">
        <v>6</v>
      </c>
      <c r="B20080" s="7" t="s">
        <v>19278</v>
      </c>
      <c r="C20080" s="8">
        <v>44699</v>
      </c>
      <c r="D20080" s="8">
        <v>44733</v>
      </c>
      <c r="E20080">
        <f t="shared" si="307"/>
        <v>34</v>
      </c>
      <c r="F20080" s="6">
        <v>44736</v>
      </c>
    </row>
    <row r="20081" spans="1:6" x14ac:dyDescent="0.25">
      <c r="A20081" s="4" t="s">
        <v>6</v>
      </c>
      <c r="B20081" s="7" t="s">
        <v>19279</v>
      </c>
      <c r="C20081" s="8">
        <v>44699</v>
      </c>
      <c r="D20081" s="8">
        <v>44736</v>
      </c>
      <c r="E20081">
        <f t="shared" si="307"/>
        <v>37</v>
      </c>
      <c r="F20081" s="6">
        <v>44736</v>
      </c>
    </row>
    <row r="20082" spans="1:6" x14ac:dyDescent="0.25">
      <c r="A20082" s="4" t="s">
        <v>6</v>
      </c>
      <c r="B20082" s="7" t="s">
        <v>19280</v>
      </c>
      <c r="C20082" s="8">
        <v>44699</v>
      </c>
      <c r="D20082" s="8">
        <v>44714</v>
      </c>
      <c r="E20082">
        <f t="shared" si="307"/>
        <v>15</v>
      </c>
      <c r="F20082" s="6">
        <v>44736</v>
      </c>
    </row>
    <row r="20083" spans="1:6" x14ac:dyDescent="0.25">
      <c r="A20083" s="4" t="s">
        <v>6</v>
      </c>
      <c r="B20083" s="7" t="s">
        <v>19281</v>
      </c>
      <c r="C20083" s="8">
        <v>44699</v>
      </c>
      <c r="D20083" s="8">
        <v>44722</v>
      </c>
      <c r="E20083">
        <f t="shared" si="307"/>
        <v>23</v>
      </c>
      <c r="F20083" s="6">
        <v>44736</v>
      </c>
    </row>
    <row r="20084" spans="1:6" x14ac:dyDescent="0.25">
      <c r="A20084" s="4" t="s">
        <v>6</v>
      </c>
      <c r="B20084" s="7" t="s">
        <v>19282</v>
      </c>
      <c r="C20084" s="8">
        <v>44699</v>
      </c>
      <c r="D20084" s="8">
        <v>44729</v>
      </c>
      <c r="E20084">
        <f t="shared" ref="E20084:E20147" si="308">D20084-C20084</f>
        <v>30</v>
      </c>
      <c r="F20084" s="6">
        <v>44736</v>
      </c>
    </row>
    <row r="20085" spans="1:6" x14ac:dyDescent="0.25">
      <c r="A20085" s="4" t="s">
        <v>6</v>
      </c>
      <c r="B20085" s="7" t="s">
        <v>19283</v>
      </c>
      <c r="C20085" s="8">
        <v>44699</v>
      </c>
      <c r="D20085" s="8">
        <v>44714</v>
      </c>
      <c r="E20085">
        <f t="shared" si="308"/>
        <v>15</v>
      </c>
      <c r="F20085" s="6">
        <v>44736</v>
      </c>
    </row>
    <row r="20086" spans="1:6" x14ac:dyDescent="0.25">
      <c r="A20086" s="4" t="s">
        <v>6</v>
      </c>
      <c r="B20086" s="7" t="s">
        <v>19284</v>
      </c>
      <c r="C20086" s="8">
        <v>44699</v>
      </c>
      <c r="D20086" s="8">
        <v>44715</v>
      </c>
      <c r="E20086">
        <f t="shared" si="308"/>
        <v>16</v>
      </c>
      <c r="F20086" s="6">
        <v>44736</v>
      </c>
    </row>
    <row r="20087" spans="1:6" x14ac:dyDescent="0.25">
      <c r="A20087" s="4" t="s">
        <v>6</v>
      </c>
      <c r="B20087" s="7" t="s">
        <v>19285</v>
      </c>
      <c r="C20087" s="8">
        <v>44699</v>
      </c>
      <c r="D20087" s="8">
        <v>44715</v>
      </c>
      <c r="E20087">
        <f t="shared" si="308"/>
        <v>16</v>
      </c>
      <c r="F20087" s="6">
        <v>44736</v>
      </c>
    </row>
    <row r="20088" spans="1:6" x14ac:dyDescent="0.25">
      <c r="A20088" s="4" t="s">
        <v>6</v>
      </c>
      <c r="B20088" s="7" t="s">
        <v>19286</v>
      </c>
      <c r="C20088" s="8">
        <v>44699</v>
      </c>
      <c r="D20088" s="8">
        <v>44719</v>
      </c>
      <c r="E20088">
        <f t="shared" si="308"/>
        <v>20</v>
      </c>
      <c r="F20088" s="6">
        <v>44736</v>
      </c>
    </row>
    <row r="20089" spans="1:6" x14ac:dyDescent="0.25">
      <c r="A20089" s="4" t="s">
        <v>6</v>
      </c>
      <c r="B20089" s="7" t="s">
        <v>19287</v>
      </c>
      <c r="C20089" s="8">
        <v>44699</v>
      </c>
      <c r="D20089" s="8">
        <v>44732</v>
      </c>
      <c r="E20089">
        <f t="shared" si="308"/>
        <v>33</v>
      </c>
      <c r="F20089" s="6">
        <v>44736</v>
      </c>
    </row>
    <row r="20090" spans="1:6" x14ac:dyDescent="0.25">
      <c r="A20090" s="4" t="s">
        <v>6</v>
      </c>
      <c r="B20090" s="7" t="s">
        <v>19288</v>
      </c>
      <c r="C20090" s="8">
        <v>44699</v>
      </c>
      <c r="D20090" s="8">
        <v>44734</v>
      </c>
      <c r="E20090">
        <f t="shared" si="308"/>
        <v>35</v>
      </c>
      <c r="F20090" s="6">
        <v>44736</v>
      </c>
    </row>
    <row r="20091" spans="1:6" x14ac:dyDescent="0.25">
      <c r="A20091" s="4" t="s">
        <v>6</v>
      </c>
      <c r="B20091" s="7" t="s">
        <v>19289</v>
      </c>
      <c r="C20091" s="8">
        <v>44699</v>
      </c>
      <c r="D20091" s="10">
        <v>44742</v>
      </c>
      <c r="E20091">
        <f t="shared" si="308"/>
        <v>43</v>
      </c>
      <c r="F20091" s="6">
        <v>44736</v>
      </c>
    </row>
    <row r="20092" spans="1:6" x14ac:dyDescent="0.25">
      <c r="A20092" s="4" t="s">
        <v>6</v>
      </c>
      <c r="B20092" s="7" t="s">
        <v>19290</v>
      </c>
      <c r="C20092" s="8">
        <v>44699</v>
      </c>
      <c r="D20092" s="8">
        <v>44740</v>
      </c>
      <c r="E20092">
        <f t="shared" si="308"/>
        <v>41</v>
      </c>
      <c r="F20092" s="6">
        <v>44736</v>
      </c>
    </row>
    <row r="20093" spans="1:6" x14ac:dyDescent="0.25">
      <c r="A20093" s="4" t="s">
        <v>6</v>
      </c>
      <c r="B20093" s="7" t="s">
        <v>19291</v>
      </c>
      <c r="C20093" s="8">
        <v>44700</v>
      </c>
      <c r="D20093" s="8">
        <v>44732</v>
      </c>
      <c r="E20093">
        <f t="shared" si="308"/>
        <v>32</v>
      </c>
      <c r="F20093" s="6">
        <v>44736</v>
      </c>
    </row>
    <row r="20094" spans="1:6" x14ac:dyDescent="0.25">
      <c r="A20094" s="4" t="s">
        <v>6</v>
      </c>
      <c r="B20094" s="7" t="s">
        <v>19292</v>
      </c>
      <c r="C20094" s="8">
        <v>44700</v>
      </c>
      <c r="D20094" s="8">
        <v>44733</v>
      </c>
      <c r="E20094">
        <f t="shared" si="308"/>
        <v>33</v>
      </c>
      <c r="F20094" s="6">
        <v>44736</v>
      </c>
    </row>
    <row r="20095" spans="1:6" x14ac:dyDescent="0.25">
      <c r="A20095" s="4" t="s">
        <v>6</v>
      </c>
      <c r="B20095" s="7" t="s">
        <v>19293</v>
      </c>
      <c r="C20095" s="8">
        <v>44700</v>
      </c>
      <c r="D20095" s="8">
        <v>44725</v>
      </c>
      <c r="E20095">
        <f t="shared" si="308"/>
        <v>25</v>
      </c>
      <c r="F20095" s="6">
        <v>44736</v>
      </c>
    </row>
    <row r="20096" spans="1:6" x14ac:dyDescent="0.25">
      <c r="A20096" s="4" t="s">
        <v>6</v>
      </c>
      <c r="B20096" s="7" t="s">
        <v>19294</v>
      </c>
      <c r="C20096" s="8">
        <v>44700</v>
      </c>
      <c r="D20096" s="8">
        <v>44715</v>
      </c>
      <c r="E20096">
        <f t="shared" si="308"/>
        <v>15</v>
      </c>
      <c r="F20096" s="6">
        <v>44736</v>
      </c>
    </row>
    <row r="20097" spans="1:6" x14ac:dyDescent="0.25">
      <c r="A20097" s="4" t="s">
        <v>6</v>
      </c>
      <c r="B20097" s="7" t="s">
        <v>19295</v>
      </c>
      <c r="C20097" s="8">
        <v>44700</v>
      </c>
      <c r="D20097" s="8">
        <v>44714</v>
      </c>
      <c r="E20097">
        <f t="shared" si="308"/>
        <v>14</v>
      </c>
      <c r="F20097" s="6">
        <v>44736</v>
      </c>
    </row>
    <row r="20098" spans="1:6" x14ac:dyDescent="0.25">
      <c r="A20098" s="4" t="s">
        <v>6</v>
      </c>
      <c r="B20098" s="7" t="s">
        <v>19296</v>
      </c>
      <c r="C20098" s="8">
        <v>44700</v>
      </c>
      <c r="D20098" s="8">
        <v>44719</v>
      </c>
      <c r="E20098">
        <f t="shared" si="308"/>
        <v>19</v>
      </c>
      <c r="F20098" s="6">
        <v>44736</v>
      </c>
    </row>
    <row r="20099" spans="1:6" x14ac:dyDescent="0.25">
      <c r="A20099" s="4" t="s">
        <v>6</v>
      </c>
      <c r="B20099" s="7" t="s">
        <v>19297</v>
      </c>
      <c r="C20099" s="8">
        <v>44700</v>
      </c>
      <c r="D20099" s="8">
        <v>44719</v>
      </c>
      <c r="E20099">
        <f t="shared" si="308"/>
        <v>19</v>
      </c>
      <c r="F20099" s="6">
        <v>44736</v>
      </c>
    </row>
    <row r="20100" spans="1:6" x14ac:dyDescent="0.25">
      <c r="A20100" s="4" t="s">
        <v>6</v>
      </c>
      <c r="B20100" s="7" t="s">
        <v>19298</v>
      </c>
      <c r="C20100" s="8">
        <v>44700</v>
      </c>
      <c r="D20100" s="8">
        <v>44722</v>
      </c>
      <c r="E20100">
        <f t="shared" si="308"/>
        <v>22</v>
      </c>
      <c r="F20100" s="6">
        <v>44736</v>
      </c>
    </row>
    <row r="20101" spans="1:6" x14ac:dyDescent="0.25">
      <c r="A20101" s="4" t="s">
        <v>6</v>
      </c>
      <c r="B20101" s="7" t="s">
        <v>19299</v>
      </c>
      <c r="C20101" s="8">
        <v>44700</v>
      </c>
      <c r="D20101" s="8">
        <v>44733</v>
      </c>
      <c r="E20101">
        <f t="shared" si="308"/>
        <v>33</v>
      </c>
      <c r="F20101" s="6">
        <v>44736</v>
      </c>
    </row>
    <row r="20102" spans="1:6" x14ac:dyDescent="0.25">
      <c r="A20102" s="4" t="s">
        <v>6</v>
      </c>
      <c r="B20102" s="7" t="s">
        <v>19300</v>
      </c>
      <c r="C20102" s="8">
        <v>44700</v>
      </c>
      <c r="D20102" s="8">
        <v>44734</v>
      </c>
      <c r="E20102">
        <f t="shared" si="308"/>
        <v>34</v>
      </c>
      <c r="F20102" s="6">
        <v>44736</v>
      </c>
    </row>
    <row r="20103" spans="1:6" x14ac:dyDescent="0.25">
      <c r="A20103" s="4" t="s">
        <v>6</v>
      </c>
      <c r="B20103" s="7" t="s">
        <v>19301</v>
      </c>
      <c r="C20103" s="8">
        <v>44700</v>
      </c>
      <c r="D20103" s="8">
        <v>44735</v>
      </c>
      <c r="E20103">
        <f t="shared" si="308"/>
        <v>35</v>
      </c>
      <c r="F20103" s="6">
        <v>44736</v>
      </c>
    </row>
    <row r="20104" spans="1:6" x14ac:dyDescent="0.25">
      <c r="A20104" s="4" t="s">
        <v>6</v>
      </c>
      <c r="B20104" s="7" t="s">
        <v>19302</v>
      </c>
      <c r="C20104" s="8">
        <v>44700</v>
      </c>
      <c r="D20104" s="8">
        <v>44740</v>
      </c>
      <c r="E20104">
        <f t="shared" si="308"/>
        <v>40</v>
      </c>
      <c r="F20104" s="6">
        <v>44736</v>
      </c>
    </row>
    <row r="20105" spans="1:6" x14ac:dyDescent="0.25">
      <c r="A20105" s="4" t="s">
        <v>6</v>
      </c>
      <c r="B20105" s="7" t="s">
        <v>19303</v>
      </c>
      <c r="C20105" s="8">
        <v>44700</v>
      </c>
      <c r="D20105" s="8">
        <v>44742</v>
      </c>
      <c r="E20105">
        <f t="shared" si="308"/>
        <v>42</v>
      </c>
      <c r="F20105" s="6">
        <v>44736</v>
      </c>
    </row>
    <row r="20106" spans="1:6" x14ac:dyDescent="0.25">
      <c r="A20106" s="4" t="s">
        <v>6</v>
      </c>
      <c r="B20106" s="7" t="s">
        <v>19304</v>
      </c>
      <c r="C20106" s="8">
        <v>44700</v>
      </c>
      <c r="D20106" s="8">
        <v>44718</v>
      </c>
      <c r="E20106">
        <f t="shared" si="308"/>
        <v>18</v>
      </c>
      <c r="F20106" s="6">
        <v>44736</v>
      </c>
    </row>
    <row r="20107" spans="1:6" x14ac:dyDescent="0.25">
      <c r="A20107" s="4" t="s">
        <v>6</v>
      </c>
      <c r="B20107" s="7" t="s">
        <v>19305</v>
      </c>
      <c r="C20107" s="8">
        <v>44700</v>
      </c>
      <c r="D20107" s="8">
        <v>44733</v>
      </c>
      <c r="E20107">
        <f t="shared" si="308"/>
        <v>33</v>
      </c>
      <c r="F20107" s="6">
        <v>44736</v>
      </c>
    </row>
    <row r="20108" spans="1:6" x14ac:dyDescent="0.25">
      <c r="A20108" s="4" t="s">
        <v>6</v>
      </c>
      <c r="B20108" s="7" t="s">
        <v>19306</v>
      </c>
      <c r="C20108" s="8">
        <v>44700</v>
      </c>
      <c r="D20108" s="8">
        <v>44715</v>
      </c>
      <c r="E20108">
        <f t="shared" si="308"/>
        <v>15</v>
      </c>
      <c r="F20108" s="6">
        <v>44736</v>
      </c>
    </row>
    <row r="20109" spans="1:6" x14ac:dyDescent="0.25">
      <c r="A20109" s="4" t="s">
        <v>6</v>
      </c>
      <c r="B20109" s="7" t="s">
        <v>19307</v>
      </c>
      <c r="C20109" s="8">
        <v>44700</v>
      </c>
      <c r="D20109" s="8">
        <v>44718</v>
      </c>
      <c r="E20109">
        <f t="shared" si="308"/>
        <v>18</v>
      </c>
      <c r="F20109" s="6">
        <v>44736</v>
      </c>
    </row>
    <row r="20110" spans="1:6" x14ac:dyDescent="0.25">
      <c r="A20110" s="4" t="s">
        <v>6</v>
      </c>
      <c r="B20110" s="7" t="s">
        <v>19308</v>
      </c>
      <c r="C20110" s="8">
        <v>44700</v>
      </c>
      <c r="D20110" s="8">
        <v>44721</v>
      </c>
      <c r="E20110">
        <f t="shared" si="308"/>
        <v>21</v>
      </c>
      <c r="F20110" s="6">
        <v>44736</v>
      </c>
    </row>
    <row r="20111" spans="1:6" x14ac:dyDescent="0.25">
      <c r="A20111" s="4" t="s">
        <v>6</v>
      </c>
      <c r="B20111" s="7" t="s">
        <v>19309</v>
      </c>
      <c r="C20111" s="8">
        <v>44700</v>
      </c>
      <c r="D20111" s="8">
        <v>44714</v>
      </c>
      <c r="E20111">
        <f t="shared" si="308"/>
        <v>14</v>
      </c>
      <c r="F20111" s="6">
        <v>44736</v>
      </c>
    </row>
    <row r="20112" spans="1:6" x14ac:dyDescent="0.25">
      <c r="A20112" s="4" t="s">
        <v>6</v>
      </c>
      <c r="B20112" s="7" t="s">
        <v>19310</v>
      </c>
      <c r="C20112" s="8">
        <v>44700</v>
      </c>
      <c r="D20112" s="8">
        <v>44714</v>
      </c>
      <c r="E20112">
        <f t="shared" si="308"/>
        <v>14</v>
      </c>
      <c r="F20112" s="6">
        <v>44736</v>
      </c>
    </row>
    <row r="20113" spans="1:6" x14ac:dyDescent="0.25">
      <c r="A20113" s="4" t="s">
        <v>6</v>
      </c>
      <c r="B20113" s="7" t="s">
        <v>19311</v>
      </c>
      <c r="C20113" s="8">
        <v>44700</v>
      </c>
      <c r="D20113" s="8">
        <v>44714</v>
      </c>
      <c r="E20113">
        <f t="shared" si="308"/>
        <v>14</v>
      </c>
      <c r="F20113" s="6">
        <v>44736</v>
      </c>
    </row>
    <row r="20114" spans="1:6" x14ac:dyDescent="0.25">
      <c r="A20114" s="4" t="s">
        <v>6</v>
      </c>
      <c r="B20114" s="7" t="s">
        <v>19312</v>
      </c>
      <c r="C20114" s="8">
        <v>44700</v>
      </c>
      <c r="D20114" s="8">
        <v>44722</v>
      </c>
      <c r="E20114">
        <f t="shared" si="308"/>
        <v>22</v>
      </c>
      <c r="F20114" s="6">
        <v>44736</v>
      </c>
    </row>
    <row r="20115" spans="1:6" x14ac:dyDescent="0.25">
      <c r="A20115" s="4" t="s">
        <v>6</v>
      </c>
      <c r="B20115" s="7" t="s">
        <v>19313</v>
      </c>
      <c r="C20115" s="8">
        <v>44700</v>
      </c>
      <c r="D20115" s="8">
        <v>44725</v>
      </c>
      <c r="E20115">
        <f t="shared" si="308"/>
        <v>25</v>
      </c>
      <c r="F20115" s="6">
        <v>44736</v>
      </c>
    </row>
    <row r="20116" spans="1:6" x14ac:dyDescent="0.25">
      <c r="A20116" s="4" t="s">
        <v>6</v>
      </c>
      <c r="B20116" s="7" t="s">
        <v>19314</v>
      </c>
      <c r="C20116" s="8">
        <v>44700</v>
      </c>
      <c r="D20116" s="8">
        <v>44736</v>
      </c>
      <c r="E20116">
        <f t="shared" si="308"/>
        <v>36</v>
      </c>
      <c r="F20116" s="6">
        <v>44736</v>
      </c>
    </row>
    <row r="20117" spans="1:6" x14ac:dyDescent="0.25">
      <c r="A20117" s="4" t="s">
        <v>6</v>
      </c>
      <c r="B20117" s="7" t="s">
        <v>19315</v>
      </c>
      <c r="C20117" s="8">
        <v>44700</v>
      </c>
      <c r="D20117" s="8">
        <v>44740</v>
      </c>
      <c r="E20117">
        <f t="shared" si="308"/>
        <v>40</v>
      </c>
      <c r="F20117" s="6">
        <v>44736</v>
      </c>
    </row>
    <row r="20118" spans="1:6" x14ac:dyDescent="0.25">
      <c r="A20118" s="4" t="s">
        <v>6</v>
      </c>
      <c r="B20118" s="7" t="s">
        <v>19316</v>
      </c>
      <c r="C20118" s="8">
        <v>44700</v>
      </c>
      <c r="D20118" s="8">
        <v>44722</v>
      </c>
      <c r="E20118">
        <f t="shared" si="308"/>
        <v>22</v>
      </c>
      <c r="F20118" s="6">
        <v>44736</v>
      </c>
    </row>
    <row r="20119" spans="1:6" x14ac:dyDescent="0.25">
      <c r="A20119" s="4" t="s">
        <v>6</v>
      </c>
      <c r="B20119" s="7" t="s">
        <v>19317</v>
      </c>
      <c r="C20119" s="8">
        <v>44700</v>
      </c>
      <c r="D20119" s="8">
        <v>44722</v>
      </c>
      <c r="E20119">
        <f t="shared" si="308"/>
        <v>22</v>
      </c>
      <c r="F20119" s="6">
        <v>44736</v>
      </c>
    </row>
    <row r="20120" spans="1:6" x14ac:dyDescent="0.25">
      <c r="A20120" s="4" t="s">
        <v>6</v>
      </c>
      <c r="B20120" s="7" t="s">
        <v>19318</v>
      </c>
      <c r="C20120" s="8">
        <v>44700</v>
      </c>
      <c r="D20120" s="8">
        <v>44720</v>
      </c>
      <c r="E20120">
        <f t="shared" si="308"/>
        <v>20</v>
      </c>
      <c r="F20120" s="6">
        <v>44736</v>
      </c>
    </row>
    <row r="20121" spans="1:6" x14ac:dyDescent="0.25">
      <c r="A20121" s="4" t="s">
        <v>6</v>
      </c>
      <c r="B20121" s="7" t="s">
        <v>19319</v>
      </c>
      <c r="C20121" s="8">
        <v>44700</v>
      </c>
      <c r="D20121" s="8">
        <v>44729</v>
      </c>
      <c r="E20121">
        <f t="shared" si="308"/>
        <v>29</v>
      </c>
      <c r="F20121" s="6">
        <v>44736</v>
      </c>
    </row>
    <row r="20122" spans="1:6" x14ac:dyDescent="0.25">
      <c r="A20122" s="4" t="s">
        <v>6</v>
      </c>
      <c r="B20122" s="7" t="s">
        <v>19320</v>
      </c>
      <c r="C20122" s="8">
        <v>44700</v>
      </c>
      <c r="D20122" s="8">
        <v>44732</v>
      </c>
      <c r="E20122">
        <f t="shared" si="308"/>
        <v>32</v>
      </c>
      <c r="F20122" s="6">
        <v>44736</v>
      </c>
    </row>
    <row r="20123" spans="1:6" x14ac:dyDescent="0.25">
      <c r="A20123" s="4" t="s">
        <v>6</v>
      </c>
      <c r="B20123" s="7" t="s">
        <v>19321</v>
      </c>
      <c r="C20123" s="8">
        <v>44700</v>
      </c>
      <c r="D20123" s="8">
        <v>44722</v>
      </c>
      <c r="E20123">
        <f t="shared" si="308"/>
        <v>22</v>
      </c>
      <c r="F20123" s="6">
        <v>44736</v>
      </c>
    </row>
    <row r="20124" spans="1:6" x14ac:dyDescent="0.25">
      <c r="A20124" s="4" t="s">
        <v>6</v>
      </c>
      <c r="B20124" s="7" t="s">
        <v>19322</v>
      </c>
      <c r="C20124" s="8">
        <v>44700</v>
      </c>
      <c r="D20124" s="8">
        <v>44726</v>
      </c>
      <c r="E20124">
        <f t="shared" si="308"/>
        <v>26</v>
      </c>
      <c r="F20124" s="6">
        <v>44736</v>
      </c>
    </row>
    <row r="20125" spans="1:6" x14ac:dyDescent="0.25">
      <c r="A20125" s="4" t="s">
        <v>6</v>
      </c>
      <c r="B20125" s="7" t="s">
        <v>19323</v>
      </c>
      <c r="C20125" s="8">
        <v>44700</v>
      </c>
      <c r="D20125" s="8">
        <v>44740</v>
      </c>
      <c r="E20125">
        <f t="shared" si="308"/>
        <v>40</v>
      </c>
      <c r="F20125" s="6">
        <v>44736</v>
      </c>
    </row>
    <row r="20126" spans="1:6" x14ac:dyDescent="0.25">
      <c r="A20126" s="4" t="s">
        <v>6</v>
      </c>
      <c r="B20126" s="7" t="s">
        <v>19324</v>
      </c>
      <c r="C20126" s="8">
        <v>44701</v>
      </c>
      <c r="D20126" s="8">
        <v>44733</v>
      </c>
      <c r="E20126">
        <f t="shared" si="308"/>
        <v>32</v>
      </c>
      <c r="F20126" s="6">
        <v>44736</v>
      </c>
    </row>
    <row r="20127" spans="1:6" x14ac:dyDescent="0.25">
      <c r="A20127" s="4" t="s">
        <v>6</v>
      </c>
      <c r="B20127" s="7" t="s">
        <v>19325</v>
      </c>
      <c r="C20127" s="8">
        <v>44701</v>
      </c>
      <c r="D20127" s="8">
        <v>44734</v>
      </c>
      <c r="E20127">
        <f t="shared" si="308"/>
        <v>33</v>
      </c>
      <c r="F20127" s="6">
        <v>44736</v>
      </c>
    </row>
    <row r="20128" spans="1:6" x14ac:dyDescent="0.25">
      <c r="A20128" s="4" t="s">
        <v>6</v>
      </c>
      <c r="B20128" s="7" t="s">
        <v>19326</v>
      </c>
      <c r="C20128" s="8">
        <v>44701</v>
      </c>
      <c r="D20128" s="8">
        <v>44713</v>
      </c>
      <c r="E20128">
        <f t="shared" si="308"/>
        <v>12</v>
      </c>
      <c r="F20128" s="6">
        <v>44736</v>
      </c>
    </row>
    <row r="20129" spans="1:6" x14ac:dyDescent="0.25">
      <c r="A20129" s="4" t="s">
        <v>6</v>
      </c>
      <c r="B20129" s="7" t="s">
        <v>19327</v>
      </c>
      <c r="C20129" s="8">
        <v>44701</v>
      </c>
      <c r="D20129" s="8">
        <v>44715</v>
      </c>
      <c r="E20129">
        <f t="shared" si="308"/>
        <v>14</v>
      </c>
      <c r="F20129" s="6">
        <v>44736</v>
      </c>
    </row>
    <row r="20130" spans="1:6" x14ac:dyDescent="0.25">
      <c r="A20130" s="4" t="s">
        <v>6</v>
      </c>
      <c r="B20130" s="7" t="s">
        <v>19328</v>
      </c>
      <c r="C20130" s="8">
        <v>44701</v>
      </c>
      <c r="D20130" s="8">
        <v>44715</v>
      </c>
      <c r="E20130">
        <f t="shared" si="308"/>
        <v>14</v>
      </c>
      <c r="F20130" s="6">
        <v>44736</v>
      </c>
    </row>
    <row r="20131" spans="1:6" x14ac:dyDescent="0.25">
      <c r="A20131" s="4" t="s">
        <v>6</v>
      </c>
      <c r="B20131" s="7" t="s">
        <v>19329</v>
      </c>
      <c r="C20131" s="8">
        <v>44701</v>
      </c>
      <c r="D20131" s="8">
        <v>44715</v>
      </c>
      <c r="E20131">
        <f t="shared" si="308"/>
        <v>14</v>
      </c>
      <c r="F20131" s="6">
        <v>44736</v>
      </c>
    </row>
    <row r="20132" spans="1:6" x14ac:dyDescent="0.25">
      <c r="A20132" s="4" t="s">
        <v>6</v>
      </c>
      <c r="B20132" s="7" t="s">
        <v>19330</v>
      </c>
      <c r="C20132" s="8">
        <v>44701</v>
      </c>
      <c r="D20132" s="8">
        <v>44721</v>
      </c>
      <c r="E20132">
        <f t="shared" si="308"/>
        <v>20</v>
      </c>
      <c r="F20132" s="6">
        <v>44736</v>
      </c>
    </row>
    <row r="20133" spans="1:6" x14ac:dyDescent="0.25">
      <c r="A20133" s="4" t="s">
        <v>6</v>
      </c>
      <c r="B20133" s="7" t="s">
        <v>19331</v>
      </c>
      <c r="C20133" s="8">
        <v>44701</v>
      </c>
      <c r="D20133" s="8">
        <v>44720</v>
      </c>
      <c r="E20133">
        <f t="shared" si="308"/>
        <v>19</v>
      </c>
      <c r="F20133" s="6">
        <v>44736</v>
      </c>
    </row>
    <row r="20134" spans="1:6" x14ac:dyDescent="0.25">
      <c r="A20134" s="4" t="s">
        <v>6</v>
      </c>
      <c r="B20134" s="7" t="s">
        <v>19332</v>
      </c>
      <c r="C20134" s="8">
        <v>44701</v>
      </c>
      <c r="D20134" s="8">
        <v>44715</v>
      </c>
      <c r="E20134">
        <f t="shared" si="308"/>
        <v>14</v>
      </c>
      <c r="F20134" s="6">
        <v>44736</v>
      </c>
    </row>
    <row r="20135" spans="1:6" x14ac:dyDescent="0.25">
      <c r="A20135" s="4" t="s">
        <v>6</v>
      </c>
      <c r="B20135" s="7" t="s">
        <v>19333</v>
      </c>
      <c r="C20135" s="8">
        <v>44701</v>
      </c>
      <c r="D20135" s="8">
        <v>44715</v>
      </c>
      <c r="E20135">
        <f t="shared" si="308"/>
        <v>14</v>
      </c>
      <c r="F20135" s="6">
        <v>44736</v>
      </c>
    </row>
    <row r="20136" spans="1:6" x14ac:dyDescent="0.25">
      <c r="A20136" s="4" t="s">
        <v>6</v>
      </c>
      <c r="B20136" s="7" t="s">
        <v>19334</v>
      </c>
      <c r="C20136" s="8">
        <v>44701</v>
      </c>
      <c r="D20136" s="8">
        <v>44715</v>
      </c>
      <c r="E20136">
        <f t="shared" si="308"/>
        <v>14</v>
      </c>
      <c r="F20136" s="6">
        <v>44736</v>
      </c>
    </row>
    <row r="20137" spans="1:6" x14ac:dyDescent="0.25">
      <c r="A20137" s="4" t="s">
        <v>6</v>
      </c>
      <c r="B20137" s="7" t="s">
        <v>19335</v>
      </c>
      <c r="C20137" s="8">
        <v>44701</v>
      </c>
      <c r="D20137" s="8">
        <v>44720</v>
      </c>
      <c r="E20137">
        <f t="shared" si="308"/>
        <v>19</v>
      </c>
      <c r="F20137" s="6">
        <v>44736</v>
      </c>
    </row>
    <row r="20138" spans="1:6" x14ac:dyDescent="0.25">
      <c r="A20138" s="4" t="s">
        <v>6</v>
      </c>
      <c r="B20138" s="7" t="s">
        <v>19336</v>
      </c>
      <c r="C20138" s="8">
        <v>44701</v>
      </c>
      <c r="D20138" s="8">
        <v>44722</v>
      </c>
      <c r="E20138">
        <f t="shared" si="308"/>
        <v>21</v>
      </c>
      <c r="F20138" s="6">
        <v>44736</v>
      </c>
    </row>
    <row r="20139" spans="1:6" x14ac:dyDescent="0.25">
      <c r="A20139" s="4" t="s">
        <v>6</v>
      </c>
      <c r="B20139" s="7" t="s">
        <v>19337</v>
      </c>
      <c r="C20139" s="8">
        <v>44701</v>
      </c>
      <c r="D20139" s="8">
        <v>44722</v>
      </c>
      <c r="E20139">
        <f t="shared" si="308"/>
        <v>21</v>
      </c>
      <c r="F20139" s="6">
        <v>44736</v>
      </c>
    </row>
    <row r="20140" spans="1:6" x14ac:dyDescent="0.25">
      <c r="A20140" s="4" t="s">
        <v>6</v>
      </c>
      <c r="B20140" s="7" t="s">
        <v>19338</v>
      </c>
      <c r="C20140" s="8">
        <v>44701</v>
      </c>
      <c r="D20140" s="8">
        <v>44725</v>
      </c>
      <c r="E20140">
        <f t="shared" si="308"/>
        <v>24</v>
      </c>
      <c r="F20140" s="6">
        <v>44736</v>
      </c>
    </row>
    <row r="20141" spans="1:6" x14ac:dyDescent="0.25">
      <c r="A20141" s="4" t="s">
        <v>6</v>
      </c>
      <c r="B20141" s="7" t="s">
        <v>19339</v>
      </c>
      <c r="C20141" s="8">
        <v>44701</v>
      </c>
      <c r="D20141" s="8">
        <v>44725</v>
      </c>
      <c r="E20141">
        <f t="shared" si="308"/>
        <v>24</v>
      </c>
      <c r="F20141" s="6">
        <v>44736</v>
      </c>
    </row>
    <row r="20142" spans="1:6" x14ac:dyDescent="0.25">
      <c r="A20142" s="4" t="s">
        <v>6</v>
      </c>
      <c r="B20142" s="7" t="s">
        <v>19340</v>
      </c>
      <c r="C20142" s="8">
        <v>44701</v>
      </c>
      <c r="D20142" s="8">
        <v>44732</v>
      </c>
      <c r="E20142">
        <f t="shared" si="308"/>
        <v>31</v>
      </c>
      <c r="F20142" s="6">
        <v>44736</v>
      </c>
    </row>
    <row r="20143" spans="1:6" x14ac:dyDescent="0.25">
      <c r="A20143" s="4" t="s">
        <v>6</v>
      </c>
      <c r="B20143" s="7" t="s">
        <v>19341</v>
      </c>
      <c r="C20143" s="8">
        <v>44701</v>
      </c>
      <c r="D20143" s="8">
        <v>44739</v>
      </c>
      <c r="E20143">
        <f t="shared" si="308"/>
        <v>38</v>
      </c>
      <c r="F20143" s="6">
        <v>44736</v>
      </c>
    </row>
    <row r="20144" spans="1:6" x14ac:dyDescent="0.25">
      <c r="A20144" s="4" t="s">
        <v>6</v>
      </c>
      <c r="B20144" s="7" t="s">
        <v>19342</v>
      </c>
      <c r="C20144" s="8">
        <v>44701</v>
      </c>
      <c r="D20144" s="8">
        <v>44739</v>
      </c>
      <c r="E20144">
        <f t="shared" si="308"/>
        <v>38</v>
      </c>
      <c r="F20144" s="6">
        <v>44736</v>
      </c>
    </row>
    <row r="20145" spans="1:6" x14ac:dyDescent="0.25">
      <c r="A20145" s="4" t="s">
        <v>6</v>
      </c>
      <c r="B20145" s="7" t="s">
        <v>19343</v>
      </c>
      <c r="C20145" s="8">
        <v>44701</v>
      </c>
      <c r="D20145" s="8">
        <v>44733</v>
      </c>
      <c r="E20145">
        <f t="shared" si="308"/>
        <v>32</v>
      </c>
      <c r="F20145" s="6">
        <v>44736</v>
      </c>
    </row>
    <row r="20146" spans="1:6" x14ac:dyDescent="0.25">
      <c r="A20146" s="4" t="s">
        <v>6</v>
      </c>
      <c r="B20146" s="7" t="s">
        <v>19344</v>
      </c>
      <c r="C20146" s="8">
        <v>44701</v>
      </c>
      <c r="D20146" s="8">
        <v>44740</v>
      </c>
      <c r="E20146">
        <f t="shared" si="308"/>
        <v>39</v>
      </c>
      <c r="F20146" s="6">
        <v>44736</v>
      </c>
    </row>
    <row r="20147" spans="1:6" x14ac:dyDescent="0.25">
      <c r="A20147" s="4" t="s">
        <v>6</v>
      </c>
      <c r="B20147" s="7" t="s">
        <v>19345</v>
      </c>
      <c r="C20147" s="8">
        <v>44701</v>
      </c>
      <c r="D20147" s="8">
        <v>44714</v>
      </c>
      <c r="E20147">
        <f t="shared" si="308"/>
        <v>13</v>
      </c>
      <c r="F20147" s="6">
        <v>44736</v>
      </c>
    </row>
    <row r="20148" spans="1:6" x14ac:dyDescent="0.25">
      <c r="A20148" s="4" t="s">
        <v>6</v>
      </c>
      <c r="B20148" s="7" t="s">
        <v>19346</v>
      </c>
      <c r="C20148" s="8">
        <v>44701</v>
      </c>
      <c r="D20148" s="8">
        <v>44732</v>
      </c>
      <c r="E20148">
        <f t="shared" ref="E20148:E20211" si="309">D20148-C20148</f>
        <v>31</v>
      </c>
      <c r="F20148" s="6">
        <v>44736</v>
      </c>
    </row>
    <row r="20149" spans="1:6" x14ac:dyDescent="0.25">
      <c r="A20149" s="4" t="s">
        <v>6</v>
      </c>
      <c r="B20149" s="7" t="s">
        <v>19347</v>
      </c>
      <c r="C20149" s="8">
        <v>44701</v>
      </c>
      <c r="D20149" s="8">
        <v>44741</v>
      </c>
      <c r="E20149">
        <f t="shared" si="309"/>
        <v>40</v>
      </c>
      <c r="F20149" s="6">
        <v>44736</v>
      </c>
    </row>
    <row r="20150" spans="1:6" x14ac:dyDescent="0.25">
      <c r="A20150" s="4" t="s">
        <v>6</v>
      </c>
      <c r="B20150" s="7" t="s">
        <v>19348</v>
      </c>
      <c r="C20150" s="8">
        <v>44701</v>
      </c>
      <c r="D20150" s="8">
        <v>44715</v>
      </c>
      <c r="E20150">
        <f t="shared" si="309"/>
        <v>14</v>
      </c>
      <c r="F20150" s="6">
        <v>44736</v>
      </c>
    </row>
    <row r="20151" spans="1:6" x14ac:dyDescent="0.25">
      <c r="A20151" s="4" t="s">
        <v>6</v>
      </c>
      <c r="B20151" s="7" t="s">
        <v>19349</v>
      </c>
      <c r="C20151" s="8">
        <v>44701</v>
      </c>
      <c r="D20151" s="8">
        <v>44718</v>
      </c>
      <c r="E20151">
        <f t="shared" si="309"/>
        <v>17</v>
      </c>
      <c r="F20151" s="6">
        <v>44736</v>
      </c>
    </row>
    <row r="20152" spans="1:6" x14ac:dyDescent="0.25">
      <c r="A20152" s="4" t="s">
        <v>6</v>
      </c>
      <c r="B20152" s="7" t="s">
        <v>19350</v>
      </c>
      <c r="C20152" s="8">
        <v>44701</v>
      </c>
      <c r="D20152" s="8">
        <v>44721</v>
      </c>
      <c r="E20152">
        <f t="shared" si="309"/>
        <v>20</v>
      </c>
      <c r="F20152" s="6">
        <v>44736</v>
      </c>
    </row>
    <row r="20153" spans="1:6" x14ac:dyDescent="0.25">
      <c r="A20153" s="4" t="s">
        <v>6</v>
      </c>
      <c r="B20153" s="7" t="s">
        <v>19351</v>
      </c>
      <c r="C20153" s="8">
        <v>44701</v>
      </c>
      <c r="D20153" s="8">
        <v>44721</v>
      </c>
      <c r="E20153">
        <f t="shared" si="309"/>
        <v>20</v>
      </c>
      <c r="F20153" s="6">
        <v>44736</v>
      </c>
    </row>
    <row r="20154" spans="1:6" x14ac:dyDescent="0.25">
      <c r="A20154" s="4" t="s">
        <v>6</v>
      </c>
      <c r="B20154" s="7" t="s">
        <v>19352</v>
      </c>
      <c r="C20154" s="8">
        <v>44701</v>
      </c>
      <c r="D20154" s="8">
        <v>44722</v>
      </c>
      <c r="E20154">
        <f t="shared" si="309"/>
        <v>21</v>
      </c>
      <c r="F20154" s="6">
        <v>44736</v>
      </c>
    </row>
    <row r="20155" spans="1:6" x14ac:dyDescent="0.25">
      <c r="A20155" s="4" t="s">
        <v>6</v>
      </c>
      <c r="B20155" s="7" t="s">
        <v>19353</v>
      </c>
      <c r="C20155" s="8">
        <v>44701</v>
      </c>
      <c r="D20155" s="8">
        <v>44727</v>
      </c>
      <c r="E20155">
        <f t="shared" si="309"/>
        <v>26</v>
      </c>
      <c r="F20155" s="6">
        <v>44736</v>
      </c>
    </row>
    <row r="20156" spans="1:6" x14ac:dyDescent="0.25">
      <c r="A20156" s="4" t="s">
        <v>6</v>
      </c>
      <c r="B20156" s="7" t="s">
        <v>19354</v>
      </c>
      <c r="C20156" s="8">
        <v>44701</v>
      </c>
      <c r="D20156" s="8">
        <v>44733</v>
      </c>
      <c r="E20156">
        <f t="shared" si="309"/>
        <v>32</v>
      </c>
      <c r="F20156" s="6">
        <v>44736</v>
      </c>
    </row>
    <row r="20157" spans="1:6" x14ac:dyDescent="0.25">
      <c r="A20157" s="4" t="s">
        <v>6</v>
      </c>
      <c r="B20157" s="7" t="s">
        <v>19355</v>
      </c>
      <c r="C20157" s="8">
        <v>44701</v>
      </c>
      <c r="D20157" s="8">
        <v>44740</v>
      </c>
      <c r="E20157">
        <f t="shared" si="309"/>
        <v>39</v>
      </c>
      <c r="F20157" s="6">
        <v>44736</v>
      </c>
    </row>
    <row r="20158" spans="1:6" x14ac:dyDescent="0.25">
      <c r="A20158" s="4" t="s">
        <v>6</v>
      </c>
      <c r="B20158" s="7" t="s">
        <v>19356</v>
      </c>
      <c r="C20158" s="8">
        <v>44701</v>
      </c>
      <c r="D20158" s="8">
        <v>44714</v>
      </c>
      <c r="E20158">
        <f t="shared" si="309"/>
        <v>13</v>
      </c>
      <c r="F20158" s="6">
        <v>44736</v>
      </c>
    </row>
    <row r="20159" spans="1:6" x14ac:dyDescent="0.25">
      <c r="A20159" s="4" t="s">
        <v>6</v>
      </c>
      <c r="B20159" s="7" t="s">
        <v>19357</v>
      </c>
      <c r="C20159" s="8">
        <v>44701</v>
      </c>
      <c r="D20159" s="8">
        <v>44714</v>
      </c>
      <c r="E20159">
        <f t="shared" si="309"/>
        <v>13</v>
      </c>
      <c r="F20159" s="6">
        <v>44736</v>
      </c>
    </row>
    <row r="20160" spans="1:6" x14ac:dyDescent="0.25">
      <c r="A20160" s="4" t="s">
        <v>6</v>
      </c>
      <c r="B20160" s="7" t="s">
        <v>19358</v>
      </c>
      <c r="C20160" s="8">
        <v>44701</v>
      </c>
      <c r="D20160" s="8">
        <v>44715</v>
      </c>
      <c r="E20160">
        <f t="shared" si="309"/>
        <v>14</v>
      </c>
      <c r="F20160" s="6">
        <v>44736</v>
      </c>
    </row>
    <row r="20161" spans="1:6" x14ac:dyDescent="0.25">
      <c r="A20161" s="4" t="s">
        <v>6</v>
      </c>
      <c r="B20161" s="7" t="s">
        <v>19359</v>
      </c>
      <c r="C20161" s="8">
        <v>44701</v>
      </c>
      <c r="D20161" s="8">
        <v>44719</v>
      </c>
      <c r="E20161">
        <f t="shared" si="309"/>
        <v>18</v>
      </c>
      <c r="F20161" s="6">
        <v>44736</v>
      </c>
    </row>
    <row r="20162" spans="1:6" x14ac:dyDescent="0.25">
      <c r="A20162" s="4" t="s">
        <v>6</v>
      </c>
      <c r="B20162" s="7" t="s">
        <v>19360</v>
      </c>
      <c r="C20162" s="8">
        <v>44701</v>
      </c>
      <c r="D20162" s="8">
        <v>44721</v>
      </c>
      <c r="E20162">
        <f t="shared" si="309"/>
        <v>20</v>
      </c>
      <c r="F20162" s="6">
        <v>44736</v>
      </c>
    </row>
    <row r="20163" spans="1:6" x14ac:dyDescent="0.25">
      <c r="A20163" s="4" t="s">
        <v>6</v>
      </c>
      <c r="B20163" s="7" t="s">
        <v>19361</v>
      </c>
      <c r="C20163" s="8">
        <v>44701</v>
      </c>
      <c r="D20163" s="8">
        <v>44721</v>
      </c>
      <c r="E20163">
        <f t="shared" si="309"/>
        <v>20</v>
      </c>
      <c r="F20163" s="6">
        <v>44736</v>
      </c>
    </row>
    <row r="20164" spans="1:6" x14ac:dyDescent="0.25">
      <c r="A20164" s="4" t="s">
        <v>6</v>
      </c>
      <c r="B20164" s="7" t="s">
        <v>19362</v>
      </c>
      <c r="C20164" s="8">
        <v>44701</v>
      </c>
      <c r="D20164" s="10">
        <v>44742</v>
      </c>
      <c r="E20164">
        <f t="shared" si="309"/>
        <v>41</v>
      </c>
      <c r="F20164" s="6">
        <v>44736</v>
      </c>
    </row>
    <row r="20165" spans="1:6" x14ac:dyDescent="0.25">
      <c r="A20165" s="4" t="s">
        <v>6</v>
      </c>
      <c r="B20165" s="7" t="s">
        <v>19363</v>
      </c>
      <c r="C20165" s="8">
        <v>44701</v>
      </c>
      <c r="D20165" s="8">
        <v>44732</v>
      </c>
      <c r="E20165">
        <f t="shared" si="309"/>
        <v>31</v>
      </c>
      <c r="F20165" s="6">
        <v>44736</v>
      </c>
    </row>
    <row r="20166" spans="1:6" x14ac:dyDescent="0.25">
      <c r="A20166" s="4" t="s">
        <v>6</v>
      </c>
      <c r="B20166" s="7" t="s">
        <v>19364</v>
      </c>
      <c r="C20166" s="8">
        <v>44701</v>
      </c>
      <c r="D20166" s="8">
        <v>44713</v>
      </c>
      <c r="E20166">
        <f t="shared" si="309"/>
        <v>12</v>
      </c>
      <c r="F20166" s="6">
        <v>44736</v>
      </c>
    </row>
    <row r="20167" spans="1:6" x14ac:dyDescent="0.25">
      <c r="A20167" s="4" t="s">
        <v>6</v>
      </c>
      <c r="B20167" s="7" t="s">
        <v>19365</v>
      </c>
      <c r="C20167" s="8">
        <v>44701</v>
      </c>
      <c r="D20167" s="8">
        <v>44714</v>
      </c>
      <c r="E20167">
        <f t="shared" si="309"/>
        <v>13</v>
      </c>
      <c r="F20167" s="6">
        <v>44736</v>
      </c>
    </row>
    <row r="20168" spans="1:6" x14ac:dyDescent="0.25">
      <c r="A20168" s="4" t="s">
        <v>6</v>
      </c>
      <c r="B20168" s="7" t="s">
        <v>19366</v>
      </c>
      <c r="C20168" s="8">
        <v>44701</v>
      </c>
      <c r="D20168" s="8">
        <v>44714</v>
      </c>
      <c r="E20168">
        <f t="shared" si="309"/>
        <v>13</v>
      </c>
      <c r="F20168" s="6">
        <v>44736</v>
      </c>
    </row>
    <row r="20169" spans="1:6" x14ac:dyDescent="0.25">
      <c r="A20169" s="4" t="s">
        <v>6</v>
      </c>
      <c r="B20169" s="7" t="s">
        <v>19367</v>
      </c>
      <c r="C20169" s="8">
        <v>44701</v>
      </c>
      <c r="D20169" s="8">
        <v>44715</v>
      </c>
      <c r="E20169">
        <f t="shared" si="309"/>
        <v>14</v>
      </c>
      <c r="F20169" s="6">
        <v>44736</v>
      </c>
    </row>
    <row r="20170" spans="1:6" x14ac:dyDescent="0.25">
      <c r="A20170" s="4" t="s">
        <v>6</v>
      </c>
      <c r="B20170" s="7" t="s">
        <v>19368</v>
      </c>
      <c r="C20170" s="8">
        <v>44701</v>
      </c>
      <c r="D20170" s="8">
        <v>44722</v>
      </c>
      <c r="E20170">
        <f t="shared" si="309"/>
        <v>21</v>
      </c>
      <c r="F20170" s="6">
        <v>44736</v>
      </c>
    </row>
    <row r="20171" spans="1:6" x14ac:dyDescent="0.25">
      <c r="A20171" s="4" t="s">
        <v>6</v>
      </c>
      <c r="B20171" s="7" t="s">
        <v>19369</v>
      </c>
      <c r="C20171" s="8">
        <v>44701</v>
      </c>
      <c r="D20171" s="8">
        <v>44728</v>
      </c>
      <c r="E20171">
        <f t="shared" si="309"/>
        <v>27</v>
      </c>
      <c r="F20171" s="6">
        <v>44736</v>
      </c>
    </row>
    <row r="20172" spans="1:6" x14ac:dyDescent="0.25">
      <c r="A20172" s="4" t="s">
        <v>6</v>
      </c>
      <c r="B20172" s="7" t="s">
        <v>19370</v>
      </c>
      <c r="C20172" s="8">
        <v>44701</v>
      </c>
      <c r="D20172" s="8">
        <v>44732</v>
      </c>
      <c r="E20172">
        <f t="shared" si="309"/>
        <v>31</v>
      </c>
      <c r="F20172" s="6">
        <v>44736</v>
      </c>
    </row>
    <row r="20173" spans="1:6" x14ac:dyDescent="0.25">
      <c r="A20173" s="4" t="s">
        <v>6</v>
      </c>
      <c r="B20173" s="7" t="s">
        <v>19371</v>
      </c>
      <c r="C20173" s="8">
        <v>44701</v>
      </c>
      <c r="D20173" s="8">
        <v>44734</v>
      </c>
      <c r="E20173">
        <f t="shared" si="309"/>
        <v>33</v>
      </c>
      <c r="F20173" s="6">
        <v>44736</v>
      </c>
    </row>
    <row r="20174" spans="1:6" x14ac:dyDescent="0.25">
      <c r="A20174" s="4" t="s">
        <v>6</v>
      </c>
      <c r="B20174" s="7" t="s">
        <v>19372</v>
      </c>
      <c r="C20174" s="8">
        <v>44701</v>
      </c>
      <c r="D20174" s="8">
        <v>44718</v>
      </c>
      <c r="E20174">
        <f t="shared" si="309"/>
        <v>17</v>
      </c>
      <c r="F20174" s="6">
        <v>44736</v>
      </c>
    </row>
    <row r="20175" spans="1:6" x14ac:dyDescent="0.25">
      <c r="A20175" s="4" t="s">
        <v>6</v>
      </c>
      <c r="B20175" s="7" t="s">
        <v>19373</v>
      </c>
      <c r="C20175" s="8">
        <v>44701</v>
      </c>
      <c r="D20175" s="8">
        <v>44728</v>
      </c>
      <c r="E20175">
        <f t="shared" si="309"/>
        <v>27</v>
      </c>
      <c r="F20175" s="6">
        <v>44736</v>
      </c>
    </row>
    <row r="20176" spans="1:6" x14ac:dyDescent="0.25">
      <c r="A20176" s="4" t="s">
        <v>6</v>
      </c>
      <c r="B20176" s="7" t="s">
        <v>19374</v>
      </c>
      <c r="C20176" s="8">
        <v>44701</v>
      </c>
      <c r="D20176" s="8">
        <v>44742</v>
      </c>
      <c r="E20176">
        <f t="shared" si="309"/>
        <v>41</v>
      </c>
      <c r="F20176" s="6">
        <v>44736</v>
      </c>
    </row>
    <row r="20177" spans="1:6" x14ac:dyDescent="0.25">
      <c r="A20177" s="4" t="s">
        <v>6</v>
      </c>
      <c r="B20177" s="7" t="s">
        <v>19375</v>
      </c>
      <c r="C20177" s="8">
        <v>44701</v>
      </c>
      <c r="D20177" s="8">
        <v>44714</v>
      </c>
      <c r="E20177">
        <f t="shared" si="309"/>
        <v>13</v>
      </c>
      <c r="F20177" s="6">
        <v>44736</v>
      </c>
    </row>
    <row r="20178" spans="1:6" x14ac:dyDescent="0.25">
      <c r="A20178" s="4" t="s">
        <v>6</v>
      </c>
      <c r="B20178" s="7" t="s">
        <v>19376</v>
      </c>
      <c r="C20178" s="8">
        <v>44701</v>
      </c>
      <c r="D20178" s="8">
        <v>44721</v>
      </c>
      <c r="E20178">
        <f t="shared" si="309"/>
        <v>20</v>
      </c>
      <c r="F20178" s="6">
        <v>44736</v>
      </c>
    </row>
    <row r="20179" spans="1:6" x14ac:dyDescent="0.25">
      <c r="A20179" s="4" t="s">
        <v>6</v>
      </c>
      <c r="B20179" s="7" t="s">
        <v>19377</v>
      </c>
      <c r="C20179" s="8">
        <v>44701</v>
      </c>
      <c r="D20179" s="8">
        <v>44721</v>
      </c>
      <c r="E20179">
        <f t="shared" si="309"/>
        <v>20</v>
      </c>
      <c r="F20179" s="6">
        <v>44736</v>
      </c>
    </row>
    <row r="20180" spans="1:6" x14ac:dyDescent="0.25">
      <c r="A20180" s="4" t="s">
        <v>6</v>
      </c>
      <c r="B20180" s="7" t="s">
        <v>19378</v>
      </c>
      <c r="C20180" s="8">
        <v>44701</v>
      </c>
      <c r="D20180" s="8">
        <v>44732</v>
      </c>
      <c r="E20180">
        <f t="shared" si="309"/>
        <v>31</v>
      </c>
      <c r="F20180" s="6">
        <v>44736</v>
      </c>
    </row>
    <row r="20181" spans="1:6" x14ac:dyDescent="0.25">
      <c r="A20181" s="4" t="s">
        <v>6</v>
      </c>
      <c r="B20181" s="7" t="s">
        <v>19379</v>
      </c>
      <c r="C20181" s="8">
        <v>44701</v>
      </c>
      <c r="D20181" s="8">
        <v>44732</v>
      </c>
      <c r="E20181">
        <f t="shared" si="309"/>
        <v>31</v>
      </c>
      <c r="F20181" s="6">
        <v>44736</v>
      </c>
    </row>
    <row r="20182" spans="1:6" x14ac:dyDescent="0.25">
      <c r="A20182" s="4" t="s">
        <v>6</v>
      </c>
      <c r="B20182" s="7" t="s">
        <v>19380</v>
      </c>
      <c r="C20182" s="8">
        <v>44701</v>
      </c>
      <c r="D20182" s="8">
        <v>44739</v>
      </c>
      <c r="E20182">
        <f t="shared" si="309"/>
        <v>38</v>
      </c>
      <c r="F20182" s="6">
        <v>44736</v>
      </c>
    </row>
    <row r="20183" spans="1:6" x14ac:dyDescent="0.25">
      <c r="A20183" s="4" t="s">
        <v>6</v>
      </c>
      <c r="B20183" s="7" t="s">
        <v>19381</v>
      </c>
      <c r="C20183" s="8">
        <v>44701</v>
      </c>
      <c r="D20183" s="8">
        <v>44721</v>
      </c>
      <c r="E20183">
        <f t="shared" si="309"/>
        <v>20</v>
      </c>
      <c r="F20183" s="6">
        <v>44736</v>
      </c>
    </row>
    <row r="20184" spans="1:6" x14ac:dyDescent="0.25">
      <c r="A20184" s="4" t="s">
        <v>6</v>
      </c>
      <c r="B20184" s="7" t="s">
        <v>19382</v>
      </c>
      <c r="C20184" s="8">
        <v>44701</v>
      </c>
      <c r="D20184" s="8">
        <v>44729</v>
      </c>
      <c r="E20184">
        <f t="shared" si="309"/>
        <v>28</v>
      </c>
      <c r="F20184" s="6">
        <v>44736</v>
      </c>
    </row>
    <row r="20185" spans="1:6" x14ac:dyDescent="0.25">
      <c r="A20185" s="4" t="s">
        <v>6</v>
      </c>
      <c r="B20185" s="7" t="s">
        <v>19383</v>
      </c>
      <c r="C20185" s="8">
        <v>44701</v>
      </c>
      <c r="D20185" s="8">
        <v>44715</v>
      </c>
      <c r="E20185">
        <f t="shared" si="309"/>
        <v>14</v>
      </c>
      <c r="F20185" s="6">
        <v>44736</v>
      </c>
    </row>
    <row r="20186" spans="1:6" x14ac:dyDescent="0.25">
      <c r="A20186" s="4" t="s">
        <v>6</v>
      </c>
      <c r="B20186" s="7" t="s">
        <v>19384</v>
      </c>
      <c r="C20186" s="8">
        <v>44701</v>
      </c>
      <c r="D20186" s="8">
        <v>44735</v>
      </c>
      <c r="E20186">
        <f t="shared" si="309"/>
        <v>34</v>
      </c>
      <c r="F20186" s="6">
        <v>44736</v>
      </c>
    </row>
    <row r="20187" spans="1:6" x14ac:dyDescent="0.25">
      <c r="A20187" s="4" t="s">
        <v>6</v>
      </c>
      <c r="B20187" s="7" t="s">
        <v>19385</v>
      </c>
      <c r="C20187" s="8">
        <v>44701</v>
      </c>
      <c r="D20187" s="8">
        <v>44715</v>
      </c>
      <c r="E20187">
        <f t="shared" si="309"/>
        <v>14</v>
      </c>
      <c r="F20187" s="6">
        <v>44736</v>
      </c>
    </row>
    <row r="20188" spans="1:6" x14ac:dyDescent="0.25">
      <c r="A20188" s="4" t="s">
        <v>6</v>
      </c>
      <c r="B20188" s="7" t="s">
        <v>19386</v>
      </c>
      <c r="C20188" s="8">
        <v>44701</v>
      </c>
      <c r="D20188" s="8">
        <v>44714</v>
      </c>
      <c r="E20188">
        <f t="shared" si="309"/>
        <v>13</v>
      </c>
      <c r="F20188" s="6">
        <v>44736</v>
      </c>
    </row>
    <row r="20189" spans="1:6" x14ac:dyDescent="0.25">
      <c r="A20189" s="4" t="s">
        <v>6</v>
      </c>
      <c r="B20189" s="7" t="s">
        <v>19387</v>
      </c>
      <c r="C20189" s="8">
        <v>44701</v>
      </c>
      <c r="D20189" s="8">
        <v>44714</v>
      </c>
      <c r="E20189">
        <f t="shared" si="309"/>
        <v>13</v>
      </c>
      <c r="F20189" s="6">
        <v>44736</v>
      </c>
    </row>
    <row r="20190" spans="1:6" x14ac:dyDescent="0.25">
      <c r="A20190" s="4" t="s">
        <v>6</v>
      </c>
      <c r="B20190" s="7" t="s">
        <v>19388</v>
      </c>
      <c r="C20190" s="8">
        <v>44701</v>
      </c>
      <c r="D20190" s="8">
        <v>44714</v>
      </c>
      <c r="E20190">
        <f t="shared" si="309"/>
        <v>13</v>
      </c>
      <c r="F20190" s="6">
        <v>44736</v>
      </c>
    </row>
    <row r="20191" spans="1:6" x14ac:dyDescent="0.25">
      <c r="A20191" s="4" t="s">
        <v>6</v>
      </c>
      <c r="B20191" s="7" t="s">
        <v>19389</v>
      </c>
      <c r="C20191" s="8">
        <v>44701</v>
      </c>
      <c r="D20191" s="8">
        <v>44732</v>
      </c>
      <c r="E20191">
        <f t="shared" si="309"/>
        <v>31</v>
      </c>
      <c r="F20191" s="6">
        <v>44736</v>
      </c>
    </row>
    <row r="20192" spans="1:6" x14ac:dyDescent="0.25">
      <c r="A20192" s="4" t="s">
        <v>6</v>
      </c>
      <c r="B20192" s="7" t="s">
        <v>19390</v>
      </c>
      <c r="C20192" s="8">
        <v>44701</v>
      </c>
      <c r="D20192" s="8">
        <v>44733</v>
      </c>
      <c r="E20192">
        <f t="shared" si="309"/>
        <v>32</v>
      </c>
      <c r="F20192" s="6">
        <v>44736</v>
      </c>
    </row>
    <row r="20193" spans="1:6" x14ac:dyDescent="0.25">
      <c r="A20193" s="4" t="s">
        <v>6</v>
      </c>
      <c r="B20193" s="7" t="s">
        <v>19391</v>
      </c>
      <c r="C20193" s="8">
        <v>44701</v>
      </c>
      <c r="D20193" s="8">
        <v>44736</v>
      </c>
      <c r="E20193">
        <f t="shared" si="309"/>
        <v>35</v>
      </c>
      <c r="F20193" s="6">
        <v>44736</v>
      </c>
    </row>
    <row r="20194" spans="1:6" x14ac:dyDescent="0.25">
      <c r="A20194" s="4" t="s">
        <v>6</v>
      </c>
      <c r="B20194" s="7" t="s">
        <v>19392</v>
      </c>
      <c r="C20194" s="8">
        <v>44702</v>
      </c>
      <c r="D20194" s="8">
        <v>44741</v>
      </c>
      <c r="E20194">
        <f t="shared" si="309"/>
        <v>39</v>
      </c>
      <c r="F20194" s="6">
        <v>44736</v>
      </c>
    </row>
    <row r="20195" spans="1:6" x14ac:dyDescent="0.25">
      <c r="A20195" s="4" t="s">
        <v>6</v>
      </c>
      <c r="B20195" s="7" t="s">
        <v>19393</v>
      </c>
      <c r="C20195" s="8">
        <v>44702</v>
      </c>
      <c r="D20195" s="8">
        <v>44714</v>
      </c>
      <c r="E20195">
        <f t="shared" si="309"/>
        <v>12</v>
      </c>
      <c r="F20195" s="6">
        <v>44736</v>
      </c>
    </row>
    <row r="20196" spans="1:6" x14ac:dyDescent="0.25">
      <c r="A20196" s="4" t="s">
        <v>6</v>
      </c>
      <c r="B20196" s="7" t="s">
        <v>19394</v>
      </c>
      <c r="C20196" s="8">
        <v>44702</v>
      </c>
      <c r="D20196" s="8">
        <v>44714</v>
      </c>
      <c r="E20196">
        <f t="shared" si="309"/>
        <v>12</v>
      </c>
      <c r="F20196" s="6">
        <v>44736</v>
      </c>
    </row>
    <row r="20197" spans="1:6" x14ac:dyDescent="0.25">
      <c r="A20197" s="4" t="s">
        <v>6</v>
      </c>
      <c r="B20197" s="7" t="s">
        <v>19395</v>
      </c>
      <c r="C20197" s="8">
        <v>44702</v>
      </c>
      <c r="D20197" s="8">
        <v>44714</v>
      </c>
      <c r="E20197">
        <f t="shared" si="309"/>
        <v>12</v>
      </c>
      <c r="F20197" s="6">
        <v>44736</v>
      </c>
    </row>
    <row r="20198" spans="1:6" x14ac:dyDescent="0.25">
      <c r="A20198" s="4" t="s">
        <v>6</v>
      </c>
      <c r="B20198" s="7" t="s">
        <v>19396</v>
      </c>
      <c r="C20198" s="8">
        <v>44702</v>
      </c>
      <c r="D20198" s="8">
        <v>44715</v>
      </c>
      <c r="E20198">
        <f t="shared" si="309"/>
        <v>13</v>
      </c>
      <c r="F20198" s="6">
        <v>44736</v>
      </c>
    </row>
    <row r="20199" spans="1:6" x14ac:dyDescent="0.25">
      <c r="A20199" s="4" t="s">
        <v>6</v>
      </c>
      <c r="B20199" s="7" t="s">
        <v>19397</v>
      </c>
      <c r="C20199" s="8">
        <v>44702</v>
      </c>
      <c r="D20199" s="8">
        <v>44715</v>
      </c>
      <c r="E20199">
        <f t="shared" si="309"/>
        <v>13</v>
      </c>
      <c r="F20199" s="6">
        <v>44736</v>
      </c>
    </row>
    <row r="20200" spans="1:6" x14ac:dyDescent="0.25">
      <c r="A20200" s="4" t="s">
        <v>6</v>
      </c>
      <c r="B20200" s="7" t="s">
        <v>19398</v>
      </c>
      <c r="C20200" s="8">
        <v>44702</v>
      </c>
      <c r="D20200" s="8">
        <v>44715</v>
      </c>
      <c r="E20200">
        <f t="shared" si="309"/>
        <v>13</v>
      </c>
      <c r="F20200" s="6">
        <v>44736</v>
      </c>
    </row>
    <row r="20201" spans="1:6" x14ac:dyDescent="0.25">
      <c r="A20201" s="4" t="s">
        <v>6</v>
      </c>
      <c r="B20201" s="7" t="s">
        <v>19399</v>
      </c>
      <c r="C20201" s="8">
        <v>44702</v>
      </c>
      <c r="D20201" s="8">
        <v>44719</v>
      </c>
      <c r="E20201">
        <f t="shared" si="309"/>
        <v>17</v>
      </c>
      <c r="F20201" s="6">
        <v>44736</v>
      </c>
    </row>
    <row r="20202" spans="1:6" x14ac:dyDescent="0.25">
      <c r="A20202" s="4" t="s">
        <v>6</v>
      </c>
      <c r="B20202" s="7" t="s">
        <v>19400</v>
      </c>
      <c r="C20202" s="8">
        <v>44702</v>
      </c>
      <c r="D20202" s="8">
        <v>44725</v>
      </c>
      <c r="E20202">
        <f t="shared" si="309"/>
        <v>23</v>
      </c>
      <c r="F20202" s="6">
        <v>44736</v>
      </c>
    </row>
    <row r="20203" spans="1:6" x14ac:dyDescent="0.25">
      <c r="A20203" s="4" t="s">
        <v>6</v>
      </c>
      <c r="B20203" s="7" t="s">
        <v>19401</v>
      </c>
      <c r="C20203" s="8">
        <v>44702</v>
      </c>
      <c r="D20203" s="8">
        <v>44715</v>
      </c>
      <c r="E20203">
        <f t="shared" si="309"/>
        <v>13</v>
      </c>
      <c r="F20203" s="6">
        <v>44736</v>
      </c>
    </row>
    <row r="20204" spans="1:6" x14ac:dyDescent="0.25">
      <c r="A20204" s="4" t="s">
        <v>6</v>
      </c>
      <c r="B20204" s="7" t="s">
        <v>19402</v>
      </c>
      <c r="C20204" s="8">
        <v>44702</v>
      </c>
      <c r="D20204" s="8">
        <v>44727</v>
      </c>
      <c r="E20204">
        <f t="shared" si="309"/>
        <v>25</v>
      </c>
      <c r="F20204" s="6">
        <v>44736</v>
      </c>
    </row>
    <row r="20205" spans="1:6" x14ac:dyDescent="0.25">
      <c r="A20205" s="4" t="s">
        <v>6</v>
      </c>
      <c r="B20205" s="7" t="s">
        <v>19403</v>
      </c>
      <c r="C20205" s="8">
        <v>44702</v>
      </c>
      <c r="D20205" s="8">
        <v>44713</v>
      </c>
      <c r="E20205">
        <f t="shared" si="309"/>
        <v>11</v>
      </c>
      <c r="F20205" s="6">
        <v>44736</v>
      </c>
    </row>
    <row r="20206" spans="1:6" x14ac:dyDescent="0.25">
      <c r="A20206" s="4" t="s">
        <v>6</v>
      </c>
      <c r="B20206" s="7" t="s">
        <v>19404</v>
      </c>
      <c r="C20206" s="8">
        <v>44702</v>
      </c>
      <c r="D20206" s="8">
        <v>44734</v>
      </c>
      <c r="E20206">
        <f t="shared" si="309"/>
        <v>32</v>
      </c>
      <c r="F20206" s="6">
        <v>44736</v>
      </c>
    </row>
    <row r="20207" spans="1:6" x14ac:dyDescent="0.25">
      <c r="A20207" s="4" t="s">
        <v>6</v>
      </c>
      <c r="B20207" s="7" t="s">
        <v>19405</v>
      </c>
      <c r="C20207" s="8">
        <v>44702</v>
      </c>
      <c r="D20207" s="8">
        <v>44714</v>
      </c>
      <c r="E20207">
        <f t="shared" si="309"/>
        <v>12</v>
      </c>
      <c r="F20207" s="6">
        <v>44736</v>
      </c>
    </row>
    <row r="20208" spans="1:6" x14ac:dyDescent="0.25">
      <c r="A20208" s="4" t="s">
        <v>6</v>
      </c>
      <c r="B20208" s="7" t="s">
        <v>19406</v>
      </c>
      <c r="C20208" s="8">
        <v>44702</v>
      </c>
      <c r="D20208" s="8">
        <v>44714</v>
      </c>
      <c r="E20208">
        <f t="shared" si="309"/>
        <v>12</v>
      </c>
      <c r="F20208" s="6">
        <v>44736</v>
      </c>
    </row>
    <row r="20209" spans="1:6" x14ac:dyDescent="0.25">
      <c r="A20209" s="4" t="s">
        <v>6</v>
      </c>
      <c r="B20209" s="7" t="s">
        <v>19407</v>
      </c>
      <c r="C20209" s="8">
        <v>44702</v>
      </c>
      <c r="D20209" s="8">
        <v>44715</v>
      </c>
      <c r="E20209">
        <f t="shared" si="309"/>
        <v>13</v>
      </c>
      <c r="F20209" s="6">
        <v>44736</v>
      </c>
    </row>
    <row r="20210" spans="1:6" x14ac:dyDescent="0.25">
      <c r="A20210" s="4" t="s">
        <v>6</v>
      </c>
      <c r="B20210" s="7" t="s">
        <v>19408</v>
      </c>
      <c r="C20210" s="8">
        <v>44702</v>
      </c>
      <c r="D20210" s="8">
        <v>44714</v>
      </c>
      <c r="E20210">
        <f t="shared" si="309"/>
        <v>12</v>
      </c>
      <c r="F20210" s="6">
        <v>44736</v>
      </c>
    </row>
    <row r="20211" spans="1:6" x14ac:dyDescent="0.25">
      <c r="A20211" s="4" t="s">
        <v>6</v>
      </c>
      <c r="B20211" s="7" t="s">
        <v>19409</v>
      </c>
      <c r="C20211" s="8">
        <v>44702</v>
      </c>
      <c r="D20211" s="8">
        <v>44725</v>
      </c>
      <c r="E20211">
        <f t="shared" si="309"/>
        <v>23</v>
      </c>
      <c r="F20211" s="6">
        <v>44736</v>
      </c>
    </row>
    <row r="20212" spans="1:6" x14ac:dyDescent="0.25">
      <c r="A20212" s="4" t="s">
        <v>6</v>
      </c>
      <c r="B20212" s="7" t="s">
        <v>19410</v>
      </c>
      <c r="C20212" s="8">
        <v>44703</v>
      </c>
      <c r="D20212" s="8">
        <v>44714</v>
      </c>
      <c r="E20212">
        <f t="shared" ref="E20212:E20275" si="310">D20212-C20212</f>
        <v>11</v>
      </c>
      <c r="F20212" s="6">
        <v>44736</v>
      </c>
    </row>
    <row r="20213" spans="1:6" x14ac:dyDescent="0.25">
      <c r="A20213" s="4" t="s">
        <v>6</v>
      </c>
      <c r="B20213" s="7" t="s">
        <v>19411</v>
      </c>
      <c r="C20213" s="8">
        <v>44703</v>
      </c>
      <c r="D20213" s="8">
        <v>44714</v>
      </c>
      <c r="E20213">
        <f t="shared" si="310"/>
        <v>11</v>
      </c>
      <c r="F20213" s="6">
        <v>44736</v>
      </c>
    </row>
    <row r="20214" spans="1:6" x14ac:dyDescent="0.25">
      <c r="A20214" s="4" t="s">
        <v>6</v>
      </c>
      <c r="B20214" s="7" t="s">
        <v>19412</v>
      </c>
      <c r="C20214" s="8">
        <v>44703</v>
      </c>
      <c r="D20214" s="8">
        <v>44715</v>
      </c>
      <c r="E20214">
        <f t="shared" si="310"/>
        <v>12</v>
      </c>
      <c r="F20214" s="6">
        <v>44736</v>
      </c>
    </row>
    <row r="20215" spans="1:6" x14ac:dyDescent="0.25">
      <c r="A20215" s="4" t="s">
        <v>6</v>
      </c>
      <c r="B20215" s="7" t="s">
        <v>19413</v>
      </c>
      <c r="C20215" s="8">
        <v>44703</v>
      </c>
      <c r="D20215" s="8">
        <v>44715</v>
      </c>
      <c r="E20215">
        <f t="shared" si="310"/>
        <v>12</v>
      </c>
      <c r="F20215" s="6">
        <v>44736</v>
      </c>
    </row>
    <row r="20216" spans="1:6" x14ac:dyDescent="0.25">
      <c r="A20216" s="4" t="s">
        <v>6</v>
      </c>
      <c r="B20216" s="7" t="s">
        <v>19414</v>
      </c>
      <c r="C20216" s="8">
        <v>44703</v>
      </c>
      <c r="D20216" s="8">
        <v>44715</v>
      </c>
      <c r="E20216">
        <f t="shared" si="310"/>
        <v>12</v>
      </c>
      <c r="F20216" s="6">
        <v>44736</v>
      </c>
    </row>
    <row r="20217" spans="1:6" x14ac:dyDescent="0.25">
      <c r="A20217" s="4" t="s">
        <v>6</v>
      </c>
      <c r="B20217" s="7" t="s">
        <v>19415</v>
      </c>
      <c r="C20217" s="8">
        <v>44703</v>
      </c>
      <c r="D20217" s="8">
        <v>44714</v>
      </c>
      <c r="E20217">
        <f t="shared" si="310"/>
        <v>11</v>
      </c>
      <c r="F20217" s="6">
        <v>44736</v>
      </c>
    </row>
    <row r="20218" spans="1:6" x14ac:dyDescent="0.25">
      <c r="A20218" s="4" t="s">
        <v>6</v>
      </c>
      <c r="B20218" s="7" t="s">
        <v>19416</v>
      </c>
      <c r="C20218" s="8">
        <v>44703</v>
      </c>
      <c r="D20218" s="8">
        <v>44727</v>
      </c>
      <c r="E20218">
        <f t="shared" si="310"/>
        <v>24</v>
      </c>
      <c r="F20218" s="6">
        <v>44736</v>
      </c>
    </row>
    <row r="20219" spans="1:6" x14ac:dyDescent="0.25">
      <c r="A20219" s="4" t="s">
        <v>6</v>
      </c>
      <c r="B20219" s="7" t="s">
        <v>19417</v>
      </c>
      <c r="C20219" s="8">
        <v>44703</v>
      </c>
      <c r="D20219" s="8">
        <v>44718</v>
      </c>
      <c r="E20219">
        <f t="shared" si="310"/>
        <v>15</v>
      </c>
      <c r="F20219" s="6">
        <v>44736</v>
      </c>
    </row>
    <row r="20220" spans="1:6" x14ac:dyDescent="0.25">
      <c r="A20220" s="4" t="s">
        <v>6</v>
      </c>
      <c r="B20220" s="7" t="s">
        <v>19418</v>
      </c>
      <c r="C20220" s="8">
        <v>44704</v>
      </c>
      <c r="D20220" s="8">
        <v>44741</v>
      </c>
      <c r="E20220">
        <f t="shared" si="310"/>
        <v>37</v>
      </c>
      <c r="F20220" s="6">
        <v>44736</v>
      </c>
    </row>
    <row r="20221" spans="1:6" x14ac:dyDescent="0.25">
      <c r="A20221" s="4" t="s">
        <v>6</v>
      </c>
      <c r="B20221" s="7" t="s">
        <v>19419</v>
      </c>
      <c r="C20221" s="8">
        <v>44704</v>
      </c>
      <c r="D20221" s="8">
        <v>44714</v>
      </c>
      <c r="E20221">
        <f t="shared" si="310"/>
        <v>10</v>
      </c>
      <c r="F20221" s="6">
        <v>44736</v>
      </c>
    </row>
    <row r="20222" spans="1:6" x14ac:dyDescent="0.25">
      <c r="A20222" s="4" t="s">
        <v>6</v>
      </c>
      <c r="B20222" s="7" t="s">
        <v>19420</v>
      </c>
      <c r="C20222" s="8">
        <v>44704</v>
      </c>
      <c r="D20222" s="8">
        <v>44715</v>
      </c>
      <c r="E20222">
        <f t="shared" si="310"/>
        <v>11</v>
      </c>
      <c r="F20222" s="6">
        <v>44736</v>
      </c>
    </row>
    <row r="20223" spans="1:6" x14ac:dyDescent="0.25">
      <c r="A20223" s="4" t="s">
        <v>6</v>
      </c>
      <c r="B20223" s="7" t="s">
        <v>19421</v>
      </c>
      <c r="C20223" s="8">
        <v>44704</v>
      </c>
      <c r="D20223" s="8">
        <v>44720</v>
      </c>
      <c r="E20223">
        <f t="shared" si="310"/>
        <v>16</v>
      </c>
      <c r="F20223" s="6">
        <v>44736</v>
      </c>
    </row>
    <row r="20224" spans="1:6" x14ac:dyDescent="0.25">
      <c r="A20224" s="4" t="s">
        <v>6</v>
      </c>
      <c r="B20224" s="7" t="s">
        <v>19422</v>
      </c>
      <c r="C20224" s="8">
        <v>44704</v>
      </c>
      <c r="D20224" s="8">
        <v>44725</v>
      </c>
      <c r="E20224">
        <f t="shared" si="310"/>
        <v>21</v>
      </c>
      <c r="F20224" s="6">
        <v>44736</v>
      </c>
    </row>
    <row r="20225" spans="1:6" x14ac:dyDescent="0.25">
      <c r="A20225" s="4" t="s">
        <v>6</v>
      </c>
      <c r="B20225" s="7" t="s">
        <v>19423</v>
      </c>
      <c r="C20225" s="8">
        <v>44704</v>
      </c>
      <c r="D20225" s="8">
        <v>44734</v>
      </c>
      <c r="E20225">
        <f t="shared" si="310"/>
        <v>30</v>
      </c>
      <c r="F20225" s="6">
        <v>44736</v>
      </c>
    </row>
    <row r="20226" spans="1:6" x14ac:dyDescent="0.25">
      <c r="A20226" s="4" t="s">
        <v>6</v>
      </c>
      <c r="B20226" s="7" t="s">
        <v>19424</v>
      </c>
      <c r="C20226" s="8">
        <v>44704</v>
      </c>
      <c r="D20226" s="8">
        <v>44714</v>
      </c>
      <c r="E20226">
        <f t="shared" si="310"/>
        <v>10</v>
      </c>
      <c r="F20226" s="6">
        <v>44736</v>
      </c>
    </row>
    <row r="20227" spans="1:6" x14ac:dyDescent="0.25">
      <c r="A20227" s="4" t="s">
        <v>6</v>
      </c>
      <c r="B20227" s="7" t="s">
        <v>19425</v>
      </c>
      <c r="C20227" s="8">
        <v>44704</v>
      </c>
      <c r="D20227" s="8">
        <v>44718</v>
      </c>
      <c r="E20227">
        <f t="shared" si="310"/>
        <v>14</v>
      </c>
      <c r="F20227" s="6">
        <v>44736</v>
      </c>
    </row>
    <row r="20228" spans="1:6" x14ac:dyDescent="0.25">
      <c r="A20228" s="4" t="s">
        <v>6</v>
      </c>
      <c r="B20228" s="7" t="s">
        <v>19426</v>
      </c>
      <c r="C20228" s="8">
        <v>44704</v>
      </c>
      <c r="D20228" s="8">
        <v>44721</v>
      </c>
      <c r="E20228">
        <f t="shared" si="310"/>
        <v>17</v>
      </c>
      <c r="F20228" s="6">
        <v>44736</v>
      </c>
    </row>
    <row r="20229" spans="1:6" x14ac:dyDescent="0.25">
      <c r="A20229" s="4" t="s">
        <v>6</v>
      </c>
      <c r="B20229" s="7" t="s">
        <v>19427</v>
      </c>
      <c r="C20229" s="8">
        <v>44704</v>
      </c>
      <c r="D20229" s="8">
        <v>44735</v>
      </c>
      <c r="E20229">
        <f t="shared" si="310"/>
        <v>31</v>
      </c>
      <c r="F20229" s="6">
        <v>44736</v>
      </c>
    </row>
    <row r="20230" spans="1:6" x14ac:dyDescent="0.25">
      <c r="A20230" s="4" t="s">
        <v>6</v>
      </c>
      <c r="B20230" s="7" t="s">
        <v>19428</v>
      </c>
      <c r="C20230" s="8">
        <v>44704</v>
      </c>
      <c r="D20230" s="8">
        <v>44714</v>
      </c>
      <c r="E20230">
        <f t="shared" si="310"/>
        <v>10</v>
      </c>
      <c r="F20230" s="6">
        <v>44736</v>
      </c>
    </row>
    <row r="20231" spans="1:6" x14ac:dyDescent="0.25">
      <c r="A20231" s="4" t="s">
        <v>6</v>
      </c>
      <c r="B20231" s="7" t="s">
        <v>19429</v>
      </c>
      <c r="C20231" s="8">
        <v>44704</v>
      </c>
      <c r="D20231" s="8">
        <v>44714</v>
      </c>
      <c r="E20231">
        <f t="shared" si="310"/>
        <v>10</v>
      </c>
      <c r="F20231" s="6">
        <v>44736</v>
      </c>
    </row>
    <row r="20232" spans="1:6" x14ac:dyDescent="0.25">
      <c r="A20232" s="4" t="s">
        <v>6</v>
      </c>
      <c r="B20232" s="7" t="s">
        <v>19430</v>
      </c>
      <c r="C20232" s="8">
        <v>44704</v>
      </c>
      <c r="D20232" s="8">
        <v>44715</v>
      </c>
      <c r="E20232">
        <f t="shared" si="310"/>
        <v>11</v>
      </c>
      <c r="F20232" s="6">
        <v>44736</v>
      </c>
    </row>
    <row r="20233" spans="1:6" x14ac:dyDescent="0.25">
      <c r="A20233" s="4" t="s">
        <v>6</v>
      </c>
      <c r="B20233" s="7" t="s">
        <v>19431</v>
      </c>
      <c r="C20233" s="8">
        <v>44704</v>
      </c>
      <c r="D20233" s="8">
        <v>44715</v>
      </c>
      <c r="E20233">
        <f t="shared" si="310"/>
        <v>11</v>
      </c>
      <c r="F20233" s="6">
        <v>44736</v>
      </c>
    </row>
    <row r="20234" spans="1:6" x14ac:dyDescent="0.25">
      <c r="A20234" s="4" t="s">
        <v>6</v>
      </c>
      <c r="B20234" s="7" t="s">
        <v>19432</v>
      </c>
      <c r="C20234" s="8">
        <v>44704</v>
      </c>
      <c r="D20234" s="8">
        <v>44726</v>
      </c>
      <c r="E20234">
        <f t="shared" si="310"/>
        <v>22</v>
      </c>
      <c r="F20234" s="6">
        <v>44736</v>
      </c>
    </row>
    <row r="20235" spans="1:6" x14ac:dyDescent="0.25">
      <c r="A20235" s="4" t="s">
        <v>6</v>
      </c>
      <c r="B20235" s="7" t="s">
        <v>19433</v>
      </c>
      <c r="C20235" s="8">
        <v>44704</v>
      </c>
      <c r="D20235" s="8">
        <v>44739</v>
      </c>
      <c r="E20235">
        <f t="shared" si="310"/>
        <v>35</v>
      </c>
      <c r="F20235" s="6">
        <v>44736</v>
      </c>
    </row>
    <row r="20236" spans="1:6" x14ac:dyDescent="0.25">
      <c r="A20236" s="4" t="s">
        <v>6</v>
      </c>
      <c r="B20236" s="7" t="s">
        <v>19434</v>
      </c>
      <c r="C20236" s="8">
        <v>44704</v>
      </c>
      <c r="D20236" s="8">
        <v>44714</v>
      </c>
      <c r="E20236">
        <f t="shared" si="310"/>
        <v>10</v>
      </c>
      <c r="F20236" s="6">
        <v>44736</v>
      </c>
    </row>
    <row r="20237" spans="1:6" x14ac:dyDescent="0.25">
      <c r="A20237" s="4" t="s">
        <v>6</v>
      </c>
      <c r="B20237" s="7" t="s">
        <v>19435</v>
      </c>
      <c r="C20237" s="8">
        <v>44704</v>
      </c>
      <c r="D20237" s="8">
        <v>44714</v>
      </c>
      <c r="E20237">
        <f t="shared" si="310"/>
        <v>10</v>
      </c>
      <c r="F20237" s="6">
        <v>44736</v>
      </c>
    </row>
    <row r="20238" spans="1:6" x14ac:dyDescent="0.25">
      <c r="A20238" s="4" t="s">
        <v>6</v>
      </c>
      <c r="B20238" s="7" t="s">
        <v>19436</v>
      </c>
      <c r="C20238" s="8">
        <v>44704</v>
      </c>
      <c r="D20238" s="8">
        <v>44714</v>
      </c>
      <c r="E20238">
        <f t="shared" si="310"/>
        <v>10</v>
      </c>
      <c r="F20238" s="6">
        <v>44736</v>
      </c>
    </row>
    <row r="20239" spans="1:6" x14ac:dyDescent="0.25">
      <c r="A20239" s="4" t="s">
        <v>6</v>
      </c>
      <c r="B20239" s="7" t="s">
        <v>19437</v>
      </c>
      <c r="C20239" s="8">
        <v>44704</v>
      </c>
      <c r="D20239" s="8">
        <v>44714</v>
      </c>
      <c r="E20239">
        <f t="shared" si="310"/>
        <v>10</v>
      </c>
      <c r="F20239" s="6">
        <v>44736</v>
      </c>
    </row>
    <row r="20240" spans="1:6" x14ac:dyDescent="0.25">
      <c r="A20240" s="4" t="s">
        <v>6</v>
      </c>
      <c r="B20240" s="7" t="s">
        <v>19438</v>
      </c>
      <c r="C20240" s="8">
        <v>44704</v>
      </c>
      <c r="D20240" s="8">
        <v>44715</v>
      </c>
      <c r="E20240">
        <f t="shared" si="310"/>
        <v>11</v>
      </c>
      <c r="F20240" s="6">
        <v>44736</v>
      </c>
    </row>
    <row r="20241" spans="1:6" x14ac:dyDescent="0.25">
      <c r="A20241" s="4" t="s">
        <v>6</v>
      </c>
      <c r="B20241" s="7" t="s">
        <v>19439</v>
      </c>
      <c r="C20241" s="8">
        <v>44704</v>
      </c>
      <c r="D20241" s="8">
        <v>44719</v>
      </c>
      <c r="E20241">
        <f t="shared" si="310"/>
        <v>15</v>
      </c>
      <c r="F20241" s="6">
        <v>44736</v>
      </c>
    </row>
    <row r="20242" spans="1:6" x14ac:dyDescent="0.25">
      <c r="A20242" s="4" t="s">
        <v>6</v>
      </c>
      <c r="B20242" s="7" t="s">
        <v>19440</v>
      </c>
      <c r="C20242" s="8">
        <v>44704</v>
      </c>
      <c r="D20242" s="8">
        <v>44728</v>
      </c>
      <c r="E20242">
        <f t="shared" si="310"/>
        <v>24</v>
      </c>
      <c r="F20242" s="6">
        <v>44736</v>
      </c>
    </row>
    <row r="20243" spans="1:6" x14ac:dyDescent="0.25">
      <c r="A20243" s="4" t="s">
        <v>6</v>
      </c>
      <c r="B20243" s="7" t="s">
        <v>19441</v>
      </c>
      <c r="C20243" s="8">
        <v>44704</v>
      </c>
      <c r="D20243" s="8">
        <v>44742</v>
      </c>
      <c r="E20243">
        <f t="shared" si="310"/>
        <v>38</v>
      </c>
      <c r="F20243" s="6">
        <v>44736</v>
      </c>
    </row>
    <row r="20244" spans="1:6" x14ac:dyDescent="0.25">
      <c r="A20244" s="4" t="s">
        <v>6</v>
      </c>
      <c r="B20244" s="7" t="s">
        <v>19442</v>
      </c>
      <c r="C20244" s="8">
        <v>44704</v>
      </c>
      <c r="D20244" s="8">
        <v>44721</v>
      </c>
      <c r="E20244">
        <f t="shared" si="310"/>
        <v>17</v>
      </c>
      <c r="F20244" s="6">
        <v>44736</v>
      </c>
    </row>
    <row r="20245" spans="1:6" x14ac:dyDescent="0.25">
      <c r="A20245" s="4" t="s">
        <v>6</v>
      </c>
      <c r="B20245" s="7" t="s">
        <v>19443</v>
      </c>
      <c r="C20245" s="8">
        <v>44704</v>
      </c>
      <c r="D20245" s="8">
        <v>44722</v>
      </c>
      <c r="E20245">
        <f t="shared" si="310"/>
        <v>18</v>
      </c>
      <c r="F20245" s="6">
        <v>44736</v>
      </c>
    </row>
    <row r="20246" spans="1:6" x14ac:dyDescent="0.25">
      <c r="A20246" s="4" t="s">
        <v>6</v>
      </c>
      <c r="B20246" s="7" t="s">
        <v>19444</v>
      </c>
      <c r="C20246" s="8">
        <v>44704</v>
      </c>
      <c r="D20246" s="8">
        <v>44732</v>
      </c>
      <c r="E20246">
        <f t="shared" si="310"/>
        <v>28</v>
      </c>
      <c r="F20246" s="6">
        <v>44736</v>
      </c>
    </row>
    <row r="20247" spans="1:6" x14ac:dyDescent="0.25">
      <c r="A20247" s="4" t="s">
        <v>6</v>
      </c>
      <c r="B20247" s="7" t="s">
        <v>19445</v>
      </c>
      <c r="C20247" s="8">
        <v>44704</v>
      </c>
      <c r="D20247" s="8">
        <v>44713</v>
      </c>
      <c r="E20247">
        <f t="shared" si="310"/>
        <v>9</v>
      </c>
      <c r="F20247" s="6">
        <v>44736</v>
      </c>
    </row>
    <row r="20248" spans="1:6" x14ac:dyDescent="0.25">
      <c r="A20248" s="4" t="s">
        <v>6</v>
      </c>
      <c r="B20248" s="7" t="s">
        <v>19446</v>
      </c>
      <c r="C20248" s="8">
        <v>44704</v>
      </c>
      <c r="D20248" s="8">
        <v>44714</v>
      </c>
      <c r="E20248">
        <f t="shared" si="310"/>
        <v>10</v>
      </c>
      <c r="F20248" s="6">
        <v>44736</v>
      </c>
    </row>
    <row r="20249" spans="1:6" x14ac:dyDescent="0.25">
      <c r="A20249" s="4" t="s">
        <v>6</v>
      </c>
      <c r="B20249" s="7" t="s">
        <v>19447</v>
      </c>
      <c r="C20249" s="8">
        <v>44704</v>
      </c>
      <c r="D20249" s="8">
        <v>44714</v>
      </c>
      <c r="E20249">
        <f t="shared" si="310"/>
        <v>10</v>
      </c>
      <c r="F20249" s="6">
        <v>44736</v>
      </c>
    </row>
    <row r="20250" spans="1:6" x14ac:dyDescent="0.25">
      <c r="A20250" s="4" t="s">
        <v>6</v>
      </c>
      <c r="B20250" s="7" t="s">
        <v>19448</v>
      </c>
      <c r="C20250" s="8">
        <v>44704</v>
      </c>
      <c r="D20250" s="8">
        <v>44725</v>
      </c>
      <c r="E20250">
        <f t="shared" si="310"/>
        <v>21</v>
      </c>
      <c r="F20250" s="6">
        <v>44736</v>
      </c>
    </row>
    <row r="20251" spans="1:6" x14ac:dyDescent="0.25">
      <c r="A20251" s="4" t="s">
        <v>6</v>
      </c>
      <c r="B20251" s="7" t="s">
        <v>19449</v>
      </c>
      <c r="C20251" s="8">
        <v>44704</v>
      </c>
      <c r="D20251" s="8">
        <v>44728</v>
      </c>
      <c r="E20251">
        <f t="shared" si="310"/>
        <v>24</v>
      </c>
      <c r="F20251" s="6">
        <v>44736</v>
      </c>
    </row>
    <row r="20252" spans="1:6" x14ac:dyDescent="0.25">
      <c r="A20252" s="4" t="s">
        <v>6</v>
      </c>
      <c r="B20252" s="7" t="s">
        <v>19450</v>
      </c>
      <c r="C20252" s="8">
        <v>44704</v>
      </c>
      <c r="D20252" s="8">
        <v>44714</v>
      </c>
      <c r="E20252">
        <f t="shared" si="310"/>
        <v>10</v>
      </c>
      <c r="F20252" s="6">
        <v>44736</v>
      </c>
    </row>
    <row r="20253" spans="1:6" x14ac:dyDescent="0.25">
      <c r="A20253" s="4" t="s">
        <v>6</v>
      </c>
      <c r="B20253" s="7" t="s">
        <v>19451</v>
      </c>
      <c r="C20253" s="8">
        <v>44704</v>
      </c>
      <c r="D20253" s="8">
        <v>44714</v>
      </c>
      <c r="E20253">
        <f t="shared" si="310"/>
        <v>10</v>
      </c>
      <c r="F20253" s="6">
        <v>44736</v>
      </c>
    </row>
    <row r="20254" spans="1:6" x14ac:dyDescent="0.25">
      <c r="A20254" s="4" t="s">
        <v>6</v>
      </c>
      <c r="B20254" s="7" t="s">
        <v>19452</v>
      </c>
      <c r="C20254" s="8">
        <v>44704</v>
      </c>
      <c r="D20254" s="8">
        <v>44715</v>
      </c>
      <c r="E20254">
        <f t="shared" si="310"/>
        <v>11</v>
      </c>
      <c r="F20254" s="6">
        <v>44736</v>
      </c>
    </row>
    <row r="20255" spans="1:6" x14ac:dyDescent="0.25">
      <c r="A20255" s="4" t="s">
        <v>6</v>
      </c>
      <c r="B20255" s="7" t="s">
        <v>19453</v>
      </c>
      <c r="C20255" s="8">
        <v>44704</v>
      </c>
      <c r="D20255" s="8">
        <v>44715</v>
      </c>
      <c r="E20255">
        <f t="shared" si="310"/>
        <v>11</v>
      </c>
      <c r="F20255" s="6">
        <v>44736</v>
      </c>
    </row>
    <row r="20256" spans="1:6" x14ac:dyDescent="0.25">
      <c r="A20256" s="4" t="s">
        <v>6</v>
      </c>
      <c r="B20256" s="7" t="s">
        <v>19454</v>
      </c>
      <c r="C20256" s="8">
        <v>44704</v>
      </c>
      <c r="D20256" s="8">
        <v>44715</v>
      </c>
      <c r="E20256">
        <f t="shared" si="310"/>
        <v>11</v>
      </c>
      <c r="F20256" s="6">
        <v>44736</v>
      </c>
    </row>
    <row r="20257" spans="1:6" x14ac:dyDescent="0.25">
      <c r="A20257" s="4" t="s">
        <v>6</v>
      </c>
      <c r="B20257" s="7" t="s">
        <v>19455</v>
      </c>
      <c r="C20257" s="8">
        <v>44704</v>
      </c>
      <c r="D20257" s="8">
        <v>44715</v>
      </c>
      <c r="E20257">
        <f t="shared" si="310"/>
        <v>11</v>
      </c>
      <c r="F20257" s="6">
        <v>44736</v>
      </c>
    </row>
    <row r="20258" spans="1:6" x14ac:dyDescent="0.25">
      <c r="A20258" s="4" t="s">
        <v>6</v>
      </c>
      <c r="B20258" s="7" t="s">
        <v>19456</v>
      </c>
      <c r="C20258" s="8">
        <v>44704</v>
      </c>
      <c r="D20258" s="8">
        <v>44721</v>
      </c>
      <c r="E20258">
        <f t="shared" si="310"/>
        <v>17</v>
      </c>
      <c r="F20258" s="6">
        <v>44736</v>
      </c>
    </row>
    <row r="20259" spans="1:6" x14ac:dyDescent="0.25">
      <c r="A20259" s="4" t="s">
        <v>6</v>
      </c>
      <c r="B20259" s="7" t="s">
        <v>19457</v>
      </c>
      <c r="C20259" s="8">
        <v>44704</v>
      </c>
      <c r="D20259" s="8">
        <v>44734</v>
      </c>
      <c r="E20259">
        <f t="shared" si="310"/>
        <v>30</v>
      </c>
      <c r="F20259" s="6">
        <v>44736</v>
      </c>
    </row>
    <row r="20260" spans="1:6" x14ac:dyDescent="0.25">
      <c r="A20260" s="4" t="s">
        <v>6</v>
      </c>
      <c r="B20260" s="7" t="s">
        <v>19458</v>
      </c>
      <c r="C20260" s="8">
        <v>44704</v>
      </c>
      <c r="D20260" s="8">
        <v>44735</v>
      </c>
      <c r="E20260">
        <f t="shared" si="310"/>
        <v>31</v>
      </c>
      <c r="F20260" s="6">
        <v>44736</v>
      </c>
    </row>
    <row r="20261" spans="1:6" x14ac:dyDescent="0.25">
      <c r="A20261" s="4" t="s">
        <v>6</v>
      </c>
      <c r="B20261" s="7" t="s">
        <v>19459</v>
      </c>
      <c r="C20261" s="8">
        <v>44704</v>
      </c>
      <c r="D20261" s="8">
        <v>44741</v>
      </c>
      <c r="E20261">
        <f t="shared" si="310"/>
        <v>37</v>
      </c>
      <c r="F20261" s="6">
        <v>44736</v>
      </c>
    </row>
    <row r="20262" spans="1:6" x14ac:dyDescent="0.25">
      <c r="A20262" s="4" t="s">
        <v>6</v>
      </c>
      <c r="B20262" s="7" t="s">
        <v>19460</v>
      </c>
      <c r="C20262" s="8">
        <v>44704</v>
      </c>
      <c r="D20262" s="8">
        <v>44713</v>
      </c>
      <c r="E20262">
        <f t="shared" si="310"/>
        <v>9</v>
      </c>
      <c r="F20262" s="6">
        <v>44736</v>
      </c>
    </row>
    <row r="20263" spans="1:6" x14ac:dyDescent="0.25">
      <c r="A20263" s="4" t="s">
        <v>6</v>
      </c>
      <c r="B20263" s="7" t="s">
        <v>19461</v>
      </c>
      <c r="C20263" s="8">
        <v>44704</v>
      </c>
      <c r="D20263" s="8">
        <v>44714</v>
      </c>
      <c r="E20263">
        <f t="shared" si="310"/>
        <v>10</v>
      </c>
      <c r="F20263" s="6">
        <v>44736</v>
      </c>
    </row>
    <row r="20264" spans="1:6" x14ac:dyDescent="0.25">
      <c r="A20264" s="4" t="s">
        <v>6</v>
      </c>
      <c r="B20264" s="7" t="s">
        <v>19462</v>
      </c>
      <c r="C20264" s="8">
        <v>44704</v>
      </c>
      <c r="D20264" s="8">
        <v>44720</v>
      </c>
      <c r="E20264">
        <f t="shared" si="310"/>
        <v>16</v>
      </c>
      <c r="F20264" s="6">
        <v>44736</v>
      </c>
    </row>
    <row r="20265" spans="1:6" x14ac:dyDescent="0.25">
      <c r="A20265" s="4" t="s">
        <v>6</v>
      </c>
      <c r="B20265" s="7" t="s">
        <v>19463</v>
      </c>
      <c r="C20265" s="8">
        <v>44704</v>
      </c>
      <c r="D20265" s="8">
        <v>44722</v>
      </c>
      <c r="E20265">
        <f t="shared" si="310"/>
        <v>18</v>
      </c>
      <c r="F20265" s="6">
        <v>44736</v>
      </c>
    </row>
    <row r="20266" spans="1:6" x14ac:dyDescent="0.25">
      <c r="A20266" s="4" t="s">
        <v>6</v>
      </c>
      <c r="B20266" s="7" t="s">
        <v>19464</v>
      </c>
      <c r="C20266" s="8">
        <v>44704</v>
      </c>
      <c r="D20266" s="8">
        <v>44742</v>
      </c>
      <c r="E20266">
        <f t="shared" si="310"/>
        <v>38</v>
      </c>
      <c r="F20266" s="6">
        <v>44736</v>
      </c>
    </row>
    <row r="20267" spans="1:6" x14ac:dyDescent="0.25">
      <c r="A20267" s="4" t="s">
        <v>6</v>
      </c>
      <c r="B20267" s="7" t="s">
        <v>19465</v>
      </c>
      <c r="C20267" s="8">
        <v>44704</v>
      </c>
      <c r="D20267" s="8">
        <v>44715</v>
      </c>
      <c r="E20267">
        <f t="shared" si="310"/>
        <v>11</v>
      </c>
      <c r="F20267" s="6">
        <v>44736</v>
      </c>
    </row>
    <row r="20268" spans="1:6" x14ac:dyDescent="0.25">
      <c r="A20268" s="4" t="s">
        <v>6</v>
      </c>
      <c r="B20268" s="7" t="s">
        <v>19466</v>
      </c>
      <c r="C20268" s="8">
        <v>44704</v>
      </c>
      <c r="D20268" s="8">
        <v>44726</v>
      </c>
      <c r="E20268">
        <f t="shared" si="310"/>
        <v>22</v>
      </c>
      <c r="F20268" s="6">
        <v>44736</v>
      </c>
    </row>
    <row r="20269" spans="1:6" x14ac:dyDescent="0.25">
      <c r="A20269" s="4" t="s">
        <v>6</v>
      </c>
      <c r="B20269" s="7" t="s">
        <v>19467</v>
      </c>
      <c r="C20269" s="8">
        <v>44704</v>
      </c>
      <c r="D20269" s="8">
        <v>44734</v>
      </c>
      <c r="E20269">
        <f t="shared" si="310"/>
        <v>30</v>
      </c>
      <c r="F20269" s="6">
        <v>44736</v>
      </c>
    </row>
    <row r="20270" spans="1:6" x14ac:dyDescent="0.25">
      <c r="A20270" s="4" t="s">
        <v>6</v>
      </c>
      <c r="B20270" s="7" t="s">
        <v>19468</v>
      </c>
      <c r="C20270" s="8">
        <v>44704</v>
      </c>
      <c r="D20270" s="8">
        <v>44741</v>
      </c>
      <c r="E20270">
        <f t="shared" si="310"/>
        <v>37</v>
      </c>
      <c r="F20270" s="6">
        <v>44736</v>
      </c>
    </row>
    <row r="20271" spans="1:6" x14ac:dyDescent="0.25">
      <c r="A20271" s="4" t="s">
        <v>6</v>
      </c>
      <c r="B20271" s="7" t="s">
        <v>19469</v>
      </c>
      <c r="C20271" s="8">
        <v>44704</v>
      </c>
      <c r="D20271" s="8">
        <v>44742</v>
      </c>
      <c r="E20271">
        <f t="shared" si="310"/>
        <v>38</v>
      </c>
      <c r="F20271" s="6">
        <v>44736</v>
      </c>
    </row>
    <row r="20272" spans="1:6" x14ac:dyDescent="0.25">
      <c r="A20272" s="4" t="s">
        <v>6</v>
      </c>
      <c r="B20272" s="7" t="s">
        <v>19470</v>
      </c>
      <c r="C20272" s="8">
        <v>44704</v>
      </c>
      <c r="D20272" s="8">
        <v>44714</v>
      </c>
      <c r="E20272">
        <f t="shared" si="310"/>
        <v>10</v>
      </c>
      <c r="F20272" s="6">
        <v>44736</v>
      </c>
    </row>
    <row r="20273" spans="1:6" x14ac:dyDescent="0.25">
      <c r="A20273" s="4" t="s">
        <v>6</v>
      </c>
      <c r="B20273" s="7" t="s">
        <v>19471</v>
      </c>
      <c r="C20273" s="8">
        <v>44704</v>
      </c>
      <c r="D20273" s="8">
        <v>44715</v>
      </c>
      <c r="E20273">
        <f t="shared" si="310"/>
        <v>11</v>
      </c>
      <c r="F20273" s="6">
        <v>44736</v>
      </c>
    </row>
    <row r="20274" spans="1:6" x14ac:dyDescent="0.25">
      <c r="A20274" s="4" t="s">
        <v>6</v>
      </c>
      <c r="B20274" s="7" t="s">
        <v>19472</v>
      </c>
      <c r="C20274" s="8">
        <v>44704</v>
      </c>
      <c r="D20274" s="8">
        <v>44715</v>
      </c>
      <c r="E20274">
        <f t="shared" si="310"/>
        <v>11</v>
      </c>
      <c r="F20274" s="6">
        <v>44736</v>
      </c>
    </row>
    <row r="20275" spans="1:6" x14ac:dyDescent="0.25">
      <c r="A20275" s="4" t="s">
        <v>6</v>
      </c>
      <c r="B20275" s="7" t="s">
        <v>19473</v>
      </c>
      <c r="C20275" s="8">
        <v>44704</v>
      </c>
      <c r="D20275" s="8">
        <v>44729</v>
      </c>
      <c r="E20275">
        <f t="shared" si="310"/>
        <v>25</v>
      </c>
      <c r="F20275" s="6">
        <v>44736</v>
      </c>
    </row>
    <row r="20276" spans="1:6" x14ac:dyDescent="0.25">
      <c r="A20276" s="4" t="s">
        <v>6</v>
      </c>
      <c r="B20276" s="7" t="s">
        <v>19474</v>
      </c>
      <c r="C20276" s="8">
        <v>44704</v>
      </c>
      <c r="D20276" s="8">
        <v>44732</v>
      </c>
      <c r="E20276">
        <f t="shared" ref="E20276:E20339" si="311">D20276-C20276</f>
        <v>28</v>
      </c>
      <c r="F20276" s="6">
        <v>44736</v>
      </c>
    </row>
    <row r="20277" spans="1:6" x14ac:dyDescent="0.25">
      <c r="A20277" s="4" t="s">
        <v>6</v>
      </c>
      <c r="B20277" s="7" t="s">
        <v>19475</v>
      </c>
      <c r="C20277" s="8">
        <v>44704</v>
      </c>
      <c r="D20277" s="8">
        <v>44727</v>
      </c>
      <c r="E20277">
        <f t="shared" si="311"/>
        <v>23</v>
      </c>
      <c r="F20277" s="6">
        <v>44736</v>
      </c>
    </row>
    <row r="20278" spans="1:6" x14ac:dyDescent="0.25">
      <c r="A20278" s="4" t="s">
        <v>6</v>
      </c>
      <c r="B20278" s="7" t="s">
        <v>19476</v>
      </c>
      <c r="C20278" s="8">
        <v>44704</v>
      </c>
      <c r="D20278" s="8">
        <v>44741</v>
      </c>
      <c r="E20278">
        <f t="shared" si="311"/>
        <v>37</v>
      </c>
      <c r="F20278" s="6">
        <v>44736</v>
      </c>
    </row>
    <row r="20279" spans="1:6" x14ac:dyDescent="0.25">
      <c r="A20279" s="4" t="s">
        <v>6</v>
      </c>
      <c r="B20279" s="7" t="s">
        <v>19477</v>
      </c>
      <c r="C20279" s="8">
        <v>44704</v>
      </c>
      <c r="D20279" s="10">
        <v>44742</v>
      </c>
      <c r="E20279">
        <f t="shared" si="311"/>
        <v>38</v>
      </c>
      <c r="F20279" s="6">
        <v>44736</v>
      </c>
    </row>
    <row r="20280" spans="1:6" x14ac:dyDescent="0.25">
      <c r="A20280" s="4" t="s">
        <v>6</v>
      </c>
      <c r="B20280" s="7" t="s">
        <v>19478</v>
      </c>
      <c r="C20280" s="8">
        <v>44704</v>
      </c>
      <c r="D20280" s="8">
        <v>44714</v>
      </c>
      <c r="E20280">
        <f t="shared" si="311"/>
        <v>10</v>
      </c>
      <c r="F20280" s="6">
        <v>44736</v>
      </c>
    </row>
    <row r="20281" spans="1:6" x14ac:dyDescent="0.25">
      <c r="A20281" s="4" t="s">
        <v>6</v>
      </c>
      <c r="B20281" s="7" t="s">
        <v>19479</v>
      </c>
      <c r="C20281" s="8">
        <v>44704</v>
      </c>
      <c r="D20281" s="8">
        <v>44714</v>
      </c>
      <c r="E20281">
        <f t="shared" si="311"/>
        <v>10</v>
      </c>
      <c r="F20281" s="6">
        <v>44736</v>
      </c>
    </row>
    <row r="20282" spans="1:6" x14ac:dyDescent="0.25">
      <c r="A20282" s="4" t="s">
        <v>6</v>
      </c>
      <c r="B20282" s="7" t="s">
        <v>19480</v>
      </c>
      <c r="C20282" s="8">
        <v>44704</v>
      </c>
      <c r="D20282" s="8">
        <v>44715</v>
      </c>
      <c r="E20282">
        <f t="shared" si="311"/>
        <v>11</v>
      </c>
      <c r="F20282" s="6">
        <v>44736</v>
      </c>
    </row>
    <row r="20283" spans="1:6" x14ac:dyDescent="0.25">
      <c r="A20283" s="4" t="s">
        <v>6</v>
      </c>
      <c r="B20283" s="7" t="s">
        <v>19481</v>
      </c>
      <c r="C20283" s="8">
        <v>44705</v>
      </c>
      <c r="D20283" s="8">
        <v>44732</v>
      </c>
      <c r="E20283">
        <f t="shared" si="311"/>
        <v>27</v>
      </c>
      <c r="F20283" s="6">
        <v>44736</v>
      </c>
    </row>
    <row r="20284" spans="1:6" x14ac:dyDescent="0.25">
      <c r="A20284" s="4" t="s">
        <v>6</v>
      </c>
      <c r="B20284" s="7" t="s">
        <v>19482</v>
      </c>
      <c r="C20284" s="8">
        <v>44705</v>
      </c>
      <c r="D20284" s="8">
        <v>44714</v>
      </c>
      <c r="E20284">
        <f t="shared" si="311"/>
        <v>9</v>
      </c>
      <c r="F20284" s="6">
        <v>44736</v>
      </c>
    </row>
    <row r="20285" spans="1:6" x14ac:dyDescent="0.25">
      <c r="A20285" s="4" t="s">
        <v>6</v>
      </c>
      <c r="B20285" s="7" t="s">
        <v>19483</v>
      </c>
      <c r="C20285" s="8">
        <v>44705</v>
      </c>
      <c r="D20285" s="8">
        <v>44714</v>
      </c>
      <c r="E20285">
        <f t="shared" si="311"/>
        <v>9</v>
      </c>
      <c r="F20285" s="6">
        <v>44736</v>
      </c>
    </row>
    <row r="20286" spans="1:6" x14ac:dyDescent="0.25">
      <c r="A20286" s="4" t="s">
        <v>6</v>
      </c>
      <c r="B20286" s="7" t="s">
        <v>19484</v>
      </c>
      <c r="C20286" s="8">
        <v>44705</v>
      </c>
      <c r="D20286" s="8">
        <v>44714</v>
      </c>
      <c r="E20286">
        <f t="shared" si="311"/>
        <v>9</v>
      </c>
      <c r="F20286" s="6">
        <v>44736</v>
      </c>
    </row>
    <row r="20287" spans="1:6" x14ac:dyDescent="0.25">
      <c r="A20287" s="4" t="s">
        <v>6</v>
      </c>
      <c r="B20287" s="7" t="s">
        <v>19485</v>
      </c>
      <c r="C20287" s="8">
        <v>44705</v>
      </c>
      <c r="D20287" s="8">
        <v>44715</v>
      </c>
      <c r="E20287">
        <f t="shared" si="311"/>
        <v>10</v>
      </c>
      <c r="F20287" s="6">
        <v>44736</v>
      </c>
    </row>
    <row r="20288" spans="1:6" x14ac:dyDescent="0.25">
      <c r="A20288" s="4" t="s">
        <v>6</v>
      </c>
      <c r="B20288" s="7" t="s">
        <v>19486</v>
      </c>
      <c r="C20288" s="8">
        <v>44705</v>
      </c>
      <c r="D20288" s="8">
        <v>44715</v>
      </c>
      <c r="E20288">
        <f t="shared" si="311"/>
        <v>10</v>
      </c>
      <c r="F20288" s="6">
        <v>44736</v>
      </c>
    </row>
    <row r="20289" spans="1:6" x14ac:dyDescent="0.25">
      <c r="A20289" s="4" t="s">
        <v>6</v>
      </c>
      <c r="B20289" s="7" t="s">
        <v>19487</v>
      </c>
      <c r="C20289" s="8">
        <v>44705</v>
      </c>
      <c r="D20289" s="8">
        <v>44715</v>
      </c>
      <c r="E20289">
        <f t="shared" si="311"/>
        <v>10</v>
      </c>
      <c r="F20289" s="6">
        <v>44736</v>
      </c>
    </row>
    <row r="20290" spans="1:6" x14ac:dyDescent="0.25">
      <c r="A20290" s="4" t="s">
        <v>6</v>
      </c>
      <c r="B20290" s="7" t="s">
        <v>19488</v>
      </c>
      <c r="C20290" s="8">
        <v>44705</v>
      </c>
      <c r="D20290" s="8">
        <v>44721</v>
      </c>
      <c r="E20290">
        <f t="shared" si="311"/>
        <v>16</v>
      </c>
      <c r="F20290" s="6">
        <v>44736</v>
      </c>
    </row>
    <row r="20291" spans="1:6" x14ac:dyDescent="0.25">
      <c r="A20291" s="4" t="s">
        <v>6</v>
      </c>
      <c r="B20291" s="7" t="s">
        <v>19489</v>
      </c>
      <c r="C20291" s="8">
        <v>44705</v>
      </c>
      <c r="D20291" s="8">
        <v>44728</v>
      </c>
      <c r="E20291">
        <f t="shared" si="311"/>
        <v>23</v>
      </c>
      <c r="F20291" s="6">
        <v>44736</v>
      </c>
    </row>
    <row r="20292" spans="1:6" x14ac:dyDescent="0.25">
      <c r="A20292" s="4" t="s">
        <v>6</v>
      </c>
      <c r="B20292" s="7" t="s">
        <v>19490</v>
      </c>
      <c r="C20292" s="8">
        <v>44705</v>
      </c>
      <c r="D20292" s="8">
        <v>44735</v>
      </c>
      <c r="E20292">
        <f t="shared" si="311"/>
        <v>30</v>
      </c>
      <c r="F20292" s="6">
        <v>44736</v>
      </c>
    </row>
    <row r="20293" spans="1:6" x14ac:dyDescent="0.25">
      <c r="A20293" s="4" t="s">
        <v>6</v>
      </c>
      <c r="B20293" s="7" t="s">
        <v>19491</v>
      </c>
      <c r="C20293" s="8">
        <v>44705</v>
      </c>
      <c r="D20293" s="8">
        <v>44715</v>
      </c>
      <c r="E20293">
        <f t="shared" si="311"/>
        <v>10</v>
      </c>
      <c r="F20293" s="6">
        <v>44736</v>
      </c>
    </row>
    <row r="20294" spans="1:6" x14ac:dyDescent="0.25">
      <c r="A20294" s="4" t="s">
        <v>6</v>
      </c>
      <c r="B20294" s="7" t="s">
        <v>19492</v>
      </c>
      <c r="C20294" s="8">
        <v>44705</v>
      </c>
      <c r="D20294" s="8">
        <v>44714</v>
      </c>
      <c r="E20294">
        <f t="shared" si="311"/>
        <v>9</v>
      </c>
      <c r="F20294" s="6">
        <v>44736</v>
      </c>
    </row>
    <row r="20295" spans="1:6" x14ac:dyDescent="0.25">
      <c r="A20295" s="4" t="s">
        <v>6</v>
      </c>
      <c r="B20295" s="7" t="s">
        <v>19493</v>
      </c>
      <c r="C20295" s="8">
        <v>44705</v>
      </c>
      <c r="D20295" s="8">
        <v>44734</v>
      </c>
      <c r="E20295">
        <f t="shared" si="311"/>
        <v>29</v>
      </c>
      <c r="F20295" s="6">
        <v>44736</v>
      </c>
    </row>
    <row r="20296" spans="1:6" x14ac:dyDescent="0.25">
      <c r="A20296" s="4" t="s">
        <v>6</v>
      </c>
      <c r="B20296" s="7" t="s">
        <v>19494</v>
      </c>
      <c r="C20296" s="8">
        <v>44705</v>
      </c>
      <c r="D20296" s="8">
        <v>44713</v>
      </c>
      <c r="E20296">
        <f t="shared" si="311"/>
        <v>8</v>
      </c>
      <c r="F20296" s="6">
        <v>44736</v>
      </c>
    </row>
    <row r="20297" spans="1:6" x14ac:dyDescent="0.25">
      <c r="A20297" s="4" t="s">
        <v>6</v>
      </c>
      <c r="B20297" s="7" t="s">
        <v>19495</v>
      </c>
      <c r="C20297" s="8">
        <v>44705</v>
      </c>
      <c r="D20297" s="8">
        <v>44714</v>
      </c>
      <c r="E20297">
        <f t="shared" si="311"/>
        <v>9</v>
      </c>
      <c r="F20297" s="6">
        <v>44736</v>
      </c>
    </row>
    <row r="20298" spans="1:6" x14ac:dyDescent="0.25">
      <c r="A20298" s="4" t="s">
        <v>6</v>
      </c>
      <c r="B20298" s="7" t="s">
        <v>19496</v>
      </c>
      <c r="C20298" s="8">
        <v>44705</v>
      </c>
      <c r="D20298" s="8">
        <v>44714</v>
      </c>
      <c r="E20298">
        <f t="shared" si="311"/>
        <v>9</v>
      </c>
      <c r="F20298" s="6">
        <v>44736</v>
      </c>
    </row>
    <row r="20299" spans="1:6" x14ac:dyDescent="0.25">
      <c r="A20299" s="4" t="s">
        <v>6</v>
      </c>
      <c r="B20299" s="7" t="s">
        <v>19497</v>
      </c>
      <c r="C20299" s="8">
        <v>44705</v>
      </c>
      <c r="D20299" s="8">
        <v>44715</v>
      </c>
      <c r="E20299">
        <f t="shared" si="311"/>
        <v>10</v>
      </c>
      <c r="F20299" s="6">
        <v>44736</v>
      </c>
    </row>
    <row r="20300" spans="1:6" x14ac:dyDescent="0.25">
      <c r="A20300" s="4" t="s">
        <v>6</v>
      </c>
      <c r="B20300" s="7" t="s">
        <v>19498</v>
      </c>
      <c r="C20300" s="8">
        <v>44705</v>
      </c>
      <c r="D20300" s="8">
        <v>44715</v>
      </c>
      <c r="E20300">
        <f t="shared" si="311"/>
        <v>10</v>
      </c>
      <c r="F20300" s="6">
        <v>44736</v>
      </c>
    </row>
    <row r="20301" spans="1:6" x14ac:dyDescent="0.25">
      <c r="A20301" s="4" t="s">
        <v>6</v>
      </c>
      <c r="B20301" s="7" t="s">
        <v>19499</v>
      </c>
      <c r="C20301" s="8">
        <v>44705</v>
      </c>
      <c r="D20301" s="8">
        <v>44721</v>
      </c>
      <c r="E20301">
        <f t="shared" si="311"/>
        <v>16</v>
      </c>
      <c r="F20301" s="6">
        <v>44736</v>
      </c>
    </row>
    <row r="20302" spans="1:6" x14ac:dyDescent="0.25">
      <c r="A20302" s="4" t="s">
        <v>6</v>
      </c>
      <c r="B20302" s="7" t="s">
        <v>19500</v>
      </c>
      <c r="C20302" s="8">
        <v>44705</v>
      </c>
      <c r="D20302" s="8">
        <v>44721</v>
      </c>
      <c r="E20302">
        <f t="shared" si="311"/>
        <v>16</v>
      </c>
      <c r="F20302" s="6">
        <v>44736</v>
      </c>
    </row>
    <row r="20303" spans="1:6" x14ac:dyDescent="0.25">
      <c r="A20303" s="4" t="s">
        <v>6</v>
      </c>
      <c r="B20303" s="7" t="s">
        <v>19501</v>
      </c>
      <c r="C20303" s="8">
        <v>44705</v>
      </c>
      <c r="D20303" s="8">
        <v>44714</v>
      </c>
      <c r="E20303">
        <f t="shared" si="311"/>
        <v>9</v>
      </c>
      <c r="F20303" s="6">
        <v>44736</v>
      </c>
    </row>
    <row r="20304" spans="1:6" x14ac:dyDescent="0.25">
      <c r="A20304" s="4" t="s">
        <v>6</v>
      </c>
      <c r="B20304" s="7" t="s">
        <v>19502</v>
      </c>
      <c r="C20304" s="8">
        <v>44705</v>
      </c>
      <c r="D20304" s="8">
        <v>44714</v>
      </c>
      <c r="E20304">
        <f t="shared" si="311"/>
        <v>9</v>
      </c>
      <c r="F20304" s="6">
        <v>44736</v>
      </c>
    </row>
    <row r="20305" spans="1:6" x14ac:dyDescent="0.25">
      <c r="A20305" s="4" t="s">
        <v>6</v>
      </c>
      <c r="B20305" s="7" t="s">
        <v>19503</v>
      </c>
      <c r="C20305" s="8">
        <v>44705</v>
      </c>
      <c r="D20305" s="8">
        <v>44715</v>
      </c>
      <c r="E20305">
        <f t="shared" si="311"/>
        <v>10</v>
      </c>
      <c r="F20305" s="6">
        <v>44736</v>
      </c>
    </row>
    <row r="20306" spans="1:6" x14ac:dyDescent="0.25">
      <c r="A20306" s="4" t="s">
        <v>6</v>
      </c>
      <c r="B20306" s="7" t="s">
        <v>19504</v>
      </c>
      <c r="C20306" s="8">
        <v>44705</v>
      </c>
      <c r="D20306" s="8">
        <v>44715</v>
      </c>
      <c r="E20306">
        <f t="shared" si="311"/>
        <v>10</v>
      </c>
      <c r="F20306" s="6">
        <v>44736</v>
      </c>
    </row>
    <row r="20307" spans="1:6" x14ac:dyDescent="0.25">
      <c r="A20307" s="4" t="s">
        <v>6</v>
      </c>
      <c r="B20307" s="7" t="s">
        <v>19505</v>
      </c>
      <c r="C20307" s="8">
        <v>44705</v>
      </c>
      <c r="D20307" s="8">
        <v>44721</v>
      </c>
      <c r="E20307">
        <f t="shared" si="311"/>
        <v>16</v>
      </c>
      <c r="F20307" s="6">
        <v>44736</v>
      </c>
    </row>
    <row r="20308" spans="1:6" x14ac:dyDescent="0.25">
      <c r="A20308" s="4" t="s">
        <v>6</v>
      </c>
      <c r="B20308" s="7" t="s">
        <v>19506</v>
      </c>
      <c r="C20308" s="8">
        <v>44705</v>
      </c>
      <c r="D20308" s="8">
        <v>44721</v>
      </c>
      <c r="E20308">
        <f t="shared" si="311"/>
        <v>16</v>
      </c>
      <c r="F20308" s="6">
        <v>44736</v>
      </c>
    </row>
    <row r="20309" spans="1:6" x14ac:dyDescent="0.25">
      <c r="A20309" s="4" t="s">
        <v>6</v>
      </c>
      <c r="B20309" s="7" t="s">
        <v>19507</v>
      </c>
      <c r="C20309" s="8">
        <v>44705</v>
      </c>
      <c r="D20309" s="8">
        <v>44722</v>
      </c>
      <c r="E20309">
        <f t="shared" si="311"/>
        <v>17</v>
      </c>
      <c r="F20309" s="6">
        <v>44736</v>
      </c>
    </row>
    <row r="20310" spans="1:6" x14ac:dyDescent="0.25">
      <c r="A20310" s="4" t="s">
        <v>6</v>
      </c>
      <c r="B20310" s="7" t="s">
        <v>19508</v>
      </c>
      <c r="C20310" s="8">
        <v>44705</v>
      </c>
      <c r="D20310" s="8">
        <v>44732</v>
      </c>
      <c r="E20310">
        <f t="shared" si="311"/>
        <v>27</v>
      </c>
      <c r="F20310" s="6">
        <v>44736</v>
      </c>
    </row>
    <row r="20311" spans="1:6" x14ac:dyDescent="0.25">
      <c r="A20311" s="4" t="s">
        <v>6</v>
      </c>
      <c r="B20311" s="7" t="s">
        <v>19509</v>
      </c>
      <c r="C20311" s="8">
        <v>44705</v>
      </c>
      <c r="D20311" s="8">
        <v>44736</v>
      </c>
      <c r="E20311">
        <f t="shared" si="311"/>
        <v>31</v>
      </c>
      <c r="F20311" s="6">
        <v>44736</v>
      </c>
    </row>
    <row r="20312" spans="1:6" x14ac:dyDescent="0.25">
      <c r="A20312" s="4" t="s">
        <v>6</v>
      </c>
      <c r="B20312" s="7" t="s">
        <v>19510</v>
      </c>
      <c r="C20312" s="8">
        <v>44705</v>
      </c>
      <c r="D20312" s="8">
        <v>44714</v>
      </c>
      <c r="E20312">
        <f t="shared" si="311"/>
        <v>9</v>
      </c>
      <c r="F20312" s="6">
        <v>44736</v>
      </c>
    </row>
    <row r="20313" spans="1:6" x14ac:dyDescent="0.25">
      <c r="A20313" s="4" t="s">
        <v>6</v>
      </c>
      <c r="B20313" s="7" t="s">
        <v>19511</v>
      </c>
      <c r="C20313" s="8">
        <v>44705</v>
      </c>
      <c r="D20313" s="8">
        <v>44714</v>
      </c>
      <c r="E20313">
        <f t="shared" si="311"/>
        <v>9</v>
      </c>
      <c r="F20313" s="6">
        <v>44736</v>
      </c>
    </row>
    <row r="20314" spans="1:6" x14ac:dyDescent="0.25">
      <c r="A20314" s="4" t="s">
        <v>6</v>
      </c>
      <c r="B20314" s="7" t="s">
        <v>19512</v>
      </c>
      <c r="C20314" s="8">
        <v>44705</v>
      </c>
      <c r="D20314" s="8">
        <v>44714</v>
      </c>
      <c r="E20314">
        <f t="shared" si="311"/>
        <v>9</v>
      </c>
      <c r="F20314" s="6">
        <v>44736</v>
      </c>
    </row>
    <row r="20315" spans="1:6" x14ac:dyDescent="0.25">
      <c r="A20315" s="4" t="s">
        <v>6</v>
      </c>
      <c r="B20315" s="7" t="s">
        <v>19513</v>
      </c>
      <c r="C20315" s="8">
        <v>44705</v>
      </c>
      <c r="D20315" s="8">
        <v>44714</v>
      </c>
      <c r="E20315">
        <f t="shared" si="311"/>
        <v>9</v>
      </c>
      <c r="F20315" s="6">
        <v>44736</v>
      </c>
    </row>
    <row r="20316" spans="1:6" x14ac:dyDescent="0.25">
      <c r="A20316" s="4" t="s">
        <v>6</v>
      </c>
      <c r="B20316" s="7" t="s">
        <v>19514</v>
      </c>
      <c r="C20316" s="8">
        <v>44705</v>
      </c>
      <c r="D20316" s="8">
        <v>44718</v>
      </c>
      <c r="E20316">
        <f t="shared" si="311"/>
        <v>13</v>
      </c>
      <c r="F20316" s="6">
        <v>44736</v>
      </c>
    </row>
    <row r="20317" spans="1:6" x14ac:dyDescent="0.25">
      <c r="A20317" s="4" t="s">
        <v>6</v>
      </c>
      <c r="B20317" s="7" t="s">
        <v>19515</v>
      </c>
      <c r="C20317" s="8">
        <v>44705</v>
      </c>
      <c r="D20317" s="8">
        <v>44722</v>
      </c>
      <c r="E20317">
        <f t="shared" si="311"/>
        <v>17</v>
      </c>
      <c r="F20317" s="6">
        <v>44736</v>
      </c>
    </row>
    <row r="20318" spans="1:6" x14ac:dyDescent="0.25">
      <c r="A20318" s="4" t="s">
        <v>6</v>
      </c>
      <c r="B20318" s="7" t="s">
        <v>19516</v>
      </c>
      <c r="C20318" s="8">
        <v>44705</v>
      </c>
      <c r="D20318" s="8">
        <v>44732</v>
      </c>
      <c r="E20318">
        <f t="shared" si="311"/>
        <v>27</v>
      </c>
      <c r="F20318" s="6">
        <v>44736</v>
      </c>
    </row>
    <row r="20319" spans="1:6" x14ac:dyDescent="0.25">
      <c r="A20319" s="4" t="s">
        <v>6</v>
      </c>
      <c r="B20319" s="7" t="s">
        <v>19517</v>
      </c>
      <c r="C20319" s="8">
        <v>44705</v>
      </c>
      <c r="D20319" s="8">
        <v>44739</v>
      </c>
      <c r="E20319">
        <f t="shared" si="311"/>
        <v>34</v>
      </c>
      <c r="F20319" s="6">
        <v>44736</v>
      </c>
    </row>
    <row r="20320" spans="1:6" x14ac:dyDescent="0.25">
      <c r="A20320" s="4" t="s">
        <v>6</v>
      </c>
      <c r="B20320" s="7" t="s">
        <v>19518</v>
      </c>
      <c r="C20320" s="8">
        <v>44705</v>
      </c>
      <c r="D20320" s="8">
        <v>44715</v>
      </c>
      <c r="E20320">
        <f t="shared" si="311"/>
        <v>10</v>
      </c>
      <c r="F20320" s="6">
        <v>44736</v>
      </c>
    </row>
    <row r="20321" spans="1:6" x14ac:dyDescent="0.25">
      <c r="A20321" s="4" t="s">
        <v>6</v>
      </c>
      <c r="B20321" s="7" t="s">
        <v>19519</v>
      </c>
      <c r="C20321" s="8">
        <v>44705</v>
      </c>
      <c r="D20321" s="8">
        <v>44715</v>
      </c>
      <c r="E20321">
        <f t="shared" si="311"/>
        <v>10</v>
      </c>
      <c r="F20321" s="6">
        <v>44736</v>
      </c>
    </row>
    <row r="20322" spans="1:6" x14ac:dyDescent="0.25">
      <c r="A20322" s="4" t="s">
        <v>6</v>
      </c>
      <c r="B20322" s="7" t="s">
        <v>19520</v>
      </c>
      <c r="C20322" s="8">
        <v>44705</v>
      </c>
      <c r="D20322" s="8">
        <v>44715</v>
      </c>
      <c r="E20322">
        <f t="shared" si="311"/>
        <v>10</v>
      </c>
      <c r="F20322" s="6">
        <v>44736</v>
      </c>
    </row>
    <row r="20323" spans="1:6" x14ac:dyDescent="0.25">
      <c r="A20323" s="4" t="s">
        <v>6</v>
      </c>
      <c r="B20323" s="7" t="s">
        <v>19521</v>
      </c>
      <c r="C20323" s="8">
        <v>44705</v>
      </c>
      <c r="D20323" s="8">
        <v>44727</v>
      </c>
      <c r="E20323">
        <f t="shared" si="311"/>
        <v>22</v>
      </c>
      <c r="F20323" s="6">
        <v>44736</v>
      </c>
    </row>
    <row r="20324" spans="1:6" x14ac:dyDescent="0.25">
      <c r="A20324" s="4" t="s">
        <v>6</v>
      </c>
      <c r="B20324" s="7" t="s">
        <v>19522</v>
      </c>
      <c r="C20324" s="8">
        <v>44705</v>
      </c>
      <c r="D20324" s="8">
        <v>44741</v>
      </c>
      <c r="E20324">
        <f t="shared" si="311"/>
        <v>36</v>
      </c>
      <c r="F20324" s="6">
        <v>44736</v>
      </c>
    </row>
    <row r="20325" spans="1:6" x14ac:dyDescent="0.25">
      <c r="A20325" s="4" t="s">
        <v>6</v>
      </c>
      <c r="B20325" s="7" t="s">
        <v>19523</v>
      </c>
      <c r="C20325" s="8">
        <v>44705</v>
      </c>
      <c r="D20325" s="8">
        <v>44741</v>
      </c>
      <c r="E20325">
        <f t="shared" si="311"/>
        <v>36</v>
      </c>
      <c r="F20325" s="6">
        <v>44736</v>
      </c>
    </row>
    <row r="20326" spans="1:6" x14ac:dyDescent="0.25">
      <c r="A20326" s="4" t="s">
        <v>6</v>
      </c>
      <c r="B20326" s="7" t="s">
        <v>19524</v>
      </c>
      <c r="C20326" s="8">
        <v>44705</v>
      </c>
      <c r="D20326" s="8">
        <v>44741</v>
      </c>
      <c r="E20326">
        <f t="shared" si="311"/>
        <v>36</v>
      </c>
      <c r="F20326" s="6">
        <v>44736</v>
      </c>
    </row>
    <row r="20327" spans="1:6" x14ac:dyDescent="0.25">
      <c r="A20327" s="4" t="s">
        <v>6</v>
      </c>
      <c r="B20327" s="7" t="s">
        <v>19525</v>
      </c>
      <c r="C20327" s="8">
        <v>44705</v>
      </c>
      <c r="D20327" s="8">
        <v>44714</v>
      </c>
      <c r="E20327">
        <f t="shared" si="311"/>
        <v>9</v>
      </c>
      <c r="F20327" s="6">
        <v>44736</v>
      </c>
    </row>
    <row r="20328" spans="1:6" x14ac:dyDescent="0.25">
      <c r="A20328" s="4" t="s">
        <v>6</v>
      </c>
      <c r="B20328" s="7" t="s">
        <v>19526</v>
      </c>
      <c r="C20328" s="8">
        <v>44705</v>
      </c>
      <c r="D20328" s="8">
        <v>44714</v>
      </c>
      <c r="E20328">
        <f t="shared" si="311"/>
        <v>9</v>
      </c>
      <c r="F20328" s="6">
        <v>44736</v>
      </c>
    </row>
    <row r="20329" spans="1:6" x14ac:dyDescent="0.25">
      <c r="A20329" s="4" t="s">
        <v>6</v>
      </c>
      <c r="B20329" s="7" t="s">
        <v>19527</v>
      </c>
      <c r="C20329" s="8">
        <v>44705</v>
      </c>
      <c r="D20329" s="8">
        <v>44714</v>
      </c>
      <c r="E20329">
        <f t="shared" si="311"/>
        <v>9</v>
      </c>
      <c r="F20329" s="6">
        <v>44736</v>
      </c>
    </row>
    <row r="20330" spans="1:6" x14ac:dyDescent="0.25">
      <c r="A20330" s="4" t="s">
        <v>6</v>
      </c>
      <c r="B20330" s="7" t="s">
        <v>19528</v>
      </c>
      <c r="C20330" s="8">
        <v>44705</v>
      </c>
      <c r="D20330" s="8">
        <v>44715</v>
      </c>
      <c r="E20330">
        <f t="shared" si="311"/>
        <v>10</v>
      </c>
      <c r="F20330" s="6">
        <v>44736</v>
      </c>
    </row>
    <row r="20331" spans="1:6" x14ac:dyDescent="0.25">
      <c r="A20331" s="4" t="s">
        <v>6</v>
      </c>
      <c r="B20331" s="7" t="s">
        <v>19529</v>
      </c>
      <c r="C20331" s="8">
        <v>44705</v>
      </c>
      <c r="D20331" s="8">
        <v>44720</v>
      </c>
      <c r="E20331">
        <f t="shared" si="311"/>
        <v>15</v>
      </c>
      <c r="F20331" s="6">
        <v>44736</v>
      </c>
    </row>
    <row r="20332" spans="1:6" x14ac:dyDescent="0.25">
      <c r="A20332" s="4" t="s">
        <v>6</v>
      </c>
      <c r="B20332" s="7" t="s">
        <v>19530</v>
      </c>
      <c r="C20332" s="8">
        <v>44705</v>
      </c>
      <c r="D20332" s="8">
        <v>44721</v>
      </c>
      <c r="E20332">
        <f t="shared" si="311"/>
        <v>16</v>
      </c>
      <c r="F20332" s="6">
        <v>44736</v>
      </c>
    </row>
    <row r="20333" spans="1:6" x14ac:dyDescent="0.25">
      <c r="A20333" s="4" t="s">
        <v>6</v>
      </c>
      <c r="B20333" s="7" t="s">
        <v>19531</v>
      </c>
      <c r="C20333" s="8">
        <v>44705</v>
      </c>
      <c r="D20333" s="8">
        <v>44728</v>
      </c>
      <c r="E20333">
        <f t="shared" si="311"/>
        <v>23</v>
      </c>
      <c r="F20333" s="6">
        <v>44736</v>
      </c>
    </row>
    <row r="20334" spans="1:6" x14ac:dyDescent="0.25">
      <c r="A20334" s="4" t="s">
        <v>6</v>
      </c>
      <c r="B20334" s="7" t="s">
        <v>19532</v>
      </c>
      <c r="C20334" s="8">
        <v>44705</v>
      </c>
      <c r="D20334" s="8">
        <v>44734</v>
      </c>
      <c r="E20334">
        <f t="shared" si="311"/>
        <v>29</v>
      </c>
      <c r="F20334" s="6">
        <v>44736</v>
      </c>
    </row>
    <row r="20335" spans="1:6" x14ac:dyDescent="0.25">
      <c r="A20335" s="4" t="s">
        <v>6</v>
      </c>
      <c r="B20335" s="7" t="s">
        <v>19533</v>
      </c>
      <c r="C20335" s="8">
        <v>44705</v>
      </c>
      <c r="D20335" s="8">
        <v>44735</v>
      </c>
      <c r="E20335">
        <f t="shared" si="311"/>
        <v>30</v>
      </c>
      <c r="F20335" s="6">
        <v>44736</v>
      </c>
    </row>
    <row r="20336" spans="1:6" x14ac:dyDescent="0.25">
      <c r="A20336" s="4" t="s">
        <v>6</v>
      </c>
      <c r="B20336" s="7" t="s">
        <v>19534</v>
      </c>
      <c r="C20336" s="8">
        <v>44705</v>
      </c>
      <c r="D20336" s="8">
        <v>44714</v>
      </c>
      <c r="E20336">
        <f t="shared" si="311"/>
        <v>9</v>
      </c>
      <c r="F20336" s="6">
        <v>44736</v>
      </c>
    </row>
    <row r="20337" spans="1:6" x14ac:dyDescent="0.25">
      <c r="A20337" s="4" t="s">
        <v>6</v>
      </c>
      <c r="B20337" s="7" t="s">
        <v>19535</v>
      </c>
      <c r="C20337" s="8">
        <v>44705</v>
      </c>
      <c r="D20337" s="8">
        <v>44715</v>
      </c>
      <c r="E20337">
        <f t="shared" si="311"/>
        <v>10</v>
      </c>
      <c r="F20337" s="6">
        <v>44736</v>
      </c>
    </row>
    <row r="20338" spans="1:6" x14ac:dyDescent="0.25">
      <c r="A20338" s="4" t="s">
        <v>6</v>
      </c>
      <c r="B20338" s="7" t="s">
        <v>19536</v>
      </c>
      <c r="C20338" s="8">
        <v>44705</v>
      </c>
      <c r="D20338" s="8">
        <v>44715</v>
      </c>
      <c r="E20338">
        <f t="shared" si="311"/>
        <v>10</v>
      </c>
      <c r="F20338" s="6">
        <v>44736</v>
      </c>
    </row>
    <row r="20339" spans="1:6" x14ac:dyDescent="0.25">
      <c r="A20339" s="4" t="s">
        <v>6</v>
      </c>
      <c r="B20339" s="7" t="s">
        <v>19537</v>
      </c>
      <c r="C20339" s="8">
        <v>44705</v>
      </c>
      <c r="D20339" s="8">
        <v>44719</v>
      </c>
      <c r="E20339">
        <f t="shared" si="311"/>
        <v>14</v>
      </c>
      <c r="F20339" s="6">
        <v>44736</v>
      </c>
    </row>
    <row r="20340" spans="1:6" x14ac:dyDescent="0.25">
      <c r="A20340" s="4" t="s">
        <v>6</v>
      </c>
      <c r="B20340" s="7" t="s">
        <v>19538</v>
      </c>
      <c r="C20340" s="8">
        <v>44705</v>
      </c>
      <c r="D20340" s="8">
        <v>44732</v>
      </c>
      <c r="E20340">
        <f t="shared" ref="E20340:E20403" si="312">D20340-C20340</f>
        <v>27</v>
      </c>
      <c r="F20340" s="6">
        <v>44736</v>
      </c>
    </row>
    <row r="20341" spans="1:6" x14ac:dyDescent="0.25">
      <c r="A20341" s="4" t="s">
        <v>6</v>
      </c>
      <c r="B20341" s="7" t="s">
        <v>19539</v>
      </c>
      <c r="C20341" s="8">
        <v>44705</v>
      </c>
      <c r="D20341" s="8">
        <v>44734</v>
      </c>
      <c r="E20341">
        <f t="shared" si="312"/>
        <v>29</v>
      </c>
      <c r="F20341" s="6">
        <v>44736</v>
      </c>
    </row>
    <row r="20342" spans="1:6" x14ac:dyDescent="0.25">
      <c r="A20342" s="4" t="s">
        <v>6</v>
      </c>
      <c r="B20342" s="7" t="s">
        <v>19540</v>
      </c>
      <c r="C20342" s="8">
        <v>44705</v>
      </c>
      <c r="D20342" s="8">
        <v>44736</v>
      </c>
      <c r="E20342">
        <f t="shared" si="312"/>
        <v>31</v>
      </c>
      <c r="F20342" s="6">
        <v>44736</v>
      </c>
    </row>
    <row r="20343" spans="1:6" x14ac:dyDescent="0.25">
      <c r="A20343" s="4" t="s">
        <v>6</v>
      </c>
      <c r="B20343" s="7" t="s">
        <v>19541</v>
      </c>
      <c r="C20343" s="8">
        <v>44705</v>
      </c>
      <c r="D20343" s="8">
        <v>44714</v>
      </c>
      <c r="E20343">
        <f t="shared" si="312"/>
        <v>9</v>
      </c>
      <c r="F20343" s="6">
        <v>44736</v>
      </c>
    </row>
    <row r="20344" spans="1:6" x14ac:dyDescent="0.25">
      <c r="A20344" s="4" t="s">
        <v>6</v>
      </c>
      <c r="B20344" s="7" t="s">
        <v>19542</v>
      </c>
      <c r="C20344" s="8">
        <v>44705</v>
      </c>
      <c r="D20344" s="8">
        <v>44714</v>
      </c>
      <c r="E20344">
        <f t="shared" si="312"/>
        <v>9</v>
      </c>
      <c r="F20344" s="6">
        <v>44736</v>
      </c>
    </row>
    <row r="20345" spans="1:6" x14ac:dyDescent="0.25">
      <c r="A20345" s="4" t="s">
        <v>6</v>
      </c>
      <c r="B20345" s="7" t="s">
        <v>19543</v>
      </c>
      <c r="C20345" s="8">
        <v>44705</v>
      </c>
      <c r="D20345" s="8">
        <v>44715</v>
      </c>
      <c r="E20345">
        <f t="shared" si="312"/>
        <v>10</v>
      </c>
      <c r="F20345" s="6">
        <v>44736</v>
      </c>
    </row>
    <row r="20346" spans="1:6" x14ac:dyDescent="0.25">
      <c r="A20346" s="4" t="s">
        <v>6</v>
      </c>
      <c r="B20346" s="7" t="s">
        <v>19544</v>
      </c>
      <c r="C20346" s="8">
        <v>44705</v>
      </c>
      <c r="D20346" s="8">
        <v>44721</v>
      </c>
      <c r="E20346">
        <f t="shared" si="312"/>
        <v>16</v>
      </c>
      <c r="F20346" s="6">
        <v>44736</v>
      </c>
    </row>
    <row r="20347" spans="1:6" x14ac:dyDescent="0.25">
      <c r="A20347" s="4" t="s">
        <v>6</v>
      </c>
      <c r="B20347" s="7" t="s">
        <v>19545</v>
      </c>
      <c r="C20347" s="8">
        <v>44705</v>
      </c>
      <c r="D20347" s="8">
        <v>44729</v>
      </c>
      <c r="E20347">
        <f t="shared" si="312"/>
        <v>24</v>
      </c>
      <c r="F20347" s="6">
        <v>44736</v>
      </c>
    </row>
    <row r="20348" spans="1:6" x14ac:dyDescent="0.25">
      <c r="A20348" s="4" t="s">
        <v>6</v>
      </c>
      <c r="B20348" s="7" t="s">
        <v>19546</v>
      </c>
      <c r="C20348" s="8">
        <v>44705</v>
      </c>
      <c r="D20348" s="8">
        <v>44742</v>
      </c>
      <c r="E20348">
        <f t="shared" si="312"/>
        <v>37</v>
      </c>
      <c r="F20348" s="6">
        <v>44736</v>
      </c>
    </row>
    <row r="20349" spans="1:6" x14ac:dyDescent="0.25">
      <c r="A20349" s="4" t="s">
        <v>6</v>
      </c>
      <c r="B20349" s="7" t="s">
        <v>19547</v>
      </c>
      <c r="C20349" s="8">
        <v>44705</v>
      </c>
      <c r="D20349" s="8">
        <v>44713</v>
      </c>
      <c r="E20349">
        <f t="shared" si="312"/>
        <v>8</v>
      </c>
      <c r="F20349" s="6">
        <v>44736</v>
      </c>
    </row>
    <row r="20350" spans="1:6" x14ac:dyDescent="0.25">
      <c r="A20350" s="4" t="s">
        <v>6</v>
      </c>
      <c r="B20350" s="7" t="s">
        <v>19548</v>
      </c>
      <c r="C20350" s="8">
        <v>44705</v>
      </c>
      <c r="D20350" s="8">
        <v>44719</v>
      </c>
      <c r="E20350">
        <f t="shared" si="312"/>
        <v>14</v>
      </c>
      <c r="F20350" s="6">
        <v>44736</v>
      </c>
    </row>
    <row r="20351" spans="1:6" x14ac:dyDescent="0.25">
      <c r="A20351" s="4" t="s">
        <v>6</v>
      </c>
      <c r="B20351" s="7" t="s">
        <v>19549</v>
      </c>
      <c r="C20351" s="8">
        <v>44705</v>
      </c>
      <c r="D20351" s="8">
        <v>44727</v>
      </c>
      <c r="E20351">
        <f t="shared" si="312"/>
        <v>22</v>
      </c>
      <c r="F20351" s="6">
        <v>44736</v>
      </c>
    </row>
    <row r="20352" spans="1:6" x14ac:dyDescent="0.25">
      <c r="A20352" s="4" t="s">
        <v>6</v>
      </c>
      <c r="B20352" s="7" t="s">
        <v>19550</v>
      </c>
      <c r="C20352" s="8">
        <v>44705</v>
      </c>
      <c r="D20352" s="8">
        <v>44736</v>
      </c>
      <c r="E20352">
        <f t="shared" si="312"/>
        <v>31</v>
      </c>
      <c r="F20352" s="6">
        <v>44736</v>
      </c>
    </row>
    <row r="20353" spans="1:6" x14ac:dyDescent="0.25">
      <c r="A20353" s="4" t="s">
        <v>6</v>
      </c>
      <c r="B20353" s="7" t="s">
        <v>19551</v>
      </c>
      <c r="C20353" s="8">
        <v>44705</v>
      </c>
      <c r="D20353" s="8">
        <v>44732</v>
      </c>
      <c r="E20353">
        <f t="shared" si="312"/>
        <v>27</v>
      </c>
      <c r="F20353" s="6">
        <v>44736</v>
      </c>
    </row>
    <row r="20354" spans="1:6" x14ac:dyDescent="0.25">
      <c r="A20354" s="4" t="s">
        <v>6</v>
      </c>
      <c r="B20354" s="7" t="s">
        <v>19552</v>
      </c>
      <c r="C20354" s="8">
        <v>44706</v>
      </c>
      <c r="D20354" s="8">
        <v>44735</v>
      </c>
      <c r="E20354">
        <f t="shared" si="312"/>
        <v>29</v>
      </c>
      <c r="F20354" s="6">
        <v>44736</v>
      </c>
    </row>
    <row r="20355" spans="1:6" x14ac:dyDescent="0.25">
      <c r="A20355" s="4" t="s">
        <v>6</v>
      </c>
      <c r="B20355" s="7" t="s">
        <v>19553</v>
      </c>
      <c r="C20355" s="8">
        <v>44706</v>
      </c>
      <c r="D20355" s="8">
        <v>44714</v>
      </c>
      <c r="E20355">
        <f t="shared" si="312"/>
        <v>8</v>
      </c>
      <c r="F20355" s="6">
        <v>44736</v>
      </c>
    </row>
    <row r="20356" spans="1:6" x14ac:dyDescent="0.25">
      <c r="A20356" s="4" t="s">
        <v>6</v>
      </c>
      <c r="B20356" s="7" t="s">
        <v>19554</v>
      </c>
      <c r="C20356" s="8">
        <v>44706</v>
      </c>
      <c r="D20356" s="8">
        <v>44714</v>
      </c>
      <c r="E20356">
        <f t="shared" si="312"/>
        <v>8</v>
      </c>
      <c r="F20356" s="6">
        <v>44736</v>
      </c>
    </row>
    <row r="20357" spans="1:6" x14ac:dyDescent="0.25">
      <c r="A20357" s="4" t="s">
        <v>6</v>
      </c>
      <c r="B20357" s="7" t="s">
        <v>19555</v>
      </c>
      <c r="C20357" s="8">
        <v>44706</v>
      </c>
      <c r="D20357" s="8">
        <v>44715</v>
      </c>
      <c r="E20357">
        <f t="shared" si="312"/>
        <v>9</v>
      </c>
      <c r="F20357" s="6">
        <v>44736</v>
      </c>
    </row>
    <row r="20358" spans="1:6" x14ac:dyDescent="0.25">
      <c r="A20358" s="4" t="s">
        <v>6</v>
      </c>
      <c r="B20358" s="7" t="s">
        <v>19556</v>
      </c>
      <c r="C20358" s="8">
        <v>44706</v>
      </c>
      <c r="D20358" s="8">
        <v>44714</v>
      </c>
      <c r="E20358">
        <f t="shared" si="312"/>
        <v>8</v>
      </c>
      <c r="F20358" s="6">
        <v>44736</v>
      </c>
    </row>
    <row r="20359" spans="1:6" x14ac:dyDescent="0.25">
      <c r="A20359" s="4" t="s">
        <v>6</v>
      </c>
      <c r="B20359" s="7" t="s">
        <v>19557</v>
      </c>
      <c r="C20359" s="8">
        <v>44706</v>
      </c>
      <c r="D20359" s="8">
        <v>44715</v>
      </c>
      <c r="E20359">
        <f t="shared" si="312"/>
        <v>9</v>
      </c>
      <c r="F20359" s="6">
        <v>44736</v>
      </c>
    </row>
    <row r="20360" spans="1:6" x14ac:dyDescent="0.25">
      <c r="A20360" s="4" t="s">
        <v>6</v>
      </c>
      <c r="B20360" s="7" t="s">
        <v>19558</v>
      </c>
      <c r="C20360" s="8">
        <v>44706</v>
      </c>
      <c r="D20360" s="8">
        <v>44715</v>
      </c>
      <c r="E20360">
        <f t="shared" si="312"/>
        <v>9</v>
      </c>
      <c r="F20360" s="6">
        <v>44736</v>
      </c>
    </row>
    <row r="20361" spans="1:6" x14ac:dyDescent="0.25">
      <c r="A20361" s="4" t="s">
        <v>6</v>
      </c>
      <c r="B20361" s="7" t="s">
        <v>19559</v>
      </c>
      <c r="C20361" s="8">
        <v>44706</v>
      </c>
      <c r="D20361" s="8">
        <v>44728</v>
      </c>
      <c r="E20361">
        <f t="shared" si="312"/>
        <v>22</v>
      </c>
      <c r="F20361" s="6">
        <v>44736</v>
      </c>
    </row>
    <row r="20362" spans="1:6" x14ac:dyDescent="0.25">
      <c r="A20362" s="4" t="s">
        <v>6</v>
      </c>
      <c r="B20362" s="7" t="s">
        <v>19560</v>
      </c>
      <c r="C20362" s="8">
        <v>44706</v>
      </c>
      <c r="D20362" s="8">
        <v>44736</v>
      </c>
      <c r="E20362">
        <f t="shared" si="312"/>
        <v>30</v>
      </c>
      <c r="F20362" s="6">
        <v>44736</v>
      </c>
    </row>
    <row r="20363" spans="1:6" x14ac:dyDescent="0.25">
      <c r="A20363" s="4" t="s">
        <v>6</v>
      </c>
      <c r="B20363" s="7" t="s">
        <v>19561</v>
      </c>
      <c r="C20363" s="8">
        <v>44706</v>
      </c>
      <c r="D20363" s="8">
        <v>44739</v>
      </c>
      <c r="E20363">
        <f t="shared" si="312"/>
        <v>33</v>
      </c>
      <c r="F20363" s="6">
        <v>44736</v>
      </c>
    </row>
    <row r="20364" spans="1:6" x14ac:dyDescent="0.25">
      <c r="A20364" s="4" t="s">
        <v>6</v>
      </c>
      <c r="B20364" s="7" t="s">
        <v>19562</v>
      </c>
      <c r="C20364" s="8">
        <v>44706</v>
      </c>
      <c r="D20364" s="8">
        <v>44741</v>
      </c>
      <c r="E20364">
        <f t="shared" si="312"/>
        <v>35</v>
      </c>
      <c r="F20364" s="6">
        <v>44736</v>
      </c>
    </row>
    <row r="20365" spans="1:6" x14ac:dyDescent="0.25">
      <c r="A20365" s="4" t="s">
        <v>6</v>
      </c>
      <c r="B20365" s="7" t="s">
        <v>19563</v>
      </c>
      <c r="C20365" s="8">
        <v>44706</v>
      </c>
      <c r="D20365" s="10">
        <v>44742</v>
      </c>
      <c r="E20365">
        <f t="shared" si="312"/>
        <v>36</v>
      </c>
      <c r="F20365" s="6">
        <v>44736</v>
      </c>
    </row>
    <row r="20366" spans="1:6" x14ac:dyDescent="0.25">
      <c r="A20366" s="4" t="s">
        <v>6</v>
      </c>
      <c r="B20366" s="7" t="s">
        <v>19564</v>
      </c>
      <c r="C20366" s="8">
        <v>44706</v>
      </c>
      <c r="D20366" s="8">
        <v>44713</v>
      </c>
      <c r="E20366">
        <f t="shared" si="312"/>
        <v>7</v>
      </c>
      <c r="F20366" s="6">
        <v>44736</v>
      </c>
    </row>
    <row r="20367" spans="1:6" x14ac:dyDescent="0.25">
      <c r="A20367" s="4" t="s">
        <v>6</v>
      </c>
      <c r="B20367" s="7" t="s">
        <v>19565</v>
      </c>
      <c r="C20367" s="8">
        <v>44706</v>
      </c>
      <c r="D20367" s="8">
        <v>44714</v>
      </c>
      <c r="E20367">
        <f t="shared" si="312"/>
        <v>8</v>
      </c>
      <c r="F20367" s="6">
        <v>44736</v>
      </c>
    </row>
    <row r="20368" spans="1:6" x14ac:dyDescent="0.25">
      <c r="A20368" s="4" t="s">
        <v>6</v>
      </c>
      <c r="B20368" s="7" t="s">
        <v>19566</v>
      </c>
      <c r="C20368" s="8">
        <v>44706</v>
      </c>
      <c r="D20368" s="8">
        <v>44718</v>
      </c>
      <c r="E20368">
        <f t="shared" si="312"/>
        <v>12</v>
      </c>
      <c r="F20368" s="6">
        <v>44736</v>
      </c>
    </row>
    <row r="20369" spans="1:6" x14ac:dyDescent="0.25">
      <c r="A20369" s="4" t="s">
        <v>6</v>
      </c>
      <c r="B20369" s="7" t="s">
        <v>19567</v>
      </c>
      <c r="C20369" s="8">
        <v>44706</v>
      </c>
      <c r="D20369" s="8">
        <v>44718</v>
      </c>
      <c r="E20369">
        <f t="shared" si="312"/>
        <v>12</v>
      </c>
      <c r="F20369" s="6">
        <v>44736</v>
      </c>
    </row>
    <row r="20370" spans="1:6" x14ac:dyDescent="0.25">
      <c r="A20370" s="4" t="s">
        <v>6</v>
      </c>
      <c r="B20370" s="7" t="s">
        <v>19568</v>
      </c>
      <c r="C20370" s="8">
        <v>44706</v>
      </c>
      <c r="D20370" s="8">
        <v>44721</v>
      </c>
      <c r="E20370">
        <f t="shared" si="312"/>
        <v>15</v>
      </c>
      <c r="F20370" s="6">
        <v>44736</v>
      </c>
    </row>
    <row r="20371" spans="1:6" x14ac:dyDescent="0.25">
      <c r="A20371" s="4" t="s">
        <v>6</v>
      </c>
      <c r="B20371" s="7" t="s">
        <v>19569</v>
      </c>
      <c r="C20371" s="8">
        <v>44706</v>
      </c>
      <c r="D20371" s="8">
        <v>44732</v>
      </c>
      <c r="E20371">
        <f t="shared" si="312"/>
        <v>26</v>
      </c>
      <c r="F20371" s="6">
        <v>44736</v>
      </c>
    </row>
    <row r="20372" spans="1:6" x14ac:dyDescent="0.25">
      <c r="A20372" s="4" t="s">
        <v>6</v>
      </c>
      <c r="B20372" s="7" t="s">
        <v>19570</v>
      </c>
      <c r="C20372" s="8">
        <v>44706</v>
      </c>
      <c r="D20372" s="8">
        <v>44714</v>
      </c>
      <c r="E20372">
        <f t="shared" si="312"/>
        <v>8</v>
      </c>
      <c r="F20372" s="6">
        <v>44736</v>
      </c>
    </row>
    <row r="20373" spans="1:6" x14ac:dyDescent="0.25">
      <c r="A20373" s="4" t="s">
        <v>6</v>
      </c>
      <c r="B20373" s="7" t="s">
        <v>19571</v>
      </c>
      <c r="C20373" s="8">
        <v>44706</v>
      </c>
      <c r="D20373" s="8">
        <v>44714</v>
      </c>
      <c r="E20373">
        <f t="shared" si="312"/>
        <v>8</v>
      </c>
      <c r="F20373" s="6">
        <v>44736</v>
      </c>
    </row>
    <row r="20374" spans="1:6" x14ac:dyDescent="0.25">
      <c r="A20374" s="4" t="s">
        <v>6</v>
      </c>
      <c r="B20374" s="7" t="s">
        <v>19572</v>
      </c>
      <c r="C20374" s="8">
        <v>44706</v>
      </c>
      <c r="D20374" s="8">
        <v>44714</v>
      </c>
      <c r="E20374">
        <f t="shared" si="312"/>
        <v>8</v>
      </c>
      <c r="F20374" s="6">
        <v>44736</v>
      </c>
    </row>
    <row r="20375" spans="1:6" x14ac:dyDescent="0.25">
      <c r="A20375" s="4" t="s">
        <v>6</v>
      </c>
      <c r="B20375" s="7" t="s">
        <v>19573</v>
      </c>
      <c r="C20375" s="8">
        <v>44706</v>
      </c>
      <c r="D20375" s="8">
        <v>44715</v>
      </c>
      <c r="E20375">
        <f t="shared" si="312"/>
        <v>9</v>
      </c>
      <c r="F20375" s="6">
        <v>44736</v>
      </c>
    </row>
    <row r="20376" spans="1:6" x14ac:dyDescent="0.25">
      <c r="A20376" s="4" t="s">
        <v>6</v>
      </c>
      <c r="B20376" s="7" t="s">
        <v>19574</v>
      </c>
      <c r="C20376" s="8">
        <v>44706</v>
      </c>
      <c r="D20376" s="8">
        <v>44728</v>
      </c>
      <c r="E20376">
        <f t="shared" si="312"/>
        <v>22</v>
      </c>
      <c r="F20376" s="6">
        <v>44736</v>
      </c>
    </row>
    <row r="20377" spans="1:6" x14ac:dyDescent="0.25">
      <c r="A20377" s="4" t="s">
        <v>6</v>
      </c>
      <c r="B20377" s="7" t="s">
        <v>19575</v>
      </c>
      <c r="C20377" s="8">
        <v>44706</v>
      </c>
      <c r="D20377" s="8">
        <v>44732</v>
      </c>
      <c r="E20377">
        <f t="shared" si="312"/>
        <v>26</v>
      </c>
      <c r="F20377" s="6">
        <v>44736</v>
      </c>
    </row>
    <row r="20378" spans="1:6" x14ac:dyDescent="0.25">
      <c r="A20378" s="4" t="s">
        <v>6</v>
      </c>
      <c r="B20378" s="7" t="s">
        <v>19576</v>
      </c>
      <c r="C20378" s="8">
        <v>44706</v>
      </c>
      <c r="D20378" s="8">
        <v>44714</v>
      </c>
      <c r="E20378">
        <f t="shared" si="312"/>
        <v>8</v>
      </c>
      <c r="F20378" s="6">
        <v>44736</v>
      </c>
    </row>
    <row r="20379" spans="1:6" x14ac:dyDescent="0.25">
      <c r="A20379" s="4" t="s">
        <v>6</v>
      </c>
      <c r="B20379" s="7" t="s">
        <v>19577</v>
      </c>
      <c r="C20379" s="8">
        <v>44706</v>
      </c>
      <c r="D20379" s="8">
        <v>44715</v>
      </c>
      <c r="E20379">
        <f t="shared" si="312"/>
        <v>9</v>
      </c>
      <c r="F20379" s="6">
        <v>44736</v>
      </c>
    </row>
    <row r="20380" spans="1:6" x14ac:dyDescent="0.25">
      <c r="A20380" s="4" t="s">
        <v>6</v>
      </c>
      <c r="B20380" s="7" t="s">
        <v>19578</v>
      </c>
      <c r="C20380" s="8">
        <v>44706</v>
      </c>
      <c r="D20380" s="8">
        <v>44715</v>
      </c>
      <c r="E20380">
        <f t="shared" si="312"/>
        <v>9</v>
      </c>
      <c r="F20380" s="6">
        <v>44736</v>
      </c>
    </row>
    <row r="20381" spans="1:6" x14ac:dyDescent="0.25">
      <c r="A20381" s="4" t="s">
        <v>6</v>
      </c>
      <c r="B20381" s="7" t="s">
        <v>19579</v>
      </c>
      <c r="C20381" s="8">
        <v>44706</v>
      </c>
      <c r="D20381" s="8">
        <v>44715</v>
      </c>
      <c r="E20381">
        <f t="shared" si="312"/>
        <v>9</v>
      </c>
      <c r="F20381" s="6">
        <v>44736</v>
      </c>
    </row>
    <row r="20382" spans="1:6" x14ac:dyDescent="0.25">
      <c r="A20382" s="4" t="s">
        <v>6</v>
      </c>
      <c r="B20382" s="7" t="s">
        <v>19580</v>
      </c>
      <c r="C20382" s="8">
        <v>44706</v>
      </c>
      <c r="D20382" s="8">
        <v>44715</v>
      </c>
      <c r="E20382">
        <f t="shared" si="312"/>
        <v>9</v>
      </c>
      <c r="F20382" s="6">
        <v>44736</v>
      </c>
    </row>
    <row r="20383" spans="1:6" x14ac:dyDescent="0.25">
      <c r="A20383" s="4" t="s">
        <v>6</v>
      </c>
      <c r="B20383" s="7" t="s">
        <v>19581</v>
      </c>
      <c r="C20383" s="8">
        <v>44706</v>
      </c>
      <c r="D20383" s="8">
        <v>44719</v>
      </c>
      <c r="E20383">
        <f t="shared" si="312"/>
        <v>13</v>
      </c>
      <c r="F20383" s="6">
        <v>44736</v>
      </c>
    </row>
    <row r="20384" spans="1:6" x14ac:dyDescent="0.25">
      <c r="A20384" s="4" t="s">
        <v>6</v>
      </c>
      <c r="B20384" s="7" t="s">
        <v>19582</v>
      </c>
      <c r="C20384" s="8">
        <v>44706</v>
      </c>
      <c r="D20384" s="8">
        <v>44728</v>
      </c>
      <c r="E20384">
        <f t="shared" si="312"/>
        <v>22</v>
      </c>
      <c r="F20384" s="6">
        <v>44736</v>
      </c>
    </row>
    <row r="20385" spans="1:6" x14ac:dyDescent="0.25">
      <c r="A20385" s="4" t="s">
        <v>6</v>
      </c>
      <c r="B20385" s="7" t="s">
        <v>19583</v>
      </c>
      <c r="C20385" s="8">
        <v>44706</v>
      </c>
      <c r="D20385" s="8">
        <v>44732</v>
      </c>
      <c r="E20385">
        <f t="shared" si="312"/>
        <v>26</v>
      </c>
      <c r="F20385" s="6">
        <v>44736</v>
      </c>
    </row>
    <row r="20386" spans="1:6" x14ac:dyDescent="0.25">
      <c r="A20386" s="4" t="s">
        <v>6</v>
      </c>
      <c r="B20386" s="7" t="s">
        <v>19584</v>
      </c>
      <c r="C20386" s="8">
        <v>44706</v>
      </c>
      <c r="D20386" s="8">
        <v>44732</v>
      </c>
      <c r="E20386">
        <f t="shared" si="312"/>
        <v>26</v>
      </c>
      <c r="F20386" s="6">
        <v>44736</v>
      </c>
    </row>
    <row r="20387" spans="1:6" x14ac:dyDescent="0.25">
      <c r="A20387" s="4" t="s">
        <v>6</v>
      </c>
      <c r="B20387" s="7" t="s">
        <v>19585</v>
      </c>
      <c r="C20387" s="8">
        <v>44706</v>
      </c>
      <c r="D20387" s="8">
        <v>44741</v>
      </c>
      <c r="E20387">
        <f t="shared" si="312"/>
        <v>35</v>
      </c>
      <c r="F20387" s="6">
        <v>44736</v>
      </c>
    </row>
    <row r="20388" spans="1:6" x14ac:dyDescent="0.25">
      <c r="A20388" s="4" t="s">
        <v>6</v>
      </c>
      <c r="B20388" s="7" t="s">
        <v>19586</v>
      </c>
      <c r="C20388" s="8">
        <v>44706</v>
      </c>
      <c r="D20388" s="8">
        <v>44714</v>
      </c>
      <c r="E20388">
        <f t="shared" si="312"/>
        <v>8</v>
      </c>
      <c r="F20388" s="6">
        <v>44736</v>
      </c>
    </row>
    <row r="20389" spans="1:6" x14ac:dyDescent="0.25">
      <c r="A20389" s="4" t="s">
        <v>6</v>
      </c>
      <c r="B20389" s="7" t="s">
        <v>19587</v>
      </c>
      <c r="C20389" s="8">
        <v>44706</v>
      </c>
      <c r="D20389" s="8">
        <v>44714</v>
      </c>
      <c r="E20389">
        <f t="shared" si="312"/>
        <v>8</v>
      </c>
      <c r="F20389" s="6">
        <v>44736</v>
      </c>
    </row>
    <row r="20390" spans="1:6" x14ac:dyDescent="0.25">
      <c r="A20390" s="4" t="s">
        <v>6</v>
      </c>
      <c r="B20390" s="7" t="s">
        <v>19588</v>
      </c>
      <c r="C20390" s="8">
        <v>44706</v>
      </c>
      <c r="D20390" s="8">
        <v>44714</v>
      </c>
      <c r="E20390">
        <f t="shared" si="312"/>
        <v>8</v>
      </c>
      <c r="F20390" s="6">
        <v>44736</v>
      </c>
    </row>
    <row r="20391" spans="1:6" x14ac:dyDescent="0.25">
      <c r="A20391" s="4" t="s">
        <v>6</v>
      </c>
      <c r="B20391" s="7" t="s">
        <v>19589</v>
      </c>
      <c r="C20391" s="8">
        <v>44706</v>
      </c>
      <c r="D20391" s="8">
        <v>44715</v>
      </c>
      <c r="E20391">
        <f t="shared" si="312"/>
        <v>9</v>
      </c>
      <c r="F20391" s="6">
        <v>44736</v>
      </c>
    </row>
    <row r="20392" spans="1:6" x14ac:dyDescent="0.25">
      <c r="A20392" s="4" t="s">
        <v>6</v>
      </c>
      <c r="B20392" s="7" t="s">
        <v>19590</v>
      </c>
      <c r="C20392" s="8">
        <v>44706</v>
      </c>
      <c r="D20392" s="8">
        <v>44718</v>
      </c>
      <c r="E20392">
        <f t="shared" si="312"/>
        <v>12</v>
      </c>
      <c r="F20392" s="6">
        <v>44736</v>
      </c>
    </row>
    <row r="20393" spans="1:6" x14ac:dyDescent="0.25">
      <c r="A20393" s="4" t="s">
        <v>6</v>
      </c>
      <c r="B20393" s="7" t="s">
        <v>19591</v>
      </c>
      <c r="C20393" s="8">
        <v>44706</v>
      </c>
      <c r="D20393" s="8">
        <v>44718</v>
      </c>
      <c r="E20393">
        <f t="shared" si="312"/>
        <v>12</v>
      </c>
      <c r="F20393" s="6">
        <v>44736</v>
      </c>
    </row>
    <row r="20394" spans="1:6" x14ac:dyDescent="0.25">
      <c r="A20394" s="4" t="s">
        <v>6</v>
      </c>
      <c r="B20394" s="7" t="s">
        <v>19592</v>
      </c>
      <c r="C20394" s="8">
        <v>44706</v>
      </c>
      <c r="D20394" s="8">
        <v>44729</v>
      </c>
      <c r="E20394">
        <f t="shared" si="312"/>
        <v>23</v>
      </c>
      <c r="F20394" s="6">
        <v>44736</v>
      </c>
    </row>
    <row r="20395" spans="1:6" x14ac:dyDescent="0.25">
      <c r="A20395" s="4" t="s">
        <v>6</v>
      </c>
      <c r="B20395" s="7" t="s">
        <v>19593</v>
      </c>
      <c r="C20395" s="8">
        <v>44706</v>
      </c>
      <c r="D20395" s="8">
        <v>44734</v>
      </c>
      <c r="E20395">
        <f t="shared" si="312"/>
        <v>28</v>
      </c>
      <c r="F20395" s="6">
        <v>44736</v>
      </c>
    </row>
    <row r="20396" spans="1:6" x14ac:dyDescent="0.25">
      <c r="A20396" s="4" t="s">
        <v>6</v>
      </c>
      <c r="B20396" s="7" t="s">
        <v>19594</v>
      </c>
      <c r="C20396" s="8">
        <v>44706</v>
      </c>
      <c r="D20396" s="8">
        <v>44734</v>
      </c>
      <c r="E20396">
        <f t="shared" si="312"/>
        <v>28</v>
      </c>
      <c r="F20396" s="6">
        <v>44736</v>
      </c>
    </row>
    <row r="20397" spans="1:6" x14ac:dyDescent="0.25">
      <c r="A20397" s="4" t="s">
        <v>6</v>
      </c>
      <c r="B20397" s="7" t="s">
        <v>19595</v>
      </c>
      <c r="C20397" s="8">
        <v>44706</v>
      </c>
      <c r="D20397" s="8">
        <v>44735</v>
      </c>
      <c r="E20397">
        <f t="shared" si="312"/>
        <v>29</v>
      </c>
      <c r="F20397" s="6">
        <v>44736</v>
      </c>
    </row>
    <row r="20398" spans="1:6" x14ac:dyDescent="0.25">
      <c r="A20398" s="4" t="s">
        <v>6</v>
      </c>
      <c r="B20398" s="7" t="s">
        <v>19596</v>
      </c>
      <c r="C20398" s="8">
        <v>44706</v>
      </c>
      <c r="D20398" s="8">
        <v>44741</v>
      </c>
      <c r="E20398">
        <f t="shared" si="312"/>
        <v>35</v>
      </c>
      <c r="F20398" s="6">
        <v>44736</v>
      </c>
    </row>
    <row r="20399" spans="1:6" x14ac:dyDescent="0.25">
      <c r="A20399" s="4" t="s">
        <v>6</v>
      </c>
      <c r="B20399" s="7" t="s">
        <v>19597</v>
      </c>
      <c r="C20399" s="8">
        <v>44706</v>
      </c>
      <c r="D20399" s="8">
        <v>44714</v>
      </c>
      <c r="E20399">
        <f t="shared" si="312"/>
        <v>8</v>
      </c>
      <c r="F20399" s="6">
        <v>44736</v>
      </c>
    </row>
    <row r="20400" spans="1:6" x14ac:dyDescent="0.25">
      <c r="A20400" s="4" t="s">
        <v>6</v>
      </c>
      <c r="B20400" s="7" t="s">
        <v>19598</v>
      </c>
      <c r="C20400" s="8">
        <v>44706</v>
      </c>
      <c r="D20400" s="8">
        <v>44714</v>
      </c>
      <c r="E20400">
        <f t="shared" si="312"/>
        <v>8</v>
      </c>
      <c r="F20400" s="6">
        <v>44736</v>
      </c>
    </row>
    <row r="20401" spans="1:6" x14ac:dyDescent="0.25">
      <c r="A20401" s="4" t="s">
        <v>6</v>
      </c>
      <c r="B20401" s="7" t="s">
        <v>19599</v>
      </c>
      <c r="C20401" s="8">
        <v>44706</v>
      </c>
      <c r="D20401" s="8">
        <v>44714</v>
      </c>
      <c r="E20401">
        <f t="shared" si="312"/>
        <v>8</v>
      </c>
      <c r="F20401" s="6">
        <v>44736</v>
      </c>
    </row>
    <row r="20402" spans="1:6" x14ac:dyDescent="0.25">
      <c r="A20402" s="4" t="s">
        <v>6</v>
      </c>
      <c r="B20402" s="7" t="s">
        <v>19600</v>
      </c>
      <c r="C20402" s="8">
        <v>44706</v>
      </c>
      <c r="D20402" s="8">
        <v>44714</v>
      </c>
      <c r="E20402">
        <f t="shared" si="312"/>
        <v>8</v>
      </c>
      <c r="F20402" s="6">
        <v>44736</v>
      </c>
    </row>
    <row r="20403" spans="1:6" x14ac:dyDescent="0.25">
      <c r="A20403" s="4" t="s">
        <v>6</v>
      </c>
      <c r="B20403" s="7" t="s">
        <v>19601</v>
      </c>
      <c r="C20403" s="8">
        <v>44706</v>
      </c>
      <c r="D20403" s="8">
        <v>44714</v>
      </c>
      <c r="E20403">
        <f t="shared" si="312"/>
        <v>8</v>
      </c>
      <c r="F20403" s="6">
        <v>44736</v>
      </c>
    </row>
    <row r="20404" spans="1:6" x14ac:dyDescent="0.25">
      <c r="A20404" s="4" t="s">
        <v>6</v>
      </c>
      <c r="B20404" s="7" t="s">
        <v>19602</v>
      </c>
      <c r="C20404" s="8">
        <v>44706</v>
      </c>
      <c r="D20404" s="8">
        <v>44714</v>
      </c>
      <c r="E20404">
        <f t="shared" ref="E20404:E20467" si="313">D20404-C20404</f>
        <v>8</v>
      </c>
      <c r="F20404" s="6">
        <v>44736</v>
      </c>
    </row>
    <row r="20405" spans="1:6" x14ac:dyDescent="0.25">
      <c r="A20405" s="4" t="s">
        <v>6</v>
      </c>
      <c r="B20405" s="7" t="s">
        <v>19603</v>
      </c>
      <c r="C20405" s="8">
        <v>44706</v>
      </c>
      <c r="D20405" s="8">
        <v>44715</v>
      </c>
      <c r="E20405">
        <f t="shared" si="313"/>
        <v>9</v>
      </c>
      <c r="F20405" s="6">
        <v>44736</v>
      </c>
    </row>
    <row r="20406" spans="1:6" x14ac:dyDescent="0.25">
      <c r="A20406" s="4" t="s">
        <v>6</v>
      </c>
      <c r="B20406" s="7" t="s">
        <v>19604</v>
      </c>
      <c r="C20406" s="8">
        <v>44706</v>
      </c>
      <c r="D20406" s="8">
        <v>44715</v>
      </c>
      <c r="E20406">
        <f t="shared" si="313"/>
        <v>9</v>
      </c>
      <c r="F20406" s="6">
        <v>44736</v>
      </c>
    </row>
    <row r="20407" spans="1:6" x14ac:dyDescent="0.25">
      <c r="A20407" s="4" t="s">
        <v>6</v>
      </c>
      <c r="B20407" s="7" t="s">
        <v>19605</v>
      </c>
      <c r="C20407" s="8">
        <v>44706</v>
      </c>
      <c r="D20407" s="8">
        <v>44715</v>
      </c>
      <c r="E20407">
        <f t="shared" si="313"/>
        <v>9</v>
      </c>
      <c r="F20407" s="6">
        <v>44736</v>
      </c>
    </row>
    <row r="20408" spans="1:6" x14ac:dyDescent="0.25">
      <c r="A20408" s="4" t="s">
        <v>6</v>
      </c>
      <c r="B20408" s="7" t="s">
        <v>19606</v>
      </c>
      <c r="C20408" s="8">
        <v>44706</v>
      </c>
      <c r="D20408" s="8">
        <v>44719</v>
      </c>
      <c r="E20408">
        <f t="shared" si="313"/>
        <v>13</v>
      </c>
      <c r="F20408" s="6">
        <v>44736</v>
      </c>
    </row>
    <row r="20409" spans="1:6" x14ac:dyDescent="0.25">
      <c r="A20409" s="4" t="s">
        <v>6</v>
      </c>
      <c r="B20409" s="7" t="s">
        <v>19607</v>
      </c>
      <c r="C20409" s="8">
        <v>44706</v>
      </c>
      <c r="D20409" s="10">
        <v>44742</v>
      </c>
      <c r="E20409">
        <f t="shared" si="313"/>
        <v>36</v>
      </c>
      <c r="F20409" s="6">
        <v>44736</v>
      </c>
    </row>
    <row r="20410" spans="1:6" x14ac:dyDescent="0.25">
      <c r="A20410" s="4" t="s">
        <v>6</v>
      </c>
      <c r="B20410" s="7" t="s">
        <v>19608</v>
      </c>
      <c r="C20410" s="8">
        <v>44706</v>
      </c>
      <c r="D20410" s="8">
        <v>44735</v>
      </c>
      <c r="E20410">
        <f t="shared" si="313"/>
        <v>29</v>
      </c>
      <c r="F20410" s="6">
        <v>44736</v>
      </c>
    </row>
    <row r="20411" spans="1:6" x14ac:dyDescent="0.25">
      <c r="A20411" s="4" t="s">
        <v>6</v>
      </c>
      <c r="B20411" s="7" t="s">
        <v>19609</v>
      </c>
      <c r="C20411" s="8">
        <v>44706</v>
      </c>
      <c r="D20411" s="8">
        <v>44714</v>
      </c>
      <c r="E20411">
        <f t="shared" si="313"/>
        <v>8</v>
      </c>
      <c r="F20411" s="6">
        <v>44736</v>
      </c>
    </row>
    <row r="20412" spans="1:6" x14ac:dyDescent="0.25">
      <c r="A20412" s="4" t="s">
        <v>6</v>
      </c>
      <c r="B20412" s="7" t="s">
        <v>19610</v>
      </c>
      <c r="C20412" s="8">
        <v>44706</v>
      </c>
      <c r="D20412" s="8">
        <v>44714</v>
      </c>
      <c r="E20412">
        <f t="shared" si="313"/>
        <v>8</v>
      </c>
      <c r="F20412" s="6">
        <v>44736</v>
      </c>
    </row>
    <row r="20413" spans="1:6" x14ac:dyDescent="0.25">
      <c r="A20413" s="4" t="s">
        <v>6</v>
      </c>
      <c r="B20413" s="7" t="s">
        <v>19611</v>
      </c>
      <c r="C20413" s="8">
        <v>44706</v>
      </c>
      <c r="D20413" s="8">
        <v>44714</v>
      </c>
      <c r="E20413">
        <f t="shared" si="313"/>
        <v>8</v>
      </c>
      <c r="F20413" s="6">
        <v>44736</v>
      </c>
    </row>
    <row r="20414" spans="1:6" x14ac:dyDescent="0.25">
      <c r="A20414" s="4" t="s">
        <v>6</v>
      </c>
      <c r="B20414" s="7" t="s">
        <v>19612</v>
      </c>
      <c r="C20414" s="8">
        <v>44706</v>
      </c>
      <c r="D20414" s="8">
        <v>44715</v>
      </c>
      <c r="E20414">
        <f t="shared" si="313"/>
        <v>9</v>
      </c>
      <c r="F20414" s="6">
        <v>44736</v>
      </c>
    </row>
    <row r="20415" spans="1:6" x14ac:dyDescent="0.25">
      <c r="A20415" s="4" t="s">
        <v>6</v>
      </c>
      <c r="B20415" s="7" t="s">
        <v>19613</v>
      </c>
      <c r="C20415" s="8">
        <v>44706</v>
      </c>
      <c r="D20415" s="8">
        <v>44715</v>
      </c>
      <c r="E20415">
        <f t="shared" si="313"/>
        <v>9</v>
      </c>
      <c r="F20415" s="6">
        <v>44736</v>
      </c>
    </row>
    <row r="20416" spans="1:6" x14ac:dyDescent="0.25">
      <c r="A20416" s="4" t="s">
        <v>6</v>
      </c>
      <c r="B20416" s="7" t="s">
        <v>19614</v>
      </c>
      <c r="C20416" s="8">
        <v>44706</v>
      </c>
      <c r="D20416" s="8">
        <v>44719</v>
      </c>
      <c r="E20416">
        <f t="shared" si="313"/>
        <v>13</v>
      </c>
      <c r="F20416" s="6">
        <v>44736</v>
      </c>
    </row>
    <row r="20417" spans="1:6" x14ac:dyDescent="0.25">
      <c r="A20417" s="4" t="s">
        <v>6</v>
      </c>
      <c r="B20417" s="7" t="s">
        <v>19615</v>
      </c>
      <c r="C20417" s="8">
        <v>44706</v>
      </c>
      <c r="D20417" s="8">
        <v>44721</v>
      </c>
      <c r="E20417">
        <f t="shared" si="313"/>
        <v>15</v>
      </c>
      <c r="F20417" s="6">
        <v>44736</v>
      </c>
    </row>
    <row r="20418" spans="1:6" x14ac:dyDescent="0.25">
      <c r="A20418" s="4" t="s">
        <v>6</v>
      </c>
      <c r="B20418" s="7" t="s">
        <v>19616</v>
      </c>
      <c r="C20418" s="8">
        <v>44706</v>
      </c>
      <c r="D20418" s="8">
        <v>44734</v>
      </c>
      <c r="E20418">
        <f t="shared" si="313"/>
        <v>28</v>
      </c>
      <c r="F20418" s="6">
        <v>44736</v>
      </c>
    </row>
    <row r="20419" spans="1:6" x14ac:dyDescent="0.25">
      <c r="A20419" s="4" t="s">
        <v>6</v>
      </c>
      <c r="B20419" s="7" t="s">
        <v>19617</v>
      </c>
      <c r="C20419" s="8">
        <v>44706</v>
      </c>
      <c r="D20419" s="8">
        <v>44742</v>
      </c>
      <c r="E20419">
        <f t="shared" si="313"/>
        <v>36</v>
      </c>
      <c r="F20419" s="6">
        <v>44736</v>
      </c>
    </row>
    <row r="20420" spans="1:6" x14ac:dyDescent="0.25">
      <c r="A20420" s="4" t="s">
        <v>6</v>
      </c>
      <c r="B20420" s="7" t="s">
        <v>19618</v>
      </c>
      <c r="C20420" s="8">
        <v>44706</v>
      </c>
      <c r="D20420" s="8">
        <v>44714</v>
      </c>
      <c r="E20420">
        <f t="shared" si="313"/>
        <v>8</v>
      </c>
      <c r="F20420" s="6">
        <v>44736</v>
      </c>
    </row>
    <row r="20421" spans="1:6" x14ac:dyDescent="0.25">
      <c r="A20421" s="4" t="s">
        <v>6</v>
      </c>
      <c r="B20421" s="7" t="s">
        <v>19619</v>
      </c>
      <c r="C20421" s="8">
        <v>44706</v>
      </c>
      <c r="D20421" s="8">
        <v>44714</v>
      </c>
      <c r="E20421">
        <f t="shared" si="313"/>
        <v>8</v>
      </c>
      <c r="F20421" s="6">
        <v>44736</v>
      </c>
    </row>
    <row r="20422" spans="1:6" x14ac:dyDescent="0.25">
      <c r="A20422" s="4" t="s">
        <v>6</v>
      </c>
      <c r="B20422" s="7" t="s">
        <v>19620</v>
      </c>
      <c r="C20422" s="8">
        <v>44706</v>
      </c>
      <c r="D20422" s="8">
        <v>44715</v>
      </c>
      <c r="E20422">
        <f t="shared" si="313"/>
        <v>9</v>
      </c>
      <c r="F20422" s="6">
        <v>44736</v>
      </c>
    </row>
    <row r="20423" spans="1:6" x14ac:dyDescent="0.25">
      <c r="A20423" s="4" t="s">
        <v>6</v>
      </c>
      <c r="B20423" s="7" t="s">
        <v>19621</v>
      </c>
      <c r="C20423" s="8">
        <v>44706</v>
      </c>
      <c r="D20423" s="8">
        <v>44715</v>
      </c>
      <c r="E20423">
        <f t="shared" si="313"/>
        <v>9</v>
      </c>
      <c r="F20423" s="6">
        <v>44736</v>
      </c>
    </row>
    <row r="20424" spans="1:6" x14ac:dyDescent="0.25">
      <c r="A20424" s="4" t="s">
        <v>6</v>
      </c>
      <c r="B20424" s="7" t="s">
        <v>19622</v>
      </c>
      <c r="C20424" s="8">
        <v>44706</v>
      </c>
      <c r="D20424" s="8">
        <v>44715</v>
      </c>
      <c r="E20424">
        <f t="shared" si="313"/>
        <v>9</v>
      </c>
      <c r="F20424" s="6">
        <v>44736</v>
      </c>
    </row>
    <row r="20425" spans="1:6" x14ac:dyDescent="0.25">
      <c r="A20425" s="4" t="s">
        <v>6</v>
      </c>
      <c r="B20425" s="7" t="s">
        <v>19623</v>
      </c>
      <c r="C20425" s="8">
        <v>44706</v>
      </c>
      <c r="D20425" s="8">
        <v>44720</v>
      </c>
      <c r="E20425">
        <f t="shared" si="313"/>
        <v>14</v>
      </c>
      <c r="F20425" s="6">
        <v>44736</v>
      </c>
    </row>
    <row r="20426" spans="1:6" x14ac:dyDescent="0.25">
      <c r="A20426" s="4" t="s">
        <v>6</v>
      </c>
      <c r="B20426" s="7" t="s">
        <v>19624</v>
      </c>
      <c r="C20426" s="8">
        <v>44706</v>
      </c>
      <c r="D20426" s="8">
        <v>44722</v>
      </c>
      <c r="E20426">
        <f t="shared" si="313"/>
        <v>16</v>
      </c>
      <c r="F20426" s="6">
        <v>44736</v>
      </c>
    </row>
    <row r="20427" spans="1:6" x14ac:dyDescent="0.25">
      <c r="A20427" s="4" t="s">
        <v>6</v>
      </c>
      <c r="B20427" s="7" t="s">
        <v>19625</v>
      </c>
      <c r="C20427" s="8">
        <v>44706</v>
      </c>
      <c r="D20427" s="8">
        <v>44736</v>
      </c>
      <c r="E20427">
        <f t="shared" si="313"/>
        <v>30</v>
      </c>
      <c r="F20427" s="6">
        <v>44736</v>
      </c>
    </row>
    <row r="20428" spans="1:6" x14ac:dyDescent="0.25">
      <c r="A20428" s="4" t="s">
        <v>6</v>
      </c>
      <c r="B20428" s="7" t="s">
        <v>19626</v>
      </c>
      <c r="C20428" s="8">
        <v>44706</v>
      </c>
      <c r="D20428" s="8">
        <v>44739</v>
      </c>
      <c r="E20428">
        <f t="shared" si="313"/>
        <v>33</v>
      </c>
      <c r="F20428" s="6">
        <v>44736</v>
      </c>
    </row>
    <row r="20429" spans="1:6" x14ac:dyDescent="0.25">
      <c r="A20429" s="4" t="s">
        <v>6</v>
      </c>
      <c r="B20429" s="7" t="s">
        <v>19627</v>
      </c>
      <c r="C20429" s="8">
        <v>44706</v>
      </c>
      <c r="D20429" s="8">
        <v>44741</v>
      </c>
      <c r="E20429">
        <f t="shared" si="313"/>
        <v>35</v>
      </c>
      <c r="F20429" s="6">
        <v>44736</v>
      </c>
    </row>
    <row r="20430" spans="1:6" x14ac:dyDescent="0.25">
      <c r="A20430" s="4" t="s">
        <v>6</v>
      </c>
      <c r="B20430" s="7" t="s">
        <v>19628</v>
      </c>
      <c r="C20430" s="8">
        <v>44706</v>
      </c>
      <c r="D20430" s="8">
        <v>44714</v>
      </c>
      <c r="E20430">
        <f t="shared" si="313"/>
        <v>8</v>
      </c>
      <c r="F20430" s="6">
        <v>44736</v>
      </c>
    </row>
    <row r="20431" spans="1:6" x14ac:dyDescent="0.25">
      <c r="A20431" s="4" t="s">
        <v>6</v>
      </c>
      <c r="B20431" s="7" t="s">
        <v>19629</v>
      </c>
      <c r="C20431" s="8">
        <v>44706</v>
      </c>
      <c r="D20431" s="8">
        <v>44714</v>
      </c>
      <c r="E20431">
        <f t="shared" si="313"/>
        <v>8</v>
      </c>
      <c r="F20431" s="6">
        <v>44736</v>
      </c>
    </row>
    <row r="20432" spans="1:6" x14ac:dyDescent="0.25">
      <c r="A20432" s="4" t="s">
        <v>6</v>
      </c>
      <c r="B20432" s="7" t="s">
        <v>19630</v>
      </c>
      <c r="C20432" s="8">
        <v>44706</v>
      </c>
      <c r="D20432" s="8">
        <v>44726</v>
      </c>
      <c r="E20432">
        <f t="shared" si="313"/>
        <v>20</v>
      </c>
      <c r="F20432" s="6">
        <v>44736</v>
      </c>
    </row>
    <row r="20433" spans="1:6" x14ac:dyDescent="0.25">
      <c r="A20433" s="4" t="s">
        <v>6</v>
      </c>
      <c r="B20433" s="7" t="s">
        <v>19631</v>
      </c>
      <c r="C20433" s="8">
        <v>44706</v>
      </c>
      <c r="D20433" s="8">
        <v>44734</v>
      </c>
      <c r="E20433">
        <f t="shared" si="313"/>
        <v>28</v>
      </c>
      <c r="F20433" s="6">
        <v>44736</v>
      </c>
    </row>
    <row r="20434" spans="1:6" x14ac:dyDescent="0.25">
      <c r="A20434" s="4" t="s">
        <v>6</v>
      </c>
      <c r="B20434" s="7" t="s">
        <v>19632</v>
      </c>
      <c r="C20434" s="8">
        <v>44706</v>
      </c>
      <c r="D20434" s="8">
        <v>44736</v>
      </c>
      <c r="E20434">
        <f t="shared" si="313"/>
        <v>30</v>
      </c>
      <c r="F20434" s="6">
        <v>44736</v>
      </c>
    </row>
    <row r="20435" spans="1:6" x14ac:dyDescent="0.25">
      <c r="A20435" s="4" t="s">
        <v>6</v>
      </c>
      <c r="B20435" s="7" t="s">
        <v>19633</v>
      </c>
      <c r="C20435" s="8">
        <v>44706</v>
      </c>
      <c r="D20435" s="8">
        <v>44713</v>
      </c>
      <c r="E20435">
        <f t="shared" si="313"/>
        <v>7</v>
      </c>
      <c r="F20435" s="6">
        <v>44736</v>
      </c>
    </row>
    <row r="20436" spans="1:6" x14ac:dyDescent="0.25">
      <c r="A20436" s="4" t="s">
        <v>6</v>
      </c>
      <c r="B20436" s="7" t="s">
        <v>19634</v>
      </c>
      <c r="C20436" s="8">
        <v>44706</v>
      </c>
      <c r="D20436" s="8">
        <v>44714</v>
      </c>
      <c r="E20436">
        <f t="shared" si="313"/>
        <v>8</v>
      </c>
      <c r="F20436" s="6">
        <v>44736</v>
      </c>
    </row>
    <row r="20437" spans="1:6" x14ac:dyDescent="0.25">
      <c r="A20437" s="4" t="s">
        <v>6</v>
      </c>
      <c r="B20437" s="7" t="s">
        <v>19635</v>
      </c>
      <c r="C20437" s="8">
        <v>44706</v>
      </c>
      <c r="D20437" s="8">
        <v>44714</v>
      </c>
      <c r="E20437">
        <f t="shared" si="313"/>
        <v>8</v>
      </c>
      <c r="F20437" s="6">
        <v>44736</v>
      </c>
    </row>
    <row r="20438" spans="1:6" x14ac:dyDescent="0.25">
      <c r="A20438" s="4" t="s">
        <v>6</v>
      </c>
      <c r="B20438" s="7" t="s">
        <v>19636</v>
      </c>
      <c r="C20438" s="8">
        <v>44706</v>
      </c>
      <c r="D20438" s="8">
        <v>44714</v>
      </c>
      <c r="E20438">
        <f t="shared" si="313"/>
        <v>8</v>
      </c>
      <c r="F20438" s="6">
        <v>44736</v>
      </c>
    </row>
    <row r="20439" spans="1:6" x14ac:dyDescent="0.25">
      <c r="A20439" s="4" t="s">
        <v>6</v>
      </c>
      <c r="B20439" s="7" t="s">
        <v>19637</v>
      </c>
      <c r="C20439" s="8">
        <v>44706</v>
      </c>
      <c r="D20439" s="8">
        <v>44714</v>
      </c>
      <c r="E20439">
        <f t="shared" si="313"/>
        <v>8</v>
      </c>
      <c r="F20439" s="6">
        <v>44736</v>
      </c>
    </row>
    <row r="20440" spans="1:6" x14ac:dyDescent="0.25">
      <c r="A20440" s="4" t="s">
        <v>6</v>
      </c>
      <c r="B20440" s="7" t="s">
        <v>19638</v>
      </c>
      <c r="C20440" s="8">
        <v>44706</v>
      </c>
      <c r="D20440" s="8">
        <v>44720</v>
      </c>
      <c r="E20440">
        <f t="shared" si="313"/>
        <v>14</v>
      </c>
      <c r="F20440" s="6">
        <v>44736</v>
      </c>
    </row>
    <row r="20441" spans="1:6" x14ac:dyDescent="0.25">
      <c r="A20441" s="4" t="s">
        <v>6</v>
      </c>
      <c r="B20441" s="7" t="s">
        <v>19639</v>
      </c>
      <c r="C20441" s="8">
        <v>44706</v>
      </c>
      <c r="D20441" s="8">
        <v>44722</v>
      </c>
      <c r="E20441">
        <f t="shared" si="313"/>
        <v>16</v>
      </c>
      <c r="F20441" s="6">
        <v>44736</v>
      </c>
    </row>
    <row r="20442" spans="1:6" x14ac:dyDescent="0.25">
      <c r="A20442" s="4" t="s">
        <v>6</v>
      </c>
      <c r="B20442" s="7" t="s">
        <v>19640</v>
      </c>
      <c r="C20442" s="8">
        <v>44706</v>
      </c>
      <c r="D20442" s="8">
        <v>44728</v>
      </c>
      <c r="E20442">
        <f t="shared" si="313"/>
        <v>22</v>
      </c>
      <c r="F20442" s="6">
        <v>44736</v>
      </c>
    </row>
    <row r="20443" spans="1:6" x14ac:dyDescent="0.25">
      <c r="A20443" s="4" t="s">
        <v>6</v>
      </c>
      <c r="B20443" s="7" t="s">
        <v>19641</v>
      </c>
      <c r="C20443" s="8">
        <v>44706</v>
      </c>
      <c r="D20443" s="8">
        <v>44728</v>
      </c>
      <c r="E20443">
        <f t="shared" si="313"/>
        <v>22</v>
      </c>
      <c r="F20443" s="6">
        <v>44736</v>
      </c>
    </row>
    <row r="20444" spans="1:6" x14ac:dyDescent="0.25">
      <c r="A20444" s="4" t="s">
        <v>6</v>
      </c>
      <c r="B20444" s="7" t="s">
        <v>19642</v>
      </c>
      <c r="C20444" s="8">
        <v>44706</v>
      </c>
      <c r="D20444" s="8">
        <v>44729</v>
      </c>
      <c r="E20444">
        <f t="shared" si="313"/>
        <v>23</v>
      </c>
      <c r="F20444" s="6">
        <v>44736</v>
      </c>
    </row>
    <row r="20445" spans="1:6" x14ac:dyDescent="0.25">
      <c r="A20445" s="4" t="s">
        <v>6</v>
      </c>
      <c r="B20445" s="7" t="s">
        <v>19643</v>
      </c>
      <c r="C20445" s="8">
        <v>44706</v>
      </c>
      <c r="D20445" s="8">
        <v>44734</v>
      </c>
      <c r="E20445">
        <f t="shared" si="313"/>
        <v>28</v>
      </c>
      <c r="F20445" s="6">
        <v>44736</v>
      </c>
    </row>
    <row r="20446" spans="1:6" x14ac:dyDescent="0.25">
      <c r="A20446" s="4" t="s">
        <v>6</v>
      </c>
      <c r="B20446" s="7" t="s">
        <v>19644</v>
      </c>
      <c r="C20446" s="8">
        <v>44706</v>
      </c>
      <c r="D20446" s="8">
        <v>44736</v>
      </c>
      <c r="E20446">
        <f t="shared" si="313"/>
        <v>30</v>
      </c>
      <c r="F20446" s="6">
        <v>44736</v>
      </c>
    </row>
    <row r="20447" spans="1:6" x14ac:dyDescent="0.25">
      <c r="A20447" s="4" t="s">
        <v>6</v>
      </c>
      <c r="B20447" s="7" t="s">
        <v>19645</v>
      </c>
      <c r="C20447" s="8">
        <v>44706</v>
      </c>
      <c r="D20447" s="8">
        <v>44741</v>
      </c>
      <c r="E20447">
        <f t="shared" si="313"/>
        <v>35</v>
      </c>
      <c r="F20447" s="6">
        <v>44736</v>
      </c>
    </row>
    <row r="20448" spans="1:6" x14ac:dyDescent="0.25">
      <c r="A20448" s="4" t="s">
        <v>6</v>
      </c>
      <c r="B20448" s="7" t="s">
        <v>19646</v>
      </c>
      <c r="C20448" s="8">
        <v>44706</v>
      </c>
      <c r="D20448" s="8">
        <v>44715</v>
      </c>
      <c r="E20448">
        <f t="shared" si="313"/>
        <v>9</v>
      </c>
      <c r="F20448" s="6">
        <v>44736</v>
      </c>
    </row>
    <row r="20449" spans="1:6" x14ac:dyDescent="0.25">
      <c r="A20449" s="4" t="s">
        <v>6</v>
      </c>
      <c r="B20449" s="7" t="s">
        <v>19647</v>
      </c>
      <c r="C20449" s="8">
        <v>44706</v>
      </c>
      <c r="D20449" s="8">
        <v>44729</v>
      </c>
      <c r="E20449">
        <f t="shared" si="313"/>
        <v>23</v>
      </c>
      <c r="F20449" s="6">
        <v>44736</v>
      </c>
    </row>
    <row r="20450" spans="1:6" x14ac:dyDescent="0.25">
      <c r="A20450" s="4" t="s">
        <v>6</v>
      </c>
      <c r="B20450" s="7" t="s">
        <v>19648</v>
      </c>
      <c r="C20450" s="8">
        <v>44706</v>
      </c>
      <c r="D20450" s="10">
        <v>44742</v>
      </c>
      <c r="E20450">
        <f t="shared" si="313"/>
        <v>36</v>
      </c>
      <c r="F20450" s="6">
        <v>44736</v>
      </c>
    </row>
    <row r="20451" spans="1:6" x14ac:dyDescent="0.25">
      <c r="A20451" s="4" t="s">
        <v>6</v>
      </c>
      <c r="B20451" s="7" t="s">
        <v>19649</v>
      </c>
      <c r="C20451" s="8">
        <v>44706</v>
      </c>
      <c r="D20451" s="8">
        <v>44736</v>
      </c>
      <c r="E20451">
        <f t="shared" si="313"/>
        <v>30</v>
      </c>
      <c r="F20451" s="6">
        <v>44736</v>
      </c>
    </row>
    <row r="20452" spans="1:6" x14ac:dyDescent="0.25">
      <c r="A20452" s="4" t="s">
        <v>6</v>
      </c>
      <c r="B20452" s="7" t="s">
        <v>19650</v>
      </c>
      <c r="C20452" s="8">
        <v>44706</v>
      </c>
      <c r="D20452" s="8">
        <v>44740</v>
      </c>
      <c r="E20452">
        <f t="shared" si="313"/>
        <v>34</v>
      </c>
      <c r="F20452" s="6">
        <v>44736</v>
      </c>
    </row>
    <row r="20453" spans="1:6" x14ac:dyDescent="0.25">
      <c r="A20453" s="4" t="s">
        <v>6</v>
      </c>
      <c r="B20453" s="7" t="s">
        <v>19651</v>
      </c>
      <c r="C20453" s="8">
        <v>44706</v>
      </c>
      <c r="D20453" s="8">
        <v>44740</v>
      </c>
      <c r="E20453">
        <f t="shared" si="313"/>
        <v>34</v>
      </c>
      <c r="F20453" s="6">
        <v>44736</v>
      </c>
    </row>
    <row r="20454" spans="1:6" x14ac:dyDescent="0.25">
      <c r="A20454" s="4" t="s">
        <v>6</v>
      </c>
      <c r="B20454" s="7" t="s">
        <v>19652</v>
      </c>
      <c r="C20454" s="8">
        <v>44706</v>
      </c>
      <c r="D20454" s="8">
        <v>44740</v>
      </c>
      <c r="E20454">
        <f t="shared" si="313"/>
        <v>34</v>
      </c>
      <c r="F20454" s="6">
        <v>44736</v>
      </c>
    </row>
    <row r="20455" spans="1:6" x14ac:dyDescent="0.25">
      <c r="A20455" s="4" t="s">
        <v>6</v>
      </c>
      <c r="B20455" s="7" t="s">
        <v>19653</v>
      </c>
      <c r="C20455" s="8">
        <v>44707</v>
      </c>
      <c r="D20455" s="8">
        <v>44715</v>
      </c>
      <c r="E20455">
        <f t="shared" si="313"/>
        <v>8</v>
      </c>
      <c r="F20455" s="6">
        <v>44736</v>
      </c>
    </row>
    <row r="20456" spans="1:6" x14ac:dyDescent="0.25">
      <c r="A20456" s="4" t="s">
        <v>6</v>
      </c>
      <c r="B20456" s="7" t="s">
        <v>19654</v>
      </c>
      <c r="C20456" s="8">
        <v>44707</v>
      </c>
      <c r="D20456" s="8">
        <v>44722</v>
      </c>
      <c r="E20456">
        <f t="shared" si="313"/>
        <v>15</v>
      </c>
      <c r="F20456" s="6">
        <v>44736</v>
      </c>
    </row>
    <row r="20457" spans="1:6" x14ac:dyDescent="0.25">
      <c r="A20457" s="4" t="s">
        <v>6</v>
      </c>
      <c r="B20457" s="7" t="s">
        <v>19655</v>
      </c>
      <c r="C20457" s="8">
        <v>44707</v>
      </c>
      <c r="D20457" s="8">
        <v>44732</v>
      </c>
      <c r="E20457">
        <f t="shared" si="313"/>
        <v>25</v>
      </c>
      <c r="F20457" s="6">
        <v>44736</v>
      </c>
    </row>
    <row r="20458" spans="1:6" x14ac:dyDescent="0.25">
      <c r="A20458" s="4" t="s">
        <v>6</v>
      </c>
      <c r="B20458" s="7" t="s">
        <v>19656</v>
      </c>
      <c r="C20458" s="8">
        <v>44707</v>
      </c>
      <c r="D20458" s="8">
        <v>44732</v>
      </c>
      <c r="E20458">
        <f t="shared" si="313"/>
        <v>25</v>
      </c>
      <c r="F20458" s="6">
        <v>44736</v>
      </c>
    </row>
    <row r="20459" spans="1:6" x14ac:dyDescent="0.25">
      <c r="A20459" s="4" t="s">
        <v>6</v>
      </c>
      <c r="B20459" s="7" t="s">
        <v>19657</v>
      </c>
      <c r="C20459" s="8">
        <v>44707</v>
      </c>
      <c r="D20459" s="8">
        <v>44736</v>
      </c>
      <c r="E20459">
        <f t="shared" si="313"/>
        <v>29</v>
      </c>
      <c r="F20459" s="6">
        <v>44736</v>
      </c>
    </row>
    <row r="20460" spans="1:6" x14ac:dyDescent="0.25">
      <c r="A20460" s="4" t="s">
        <v>6</v>
      </c>
      <c r="B20460" s="7" t="s">
        <v>19658</v>
      </c>
      <c r="C20460" s="8">
        <v>44707</v>
      </c>
      <c r="D20460" s="8">
        <v>44720</v>
      </c>
      <c r="E20460">
        <f t="shared" si="313"/>
        <v>13</v>
      </c>
      <c r="F20460" s="6">
        <v>44736</v>
      </c>
    </row>
    <row r="20461" spans="1:6" x14ac:dyDescent="0.25">
      <c r="A20461" s="4" t="s">
        <v>6</v>
      </c>
      <c r="B20461" s="7" t="s">
        <v>19659</v>
      </c>
      <c r="C20461" s="8">
        <v>44707</v>
      </c>
      <c r="D20461" s="8">
        <v>44715</v>
      </c>
      <c r="E20461">
        <f t="shared" si="313"/>
        <v>8</v>
      </c>
      <c r="F20461" s="6">
        <v>44736</v>
      </c>
    </row>
    <row r="20462" spans="1:6" x14ac:dyDescent="0.25">
      <c r="A20462" s="4" t="s">
        <v>6</v>
      </c>
      <c r="B20462" s="7" t="s">
        <v>19660</v>
      </c>
      <c r="C20462" s="8">
        <v>44707</v>
      </c>
      <c r="D20462" s="8">
        <v>44714</v>
      </c>
      <c r="E20462">
        <f t="shared" si="313"/>
        <v>7</v>
      </c>
      <c r="F20462" s="6">
        <v>44736</v>
      </c>
    </row>
    <row r="20463" spans="1:6" x14ac:dyDescent="0.25">
      <c r="A20463" s="4" t="s">
        <v>6</v>
      </c>
      <c r="B20463" s="7" t="s">
        <v>19661</v>
      </c>
      <c r="C20463" s="8">
        <v>44707</v>
      </c>
      <c r="D20463" s="8">
        <v>44714</v>
      </c>
      <c r="E20463">
        <f t="shared" si="313"/>
        <v>7</v>
      </c>
      <c r="F20463" s="6">
        <v>44736</v>
      </c>
    </row>
    <row r="20464" spans="1:6" x14ac:dyDescent="0.25">
      <c r="A20464" s="4" t="s">
        <v>6</v>
      </c>
      <c r="B20464" s="7" t="s">
        <v>19662</v>
      </c>
      <c r="C20464" s="8">
        <v>44707</v>
      </c>
      <c r="D20464" s="8">
        <v>44725</v>
      </c>
      <c r="E20464">
        <f t="shared" si="313"/>
        <v>18</v>
      </c>
      <c r="F20464" s="6">
        <v>44736</v>
      </c>
    </row>
    <row r="20465" spans="1:6" x14ac:dyDescent="0.25">
      <c r="A20465" s="4" t="s">
        <v>6</v>
      </c>
      <c r="B20465" s="7" t="s">
        <v>19663</v>
      </c>
      <c r="C20465" s="8">
        <v>44707</v>
      </c>
      <c r="D20465" s="8">
        <v>44732</v>
      </c>
      <c r="E20465">
        <f t="shared" si="313"/>
        <v>25</v>
      </c>
      <c r="F20465" s="6">
        <v>44736</v>
      </c>
    </row>
    <row r="20466" spans="1:6" x14ac:dyDescent="0.25">
      <c r="A20466" s="4" t="s">
        <v>6</v>
      </c>
      <c r="B20466" s="7" t="s">
        <v>19664</v>
      </c>
      <c r="C20466" s="8">
        <v>44707</v>
      </c>
      <c r="D20466" s="8">
        <v>44733</v>
      </c>
      <c r="E20466">
        <f t="shared" si="313"/>
        <v>26</v>
      </c>
      <c r="F20466" s="6">
        <v>44736</v>
      </c>
    </row>
    <row r="20467" spans="1:6" x14ac:dyDescent="0.25">
      <c r="A20467" s="4" t="s">
        <v>6</v>
      </c>
      <c r="B20467" s="7" t="s">
        <v>19665</v>
      </c>
      <c r="C20467" s="8">
        <v>44707</v>
      </c>
      <c r="D20467" s="8">
        <v>44734</v>
      </c>
      <c r="E20467">
        <f t="shared" si="313"/>
        <v>27</v>
      </c>
      <c r="F20467" s="6">
        <v>44736</v>
      </c>
    </row>
    <row r="20468" spans="1:6" x14ac:dyDescent="0.25">
      <c r="A20468" s="4" t="s">
        <v>6</v>
      </c>
      <c r="B20468" s="7" t="s">
        <v>19666</v>
      </c>
      <c r="C20468" s="8">
        <v>44707</v>
      </c>
      <c r="D20468" s="8">
        <v>44739</v>
      </c>
      <c r="E20468">
        <f t="shared" ref="E20468:E20531" si="314">D20468-C20468</f>
        <v>32</v>
      </c>
      <c r="F20468" s="6">
        <v>44736</v>
      </c>
    </row>
    <row r="20469" spans="1:6" x14ac:dyDescent="0.25">
      <c r="A20469" s="4" t="s">
        <v>6</v>
      </c>
      <c r="B20469" s="7" t="s">
        <v>19667</v>
      </c>
      <c r="C20469" s="8">
        <v>44707</v>
      </c>
      <c r="D20469" s="8">
        <v>44714</v>
      </c>
      <c r="E20469">
        <f t="shared" si="314"/>
        <v>7</v>
      </c>
      <c r="F20469" s="6">
        <v>44736</v>
      </c>
    </row>
    <row r="20470" spans="1:6" x14ac:dyDescent="0.25">
      <c r="A20470" s="4" t="s">
        <v>6</v>
      </c>
      <c r="B20470" s="7" t="s">
        <v>19668</v>
      </c>
      <c r="C20470" s="8">
        <v>44707</v>
      </c>
      <c r="D20470" s="8">
        <v>44715</v>
      </c>
      <c r="E20470">
        <f t="shared" si="314"/>
        <v>8</v>
      </c>
      <c r="F20470" s="6">
        <v>44736</v>
      </c>
    </row>
    <row r="20471" spans="1:6" x14ac:dyDescent="0.25">
      <c r="A20471" s="4" t="s">
        <v>6</v>
      </c>
      <c r="B20471" s="7" t="s">
        <v>19669</v>
      </c>
      <c r="C20471" s="8">
        <v>44707</v>
      </c>
      <c r="D20471" s="8">
        <v>44715</v>
      </c>
      <c r="E20471">
        <f t="shared" si="314"/>
        <v>8</v>
      </c>
      <c r="F20471" s="6">
        <v>44736</v>
      </c>
    </row>
    <row r="20472" spans="1:6" x14ac:dyDescent="0.25">
      <c r="A20472" s="4" t="s">
        <v>6</v>
      </c>
      <c r="B20472" s="7" t="s">
        <v>19670</v>
      </c>
      <c r="C20472" s="8">
        <v>44707</v>
      </c>
      <c r="D20472" s="8">
        <v>44722</v>
      </c>
      <c r="E20472">
        <f t="shared" si="314"/>
        <v>15</v>
      </c>
      <c r="F20472" s="6">
        <v>44736</v>
      </c>
    </row>
    <row r="20473" spans="1:6" x14ac:dyDescent="0.25">
      <c r="A20473" s="4" t="s">
        <v>6</v>
      </c>
      <c r="B20473" s="7" t="s">
        <v>19671</v>
      </c>
      <c r="C20473" s="8">
        <v>44707</v>
      </c>
      <c r="D20473" s="8">
        <v>44728</v>
      </c>
      <c r="E20473">
        <f t="shared" si="314"/>
        <v>21</v>
      </c>
      <c r="F20473" s="6">
        <v>44736</v>
      </c>
    </row>
    <row r="20474" spans="1:6" x14ac:dyDescent="0.25">
      <c r="A20474" s="4" t="s">
        <v>6</v>
      </c>
      <c r="B20474" s="7" t="s">
        <v>19672</v>
      </c>
      <c r="C20474" s="8">
        <v>44707</v>
      </c>
      <c r="D20474" s="10">
        <v>44742</v>
      </c>
      <c r="E20474">
        <f t="shared" si="314"/>
        <v>35</v>
      </c>
      <c r="F20474" s="6">
        <v>44736</v>
      </c>
    </row>
    <row r="20475" spans="1:6" x14ac:dyDescent="0.25">
      <c r="A20475" s="4" t="s">
        <v>6</v>
      </c>
      <c r="B20475" s="7" t="s">
        <v>19673</v>
      </c>
      <c r="C20475" s="8">
        <v>44707</v>
      </c>
      <c r="D20475" s="8">
        <v>44734</v>
      </c>
      <c r="E20475">
        <f t="shared" si="314"/>
        <v>27</v>
      </c>
      <c r="F20475" s="6">
        <v>44736</v>
      </c>
    </row>
    <row r="20476" spans="1:6" x14ac:dyDescent="0.25">
      <c r="A20476" s="4" t="s">
        <v>6</v>
      </c>
      <c r="B20476" s="7" t="s">
        <v>19674</v>
      </c>
      <c r="C20476" s="8">
        <v>44707</v>
      </c>
      <c r="D20476" s="8">
        <v>44713</v>
      </c>
      <c r="E20476">
        <f t="shared" si="314"/>
        <v>6</v>
      </c>
      <c r="F20476" s="6">
        <v>44736</v>
      </c>
    </row>
    <row r="20477" spans="1:6" x14ac:dyDescent="0.25">
      <c r="A20477" s="4" t="s">
        <v>6</v>
      </c>
      <c r="B20477" s="7" t="s">
        <v>19675</v>
      </c>
      <c r="C20477" s="8">
        <v>44707</v>
      </c>
      <c r="D20477" s="8">
        <v>44714</v>
      </c>
      <c r="E20477">
        <f t="shared" si="314"/>
        <v>7</v>
      </c>
      <c r="F20477" s="6">
        <v>44736</v>
      </c>
    </row>
    <row r="20478" spans="1:6" x14ac:dyDescent="0.25">
      <c r="A20478" s="4" t="s">
        <v>6</v>
      </c>
      <c r="B20478" s="7" t="s">
        <v>19676</v>
      </c>
      <c r="C20478" s="8">
        <v>44707</v>
      </c>
      <c r="D20478" s="8">
        <v>44714</v>
      </c>
      <c r="E20478">
        <f t="shared" si="314"/>
        <v>7</v>
      </c>
      <c r="F20478" s="6">
        <v>44736</v>
      </c>
    </row>
    <row r="20479" spans="1:6" x14ac:dyDescent="0.25">
      <c r="A20479" s="4" t="s">
        <v>6</v>
      </c>
      <c r="B20479" s="7" t="s">
        <v>19677</v>
      </c>
      <c r="C20479" s="8">
        <v>44707</v>
      </c>
      <c r="D20479" s="8">
        <v>44714</v>
      </c>
      <c r="E20479">
        <f t="shared" si="314"/>
        <v>7</v>
      </c>
      <c r="F20479" s="6">
        <v>44736</v>
      </c>
    </row>
    <row r="20480" spans="1:6" x14ac:dyDescent="0.25">
      <c r="A20480" s="4" t="s">
        <v>6</v>
      </c>
      <c r="B20480" s="7" t="s">
        <v>19678</v>
      </c>
      <c r="C20480" s="8">
        <v>44707</v>
      </c>
      <c r="D20480" s="8">
        <v>44728</v>
      </c>
      <c r="E20480">
        <f t="shared" si="314"/>
        <v>21</v>
      </c>
      <c r="F20480" s="6">
        <v>44736</v>
      </c>
    </row>
    <row r="20481" spans="1:6" x14ac:dyDescent="0.25">
      <c r="A20481" s="4" t="s">
        <v>6</v>
      </c>
      <c r="B20481" s="7" t="s">
        <v>19679</v>
      </c>
      <c r="C20481" s="8">
        <v>44707</v>
      </c>
      <c r="D20481" s="8">
        <v>44736</v>
      </c>
      <c r="E20481">
        <f t="shared" si="314"/>
        <v>29</v>
      </c>
      <c r="F20481" s="6">
        <v>44736</v>
      </c>
    </row>
    <row r="20482" spans="1:6" x14ac:dyDescent="0.25">
      <c r="A20482" s="4" t="s">
        <v>6</v>
      </c>
      <c r="B20482" s="7" t="s">
        <v>19680</v>
      </c>
      <c r="C20482" s="8">
        <v>44707</v>
      </c>
      <c r="D20482" s="8">
        <v>44739</v>
      </c>
      <c r="E20482">
        <f t="shared" si="314"/>
        <v>32</v>
      </c>
      <c r="F20482" s="6">
        <v>44736</v>
      </c>
    </row>
    <row r="20483" spans="1:6" x14ac:dyDescent="0.25">
      <c r="A20483" s="4" t="s">
        <v>6</v>
      </c>
      <c r="B20483" s="7" t="s">
        <v>19681</v>
      </c>
      <c r="C20483" s="8">
        <v>44707</v>
      </c>
      <c r="D20483" s="8">
        <v>44741</v>
      </c>
      <c r="E20483">
        <f t="shared" si="314"/>
        <v>34</v>
      </c>
      <c r="F20483" s="6">
        <v>44736</v>
      </c>
    </row>
    <row r="20484" spans="1:6" x14ac:dyDescent="0.25">
      <c r="A20484" s="4" t="s">
        <v>6</v>
      </c>
      <c r="B20484" s="7" t="s">
        <v>19682</v>
      </c>
      <c r="C20484" s="8">
        <v>44707</v>
      </c>
      <c r="D20484" s="8">
        <v>44714</v>
      </c>
      <c r="E20484">
        <f t="shared" si="314"/>
        <v>7</v>
      </c>
      <c r="F20484" s="6">
        <v>44736</v>
      </c>
    </row>
    <row r="20485" spans="1:6" x14ac:dyDescent="0.25">
      <c r="A20485" s="4" t="s">
        <v>6</v>
      </c>
      <c r="B20485" s="7" t="s">
        <v>19683</v>
      </c>
      <c r="C20485" s="8">
        <v>44707</v>
      </c>
      <c r="D20485" s="8">
        <v>44714</v>
      </c>
      <c r="E20485">
        <f t="shared" si="314"/>
        <v>7</v>
      </c>
      <c r="F20485" s="6">
        <v>44736</v>
      </c>
    </row>
    <row r="20486" spans="1:6" x14ac:dyDescent="0.25">
      <c r="A20486" s="4" t="s">
        <v>6</v>
      </c>
      <c r="B20486" s="7" t="s">
        <v>19684</v>
      </c>
      <c r="C20486" s="8">
        <v>44707</v>
      </c>
      <c r="D20486" s="8">
        <v>44714</v>
      </c>
      <c r="E20486">
        <f t="shared" si="314"/>
        <v>7</v>
      </c>
      <c r="F20486" s="6">
        <v>44736</v>
      </c>
    </row>
    <row r="20487" spans="1:6" x14ac:dyDescent="0.25">
      <c r="A20487" s="4" t="s">
        <v>6</v>
      </c>
      <c r="B20487" s="7" t="s">
        <v>19685</v>
      </c>
      <c r="C20487" s="8">
        <v>44707</v>
      </c>
      <c r="D20487" s="8">
        <v>44726</v>
      </c>
      <c r="E20487">
        <f t="shared" si="314"/>
        <v>19</v>
      </c>
      <c r="F20487" s="6">
        <v>44736</v>
      </c>
    </row>
    <row r="20488" spans="1:6" x14ac:dyDescent="0.25">
      <c r="A20488" s="4" t="s">
        <v>6</v>
      </c>
      <c r="B20488" s="7" t="s">
        <v>19686</v>
      </c>
      <c r="C20488" s="8">
        <v>44707</v>
      </c>
      <c r="D20488" s="8">
        <v>44721</v>
      </c>
      <c r="E20488">
        <f t="shared" si="314"/>
        <v>14</v>
      </c>
      <c r="F20488" s="6">
        <v>44736</v>
      </c>
    </row>
    <row r="20489" spans="1:6" x14ac:dyDescent="0.25">
      <c r="A20489" s="4" t="s">
        <v>6</v>
      </c>
      <c r="B20489" s="7" t="s">
        <v>19687</v>
      </c>
      <c r="C20489" s="8">
        <v>44707</v>
      </c>
      <c r="D20489" s="8">
        <v>44736</v>
      </c>
      <c r="E20489">
        <f t="shared" si="314"/>
        <v>29</v>
      </c>
      <c r="F20489" s="6">
        <v>44736</v>
      </c>
    </row>
    <row r="20490" spans="1:6" x14ac:dyDescent="0.25">
      <c r="A20490" s="4" t="s">
        <v>6</v>
      </c>
      <c r="B20490" s="7" t="s">
        <v>19688</v>
      </c>
      <c r="C20490" s="8">
        <v>44707</v>
      </c>
      <c r="D20490" s="8">
        <v>44742</v>
      </c>
      <c r="E20490">
        <f t="shared" si="314"/>
        <v>35</v>
      </c>
      <c r="F20490" s="6">
        <v>44736</v>
      </c>
    </row>
    <row r="20491" spans="1:6" x14ac:dyDescent="0.25">
      <c r="A20491" s="4" t="s">
        <v>6</v>
      </c>
      <c r="B20491" s="7" t="s">
        <v>19689</v>
      </c>
      <c r="C20491" s="8">
        <v>44707</v>
      </c>
      <c r="D20491" s="8">
        <v>44715</v>
      </c>
      <c r="E20491">
        <f t="shared" si="314"/>
        <v>8</v>
      </c>
      <c r="F20491" s="6">
        <v>44736</v>
      </c>
    </row>
    <row r="20492" spans="1:6" x14ac:dyDescent="0.25">
      <c r="A20492" s="4" t="s">
        <v>6</v>
      </c>
      <c r="B20492" s="7" t="s">
        <v>19690</v>
      </c>
      <c r="C20492" s="8">
        <v>44707</v>
      </c>
      <c r="D20492" s="8">
        <v>44715</v>
      </c>
      <c r="E20492">
        <f t="shared" si="314"/>
        <v>8</v>
      </c>
      <c r="F20492" s="6">
        <v>44736</v>
      </c>
    </row>
    <row r="20493" spans="1:6" x14ac:dyDescent="0.25">
      <c r="A20493" s="4" t="s">
        <v>6</v>
      </c>
      <c r="B20493" s="7" t="s">
        <v>19691</v>
      </c>
      <c r="C20493" s="8">
        <v>44707</v>
      </c>
      <c r="D20493" s="8">
        <v>44721</v>
      </c>
      <c r="E20493">
        <f t="shared" si="314"/>
        <v>14</v>
      </c>
      <c r="F20493" s="6">
        <v>44736</v>
      </c>
    </row>
    <row r="20494" spans="1:6" x14ac:dyDescent="0.25">
      <c r="A20494" s="4" t="s">
        <v>6</v>
      </c>
      <c r="B20494" s="7" t="s">
        <v>19692</v>
      </c>
      <c r="C20494" s="8">
        <v>44707</v>
      </c>
      <c r="D20494" s="8">
        <v>44727</v>
      </c>
      <c r="E20494">
        <f t="shared" si="314"/>
        <v>20</v>
      </c>
      <c r="F20494" s="6">
        <v>44736</v>
      </c>
    </row>
    <row r="20495" spans="1:6" x14ac:dyDescent="0.25">
      <c r="A20495" s="4" t="s">
        <v>6</v>
      </c>
      <c r="B20495" s="7" t="s">
        <v>19693</v>
      </c>
      <c r="C20495" s="8">
        <v>44707</v>
      </c>
      <c r="D20495" s="8">
        <v>44733</v>
      </c>
      <c r="E20495">
        <f t="shared" si="314"/>
        <v>26</v>
      </c>
      <c r="F20495" s="6">
        <v>44736</v>
      </c>
    </row>
    <row r="20496" spans="1:6" x14ac:dyDescent="0.25">
      <c r="A20496" s="4" t="s">
        <v>6</v>
      </c>
      <c r="B20496" s="7" t="s">
        <v>19694</v>
      </c>
      <c r="C20496" s="8">
        <v>44707</v>
      </c>
      <c r="D20496" s="8">
        <v>44740</v>
      </c>
      <c r="E20496">
        <f t="shared" si="314"/>
        <v>33</v>
      </c>
      <c r="F20496" s="6">
        <v>44736</v>
      </c>
    </row>
    <row r="20497" spans="1:6" x14ac:dyDescent="0.25">
      <c r="A20497" s="4" t="s">
        <v>6</v>
      </c>
      <c r="B20497" s="7" t="s">
        <v>19695</v>
      </c>
      <c r="C20497" s="8">
        <v>44707</v>
      </c>
      <c r="D20497" s="8">
        <v>44741</v>
      </c>
      <c r="E20497">
        <f t="shared" si="314"/>
        <v>34</v>
      </c>
      <c r="F20497" s="6">
        <v>44736</v>
      </c>
    </row>
    <row r="20498" spans="1:6" x14ac:dyDescent="0.25">
      <c r="A20498" s="4" t="s">
        <v>6</v>
      </c>
      <c r="B20498" s="7" t="s">
        <v>19696</v>
      </c>
      <c r="C20498" s="8">
        <v>44707</v>
      </c>
      <c r="D20498" s="8">
        <v>44741</v>
      </c>
      <c r="E20498">
        <f t="shared" si="314"/>
        <v>34</v>
      </c>
      <c r="F20498" s="6">
        <v>44736</v>
      </c>
    </row>
    <row r="20499" spans="1:6" x14ac:dyDescent="0.25">
      <c r="A20499" s="4" t="s">
        <v>6</v>
      </c>
      <c r="B20499" s="7" t="s">
        <v>19697</v>
      </c>
      <c r="C20499" s="8">
        <v>44707</v>
      </c>
      <c r="D20499" s="8">
        <v>44714</v>
      </c>
      <c r="E20499">
        <f t="shared" si="314"/>
        <v>7</v>
      </c>
      <c r="F20499" s="6">
        <v>44736</v>
      </c>
    </row>
    <row r="20500" spans="1:6" x14ac:dyDescent="0.25">
      <c r="A20500" s="4" t="s">
        <v>6</v>
      </c>
      <c r="B20500" s="7" t="s">
        <v>19698</v>
      </c>
      <c r="C20500" s="8">
        <v>44707</v>
      </c>
      <c r="D20500" s="8">
        <v>44714</v>
      </c>
      <c r="E20500">
        <f t="shared" si="314"/>
        <v>7</v>
      </c>
      <c r="F20500" s="6">
        <v>44736</v>
      </c>
    </row>
    <row r="20501" spans="1:6" x14ac:dyDescent="0.25">
      <c r="A20501" s="4" t="s">
        <v>6</v>
      </c>
      <c r="B20501" s="7" t="s">
        <v>19699</v>
      </c>
      <c r="C20501" s="8">
        <v>44707</v>
      </c>
      <c r="D20501" s="8">
        <v>44719</v>
      </c>
      <c r="E20501">
        <f t="shared" si="314"/>
        <v>12</v>
      </c>
      <c r="F20501" s="6">
        <v>44736</v>
      </c>
    </row>
    <row r="20502" spans="1:6" x14ac:dyDescent="0.25">
      <c r="A20502" s="4" t="s">
        <v>6</v>
      </c>
      <c r="B20502" s="7" t="s">
        <v>19700</v>
      </c>
      <c r="C20502" s="8">
        <v>44707</v>
      </c>
      <c r="D20502" s="8">
        <v>44732</v>
      </c>
      <c r="E20502">
        <f t="shared" si="314"/>
        <v>25</v>
      </c>
      <c r="F20502" s="6">
        <v>44736</v>
      </c>
    </row>
    <row r="20503" spans="1:6" x14ac:dyDescent="0.25">
      <c r="A20503" s="4" t="s">
        <v>6</v>
      </c>
      <c r="B20503" s="7" t="s">
        <v>19701</v>
      </c>
      <c r="C20503" s="8">
        <v>44707</v>
      </c>
      <c r="D20503" s="8">
        <v>44734</v>
      </c>
      <c r="E20503">
        <f t="shared" si="314"/>
        <v>27</v>
      </c>
      <c r="F20503" s="6">
        <v>44736</v>
      </c>
    </row>
    <row r="20504" spans="1:6" x14ac:dyDescent="0.25">
      <c r="A20504" s="4" t="s">
        <v>6</v>
      </c>
      <c r="B20504" s="7" t="s">
        <v>19702</v>
      </c>
      <c r="C20504" s="8">
        <v>44707</v>
      </c>
      <c r="D20504" s="8">
        <v>44741</v>
      </c>
      <c r="E20504">
        <f t="shared" si="314"/>
        <v>34</v>
      </c>
      <c r="F20504" s="6">
        <v>44736</v>
      </c>
    </row>
    <row r="20505" spans="1:6" x14ac:dyDescent="0.25">
      <c r="A20505" s="4" t="s">
        <v>6</v>
      </c>
      <c r="B20505" s="7" t="s">
        <v>19703</v>
      </c>
      <c r="C20505" s="8">
        <v>44707</v>
      </c>
      <c r="D20505" s="8">
        <v>44715</v>
      </c>
      <c r="E20505">
        <f t="shared" si="314"/>
        <v>8</v>
      </c>
      <c r="F20505" s="6">
        <v>44736</v>
      </c>
    </row>
    <row r="20506" spans="1:6" x14ac:dyDescent="0.25">
      <c r="A20506" s="4" t="s">
        <v>6</v>
      </c>
      <c r="B20506" s="7" t="s">
        <v>19704</v>
      </c>
      <c r="C20506" s="8">
        <v>44707</v>
      </c>
      <c r="D20506" s="8">
        <v>44732</v>
      </c>
      <c r="E20506">
        <f t="shared" si="314"/>
        <v>25</v>
      </c>
      <c r="F20506" s="6">
        <v>44736</v>
      </c>
    </row>
    <row r="20507" spans="1:6" x14ac:dyDescent="0.25">
      <c r="A20507" s="4" t="s">
        <v>6</v>
      </c>
      <c r="B20507" s="7" t="s">
        <v>19705</v>
      </c>
      <c r="C20507" s="8">
        <v>44707</v>
      </c>
      <c r="D20507" s="8">
        <v>44714</v>
      </c>
      <c r="E20507">
        <f t="shared" si="314"/>
        <v>7</v>
      </c>
      <c r="F20507" s="6">
        <v>44736</v>
      </c>
    </row>
    <row r="20508" spans="1:6" x14ac:dyDescent="0.25">
      <c r="A20508" s="4" t="s">
        <v>6</v>
      </c>
      <c r="B20508" s="7" t="s">
        <v>19706</v>
      </c>
      <c r="C20508" s="8">
        <v>44707</v>
      </c>
      <c r="D20508" s="8">
        <v>44721</v>
      </c>
      <c r="E20508">
        <f t="shared" si="314"/>
        <v>14</v>
      </c>
      <c r="F20508" s="6">
        <v>44736</v>
      </c>
    </row>
    <row r="20509" spans="1:6" x14ac:dyDescent="0.25">
      <c r="A20509" s="4" t="s">
        <v>6</v>
      </c>
      <c r="B20509" s="7" t="s">
        <v>19707</v>
      </c>
      <c r="C20509" s="8">
        <v>44707</v>
      </c>
      <c r="D20509" s="8">
        <v>44722</v>
      </c>
      <c r="E20509">
        <f t="shared" si="314"/>
        <v>15</v>
      </c>
      <c r="F20509" s="6">
        <v>44736</v>
      </c>
    </row>
    <row r="20510" spans="1:6" x14ac:dyDescent="0.25">
      <c r="A20510" s="4" t="s">
        <v>6</v>
      </c>
      <c r="B20510" s="7" t="s">
        <v>19708</v>
      </c>
      <c r="C20510" s="8">
        <v>44707</v>
      </c>
      <c r="D20510" s="8">
        <v>44740</v>
      </c>
      <c r="E20510">
        <f t="shared" si="314"/>
        <v>33</v>
      </c>
      <c r="F20510" s="6">
        <v>44736</v>
      </c>
    </row>
    <row r="20511" spans="1:6" x14ac:dyDescent="0.25">
      <c r="A20511" s="4" t="s">
        <v>6</v>
      </c>
      <c r="B20511" s="7" t="s">
        <v>19709</v>
      </c>
      <c r="C20511" s="8">
        <v>44707</v>
      </c>
      <c r="D20511" s="8">
        <v>44714</v>
      </c>
      <c r="E20511">
        <f t="shared" si="314"/>
        <v>7</v>
      </c>
      <c r="F20511" s="6">
        <v>44736</v>
      </c>
    </row>
    <row r="20512" spans="1:6" x14ac:dyDescent="0.25">
      <c r="A20512" s="4" t="s">
        <v>6</v>
      </c>
      <c r="B20512" s="7" t="s">
        <v>19710</v>
      </c>
      <c r="C20512" s="8">
        <v>44707</v>
      </c>
      <c r="D20512" s="8">
        <v>44714</v>
      </c>
      <c r="E20512">
        <f t="shared" si="314"/>
        <v>7</v>
      </c>
      <c r="F20512" s="6">
        <v>44736</v>
      </c>
    </row>
    <row r="20513" spans="1:6" x14ac:dyDescent="0.25">
      <c r="A20513" s="4" t="s">
        <v>6</v>
      </c>
      <c r="B20513" s="7" t="s">
        <v>19711</v>
      </c>
      <c r="C20513" s="8">
        <v>44707</v>
      </c>
      <c r="D20513" s="8">
        <v>44714</v>
      </c>
      <c r="E20513">
        <f t="shared" si="314"/>
        <v>7</v>
      </c>
      <c r="F20513" s="6">
        <v>44736</v>
      </c>
    </row>
    <row r="20514" spans="1:6" x14ac:dyDescent="0.25">
      <c r="A20514" s="4" t="s">
        <v>6</v>
      </c>
      <c r="B20514" s="7" t="s">
        <v>19712</v>
      </c>
      <c r="C20514" s="8">
        <v>44707</v>
      </c>
      <c r="D20514" s="8">
        <v>44714</v>
      </c>
      <c r="E20514">
        <f t="shared" si="314"/>
        <v>7</v>
      </c>
      <c r="F20514" s="6">
        <v>44736</v>
      </c>
    </row>
    <row r="20515" spans="1:6" x14ac:dyDescent="0.25">
      <c r="A20515" s="4" t="s">
        <v>6</v>
      </c>
      <c r="B20515" s="7" t="s">
        <v>19713</v>
      </c>
      <c r="C20515" s="8">
        <v>44707</v>
      </c>
      <c r="D20515" s="8">
        <v>44736</v>
      </c>
      <c r="E20515">
        <f t="shared" si="314"/>
        <v>29</v>
      </c>
      <c r="F20515" s="6">
        <v>44736</v>
      </c>
    </row>
    <row r="20516" spans="1:6" x14ac:dyDescent="0.25">
      <c r="A20516" s="4" t="s">
        <v>6</v>
      </c>
      <c r="B20516" s="7" t="s">
        <v>19714</v>
      </c>
      <c r="C20516" s="8">
        <v>44708</v>
      </c>
      <c r="D20516" s="8">
        <v>44736</v>
      </c>
      <c r="E20516">
        <f t="shared" si="314"/>
        <v>28</v>
      </c>
      <c r="F20516" s="6">
        <v>44736</v>
      </c>
    </row>
    <row r="20517" spans="1:6" x14ac:dyDescent="0.25">
      <c r="A20517" s="4" t="s">
        <v>6</v>
      </c>
      <c r="B20517" s="7" t="s">
        <v>19715</v>
      </c>
      <c r="C20517" s="8">
        <v>44708</v>
      </c>
      <c r="D20517" s="8">
        <v>44714</v>
      </c>
      <c r="E20517">
        <f t="shared" si="314"/>
        <v>6</v>
      </c>
      <c r="F20517" s="6">
        <v>44736</v>
      </c>
    </row>
    <row r="20518" spans="1:6" x14ac:dyDescent="0.25">
      <c r="A20518" s="4" t="s">
        <v>6</v>
      </c>
      <c r="B20518" s="7" t="s">
        <v>19716</v>
      </c>
      <c r="C20518" s="8">
        <v>44708</v>
      </c>
      <c r="D20518" s="8">
        <v>44714</v>
      </c>
      <c r="E20518">
        <f t="shared" si="314"/>
        <v>6</v>
      </c>
      <c r="F20518" s="6">
        <v>44736</v>
      </c>
    </row>
    <row r="20519" spans="1:6" x14ac:dyDescent="0.25">
      <c r="A20519" s="4" t="s">
        <v>6</v>
      </c>
      <c r="B20519" s="7" t="s">
        <v>19717</v>
      </c>
      <c r="C20519" s="8">
        <v>44708</v>
      </c>
      <c r="D20519" s="8">
        <v>44715</v>
      </c>
      <c r="E20519">
        <f t="shared" si="314"/>
        <v>7</v>
      </c>
      <c r="F20519" s="6">
        <v>44736</v>
      </c>
    </row>
    <row r="20520" spans="1:6" x14ac:dyDescent="0.25">
      <c r="A20520" s="4" t="s">
        <v>6</v>
      </c>
      <c r="B20520" s="7" t="s">
        <v>19718</v>
      </c>
      <c r="C20520" s="8">
        <v>44708</v>
      </c>
      <c r="D20520" s="8">
        <v>44715</v>
      </c>
      <c r="E20520">
        <f t="shared" si="314"/>
        <v>7</v>
      </c>
      <c r="F20520" s="6">
        <v>44736</v>
      </c>
    </row>
    <row r="20521" spans="1:6" x14ac:dyDescent="0.25">
      <c r="A20521" s="4" t="s">
        <v>6</v>
      </c>
      <c r="B20521" s="7" t="s">
        <v>19719</v>
      </c>
      <c r="C20521" s="8">
        <v>44708</v>
      </c>
      <c r="D20521" s="8">
        <v>44715</v>
      </c>
      <c r="E20521">
        <f t="shared" si="314"/>
        <v>7</v>
      </c>
      <c r="F20521" s="6">
        <v>44736</v>
      </c>
    </row>
    <row r="20522" spans="1:6" x14ac:dyDescent="0.25">
      <c r="A20522" s="4" t="s">
        <v>6</v>
      </c>
      <c r="B20522" s="7" t="s">
        <v>19720</v>
      </c>
      <c r="C20522" s="8">
        <v>44708</v>
      </c>
      <c r="D20522" s="8">
        <v>44721</v>
      </c>
      <c r="E20522">
        <f t="shared" si="314"/>
        <v>13</v>
      </c>
      <c r="F20522" s="6">
        <v>44736</v>
      </c>
    </row>
    <row r="20523" spans="1:6" x14ac:dyDescent="0.25">
      <c r="A20523" s="4" t="s">
        <v>6</v>
      </c>
      <c r="B20523" s="7" t="s">
        <v>19721</v>
      </c>
      <c r="C20523" s="8">
        <v>44708</v>
      </c>
      <c r="D20523" s="8">
        <v>44729</v>
      </c>
      <c r="E20523">
        <f t="shared" si="314"/>
        <v>21</v>
      </c>
      <c r="F20523" s="6">
        <v>44736</v>
      </c>
    </row>
    <row r="20524" spans="1:6" x14ac:dyDescent="0.25">
      <c r="A20524" s="4" t="s">
        <v>6</v>
      </c>
      <c r="B20524" s="7" t="s">
        <v>19722</v>
      </c>
      <c r="C20524" s="8">
        <v>44708</v>
      </c>
      <c r="D20524" s="8">
        <v>44714</v>
      </c>
      <c r="E20524">
        <f t="shared" si="314"/>
        <v>6</v>
      </c>
      <c r="F20524" s="6">
        <v>44736</v>
      </c>
    </row>
    <row r="20525" spans="1:6" x14ac:dyDescent="0.25">
      <c r="A20525" s="4" t="s">
        <v>6</v>
      </c>
      <c r="B20525" s="7" t="s">
        <v>19723</v>
      </c>
      <c r="C20525" s="8">
        <v>44708</v>
      </c>
      <c r="D20525" s="8">
        <v>44714</v>
      </c>
      <c r="E20525">
        <f t="shared" si="314"/>
        <v>6</v>
      </c>
      <c r="F20525" s="6">
        <v>44736</v>
      </c>
    </row>
    <row r="20526" spans="1:6" x14ac:dyDescent="0.25">
      <c r="A20526" s="4" t="s">
        <v>6</v>
      </c>
      <c r="B20526" s="7" t="s">
        <v>19724</v>
      </c>
      <c r="C20526" s="8">
        <v>44708</v>
      </c>
      <c r="D20526" s="8">
        <v>44739</v>
      </c>
      <c r="E20526">
        <f t="shared" si="314"/>
        <v>31</v>
      </c>
      <c r="F20526" s="6">
        <v>44736</v>
      </c>
    </row>
    <row r="20527" spans="1:6" x14ac:dyDescent="0.25">
      <c r="A20527" s="4" t="s">
        <v>6</v>
      </c>
      <c r="B20527" s="7" t="s">
        <v>19725</v>
      </c>
      <c r="C20527" s="8">
        <v>44708</v>
      </c>
      <c r="D20527" s="8">
        <v>44714</v>
      </c>
      <c r="E20527">
        <f t="shared" si="314"/>
        <v>6</v>
      </c>
      <c r="F20527" s="6">
        <v>44736</v>
      </c>
    </row>
    <row r="20528" spans="1:6" x14ac:dyDescent="0.25">
      <c r="A20528" s="4" t="s">
        <v>6</v>
      </c>
      <c r="B20528" s="7" t="s">
        <v>19726</v>
      </c>
      <c r="C20528" s="8">
        <v>44708</v>
      </c>
      <c r="D20528" s="8">
        <v>44714</v>
      </c>
      <c r="E20528">
        <f t="shared" si="314"/>
        <v>6</v>
      </c>
      <c r="F20528" s="6">
        <v>44736</v>
      </c>
    </row>
    <row r="20529" spans="1:6" x14ac:dyDescent="0.25">
      <c r="A20529" s="4" t="s">
        <v>6</v>
      </c>
      <c r="B20529" s="7" t="s">
        <v>19727</v>
      </c>
      <c r="C20529" s="8">
        <v>44708</v>
      </c>
      <c r="D20529" s="8">
        <v>44714</v>
      </c>
      <c r="E20529">
        <f t="shared" si="314"/>
        <v>6</v>
      </c>
      <c r="F20529" s="6">
        <v>44736</v>
      </c>
    </row>
    <row r="20530" spans="1:6" x14ac:dyDescent="0.25">
      <c r="A20530" s="4" t="s">
        <v>6</v>
      </c>
      <c r="B20530" s="7" t="s">
        <v>19728</v>
      </c>
      <c r="C20530" s="8">
        <v>44708</v>
      </c>
      <c r="D20530" s="8">
        <v>44715</v>
      </c>
      <c r="E20530">
        <f t="shared" si="314"/>
        <v>7</v>
      </c>
      <c r="F20530" s="6">
        <v>44736</v>
      </c>
    </row>
    <row r="20531" spans="1:6" x14ac:dyDescent="0.25">
      <c r="A20531" s="4" t="s">
        <v>6</v>
      </c>
      <c r="B20531" s="7" t="s">
        <v>19729</v>
      </c>
      <c r="C20531" s="8">
        <v>44708</v>
      </c>
      <c r="D20531" s="8">
        <v>44720</v>
      </c>
      <c r="E20531">
        <f t="shared" si="314"/>
        <v>12</v>
      </c>
      <c r="F20531" s="6">
        <v>44736</v>
      </c>
    </row>
    <row r="20532" spans="1:6" x14ac:dyDescent="0.25">
      <c r="A20532" s="4" t="s">
        <v>6</v>
      </c>
      <c r="B20532" s="7" t="s">
        <v>19730</v>
      </c>
      <c r="C20532" s="8">
        <v>44708</v>
      </c>
      <c r="D20532" s="8">
        <v>44721</v>
      </c>
      <c r="E20532">
        <f t="shared" ref="E20532:E20595" si="315">D20532-C20532</f>
        <v>13</v>
      </c>
      <c r="F20532" s="6">
        <v>44736</v>
      </c>
    </row>
    <row r="20533" spans="1:6" x14ac:dyDescent="0.25">
      <c r="A20533" s="4" t="s">
        <v>6</v>
      </c>
      <c r="B20533" s="7" t="s">
        <v>19731</v>
      </c>
      <c r="C20533" s="8">
        <v>44708</v>
      </c>
      <c r="D20533" s="8">
        <v>44721</v>
      </c>
      <c r="E20533">
        <f t="shared" si="315"/>
        <v>13</v>
      </c>
      <c r="F20533" s="6">
        <v>44736</v>
      </c>
    </row>
    <row r="20534" spans="1:6" x14ac:dyDescent="0.25">
      <c r="A20534" s="4" t="s">
        <v>6</v>
      </c>
      <c r="B20534" s="7" t="s">
        <v>19732</v>
      </c>
      <c r="C20534" s="8">
        <v>44708</v>
      </c>
      <c r="D20534" s="8">
        <v>44734</v>
      </c>
      <c r="E20534">
        <f t="shared" si="315"/>
        <v>26</v>
      </c>
      <c r="F20534" s="6">
        <v>44736</v>
      </c>
    </row>
    <row r="20535" spans="1:6" x14ac:dyDescent="0.25">
      <c r="A20535" s="4" t="s">
        <v>6</v>
      </c>
      <c r="B20535" s="7" t="s">
        <v>19733</v>
      </c>
      <c r="C20535" s="8">
        <v>44708</v>
      </c>
      <c r="D20535" s="8">
        <v>44742</v>
      </c>
      <c r="E20535">
        <f t="shared" si="315"/>
        <v>34</v>
      </c>
      <c r="F20535" s="6">
        <v>44736</v>
      </c>
    </row>
    <row r="20536" spans="1:6" x14ac:dyDescent="0.25">
      <c r="A20536" s="4" t="s">
        <v>6</v>
      </c>
      <c r="B20536" s="7" t="s">
        <v>19734</v>
      </c>
      <c r="C20536" s="8">
        <v>44708</v>
      </c>
      <c r="D20536" s="8">
        <v>44714</v>
      </c>
      <c r="E20536">
        <f t="shared" si="315"/>
        <v>6</v>
      </c>
      <c r="F20536" s="6">
        <v>44736</v>
      </c>
    </row>
    <row r="20537" spans="1:6" x14ac:dyDescent="0.25">
      <c r="A20537" s="4" t="s">
        <v>6</v>
      </c>
      <c r="B20537" s="7" t="s">
        <v>19735</v>
      </c>
      <c r="C20537" s="8">
        <v>44708</v>
      </c>
      <c r="D20537" s="8">
        <v>44715</v>
      </c>
      <c r="E20537">
        <f t="shared" si="315"/>
        <v>7</v>
      </c>
      <c r="F20537" s="6">
        <v>44736</v>
      </c>
    </row>
    <row r="20538" spans="1:6" x14ac:dyDescent="0.25">
      <c r="A20538" s="4" t="s">
        <v>6</v>
      </c>
      <c r="B20538" s="7" t="s">
        <v>19736</v>
      </c>
      <c r="C20538" s="8">
        <v>44708</v>
      </c>
      <c r="D20538" s="8">
        <v>44721</v>
      </c>
      <c r="E20538">
        <f t="shared" si="315"/>
        <v>13</v>
      </c>
      <c r="F20538" s="6">
        <v>44736</v>
      </c>
    </row>
    <row r="20539" spans="1:6" x14ac:dyDescent="0.25">
      <c r="A20539" s="4" t="s">
        <v>6</v>
      </c>
      <c r="B20539" s="7" t="s">
        <v>19737</v>
      </c>
      <c r="C20539" s="8">
        <v>44708</v>
      </c>
      <c r="D20539" s="8">
        <v>44728</v>
      </c>
      <c r="E20539">
        <f t="shared" si="315"/>
        <v>20</v>
      </c>
      <c r="F20539" s="6">
        <v>44736</v>
      </c>
    </row>
    <row r="20540" spans="1:6" x14ac:dyDescent="0.25">
      <c r="A20540" s="4" t="s">
        <v>6</v>
      </c>
      <c r="B20540" s="7" t="s">
        <v>19738</v>
      </c>
      <c r="C20540" s="8">
        <v>44708</v>
      </c>
      <c r="D20540" s="8">
        <v>44741</v>
      </c>
      <c r="E20540">
        <f t="shared" si="315"/>
        <v>33</v>
      </c>
      <c r="F20540" s="6">
        <v>44736</v>
      </c>
    </row>
    <row r="20541" spans="1:6" x14ac:dyDescent="0.25">
      <c r="A20541" s="4" t="s">
        <v>6</v>
      </c>
      <c r="B20541" s="7" t="s">
        <v>19739</v>
      </c>
      <c r="C20541" s="8">
        <v>44708</v>
      </c>
      <c r="D20541" s="8">
        <v>44714</v>
      </c>
      <c r="E20541">
        <f t="shared" si="315"/>
        <v>6</v>
      </c>
      <c r="F20541" s="6">
        <v>44736</v>
      </c>
    </row>
    <row r="20542" spans="1:6" x14ac:dyDescent="0.25">
      <c r="A20542" s="4" t="s">
        <v>6</v>
      </c>
      <c r="B20542" s="7" t="s">
        <v>19740</v>
      </c>
      <c r="C20542" s="8">
        <v>44708</v>
      </c>
      <c r="D20542" s="8">
        <v>44714</v>
      </c>
      <c r="E20542">
        <f t="shared" si="315"/>
        <v>6</v>
      </c>
      <c r="F20542" s="6">
        <v>44736</v>
      </c>
    </row>
    <row r="20543" spans="1:6" x14ac:dyDescent="0.25">
      <c r="A20543" s="4" t="s">
        <v>6</v>
      </c>
      <c r="B20543" s="7" t="s">
        <v>19741</v>
      </c>
      <c r="C20543" s="8">
        <v>44708</v>
      </c>
      <c r="D20543" s="8">
        <v>44714</v>
      </c>
      <c r="E20543">
        <f t="shared" si="315"/>
        <v>6</v>
      </c>
      <c r="F20543" s="6">
        <v>44736</v>
      </c>
    </row>
    <row r="20544" spans="1:6" x14ac:dyDescent="0.25">
      <c r="A20544" s="4" t="s">
        <v>6</v>
      </c>
      <c r="B20544" s="7" t="s">
        <v>19742</v>
      </c>
      <c r="C20544" s="8">
        <v>44708</v>
      </c>
      <c r="D20544" s="8">
        <v>44714</v>
      </c>
      <c r="E20544">
        <f t="shared" si="315"/>
        <v>6</v>
      </c>
      <c r="F20544" s="6">
        <v>44736</v>
      </c>
    </row>
    <row r="20545" spans="1:6" x14ac:dyDescent="0.25">
      <c r="A20545" s="4" t="s">
        <v>6</v>
      </c>
      <c r="B20545" s="7" t="s">
        <v>19743</v>
      </c>
      <c r="C20545" s="8">
        <v>44708</v>
      </c>
      <c r="D20545" s="8">
        <v>44715</v>
      </c>
      <c r="E20545">
        <f t="shared" si="315"/>
        <v>7</v>
      </c>
      <c r="F20545" s="6">
        <v>44736</v>
      </c>
    </row>
    <row r="20546" spans="1:6" x14ac:dyDescent="0.25">
      <c r="A20546" s="4" t="s">
        <v>6</v>
      </c>
      <c r="B20546" s="7" t="s">
        <v>19744</v>
      </c>
      <c r="C20546" s="8">
        <v>44708</v>
      </c>
      <c r="D20546" s="8">
        <v>44727</v>
      </c>
      <c r="E20546">
        <f t="shared" si="315"/>
        <v>19</v>
      </c>
      <c r="F20546" s="6">
        <v>44736</v>
      </c>
    </row>
    <row r="20547" spans="1:6" x14ac:dyDescent="0.25">
      <c r="A20547" s="4" t="s">
        <v>6</v>
      </c>
      <c r="B20547" s="7" t="s">
        <v>19745</v>
      </c>
      <c r="C20547" s="8">
        <v>44708</v>
      </c>
      <c r="D20547" s="8">
        <v>44729</v>
      </c>
      <c r="E20547">
        <f t="shared" si="315"/>
        <v>21</v>
      </c>
      <c r="F20547" s="6">
        <v>44736</v>
      </c>
    </row>
    <row r="20548" spans="1:6" x14ac:dyDescent="0.25">
      <c r="A20548" s="4" t="s">
        <v>6</v>
      </c>
      <c r="B20548" s="7" t="s">
        <v>19746</v>
      </c>
      <c r="C20548" s="8">
        <v>44708</v>
      </c>
      <c r="D20548" s="8">
        <v>44732</v>
      </c>
      <c r="E20548">
        <f t="shared" si="315"/>
        <v>24</v>
      </c>
      <c r="F20548" s="6">
        <v>44736</v>
      </c>
    </row>
    <row r="20549" spans="1:6" x14ac:dyDescent="0.25">
      <c r="A20549" s="4" t="s">
        <v>6</v>
      </c>
      <c r="B20549" s="7" t="s">
        <v>19747</v>
      </c>
      <c r="C20549" s="8">
        <v>44708</v>
      </c>
      <c r="D20549" s="8">
        <v>44734</v>
      </c>
      <c r="E20549">
        <f t="shared" si="315"/>
        <v>26</v>
      </c>
      <c r="F20549" s="6">
        <v>44736</v>
      </c>
    </row>
    <row r="20550" spans="1:6" x14ac:dyDescent="0.25">
      <c r="A20550" s="4" t="s">
        <v>6</v>
      </c>
      <c r="B20550" s="7" t="s">
        <v>19748</v>
      </c>
      <c r="C20550" s="8">
        <v>44708</v>
      </c>
      <c r="D20550" s="8">
        <v>44741</v>
      </c>
      <c r="E20550">
        <f t="shared" si="315"/>
        <v>33</v>
      </c>
      <c r="F20550" s="6">
        <v>44736</v>
      </c>
    </row>
    <row r="20551" spans="1:6" x14ac:dyDescent="0.25">
      <c r="A20551" s="4" t="s">
        <v>6</v>
      </c>
      <c r="B20551" s="7" t="s">
        <v>19749</v>
      </c>
      <c r="C20551" s="8">
        <v>44708</v>
      </c>
      <c r="D20551" s="8">
        <v>44741</v>
      </c>
      <c r="E20551">
        <f t="shared" si="315"/>
        <v>33</v>
      </c>
      <c r="F20551" s="6">
        <v>44736</v>
      </c>
    </row>
    <row r="20552" spans="1:6" x14ac:dyDescent="0.25">
      <c r="A20552" s="4" t="s">
        <v>6</v>
      </c>
      <c r="B20552" s="7" t="s">
        <v>19750</v>
      </c>
      <c r="C20552" s="8">
        <v>44708</v>
      </c>
      <c r="D20552" s="8">
        <v>44741</v>
      </c>
      <c r="E20552">
        <f t="shared" si="315"/>
        <v>33</v>
      </c>
      <c r="F20552" s="6">
        <v>44736</v>
      </c>
    </row>
    <row r="20553" spans="1:6" x14ac:dyDescent="0.25">
      <c r="A20553" s="4" t="s">
        <v>6</v>
      </c>
      <c r="B20553" s="7" t="s">
        <v>19751</v>
      </c>
      <c r="C20553" s="8">
        <v>44708</v>
      </c>
      <c r="D20553" s="8">
        <v>44715</v>
      </c>
      <c r="E20553">
        <f t="shared" si="315"/>
        <v>7</v>
      </c>
      <c r="F20553" s="6">
        <v>44736</v>
      </c>
    </row>
    <row r="20554" spans="1:6" x14ac:dyDescent="0.25">
      <c r="A20554" s="4" t="s">
        <v>6</v>
      </c>
      <c r="B20554" s="7" t="s">
        <v>19752</v>
      </c>
      <c r="C20554" s="8">
        <v>44708</v>
      </c>
      <c r="D20554" s="8">
        <v>44714</v>
      </c>
      <c r="E20554">
        <f t="shared" si="315"/>
        <v>6</v>
      </c>
      <c r="F20554" s="6">
        <v>44736</v>
      </c>
    </row>
    <row r="20555" spans="1:6" x14ac:dyDescent="0.25">
      <c r="A20555" s="4" t="s">
        <v>6</v>
      </c>
      <c r="B20555" s="7" t="s">
        <v>19753</v>
      </c>
      <c r="C20555" s="8">
        <v>44708</v>
      </c>
      <c r="D20555" s="8">
        <v>44714</v>
      </c>
      <c r="E20555">
        <f t="shared" si="315"/>
        <v>6</v>
      </c>
      <c r="F20555" s="6">
        <v>44736</v>
      </c>
    </row>
    <row r="20556" spans="1:6" x14ac:dyDescent="0.25">
      <c r="A20556" s="4" t="s">
        <v>6</v>
      </c>
      <c r="B20556" s="7" t="s">
        <v>19754</v>
      </c>
      <c r="C20556" s="8">
        <v>44708</v>
      </c>
      <c r="D20556" s="8">
        <v>44714</v>
      </c>
      <c r="E20556">
        <f t="shared" si="315"/>
        <v>6</v>
      </c>
      <c r="F20556" s="6">
        <v>44736</v>
      </c>
    </row>
    <row r="20557" spans="1:6" x14ac:dyDescent="0.25">
      <c r="A20557" s="4" t="s">
        <v>6</v>
      </c>
      <c r="B20557" s="7" t="s">
        <v>19755</v>
      </c>
      <c r="C20557" s="8">
        <v>44708</v>
      </c>
      <c r="D20557" s="8">
        <v>44722</v>
      </c>
      <c r="E20557">
        <f t="shared" si="315"/>
        <v>14</v>
      </c>
      <c r="F20557" s="6">
        <v>44736</v>
      </c>
    </row>
    <row r="20558" spans="1:6" x14ac:dyDescent="0.25">
      <c r="A20558" s="4" t="s">
        <v>6</v>
      </c>
      <c r="B20558" s="7" t="s">
        <v>19756</v>
      </c>
      <c r="C20558" s="8">
        <v>44708</v>
      </c>
      <c r="D20558" s="8">
        <v>44732</v>
      </c>
      <c r="E20558">
        <f t="shared" si="315"/>
        <v>24</v>
      </c>
      <c r="F20558" s="6">
        <v>44736</v>
      </c>
    </row>
    <row r="20559" spans="1:6" x14ac:dyDescent="0.25">
      <c r="A20559" s="4" t="s">
        <v>6</v>
      </c>
      <c r="B20559" s="7" t="s">
        <v>19757</v>
      </c>
      <c r="C20559" s="8">
        <v>44708</v>
      </c>
      <c r="D20559" s="8">
        <v>44732</v>
      </c>
      <c r="E20559">
        <f t="shared" si="315"/>
        <v>24</v>
      </c>
      <c r="F20559" s="6">
        <v>44736</v>
      </c>
    </row>
    <row r="20560" spans="1:6" x14ac:dyDescent="0.25">
      <c r="A20560" s="4" t="s">
        <v>6</v>
      </c>
      <c r="B20560" s="7" t="s">
        <v>19758</v>
      </c>
      <c r="C20560" s="8">
        <v>44708</v>
      </c>
      <c r="D20560" s="8">
        <v>44736</v>
      </c>
      <c r="E20560">
        <f t="shared" si="315"/>
        <v>28</v>
      </c>
      <c r="F20560" s="6">
        <v>44736</v>
      </c>
    </row>
    <row r="20561" spans="1:6" x14ac:dyDescent="0.25">
      <c r="A20561" s="4" t="s">
        <v>6</v>
      </c>
      <c r="B20561" s="7" t="s">
        <v>19759</v>
      </c>
      <c r="C20561" s="8">
        <v>44708</v>
      </c>
      <c r="D20561" s="8">
        <v>44714</v>
      </c>
      <c r="E20561">
        <f t="shared" si="315"/>
        <v>6</v>
      </c>
      <c r="F20561" s="6">
        <v>44736</v>
      </c>
    </row>
    <row r="20562" spans="1:6" x14ac:dyDescent="0.25">
      <c r="A20562" s="4" t="s">
        <v>6</v>
      </c>
      <c r="B20562" s="7" t="s">
        <v>19760</v>
      </c>
      <c r="C20562" s="8">
        <v>44708</v>
      </c>
      <c r="D20562" s="8">
        <v>44715</v>
      </c>
      <c r="E20562">
        <f t="shared" si="315"/>
        <v>7</v>
      </c>
      <c r="F20562" s="6">
        <v>44736</v>
      </c>
    </row>
    <row r="20563" spans="1:6" x14ac:dyDescent="0.25">
      <c r="A20563" s="4" t="s">
        <v>6</v>
      </c>
      <c r="B20563" s="7" t="s">
        <v>19761</v>
      </c>
      <c r="C20563" s="8">
        <v>44708</v>
      </c>
      <c r="D20563" s="8">
        <v>44721</v>
      </c>
      <c r="E20563">
        <f t="shared" si="315"/>
        <v>13</v>
      </c>
      <c r="F20563" s="6">
        <v>44736</v>
      </c>
    </row>
    <row r="20564" spans="1:6" x14ac:dyDescent="0.25">
      <c r="A20564" s="4" t="s">
        <v>6</v>
      </c>
      <c r="B20564" s="7" t="s">
        <v>19762</v>
      </c>
      <c r="C20564" s="8">
        <v>44708</v>
      </c>
      <c r="D20564" s="8">
        <v>44722</v>
      </c>
      <c r="E20564">
        <f t="shared" si="315"/>
        <v>14</v>
      </c>
      <c r="F20564" s="6">
        <v>44736</v>
      </c>
    </row>
    <row r="20565" spans="1:6" x14ac:dyDescent="0.25">
      <c r="A20565" s="4" t="s">
        <v>6</v>
      </c>
      <c r="B20565" s="7" t="s">
        <v>19763</v>
      </c>
      <c r="C20565" s="8">
        <v>44708</v>
      </c>
      <c r="D20565" s="8">
        <v>44726</v>
      </c>
      <c r="E20565">
        <f t="shared" si="315"/>
        <v>18</v>
      </c>
      <c r="F20565" s="6">
        <v>44736</v>
      </c>
    </row>
    <row r="20566" spans="1:6" x14ac:dyDescent="0.25">
      <c r="A20566" s="4" t="s">
        <v>6</v>
      </c>
      <c r="B20566" s="7" t="s">
        <v>19764</v>
      </c>
      <c r="C20566" s="8">
        <v>44708</v>
      </c>
      <c r="D20566" s="8">
        <v>44734</v>
      </c>
      <c r="E20566">
        <f t="shared" si="315"/>
        <v>26</v>
      </c>
      <c r="F20566" s="6">
        <v>44736</v>
      </c>
    </row>
    <row r="20567" spans="1:6" x14ac:dyDescent="0.25">
      <c r="A20567" s="4" t="s">
        <v>6</v>
      </c>
      <c r="B20567" s="7" t="s">
        <v>19765</v>
      </c>
      <c r="C20567" s="8">
        <v>44708</v>
      </c>
      <c r="D20567" s="8">
        <v>44736</v>
      </c>
      <c r="E20567">
        <f t="shared" si="315"/>
        <v>28</v>
      </c>
      <c r="F20567" s="6">
        <v>44736</v>
      </c>
    </row>
    <row r="20568" spans="1:6" x14ac:dyDescent="0.25">
      <c r="A20568" s="4" t="s">
        <v>6</v>
      </c>
      <c r="B20568" s="7" t="s">
        <v>19766</v>
      </c>
      <c r="C20568" s="8">
        <v>44708</v>
      </c>
      <c r="D20568" s="8">
        <v>44714</v>
      </c>
      <c r="E20568">
        <f t="shared" si="315"/>
        <v>6</v>
      </c>
      <c r="F20568" s="6">
        <v>44736</v>
      </c>
    </row>
    <row r="20569" spans="1:6" x14ac:dyDescent="0.25">
      <c r="A20569" s="4" t="s">
        <v>6</v>
      </c>
      <c r="B20569" s="7" t="s">
        <v>19767</v>
      </c>
      <c r="C20569" s="8">
        <v>44708</v>
      </c>
      <c r="D20569" s="8">
        <v>44715</v>
      </c>
      <c r="E20569">
        <f t="shared" si="315"/>
        <v>7</v>
      </c>
      <c r="F20569" s="6">
        <v>44736</v>
      </c>
    </row>
    <row r="20570" spans="1:6" x14ac:dyDescent="0.25">
      <c r="A20570" s="4" t="s">
        <v>6</v>
      </c>
      <c r="B20570" s="7" t="s">
        <v>19768</v>
      </c>
      <c r="C20570" s="8">
        <v>44708</v>
      </c>
      <c r="D20570" s="8">
        <v>44719</v>
      </c>
      <c r="E20570">
        <f t="shared" si="315"/>
        <v>11</v>
      </c>
      <c r="F20570" s="6">
        <v>44736</v>
      </c>
    </row>
    <row r="20571" spans="1:6" x14ac:dyDescent="0.25">
      <c r="A20571" s="4" t="s">
        <v>6</v>
      </c>
      <c r="B20571" s="7" t="s">
        <v>19769</v>
      </c>
      <c r="C20571" s="8">
        <v>44708</v>
      </c>
      <c r="D20571" s="8">
        <v>44721</v>
      </c>
      <c r="E20571">
        <f t="shared" si="315"/>
        <v>13</v>
      </c>
      <c r="F20571" s="6">
        <v>44736</v>
      </c>
    </row>
    <row r="20572" spans="1:6" x14ac:dyDescent="0.25">
      <c r="A20572" s="4" t="s">
        <v>6</v>
      </c>
      <c r="B20572" s="7" t="s">
        <v>19770</v>
      </c>
      <c r="C20572" s="8">
        <v>44708</v>
      </c>
      <c r="D20572" s="8">
        <v>44721</v>
      </c>
      <c r="E20572">
        <f t="shared" si="315"/>
        <v>13</v>
      </c>
      <c r="F20572" s="6">
        <v>44736</v>
      </c>
    </row>
    <row r="20573" spans="1:6" x14ac:dyDescent="0.25">
      <c r="A20573" s="4" t="s">
        <v>6</v>
      </c>
      <c r="B20573" s="7" t="s">
        <v>19771</v>
      </c>
      <c r="C20573" s="8">
        <v>44708</v>
      </c>
      <c r="D20573" s="8">
        <v>44732</v>
      </c>
      <c r="E20573">
        <f t="shared" si="315"/>
        <v>24</v>
      </c>
      <c r="F20573" s="6">
        <v>44736</v>
      </c>
    </row>
    <row r="20574" spans="1:6" x14ac:dyDescent="0.25">
      <c r="A20574" s="4" t="s">
        <v>6</v>
      </c>
      <c r="B20574" s="7" t="s">
        <v>19772</v>
      </c>
      <c r="C20574" s="8">
        <v>44708</v>
      </c>
      <c r="D20574" s="8">
        <v>44736</v>
      </c>
      <c r="E20574">
        <f t="shared" si="315"/>
        <v>28</v>
      </c>
      <c r="F20574" s="6">
        <v>44736</v>
      </c>
    </row>
    <row r="20575" spans="1:6" x14ac:dyDescent="0.25">
      <c r="A20575" s="4" t="s">
        <v>6</v>
      </c>
      <c r="B20575" s="7" t="s">
        <v>19773</v>
      </c>
      <c r="C20575" s="8">
        <v>44708</v>
      </c>
      <c r="D20575" s="8">
        <v>44736</v>
      </c>
      <c r="E20575">
        <f t="shared" si="315"/>
        <v>28</v>
      </c>
      <c r="F20575" s="6">
        <v>44736</v>
      </c>
    </row>
    <row r="20576" spans="1:6" x14ac:dyDescent="0.25">
      <c r="A20576" s="4" t="s">
        <v>6</v>
      </c>
      <c r="B20576" s="7" t="s">
        <v>19774</v>
      </c>
      <c r="C20576" s="8">
        <v>44708</v>
      </c>
      <c r="D20576" s="8">
        <v>44728</v>
      </c>
      <c r="E20576">
        <f t="shared" si="315"/>
        <v>20</v>
      </c>
      <c r="F20576" s="6">
        <v>44736</v>
      </c>
    </row>
    <row r="20577" spans="1:6" x14ac:dyDescent="0.25">
      <c r="A20577" s="4" t="s">
        <v>6</v>
      </c>
      <c r="B20577" s="7" t="s">
        <v>19775</v>
      </c>
      <c r="C20577" s="8">
        <v>44708</v>
      </c>
      <c r="D20577" s="8">
        <v>44741</v>
      </c>
      <c r="E20577">
        <f t="shared" si="315"/>
        <v>33</v>
      </c>
      <c r="F20577" s="6">
        <v>44736</v>
      </c>
    </row>
    <row r="20578" spans="1:6" x14ac:dyDescent="0.25">
      <c r="A20578" s="4" t="s">
        <v>6</v>
      </c>
      <c r="B20578" s="7" t="s">
        <v>19776</v>
      </c>
      <c r="C20578" s="8">
        <v>44708</v>
      </c>
      <c r="D20578" s="8">
        <v>44714</v>
      </c>
      <c r="E20578">
        <f t="shared" si="315"/>
        <v>6</v>
      </c>
      <c r="F20578" s="6">
        <v>44736</v>
      </c>
    </row>
    <row r="20579" spans="1:6" x14ac:dyDescent="0.25">
      <c r="A20579" s="4" t="s">
        <v>6</v>
      </c>
      <c r="B20579" s="7" t="s">
        <v>19777</v>
      </c>
      <c r="C20579" s="8">
        <v>44708</v>
      </c>
      <c r="D20579" s="8">
        <v>44714</v>
      </c>
      <c r="E20579">
        <f t="shared" si="315"/>
        <v>6</v>
      </c>
      <c r="F20579" s="6">
        <v>44736</v>
      </c>
    </row>
    <row r="20580" spans="1:6" x14ac:dyDescent="0.25">
      <c r="A20580" s="4" t="s">
        <v>6</v>
      </c>
      <c r="B20580" s="7" t="s">
        <v>19778</v>
      </c>
      <c r="C20580" s="8">
        <v>44708</v>
      </c>
      <c r="D20580" s="8">
        <v>44714</v>
      </c>
      <c r="E20580">
        <f t="shared" si="315"/>
        <v>6</v>
      </c>
      <c r="F20580" s="6">
        <v>44736</v>
      </c>
    </row>
    <row r="20581" spans="1:6" x14ac:dyDescent="0.25">
      <c r="A20581" s="4" t="s">
        <v>6</v>
      </c>
      <c r="B20581" s="7" t="s">
        <v>19779</v>
      </c>
      <c r="C20581" s="8">
        <v>44708</v>
      </c>
      <c r="D20581" s="8">
        <v>44715</v>
      </c>
      <c r="E20581">
        <f t="shared" si="315"/>
        <v>7</v>
      </c>
      <c r="F20581" s="6">
        <v>44736</v>
      </c>
    </row>
    <row r="20582" spans="1:6" x14ac:dyDescent="0.25">
      <c r="A20582" s="4" t="s">
        <v>6</v>
      </c>
      <c r="B20582" s="7" t="s">
        <v>19780</v>
      </c>
      <c r="C20582" s="8">
        <v>44708</v>
      </c>
      <c r="D20582" s="8">
        <v>44719</v>
      </c>
      <c r="E20582">
        <f t="shared" si="315"/>
        <v>11</v>
      </c>
      <c r="F20582" s="6">
        <v>44736</v>
      </c>
    </row>
    <row r="20583" spans="1:6" x14ac:dyDescent="0.25">
      <c r="A20583" s="4" t="s">
        <v>6</v>
      </c>
      <c r="B20583" s="7" t="s">
        <v>19781</v>
      </c>
      <c r="C20583" s="8">
        <v>44708</v>
      </c>
      <c r="D20583" s="8">
        <v>44732</v>
      </c>
      <c r="E20583">
        <f t="shared" si="315"/>
        <v>24</v>
      </c>
      <c r="F20583" s="6">
        <v>44736</v>
      </c>
    </row>
    <row r="20584" spans="1:6" x14ac:dyDescent="0.25">
      <c r="A20584" s="4" t="s">
        <v>6</v>
      </c>
      <c r="B20584" s="7" t="s">
        <v>19782</v>
      </c>
      <c r="C20584" s="8">
        <v>44708</v>
      </c>
      <c r="D20584" s="8">
        <v>44732</v>
      </c>
      <c r="E20584">
        <f t="shared" si="315"/>
        <v>24</v>
      </c>
      <c r="F20584" s="6">
        <v>44736</v>
      </c>
    </row>
    <row r="20585" spans="1:6" x14ac:dyDescent="0.25">
      <c r="A20585" s="4" t="s">
        <v>6</v>
      </c>
      <c r="B20585" s="7" t="s">
        <v>19783</v>
      </c>
      <c r="C20585" s="8">
        <v>44708</v>
      </c>
      <c r="D20585" s="8">
        <v>44739</v>
      </c>
      <c r="E20585">
        <f t="shared" si="315"/>
        <v>31</v>
      </c>
      <c r="F20585" s="6">
        <v>44736</v>
      </c>
    </row>
    <row r="20586" spans="1:6" x14ac:dyDescent="0.25">
      <c r="A20586" s="4" t="s">
        <v>6</v>
      </c>
      <c r="B20586" s="7" t="s">
        <v>19784</v>
      </c>
      <c r="C20586" s="8">
        <v>44708</v>
      </c>
      <c r="D20586" s="8">
        <v>44741</v>
      </c>
      <c r="E20586">
        <f t="shared" si="315"/>
        <v>33</v>
      </c>
      <c r="F20586" s="6">
        <v>44736</v>
      </c>
    </row>
    <row r="20587" spans="1:6" x14ac:dyDescent="0.25">
      <c r="A20587" s="4" t="s">
        <v>6</v>
      </c>
      <c r="B20587" s="7" t="s">
        <v>19785</v>
      </c>
      <c r="C20587" s="8">
        <v>44708</v>
      </c>
      <c r="D20587" s="8">
        <v>44714</v>
      </c>
      <c r="E20587">
        <f t="shared" si="315"/>
        <v>6</v>
      </c>
      <c r="F20587" s="6">
        <v>44736</v>
      </c>
    </row>
    <row r="20588" spans="1:6" x14ac:dyDescent="0.25">
      <c r="A20588" s="4" t="s">
        <v>6</v>
      </c>
      <c r="B20588" s="7" t="s">
        <v>19786</v>
      </c>
      <c r="C20588" s="8">
        <v>44708</v>
      </c>
      <c r="D20588" s="8">
        <v>44714</v>
      </c>
      <c r="E20588">
        <f t="shared" si="315"/>
        <v>6</v>
      </c>
      <c r="F20588" s="6">
        <v>44736</v>
      </c>
    </row>
    <row r="20589" spans="1:6" x14ac:dyDescent="0.25">
      <c r="A20589" s="4" t="s">
        <v>6</v>
      </c>
      <c r="B20589" s="7" t="s">
        <v>19787</v>
      </c>
      <c r="C20589" s="8">
        <v>44708</v>
      </c>
      <c r="D20589" s="8">
        <v>44721</v>
      </c>
      <c r="E20589">
        <f t="shared" si="315"/>
        <v>13</v>
      </c>
      <c r="F20589" s="6">
        <v>44736</v>
      </c>
    </row>
    <row r="20590" spans="1:6" x14ac:dyDescent="0.25">
      <c r="A20590" s="4" t="s">
        <v>6</v>
      </c>
      <c r="B20590" s="7" t="s">
        <v>19788</v>
      </c>
      <c r="C20590" s="8">
        <v>44708</v>
      </c>
      <c r="D20590" s="8">
        <v>44732</v>
      </c>
      <c r="E20590">
        <f t="shared" si="315"/>
        <v>24</v>
      </c>
      <c r="F20590" s="6">
        <v>44736</v>
      </c>
    </row>
    <row r="20591" spans="1:6" x14ac:dyDescent="0.25">
      <c r="A20591" s="4" t="s">
        <v>6</v>
      </c>
      <c r="B20591" s="7" t="s">
        <v>19789</v>
      </c>
      <c r="C20591" s="8">
        <v>44708</v>
      </c>
      <c r="D20591" s="8">
        <v>44714</v>
      </c>
      <c r="E20591">
        <f t="shared" si="315"/>
        <v>6</v>
      </c>
      <c r="F20591" s="6">
        <v>44736</v>
      </c>
    </row>
    <row r="20592" spans="1:6" x14ac:dyDescent="0.25">
      <c r="A20592" s="4" t="s">
        <v>6</v>
      </c>
      <c r="B20592" s="7" t="s">
        <v>19790</v>
      </c>
      <c r="C20592" s="8">
        <v>44708</v>
      </c>
      <c r="D20592" s="8">
        <v>44726</v>
      </c>
      <c r="E20592">
        <f t="shared" si="315"/>
        <v>18</v>
      </c>
      <c r="F20592" s="6">
        <v>44736</v>
      </c>
    </row>
    <row r="20593" spans="1:6" x14ac:dyDescent="0.25">
      <c r="A20593" s="4" t="s">
        <v>6</v>
      </c>
      <c r="B20593" s="7" t="s">
        <v>19791</v>
      </c>
      <c r="C20593" s="8">
        <v>44708</v>
      </c>
      <c r="D20593" s="8">
        <v>44732</v>
      </c>
      <c r="E20593">
        <f t="shared" si="315"/>
        <v>24</v>
      </c>
      <c r="F20593" s="6">
        <v>44736</v>
      </c>
    </row>
    <row r="20594" spans="1:6" x14ac:dyDescent="0.25">
      <c r="A20594" s="4" t="s">
        <v>6</v>
      </c>
      <c r="B20594" s="7" t="s">
        <v>19792</v>
      </c>
      <c r="C20594" s="8">
        <v>44708</v>
      </c>
      <c r="D20594" s="8">
        <v>44736</v>
      </c>
      <c r="E20594">
        <f t="shared" si="315"/>
        <v>28</v>
      </c>
      <c r="F20594" s="6">
        <v>44736</v>
      </c>
    </row>
    <row r="20595" spans="1:6" x14ac:dyDescent="0.25">
      <c r="A20595" s="4" t="s">
        <v>6</v>
      </c>
      <c r="B20595" s="7" t="s">
        <v>19793</v>
      </c>
      <c r="C20595" s="8">
        <v>44708</v>
      </c>
      <c r="D20595" s="8">
        <v>44741</v>
      </c>
      <c r="E20595">
        <f t="shared" si="315"/>
        <v>33</v>
      </c>
      <c r="F20595" s="6">
        <v>44736</v>
      </c>
    </row>
    <row r="20596" spans="1:6" x14ac:dyDescent="0.25">
      <c r="A20596" s="4" t="s">
        <v>6</v>
      </c>
      <c r="B20596" s="7" t="s">
        <v>19794</v>
      </c>
      <c r="C20596" s="8">
        <v>44708</v>
      </c>
      <c r="D20596" s="8">
        <v>44715</v>
      </c>
      <c r="E20596">
        <f t="shared" ref="E20596:E20659" si="316">D20596-C20596</f>
        <v>7</v>
      </c>
      <c r="F20596" s="6">
        <v>44736</v>
      </c>
    </row>
    <row r="20597" spans="1:6" x14ac:dyDescent="0.25">
      <c r="A20597" s="4" t="s">
        <v>6</v>
      </c>
      <c r="B20597" s="7" t="s">
        <v>19795</v>
      </c>
      <c r="C20597" s="8">
        <v>44708</v>
      </c>
      <c r="D20597" s="8">
        <v>44721</v>
      </c>
      <c r="E20597">
        <f t="shared" si="316"/>
        <v>13</v>
      </c>
      <c r="F20597" s="6">
        <v>44736</v>
      </c>
    </row>
    <row r="20598" spans="1:6" x14ac:dyDescent="0.25">
      <c r="A20598" s="4" t="s">
        <v>6</v>
      </c>
      <c r="B20598" s="7" t="s">
        <v>19796</v>
      </c>
      <c r="C20598" s="8">
        <v>44708</v>
      </c>
      <c r="D20598" s="8">
        <v>44741</v>
      </c>
      <c r="E20598">
        <f t="shared" si="316"/>
        <v>33</v>
      </c>
      <c r="F20598" s="6">
        <v>44736</v>
      </c>
    </row>
    <row r="20599" spans="1:6" x14ac:dyDescent="0.25">
      <c r="A20599" s="4" t="s">
        <v>6</v>
      </c>
      <c r="B20599" s="7" t="s">
        <v>19797</v>
      </c>
      <c r="C20599" s="8">
        <v>44710</v>
      </c>
      <c r="D20599" s="8">
        <v>44736</v>
      </c>
      <c r="E20599">
        <f t="shared" si="316"/>
        <v>26</v>
      </c>
      <c r="F20599" s="6">
        <v>44736</v>
      </c>
    </row>
    <row r="20600" spans="1:6" x14ac:dyDescent="0.25">
      <c r="A20600" s="4" t="s">
        <v>6</v>
      </c>
      <c r="B20600" s="7" t="s">
        <v>19798</v>
      </c>
      <c r="C20600" s="8">
        <v>44711</v>
      </c>
      <c r="D20600" s="8">
        <v>44732</v>
      </c>
      <c r="E20600">
        <f t="shared" si="316"/>
        <v>21</v>
      </c>
      <c r="F20600" s="6">
        <v>44736</v>
      </c>
    </row>
    <row r="20601" spans="1:6" x14ac:dyDescent="0.25">
      <c r="A20601" s="4" t="s">
        <v>6</v>
      </c>
      <c r="B20601" s="7" t="s">
        <v>19799</v>
      </c>
      <c r="C20601" s="8">
        <v>44711</v>
      </c>
      <c r="D20601" s="8">
        <v>44722</v>
      </c>
      <c r="E20601">
        <f t="shared" si="316"/>
        <v>11</v>
      </c>
      <c r="F20601" s="6">
        <v>44736</v>
      </c>
    </row>
    <row r="20602" spans="1:6" x14ac:dyDescent="0.25">
      <c r="A20602" s="4" t="s">
        <v>6</v>
      </c>
      <c r="B20602" s="7" t="s">
        <v>19800</v>
      </c>
      <c r="C20602" s="8">
        <v>44711</v>
      </c>
      <c r="D20602" s="8">
        <v>44729</v>
      </c>
      <c r="E20602">
        <f t="shared" si="316"/>
        <v>18</v>
      </c>
      <c r="F20602" s="6">
        <v>44736</v>
      </c>
    </row>
    <row r="20603" spans="1:6" x14ac:dyDescent="0.25">
      <c r="A20603" s="4" t="s">
        <v>6</v>
      </c>
      <c r="B20603" s="7" t="s">
        <v>19801</v>
      </c>
      <c r="C20603" s="8">
        <v>44711</v>
      </c>
      <c r="D20603" s="8">
        <v>44729</v>
      </c>
      <c r="E20603">
        <f t="shared" si="316"/>
        <v>18</v>
      </c>
      <c r="F20603" s="6">
        <v>44736</v>
      </c>
    </row>
    <row r="20604" spans="1:6" x14ac:dyDescent="0.25">
      <c r="A20604" s="4" t="s">
        <v>6</v>
      </c>
      <c r="B20604" s="7" t="s">
        <v>19802</v>
      </c>
      <c r="C20604" s="8">
        <v>44711</v>
      </c>
      <c r="D20604" s="8">
        <v>44732</v>
      </c>
      <c r="E20604">
        <f t="shared" si="316"/>
        <v>21</v>
      </c>
      <c r="F20604" s="6">
        <v>44736</v>
      </c>
    </row>
    <row r="20605" spans="1:6" x14ac:dyDescent="0.25">
      <c r="A20605" s="4" t="s">
        <v>6</v>
      </c>
      <c r="B20605" s="7" t="s">
        <v>19803</v>
      </c>
      <c r="C20605" s="8">
        <v>44711</v>
      </c>
      <c r="D20605" s="8">
        <v>44734</v>
      </c>
      <c r="E20605">
        <f t="shared" si="316"/>
        <v>23</v>
      </c>
      <c r="F20605" s="6">
        <v>44736</v>
      </c>
    </row>
    <row r="20606" spans="1:6" x14ac:dyDescent="0.25">
      <c r="A20606" s="4" t="s">
        <v>6</v>
      </c>
      <c r="B20606" s="7" t="s">
        <v>19804</v>
      </c>
      <c r="C20606" s="8">
        <v>44711</v>
      </c>
      <c r="D20606" s="8">
        <v>44739</v>
      </c>
      <c r="E20606">
        <f t="shared" si="316"/>
        <v>28</v>
      </c>
      <c r="F20606" s="6">
        <v>44736</v>
      </c>
    </row>
    <row r="20607" spans="1:6" x14ac:dyDescent="0.25">
      <c r="A20607" s="4" t="s">
        <v>6</v>
      </c>
      <c r="B20607" s="7" t="s">
        <v>19805</v>
      </c>
      <c r="C20607" s="8">
        <v>44711</v>
      </c>
      <c r="D20607" s="8">
        <v>44741</v>
      </c>
      <c r="E20607">
        <f t="shared" si="316"/>
        <v>30</v>
      </c>
      <c r="F20607" s="6">
        <v>44736</v>
      </c>
    </row>
    <row r="20608" spans="1:6" x14ac:dyDescent="0.25">
      <c r="A20608" s="4" t="s">
        <v>6</v>
      </c>
      <c r="B20608" s="7" t="s">
        <v>19806</v>
      </c>
      <c r="C20608" s="8">
        <v>44711</v>
      </c>
      <c r="D20608" s="8">
        <v>44742</v>
      </c>
      <c r="E20608">
        <f t="shared" si="316"/>
        <v>31</v>
      </c>
      <c r="F20608" s="6">
        <v>44736</v>
      </c>
    </row>
    <row r="20609" spans="1:6" x14ac:dyDescent="0.25">
      <c r="A20609" s="4" t="s">
        <v>6</v>
      </c>
      <c r="B20609" s="7" t="s">
        <v>19807</v>
      </c>
      <c r="C20609" s="8">
        <v>44711</v>
      </c>
      <c r="D20609" s="8">
        <v>44720</v>
      </c>
      <c r="E20609">
        <f t="shared" si="316"/>
        <v>9</v>
      </c>
      <c r="F20609" s="6">
        <v>44736</v>
      </c>
    </row>
    <row r="20610" spans="1:6" x14ac:dyDescent="0.25">
      <c r="A20610" s="4" t="s">
        <v>6</v>
      </c>
      <c r="B20610" s="7" t="s">
        <v>19808</v>
      </c>
      <c r="C20610" s="8">
        <v>44711</v>
      </c>
      <c r="D20610" s="8">
        <v>44721</v>
      </c>
      <c r="E20610">
        <f t="shared" si="316"/>
        <v>10</v>
      </c>
      <c r="F20610" s="6">
        <v>44736</v>
      </c>
    </row>
    <row r="20611" spans="1:6" x14ac:dyDescent="0.25">
      <c r="A20611" s="4" t="s">
        <v>6</v>
      </c>
      <c r="B20611" s="7" t="s">
        <v>19809</v>
      </c>
      <c r="C20611" s="8">
        <v>44711</v>
      </c>
      <c r="D20611" s="8">
        <v>44721</v>
      </c>
      <c r="E20611">
        <f t="shared" si="316"/>
        <v>10</v>
      </c>
      <c r="F20611" s="6">
        <v>44736</v>
      </c>
    </row>
    <row r="20612" spans="1:6" x14ac:dyDescent="0.25">
      <c r="A20612" s="4" t="s">
        <v>6</v>
      </c>
      <c r="B20612" s="7" t="s">
        <v>19810</v>
      </c>
      <c r="C20612" s="8">
        <v>44711</v>
      </c>
      <c r="D20612" s="8">
        <v>44727</v>
      </c>
      <c r="E20612">
        <f t="shared" si="316"/>
        <v>16</v>
      </c>
      <c r="F20612" s="6">
        <v>44736</v>
      </c>
    </row>
    <row r="20613" spans="1:6" x14ac:dyDescent="0.25">
      <c r="A20613" s="4" t="s">
        <v>6</v>
      </c>
      <c r="B20613" s="7" t="s">
        <v>19811</v>
      </c>
      <c r="C20613" s="8">
        <v>44711</v>
      </c>
      <c r="D20613" s="8">
        <v>44732</v>
      </c>
      <c r="E20613">
        <f t="shared" si="316"/>
        <v>21</v>
      </c>
      <c r="F20613" s="6">
        <v>44736</v>
      </c>
    </row>
    <row r="20614" spans="1:6" x14ac:dyDescent="0.25">
      <c r="A20614" s="4" t="s">
        <v>6</v>
      </c>
      <c r="B20614" s="7" t="s">
        <v>19812</v>
      </c>
      <c r="C20614" s="8">
        <v>44711</v>
      </c>
      <c r="D20614" s="8">
        <v>44733</v>
      </c>
      <c r="E20614">
        <f t="shared" si="316"/>
        <v>22</v>
      </c>
      <c r="F20614" s="6">
        <v>44736</v>
      </c>
    </row>
    <row r="20615" spans="1:6" x14ac:dyDescent="0.25">
      <c r="A20615" s="4" t="s">
        <v>6</v>
      </c>
      <c r="B20615" s="7" t="s">
        <v>19813</v>
      </c>
      <c r="C20615" s="8">
        <v>44711</v>
      </c>
      <c r="D20615" s="8">
        <v>44734</v>
      </c>
      <c r="E20615">
        <f t="shared" si="316"/>
        <v>23</v>
      </c>
      <c r="F20615" s="6">
        <v>44736</v>
      </c>
    </row>
    <row r="20616" spans="1:6" x14ac:dyDescent="0.25">
      <c r="A20616" s="4" t="s">
        <v>6</v>
      </c>
      <c r="B20616" s="7" t="s">
        <v>19814</v>
      </c>
      <c r="C20616" s="8">
        <v>44711</v>
      </c>
      <c r="D20616" s="8">
        <v>44734</v>
      </c>
      <c r="E20616">
        <f t="shared" si="316"/>
        <v>23</v>
      </c>
      <c r="F20616" s="6">
        <v>44736</v>
      </c>
    </row>
    <row r="20617" spans="1:6" x14ac:dyDescent="0.25">
      <c r="A20617" s="4" t="s">
        <v>6</v>
      </c>
      <c r="B20617" s="7" t="s">
        <v>19815</v>
      </c>
      <c r="C20617" s="8">
        <v>44711</v>
      </c>
      <c r="D20617" s="8">
        <v>44721</v>
      </c>
      <c r="E20617">
        <f t="shared" si="316"/>
        <v>10</v>
      </c>
      <c r="F20617" s="6">
        <v>44736</v>
      </c>
    </row>
    <row r="20618" spans="1:6" x14ac:dyDescent="0.25">
      <c r="A20618" s="4" t="s">
        <v>6</v>
      </c>
      <c r="B20618" s="7" t="s">
        <v>19816</v>
      </c>
      <c r="C20618" s="8">
        <v>44711</v>
      </c>
      <c r="D20618" s="8">
        <v>44721</v>
      </c>
      <c r="E20618">
        <f t="shared" si="316"/>
        <v>10</v>
      </c>
      <c r="F20618" s="6">
        <v>44736</v>
      </c>
    </row>
    <row r="20619" spans="1:6" x14ac:dyDescent="0.25">
      <c r="A20619" s="4" t="s">
        <v>6</v>
      </c>
      <c r="B20619" s="7" t="s">
        <v>19817</v>
      </c>
      <c r="C20619" s="8">
        <v>44711</v>
      </c>
      <c r="D20619" s="8">
        <v>44722</v>
      </c>
      <c r="E20619">
        <f t="shared" si="316"/>
        <v>11</v>
      </c>
      <c r="F20619" s="6">
        <v>44736</v>
      </c>
    </row>
    <row r="20620" spans="1:6" x14ac:dyDescent="0.25">
      <c r="A20620" s="4" t="s">
        <v>6</v>
      </c>
      <c r="B20620" s="7" t="s">
        <v>19818</v>
      </c>
      <c r="C20620" s="8">
        <v>44711</v>
      </c>
      <c r="D20620" s="8">
        <v>44725</v>
      </c>
      <c r="E20620">
        <f t="shared" si="316"/>
        <v>14</v>
      </c>
      <c r="F20620" s="6">
        <v>44736</v>
      </c>
    </row>
    <row r="20621" spans="1:6" x14ac:dyDescent="0.25">
      <c r="A20621" s="4" t="s">
        <v>6</v>
      </c>
      <c r="B20621" s="7" t="s">
        <v>19819</v>
      </c>
      <c r="C20621" s="8">
        <v>44711</v>
      </c>
      <c r="D20621" s="8">
        <v>44725</v>
      </c>
      <c r="E20621">
        <f t="shared" si="316"/>
        <v>14</v>
      </c>
      <c r="F20621" s="6">
        <v>44736</v>
      </c>
    </row>
    <row r="20622" spans="1:6" x14ac:dyDescent="0.25">
      <c r="A20622" s="4" t="s">
        <v>6</v>
      </c>
      <c r="B20622" s="7" t="s">
        <v>19820</v>
      </c>
      <c r="C20622" s="8">
        <v>44711</v>
      </c>
      <c r="D20622" s="8">
        <v>44726</v>
      </c>
      <c r="E20622">
        <f t="shared" si="316"/>
        <v>15</v>
      </c>
      <c r="F20622" s="6">
        <v>44736</v>
      </c>
    </row>
    <row r="20623" spans="1:6" x14ac:dyDescent="0.25">
      <c r="A20623" s="4" t="s">
        <v>6</v>
      </c>
      <c r="B20623" s="7" t="s">
        <v>19821</v>
      </c>
      <c r="C20623" s="8">
        <v>44711</v>
      </c>
      <c r="D20623" s="8">
        <v>44726</v>
      </c>
      <c r="E20623">
        <f t="shared" si="316"/>
        <v>15</v>
      </c>
      <c r="F20623" s="6">
        <v>44736</v>
      </c>
    </row>
    <row r="20624" spans="1:6" x14ac:dyDescent="0.25">
      <c r="A20624" s="4" t="s">
        <v>6</v>
      </c>
      <c r="B20624" s="7" t="s">
        <v>19822</v>
      </c>
      <c r="C20624" s="8">
        <v>44711</v>
      </c>
      <c r="D20624" s="8">
        <v>44732</v>
      </c>
      <c r="E20624">
        <f t="shared" si="316"/>
        <v>21</v>
      </c>
      <c r="F20624" s="6">
        <v>44736</v>
      </c>
    </row>
    <row r="20625" spans="1:6" x14ac:dyDescent="0.25">
      <c r="A20625" s="4" t="s">
        <v>6</v>
      </c>
      <c r="B20625" s="7" t="s">
        <v>19823</v>
      </c>
      <c r="C20625" s="8">
        <v>44711</v>
      </c>
      <c r="D20625" s="8">
        <v>44732</v>
      </c>
      <c r="E20625">
        <f t="shared" si="316"/>
        <v>21</v>
      </c>
      <c r="F20625" s="6">
        <v>44736</v>
      </c>
    </row>
    <row r="20626" spans="1:6" x14ac:dyDescent="0.25">
      <c r="A20626" s="4" t="s">
        <v>6</v>
      </c>
      <c r="B20626" s="7" t="s">
        <v>19824</v>
      </c>
      <c r="C20626" s="8">
        <v>44711</v>
      </c>
      <c r="D20626" s="8">
        <v>44733</v>
      </c>
      <c r="E20626">
        <f t="shared" si="316"/>
        <v>22</v>
      </c>
      <c r="F20626" s="6">
        <v>44736</v>
      </c>
    </row>
    <row r="20627" spans="1:6" x14ac:dyDescent="0.25">
      <c r="A20627" s="4" t="s">
        <v>6</v>
      </c>
      <c r="B20627" s="7" t="s">
        <v>19825</v>
      </c>
      <c r="C20627" s="8">
        <v>44711</v>
      </c>
      <c r="D20627" s="8">
        <v>44734</v>
      </c>
      <c r="E20627">
        <f t="shared" si="316"/>
        <v>23</v>
      </c>
      <c r="F20627" s="6">
        <v>44736</v>
      </c>
    </row>
    <row r="20628" spans="1:6" x14ac:dyDescent="0.25">
      <c r="A20628" s="4" t="s">
        <v>6</v>
      </c>
      <c r="B20628" s="7" t="s">
        <v>19826</v>
      </c>
      <c r="C20628" s="8">
        <v>44711</v>
      </c>
      <c r="D20628" s="8">
        <v>44741</v>
      </c>
      <c r="E20628">
        <f t="shared" si="316"/>
        <v>30</v>
      </c>
      <c r="F20628" s="6">
        <v>44736</v>
      </c>
    </row>
    <row r="20629" spans="1:6" x14ac:dyDescent="0.25">
      <c r="A20629" s="4" t="s">
        <v>6</v>
      </c>
      <c r="B20629" s="7" t="s">
        <v>19827</v>
      </c>
      <c r="C20629" s="8">
        <v>44711</v>
      </c>
      <c r="D20629" s="8">
        <v>44725</v>
      </c>
      <c r="E20629">
        <f t="shared" si="316"/>
        <v>14</v>
      </c>
      <c r="F20629" s="6">
        <v>44736</v>
      </c>
    </row>
    <row r="20630" spans="1:6" x14ac:dyDescent="0.25">
      <c r="A20630" s="4" t="s">
        <v>6</v>
      </c>
      <c r="B20630" s="7" t="s">
        <v>19828</v>
      </c>
      <c r="C20630" s="8">
        <v>44711</v>
      </c>
      <c r="D20630" s="8">
        <v>44726</v>
      </c>
      <c r="E20630">
        <f t="shared" si="316"/>
        <v>15</v>
      </c>
      <c r="F20630" s="6">
        <v>44736</v>
      </c>
    </row>
    <row r="20631" spans="1:6" x14ac:dyDescent="0.25">
      <c r="A20631" s="4" t="s">
        <v>6</v>
      </c>
      <c r="B20631" s="7" t="s">
        <v>19829</v>
      </c>
      <c r="C20631" s="8">
        <v>44711</v>
      </c>
      <c r="D20631" s="8">
        <v>44726</v>
      </c>
      <c r="E20631">
        <f t="shared" si="316"/>
        <v>15</v>
      </c>
      <c r="F20631" s="6">
        <v>44736</v>
      </c>
    </row>
    <row r="20632" spans="1:6" x14ac:dyDescent="0.25">
      <c r="A20632" s="4" t="s">
        <v>6</v>
      </c>
      <c r="B20632" s="7" t="s">
        <v>19830</v>
      </c>
      <c r="C20632" s="8">
        <v>44711</v>
      </c>
      <c r="D20632" s="8">
        <v>44732</v>
      </c>
      <c r="E20632">
        <f t="shared" si="316"/>
        <v>21</v>
      </c>
      <c r="F20632" s="6">
        <v>44736</v>
      </c>
    </row>
    <row r="20633" spans="1:6" x14ac:dyDescent="0.25">
      <c r="A20633" s="4" t="s">
        <v>6</v>
      </c>
      <c r="B20633" s="7" t="s">
        <v>19831</v>
      </c>
      <c r="C20633" s="8">
        <v>44711</v>
      </c>
      <c r="D20633" s="8">
        <v>44734</v>
      </c>
      <c r="E20633">
        <f t="shared" si="316"/>
        <v>23</v>
      </c>
      <c r="F20633" s="6">
        <v>44736</v>
      </c>
    </row>
    <row r="20634" spans="1:6" x14ac:dyDescent="0.25">
      <c r="A20634" s="4" t="s">
        <v>6</v>
      </c>
      <c r="B20634" s="7" t="s">
        <v>19832</v>
      </c>
      <c r="C20634" s="8">
        <v>44711</v>
      </c>
      <c r="D20634" s="8">
        <v>44734</v>
      </c>
      <c r="E20634">
        <f t="shared" si="316"/>
        <v>23</v>
      </c>
      <c r="F20634" s="6">
        <v>44736</v>
      </c>
    </row>
    <row r="20635" spans="1:6" x14ac:dyDescent="0.25">
      <c r="A20635" s="4" t="s">
        <v>6</v>
      </c>
      <c r="B20635" s="7" t="s">
        <v>19833</v>
      </c>
      <c r="C20635" s="8">
        <v>44711</v>
      </c>
      <c r="D20635" s="8">
        <v>44736</v>
      </c>
      <c r="E20635">
        <f t="shared" si="316"/>
        <v>25</v>
      </c>
      <c r="F20635" s="6">
        <v>44736</v>
      </c>
    </row>
    <row r="20636" spans="1:6" x14ac:dyDescent="0.25">
      <c r="A20636" s="4" t="s">
        <v>6</v>
      </c>
      <c r="B20636" s="7" t="s">
        <v>19834</v>
      </c>
      <c r="C20636" s="8">
        <v>44711</v>
      </c>
      <c r="D20636" s="8">
        <v>44739</v>
      </c>
      <c r="E20636">
        <f t="shared" si="316"/>
        <v>28</v>
      </c>
      <c r="F20636" s="6">
        <v>44736</v>
      </c>
    </row>
    <row r="20637" spans="1:6" x14ac:dyDescent="0.25">
      <c r="A20637" s="4" t="s">
        <v>6</v>
      </c>
      <c r="B20637" s="7" t="s">
        <v>19835</v>
      </c>
      <c r="C20637" s="8">
        <v>44711</v>
      </c>
      <c r="D20637" s="8">
        <v>44740</v>
      </c>
      <c r="E20637">
        <f t="shared" si="316"/>
        <v>29</v>
      </c>
      <c r="F20637" s="6">
        <v>44736</v>
      </c>
    </row>
    <row r="20638" spans="1:6" x14ac:dyDescent="0.25">
      <c r="A20638" s="4" t="s">
        <v>6</v>
      </c>
      <c r="B20638" s="7" t="s">
        <v>19836</v>
      </c>
      <c r="C20638" s="8">
        <v>44711</v>
      </c>
      <c r="D20638" s="8">
        <v>44742</v>
      </c>
      <c r="E20638">
        <f t="shared" si="316"/>
        <v>31</v>
      </c>
      <c r="F20638" s="6">
        <v>44736</v>
      </c>
    </row>
    <row r="20639" spans="1:6" x14ac:dyDescent="0.25">
      <c r="A20639" s="4" t="s">
        <v>6</v>
      </c>
      <c r="B20639" s="7" t="s">
        <v>19837</v>
      </c>
      <c r="C20639" s="8">
        <v>44711</v>
      </c>
      <c r="D20639" s="8">
        <v>44733</v>
      </c>
      <c r="E20639">
        <f t="shared" si="316"/>
        <v>22</v>
      </c>
      <c r="F20639" s="6">
        <v>44736</v>
      </c>
    </row>
    <row r="20640" spans="1:6" x14ac:dyDescent="0.25">
      <c r="A20640" s="4" t="s">
        <v>6</v>
      </c>
      <c r="B20640" s="7" t="s">
        <v>19838</v>
      </c>
      <c r="C20640" s="8">
        <v>44711</v>
      </c>
      <c r="D20640" s="8">
        <v>44721</v>
      </c>
      <c r="E20640">
        <f t="shared" si="316"/>
        <v>10</v>
      </c>
      <c r="F20640" s="6">
        <v>44736</v>
      </c>
    </row>
    <row r="20641" spans="1:6" x14ac:dyDescent="0.25">
      <c r="A20641" s="4" t="s">
        <v>6</v>
      </c>
      <c r="B20641" s="7" t="s">
        <v>19839</v>
      </c>
      <c r="C20641" s="8">
        <v>44711</v>
      </c>
      <c r="D20641" s="8">
        <v>44721</v>
      </c>
      <c r="E20641">
        <f t="shared" si="316"/>
        <v>10</v>
      </c>
      <c r="F20641" s="6">
        <v>44736</v>
      </c>
    </row>
    <row r="20642" spans="1:6" x14ac:dyDescent="0.25">
      <c r="A20642" s="4" t="s">
        <v>6</v>
      </c>
      <c r="B20642" s="7" t="s">
        <v>19840</v>
      </c>
      <c r="C20642" s="8">
        <v>44711</v>
      </c>
      <c r="D20642" s="8">
        <v>44721</v>
      </c>
      <c r="E20642">
        <f t="shared" si="316"/>
        <v>10</v>
      </c>
      <c r="F20642" s="6">
        <v>44736</v>
      </c>
    </row>
    <row r="20643" spans="1:6" x14ac:dyDescent="0.25">
      <c r="A20643" s="4" t="s">
        <v>6</v>
      </c>
      <c r="B20643" s="7" t="s">
        <v>19841</v>
      </c>
      <c r="C20643" s="8">
        <v>44711</v>
      </c>
      <c r="D20643" s="8">
        <v>44722</v>
      </c>
      <c r="E20643">
        <f t="shared" si="316"/>
        <v>11</v>
      </c>
      <c r="F20643" s="6">
        <v>44736</v>
      </c>
    </row>
    <row r="20644" spans="1:6" x14ac:dyDescent="0.25">
      <c r="A20644" s="4" t="s">
        <v>6</v>
      </c>
      <c r="B20644" s="7" t="s">
        <v>19842</v>
      </c>
      <c r="C20644" s="8">
        <v>44711</v>
      </c>
      <c r="D20644" s="8">
        <v>44726</v>
      </c>
      <c r="E20644">
        <f t="shared" si="316"/>
        <v>15</v>
      </c>
      <c r="F20644" s="6">
        <v>44736</v>
      </c>
    </row>
    <row r="20645" spans="1:6" x14ac:dyDescent="0.25">
      <c r="A20645" s="4" t="s">
        <v>6</v>
      </c>
      <c r="B20645" s="7" t="s">
        <v>19843</v>
      </c>
      <c r="C20645" s="8">
        <v>44711</v>
      </c>
      <c r="D20645" s="8">
        <v>44726</v>
      </c>
      <c r="E20645">
        <f t="shared" si="316"/>
        <v>15</v>
      </c>
      <c r="F20645" s="6">
        <v>44736</v>
      </c>
    </row>
    <row r="20646" spans="1:6" x14ac:dyDescent="0.25">
      <c r="A20646" s="4" t="s">
        <v>6</v>
      </c>
      <c r="B20646" s="7" t="s">
        <v>19844</v>
      </c>
      <c r="C20646" s="8">
        <v>44711</v>
      </c>
      <c r="D20646" s="8">
        <v>44729</v>
      </c>
      <c r="E20646">
        <f t="shared" si="316"/>
        <v>18</v>
      </c>
      <c r="F20646" s="6">
        <v>44736</v>
      </c>
    </row>
    <row r="20647" spans="1:6" x14ac:dyDescent="0.25">
      <c r="A20647" s="4" t="s">
        <v>6</v>
      </c>
      <c r="B20647" s="7" t="s">
        <v>19845</v>
      </c>
      <c r="C20647" s="8">
        <v>44711</v>
      </c>
      <c r="D20647" s="8">
        <v>44732</v>
      </c>
      <c r="E20647">
        <f t="shared" si="316"/>
        <v>21</v>
      </c>
      <c r="F20647" s="6">
        <v>44736</v>
      </c>
    </row>
    <row r="20648" spans="1:6" x14ac:dyDescent="0.25">
      <c r="A20648" s="4" t="s">
        <v>6</v>
      </c>
      <c r="B20648" s="7" t="s">
        <v>19846</v>
      </c>
      <c r="C20648" s="8">
        <v>44711</v>
      </c>
      <c r="D20648" s="8">
        <v>44735</v>
      </c>
      <c r="E20648">
        <f t="shared" si="316"/>
        <v>24</v>
      </c>
      <c r="F20648" s="6">
        <v>44736</v>
      </c>
    </row>
    <row r="20649" spans="1:6" x14ac:dyDescent="0.25">
      <c r="A20649" s="4" t="s">
        <v>6</v>
      </c>
      <c r="B20649" s="7" t="s">
        <v>19847</v>
      </c>
      <c r="C20649" s="8">
        <v>44711</v>
      </c>
      <c r="D20649" s="8">
        <v>44736</v>
      </c>
      <c r="E20649">
        <f t="shared" si="316"/>
        <v>25</v>
      </c>
      <c r="F20649" s="6">
        <v>44736</v>
      </c>
    </row>
    <row r="20650" spans="1:6" x14ac:dyDescent="0.25">
      <c r="A20650" s="4" t="s">
        <v>6</v>
      </c>
      <c r="B20650" s="7" t="s">
        <v>19848</v>
      </c>
      <c r="C20650" s="8">
        <v>44711</v>
      </c>
      <c r="D20650" s="8">
        <v>44721</v>
      </c>
      <c r="E20650">
        <f t="shared" si="316"/>
        <v>10</v>
      </c>
      <c r="F20650" s="6">
        <v>44736</v>
      </c>
    </row>
    <row r="20651" spans="1:6" x14ac:dyDescent="0.25">
      <c r="A20651" s="4" t="s">
        <v>6</v>
      </c>
      <c r="B20651" s="7" t="s">
        <v>19849</v>
      </c>
      <c r="C20651" s="8">
        <v>44711</v>
      </c>
      <c r="D20651" s="8">
        <v>44722</v>
      </c>
      <c r="E20651">
        <f t="shared" si="316"/>
        <v>11</v>
      </c>
      <c r="F20651" s="6">
        <v>44736</v>
      </c>
    </row>
    <row r="20652" spans="1:6" x14ac:dyDescent="0.25">
      <c r="A20652" s="4" t="s">
        <v>6</v>
      </c>
      <c r="B20652" s="7" t="s">
        <v>19850</v>
      </c>
      <c r="C20652" s="8">
        <v>44711</v>
      </c>
      <c r="D20652" s="8">
        <v>44726</v>
      </c>
      <c r="E20652">
        <f t="shared" si="316"/>
        <v>15</v>
      </c>
      <c r="F20652" s="6">
        <v>44736</v>
      </c>
    </row>
    <row r="20653" spans="1:6" x14ac:dyDescent="0.25">
      <c r="A20653" s="4" t="s">
        <v>6</v>
      </c>
      <c r="B20653" s="7" t="s">
        <v>19851</v>
      </c>
      <c r="C20653" s="8">
        <v>44711</v>
      </c>
      <c r="D20653" s="8">
        <v>44732</v>
      </c>
      <c r="E20653">
        <f t="shared" si="316"/>
        <v>21</v>
      </c>
      <c r="F20653" s="6">
        <v>44736</v>
      </c>
    </row>
    <row r="20654" spans="1:6" x14ac:dyDescent="0.25">
      <c r="A20654" s="4" t="s">
        <v>6</v>
      </c>
      <c r="B20654" s="7" t="s">
        <v>19852</v>
      </c>
      <c r="C20654" s="8">
        <v>44711</v>
      </c>
      <c r="D20654" s="8">
        <v>44721</v>
      </c>
      <c r="E20654">
        <f t="shared" si="316"/>
        <v>10</v>
      </c>
      <c r="F20654" s="6">
        <v>44736</v>
      </c>
    </row>
    <row r="20655" spans="1:6" x14ac:dyDescent="0.25">
      <c r="A20655" s="4" t="s">
        <v>6</v>
      </c>
      <c r="B20655" s="7" t="s">
        <v>19853</v>
      </c>
      <c r="C20655" s="8">
        <v>44711</v>
      </c>
      <c r="D20655" s="8">
        <v>44721</v>
      </c>
      <c r="E20655">
        <f t="shared" si="316"/>
        <v>10</v>
      </c>
      <c r="F20655" s="6">
        <v>44736</v>
      </c>
    </row>
    <row r="20656" spans="1:6" x14ac:dyDescent="0.25">
      <c r="A20656" s="4" t="s">
        <v>6</v>
      </c>
      <c r="B20656" s="7" t="s">
        <v>19854</v>
      </c>
      <c r="C20656" s="8">
        <v>44711</v>
      </c>
      <c r="D20656" s="8">
        <v>44721</v>
      </c>
      <c r="E20656">
        <f t="shared" si="316"/>
        <v>10</v>
      </c>
      <c r="F20656" s="6">
        <v>44736</v>
      </c>
    </row>
    <row r="20657" spans="1:6" x14ac:dyDescent="0.25">
      <c r="A20657" s="4" t="s">
        <v>6</v>
      </c>
      <c r="B20657" s="7" t="s">
        <v>19855</v>
      </c>
      <c r="C20657" s="8">
        <v>44711</v>
      </c>
      <c r="D20657" s="8">
        <v>44726</v>
      </c>
      <c r="E20657">
        <f t="shared" si="316"/>
        <v>15</v>
      </c>
      <c r="F20657" s="6">
        <v>44736</v>
      </c>
    </row>
    <row r="20658" spans="1:6" x14ac:dyDescent="0.25">
      <c r="A20658" s="4" t="s">
        <v>6</v>
      </c>
      <c r="B20658" s="7" t="s">
        <v>19856</v>
      </c>
      <c r="C20658" s="8">
        <v>44711</v>
      </c>
      <c r="D20658" s="8">
        <v>44739</v>
      </c>
      <c r="E20658">
        <f t="shared" si="316"/>
        <v>28</v>
      </c>
      <c r="F20658" s="6">
        <v>44736</v>
      </c>
    </row>
    <row r="20659" spans="1:6" x14ac:dyDescent="0.25">
      <c r="A20659" s="4" t="s">
        <v>6</v>
      </c>
      <c r="B20659" s="7" t="s">
        <v>19857</v>
      </c>
      <c r="C20659" s="8">
        <v>44711</v>
      </c>
      <c r="D20659" s="8">
        <v>44741</v>
      </c>
      <c r="E20659">
        <f t="shared" si="316"/>
        <v>30</v>
      </c>
      <c r="F20659" s="6">
        <v>44736</v>
      </c>
    </row>
    <row r="20660" spans="1:6" x14ac:dyDescent="0.25">
      <c r="A20660" s="4" t="s">
        <v>6</v>
      </c>
      <c r="B20660" s="7" t="s">
        <v>19858</v>
      </c>
      <c r="C20660" s="8">
        <v>44711</v>
      </c>
      <c r="D20660" s="8">
        <v>44742</v>
      </c>
      <c r="E20660">
        <f t="shared" ref="E20660:E20723" si="317">D20660-C20660</f>
        <v>31</v>
      </c>
      <c r="F20660" s="6">
        <v>44736</v>
      </c>
    </row>
    <row r="20661" spans="1:6" x14ac:dyDescent="0.25">
      <c r="A20661" s="4" t="s">
        <v>6</v>
      </c>
      <c r="B20661" s="7" t="s">
        <v>19859</v>
      </c>
      <c r="C20661" s="8">
        <v>44711</v>
      </c>
      <c r="D20661" s="8">
        <v>44721</v>
      </c>
      <c r="E20661">
        <f t="shared" si="317"/>
        <v>10</v>
      </c>
      <c r="F20661" s="6">
        <v>44736</v>
      </c>
    </row>
    <row r="20662" spans="1:6" x14ac:dyDescent="0.25">
      <c r="A20662" s="4" t="s">
        <v>6</v>
      </c>
      <c r="B20662" s="7" t="s">
        <v>19860</v>
      </c>
      <c r="C20662" s="8">
        <v>44711</v>
      </c>
      <c r="D20662" s="8">
        <v>44721</v>
      </c>
      <c r="E20662">
        <f t="shared" si="317"/>
        <v>10</v>
      </c>
      <c r="F20662" s="6">
        <v>44736</v>
      </c>
    </row>
    <row r="20663" spans="1:6" x14ac:dyDescent="0.25">
      <c r="A20663" s="4" t="s">
        <v>6</v>
      </c>
      <c r="B20663" s="7" t="s">
        <v>19861</v>
      </c>
      <c r="C20663" s="8">
        <v>44711</v>
      </c>
      <c r="D20663" s="8">
        <v>44722</v>
      </c>
      <c r="E20663">
        <f t="shared" si="317"/>
        <v>11</v>
      </c>
      <c r="F20663" s="6">
        <v>44736</v>
      </c>
    </row>
    <row r="20664" spans="1:6" x14ac:dyDescent="0.25">
      <c r="A20664" s="4" t="s">
        <v>6</v>
      </c>
      <c r="B20664" s="7" t="s">
        <v>19862</v>
      </c>
      <c r="C20664" s="8">
        <v>44711</v>
      </c>
      <c r="D20664" s="8">
        <v>44728</v>
      </c>
      <c r="E20664">
        <f t="shared" si="317"/>
        <v>17</v>
      </c>
      <c r="F20664" s="6">
        <v>44736</v>
      </c>
    </row>
    <row r="20665" spans="1:6" x14ac:dyDescent="0.25">
      <c r="A20665" s="4" t="s">
        <v>6</v>
      </c>
      <c r="B20665" s="7" t="s">
        <v>19863</v>
      </c>
      <c r="C20665" s="8">
        <v>44711</v>
      </c>
      <c r="D20665" s="8">
        <v>44736</v>
      </c>
      <c r="E20665">
        <f t="shared" si="317"/>
        <v>25</v>
      </c>
      <c r="F20665" s="6">
        <v>44736</v>
      </c>
    </row>
    <row r="20666" spans="1:6" x14ac:dyDescent="0.25">
      <c r="A20666" s="4" t="s">
        <v>6</v>
      </c>
      <c r="B20666" s="7" t="s">
        <v>19864</v>
      </c>
      <c r="C20666" s="8">
        <v>44711</v>
      </c>
      <c r="D20666" s="8">
        <v>44720</v>
      </c>
      <c r="E20666">
        <f t="shared" si="317"/>
        <v>9</v>
      </c>
      <c r="F20666" s="6">
        <v>44736</v>
      </c>
    </row>
    <row r="20667" spans="1:6" x14ac:dyDescent="0.25">
      <c r="A20667" s="4" t="s">
        <v>6</v>
      </c>
      <c r="B20667" s="7" t="s">
        <v>19865</v>
      </c>
      <c r="C20667" s="8">
        <v>44711</v>
      </c>
      <c r="D20667" s="8">
        <v>44722</v>
      </c>
      <c r="E20667">
        <f t="shared" si="317"/>
        <v>11</v>
      </c>
      <c r="F20667" s="6">
        <v>44736</v>
      </c>
    </row>
    <row r="20668" spans="1:6" x14ac:dyDescent="0.25">
      <c r="A20668" s="4" t="s">
        <v>6</v>
      </c>
      <c r="B20668" s="7" t="s">
        <v>19866</v>
      </c>
      <c r="C20668" s="8">
        <v>44711</v>
      </c>
      <c r="D20668" s="8">
        <v>44727</v>
      </c>
      <c r="E20668">
        <f t="shared" si="317"/>
        <v>16</v>
      </c>
      <c r="F20668" s="6">
        <v>44736</v>
      </c>
    </row>
    <row r="20669" spans="1:6" x14ac:dyDescent="0.25">
      <c r="A20669" s="4" t="s">
        <v>6</v>
      </c>
      <c r="B20669" s="7" t="s">
        <v>19867</v>
      </c>
      <c r="C20669" s="8">
        <v>44711</v>
      </c>
      <c r="D20669" s="8">
        <v>44733</v>
      </c>
      <c r="E20669">
        <f t="shared" si="317"/>
        <v>22</v>
      </c>
      <c r="F20669" s="6">
        <v>44736</v>
      </c>
    </row>
    <row r="20670" spans="1:6" x14ac:dyDescent="0.25">
      <c r="A20670" s="4" t="s">
        <v>6</v>
      </c>
      <c r="B20670" s="7" t="s">
        <v>19868</v>
      </c>
      <c r="C20670" s="8">
        <v>44711</v>
      </c>
      <c r="D20670" s="8">
        <v>44733</v>
      </c>
      <c r="E20670">
        <f t="shared" si="317"/>
        <v>22</v>
      </c>
      <c r="F20670" s="6">
        <v>44736</v>
      </c>
    </row>
    <row r="20671" spans="1:6" x14ac:dyDescent="0.25">
      <c r="A20671" s="4" t="s">
        <v>6</v>
      </c>
      <c r="B20671" s="7" t="s">
        <v>19869</v>
      </c>
      <c r="C20671" s="8">
        <v>44711</v>
      </c>
      <c r="D20671" s="8">
        <v>44741</v>
      </c>
      <c r="E20671">
        <f t="shared" si="317"/>
        <v>30</v>
      </c>
      <c r="F20671" s="6">
        <v>44736</v>
      </c>
    </row>
    <row r="20672" spans="1:6" x14ac:dyDescent="0.25">
      <c r="A20672" s="4" t="s">
        <v>6</v>
      </c>
      <c r="B20672" s="7" t="s">
        <v>19870</v>
      </c>
      <c r="C20672" s="8">
        <v>44711</v>
      </c>
      <c r="D20672" s="8">
        <v>44722</v>
      </c>
      <c r="E20672">
        <f t="shared" si="317"/>
        <v>11</v>
      </c>
      <c r="F20672" s="6">
        <v>44736</v>
      </c>
    </row>
    <row r="20673" spans="1:6" x14ac:dyDescent="0.25">
      <c r="A20673" s="4" t="s">
        <v>6</v>
      </c>
      <c r="B20673" s="7" t="s">
        <v>19871</v>
      </c>
      <c r="C20673" s="8">
        <v>44711</v>
      </c>
      <c r="D20673" s="8">
        <v>44727</v>
      </c>
      <c r="E20673">
        <f t="shared" si="317"/>
        <v>16</v>
      </c>
      <c r="F20673" s="6">
        <v>44736</v>
      </c>
    </row>
    <row r="20674" spans="1:6" x14ac:dyDescent="0.25">
      <c r="A20674" s="4" t="s">
        <v>6</v>
      </c>
      <c r="B20674" s="7" t="s">
        <v>19872</v>
      </c>
      <c r="C20674" s="8">
        <v>44711</v>
      </c>
      <c r="D20674" s="8">
        <v>44732</v>
      </c>
      <c r="E20674">
        <f t="shared" si="317"/>
        <v>21</v>
      </c>
      <c r="F20674" s="6">
        <v>44736</v>
      </c>
    </row>
    <row r="20675" spans="1:6" x14ac:dyDescent="0.25">
      <c r="A20675" s="4" t="s">
        <v>6</v>
      </c>
      <c r="B20675" s="7" t="s">
        <v>19873</v>
      </c>
      <c r="C20675" s="8">
        <v>44712</v>
      </c>
      <c r="D20675" s="8">
        <v>44736</v>
      </c>
      <c r="E20675">
        <f t="shared" si="317"/>
        <v>24</v>
      </c>
      <c r="F20675" s="6">
        <v>44736</v>
      </c>
    </row>
    <row r="20676" spans="1:6" x14ac:dyDescent="0.25">
      <c r="A20676" s="4" t="s">
        <v>6</v>
      </c>
      <c r="B20676" s="7" t="s">
        <v>19874</v>
      </c>
      <c r="C20676" s="8">
        <v>44712</v>
      </c>
      <c r="D20676" s="8">
        <v>44720</v>
      </c>
      <c r="E20676">
        <f t="shared" si="317"/>
        <v>8</v>
      </c>
      <c r="F20676" s="6">
        <v>44736</v>
      </c>
    </row>
    <row r="20677" spans="1:6" x14ac:dyDescent="0.25">
      <c r="A20677" s="4" t="s">
        <v>6</v>
      </c>
      <c r="B20677" s="7" t="s">
        <v>19875</v>
      </c>
      <c r="C20677" s="8">
        <v>44712</v>
      </c>
      <c r="D20677" s="8">
        <v>44726</v>
      </c>
      <c r="E20677">
        <f t="shared" si="317"/>
        <v>14</v>
      </c>
      <c r="F20677" s="6">
        <v>44736</v>
      </c>
    </row>
    <row r="20678" spans="1:6" x14ac:dyDescent="0.25">
      <c r="A20678" s="4" t="s">
        <v>6</v>
      </c>
      <c r="B20678" s="7" t="s">
        <v>19876</v>
      </c>
      <c r="C20678" s="8">
        <v>44712</v>
      </c>
      <c r="D20678" s="8">
        <v>44727</v>
      </c>
      <c r="E20678">
        <f t="shared" si="317"/>
        <v>15</v>
      </c>
      <c r="F20678" s="6">
        <v>44736</v>
      </c>
    </row>
    <row r="20679" spans="1:6" x14ac:dyDescent="0.25">
      <c r="A20679" s="4" t="s">
        <v>6</v>
      </c>
      <c r="B20679" s="7" t="s">
        <v>19877</v>
      </c>
      <c r="C20679" s="8">
        <v>44712</v>
      </c>
      <c r="D20679" s="8">
        <v>44720</v>
      </c>
      <c r="E20679">
        <f t="shared" si="317"/>
        <v>8</v>
      </c>
      <c r="F20679" s="6">
        <v>44736</v>
      </c>
    </row>
    <row r="20680" spans="1:6" x14ac:dyDescent="0.25">
      <c r="A20680" s="4" t="s">
        <v>6</v>
      </c>
      <c r="B20680" s="7" t="s">
        <v>19878</v>
      </c>
      <c r="C20680" s="8">
        <v>44712</v>
      </c>
      <c r="D20680" s="8">
        <v>44726</v>
      </c>
      <c r="E20680">
        <f t="shared" si="317"/>
        <v>14</v>
      </c>
      <c r="F20680" s="6">
        <v>44736</v>
      </c>
    </row>
    <row r="20681" spans="1:6" x14ac:dyDescent="0.25">
      <c r="A20681" s="4" t="s">
        <v>6</v>
      </c>
      <c r="B20681" s="7" t="s">
        <v>19879</v>
      </c>
      <c r="C20681" s="8">
        <v>44712</v>
      </c>
      <c r="D20681" s="8">
        <v>44732</v>
      </c>
      <c r="E20681">
        <f t="shared" si="317"/>
        <v>20</v>
      </c>
      <c r="F20681" s="6">
        <v>44736</v>
      </c>
    </row>
    <row r="20682" spans="1:6" x14ac:dyDescent="0.25">
      <c r="A20682" s="4" t="s">
        <v>6</v>
      </c>
      <c r="B20682" s="7" t="s">
        <v>19880</v>
      </c>
      <c r="C20682" s="8">
        <v>44712</v>
      </c>
      <c r="D20682" s="8">
        <v>44732</v>
      </c>
      <c r="E20682">
        <f t="shared" si="317"/>
        <v>20</v>
      </c>
      <c r="F20682" s="6">
        <v>44736</v>
      </c>
    </row>
    <row r="20683" spans="1:6" x14ac:dyDescent="0.25">
      <c r="A20683" s="4" t="s">
        <v>6</v>
      </c>
      <c r="B20683" s="7" t="s">
        <v>19881</v>
      </c>
      <c r="C20683" s="8">
        <v>44712</v>
      </c>
      <c r="D20683" s="8">
        <v>44735</v>
      </c>
      <c r="E20683">
        <f t="shared" si="317"/>
        <v>23</v>
      </c>
      <c r="F20683" s="6">
        <v>44736</v>
      </c>
    </row>
    <row r="20684" spans="1:6" x14ac:dyDescent="0.25">
      <c r="A20684" s="4" t="s">
        <v>6</v>
      </c>
      <c r="B20684" s="7" t="s">
        <v>19882</v>
      </c>
      <c r="C20684" s="8">
        <v>44712</v>
      </c>
      <c r="D20684" s="8">
        <v>44736</v>
      </c>
      <c r="E20684">
        <f t="shared" si="317"/>
        <v>24</v>
      </c>
      <c r="F20684" s="6">
        <v>44736</v>
      </c>
    </row>
    <row r="20685" spans="1:6" x14ac:dyDescent="0.25">
      <c r="A20685" s="4" t="s">
        <v>6</v>
      </c>
      <c r="B20685" s="7" t="s">
        <v>19883</v>
      </c>
      <c r="C20685" s="8">
        <v>44712</v>
      </c>
      <c r="D20685" s="8">
        <v>44739</v>
      </c>
      <c r="E20685">
        <f t="shared" si="317"/>
        <v>27</v>
      </c>
      <c r="F20685" s="6">
        <v>44736</v>
      </c>
    </row>
    <row r="20686" spans="1:6" x14ac:dyDescent="0.25">
      <c r="A20686" s="4" t="s">
        <v>6</v>
      </c>
      <c r="B20686" s="7" t="s">
        <v>19884</v>
      </c>
      <c r="C20686" s="8">
        <v>44712</v>
      </c>
      <c r="D20686" s="8">
        <v>44721</v>
      </c>
      <c r="E20686">
        <f t="shared" si="317"/>
        <v>9</v>
      </c>
      <c r="F20686" s="6">
        <v>44736</v>
      </c>
    </row>
    <row r="20687" spans="1:6" x14ac:dyDescent="0.25">
      <c r="A20687" s="4" t="s">
        <v>6</v>
      </c>
      <c r="B20687" s="7" t="s">
        <v>19885</v>
      </c>
      <c r="C20687" s="8">
        <v>44712</v>
      </c>
      <c r="D20687" s="8">
        <v>44721</v>
      </c>
      <c r="E20687">
        <f t="shared" si="317"/>
        <v>9</v>
      </c>
      <c r="F20687" s="6">
        <v>44736</v>
      </c>
    </row>
    <row r="20688" spans="1:6" x14ac:dyDescent="0.25">
      <c r="A20688" s="4" t="s">
        <v>6</v>
      </c>
      <c r="B20688" s="7" t="s">
        <v>19886</v>
      </c>
      <c r="C20688" s="8">
        <v>44712</v>
      </c>
      <c r="D20688" s="8">
        <v>44729</v>
      </c>
      <c r="E20688">
        <f t="shared" si="317"/>
        <v>17</v>
      </c>
      <c r="F20688" s="6">
        <v>44736</v>
      </c>
    </row>
    <row r="20689" spans="1:6" x14ac:dyDescent="0.25">
      <c r="A20689" s="4" t="s">
        <v>6</v>
      </c>
      <c r="B20689" s="7" t="s">
        <v>19887</v>
      </c>
      <c r="C20689" s="8">
        <v>44712</v>
      </c>
      <c r="D20689" s="8">
        <v>44732</v>
      </c>
      <c r="E20689">
        <f t="shared" si="317"/>
        <v>20</v>
      </c>
      <c r="F20689" s="6">
        <v>44736</v>
      </c>
    </row>
    <row r="20690" spans="1:6" x14ac:dyDescent="0.25">
      <c r="A20690" s="4" t="s">
        <v>6</v>
      </c>
      <c r="B20690" s="7" t="s">
        <v>19888</v>
      </c>
      <c r="C20690" s="8">
        <v>44712</v>
      </c>
      <c r="D20690" s="8">
        <v>44732</v>
      </c>
      <c r="E20690">
        <f t="shared" si="317"/>
        <v>20</v>
      </c>
      <c r="F20690" s="6">
        <v>44736</v>
      </c>
    </row>
    <row r="20691" spans="1:6" x14ac:dyDescent="0.25">
      <c r="A20691" s="4" t="s">
        <v>6</v>
      </c>
      <c r="B20691" s="7" t="s">
        <v>19889</v>
      </c>
      <c r="C20691" s="8">
        <v>44712</v>
      </c>
      <c r="D20691" s="8">
        <v>44732</v>
      </c>
      <c r="E20691">
        <f t="shared" si="317"/>
        <v>20</v>
      </c>
      <c r="F20691" s="6">
        <v>44736</v>
      </c>
    </row>
    <row r="20692" spans="1:6" x14ac:dyDescent="0.25">
      <c r="A20692" s="4" t="s">
        <v>6</v>
      </c>
      <c r="B20692" s="7" t="s">
        <v>19890</v>
      </c>
      <c r="C20692" s="8">
        <v>44712</v>
      </c>
      <c r="D20692" s="8">
        <v>44741</v>
      </c>
      <c r="E20692">
        <f t="shared" si="317"/>
        <v>29</v>
      </c>
      <c r="F20692" s="6">
        <v>44736</v>
      </c>
    </row>
    <row r="20693" spans="1:6" x14ac:dyDescent="0.25">
      <c r="A20693" s="4" t="s">
        <v>6</v>
      </c>
      <c r="B20693" s="7" t="s">
        <v>19891</v>
      </c>
      <c r="C20693" s="8">
        <v>44712</v>
      </c>
      <c r="D20693" s="8">
        <v>44722</v>
      </c>
      <c r="E20693">
        <f t="shared" si="317"/>
        <v>10</v>
      </c>
      <c r="F20693" s="6">
        <v>44736</v>
      </c>
    </row>
    <row r="20694" spans="1:6" x14ac:dyDescent="0.25">
      <c r="A20694" s="4" t="s">
        <v>6</v>
      </c>
      <c r="B20694" s="7" t="s">
        <v>19892</v>
      </c>
      <c r="C20694" s="8">
        <v>44712</v>
      </c>
      <c r="D20694" s="8">
        <v>44726</v>
      </c>
      <c r="E20694">
        <f t="shared" si="317"/>
        <v>14</v>
      </c>
      <c r="F20694" s="6">
        <v>44736</v>
      </c>
    </row>
    <row r="20695" spans="1:6" x14ac:dyDescent="0.25">
      <c r="A20695" s="4" t="s">
        <v>6</v>
      </c>
      <c r="B20695" s="7" t="s">
        <v>19893</v>
      </c>
      <c r="C20695" s="8">
        <v>44712</v>
      </c>
      <c r="D20695" s="8">
        <v>44727</v>
      </c>
      <c r="E20695">
        <f t="shared" si="317"/>
        <v>15</v>
      </c>
      <c r="F20695" s="6">
        <v>44736</v>
      </c>
    </row>
    <row r="20696" spans="1:6" x14ac:dyDescent="0.25">
      <c r="A20696" s="4" t="s">
        <v>6</v>
      </c>
      <c r="B20696" s="7" t="s">
        <v>19894</v>
      </c>
      <c r="C20696" s="8">
        <v>44712</v>
      </c>
      <c r="D20696" s="8">
        <v>44727</v>
      </c>
      <c r="E20696">
        <f t="shared" si="317"/>
        <v>15</v>
      </c>
      <c r="F20696" s="6">
        <v>44736</v>
      </c>
    </row>
    <row r="20697" spans="1:6" x14ac:dyDescent="0.25">
      <c r="A20697" s="4" t="s">
        <v>6</v>
      </c>
      <c r="B20697" s="7" t="s">
        <v>19895</v>
      </c>
      <c r="C20697" s="8">
        <v>44712</v>
      </c>
      <c r="D20697" s="8">
        <v>44734</v>
      </c>
      <c r="E20697">
        <f t="shared" si="317"/>
        <v>22</v>
      </c>
      <c r="F20697" s="6">
        <v>44736</v>
      </c>
    </row>
    <row r="20698" spans="1:6" x14ac:dyDescent="0.25">
      <c r="A20698" s="4" t="s">
        <v>6</v>
      </c>
      <c r="B20698" s="7" t="s">
        <v>19896</v>
      </c>
      <c r="C20698" s="8">
        <v>44712</v>
      </c>
      <c r="D20698" s="8">
        <v>44736</v>
      </c>
      <c r="E20698">
        <f t="shared" si="317"/>
        <v>24</v>
      </c>
      <c r="F20698" s="6">
        <v>44736</v>
      </c>
    </row>
    <row r="20699" spans="1:6" x14ac:dyDescent="0.25">
      <c r="A20699" s="4" t="s">
        <v>6</v>
      </c>
      <c r="B20699" s="7" t="s">
        <v>19897</v>
      </c>
      <c r="C20699" s="8">
        <v>44712</v>
      </c>
      <c r="D20699" s="8">
        <v>44736</v>
      </c>
      <c r="E20699">
        <f t="shared" si="317"/>
        <v>24</v>
      </c>
      <c r="F20699" s="6">
        <v>44736</v>
      </c>
    </row>
    <row r="20700" spans="1:6" x14ac:dyDescent="0.25">
      <c r="A20700" s="4" t="s">
        <v>6</v>
      </c>
      <c r="B20700" s="7" t="s">
        <v>19898</v>
      </c>
      <c r="C20700" s="8">
        <v>44712</v>
      </c>
      <c r="D20700" s="8">
        <v>44739</v>
      </c>
      <c r="E20700">
        <f t="shared" si="317"/>
        <v>27</v>
      </c>
      <c r="F20700" s="6">
        <v>44736</v>
      </c>
    </row>
    <row r="20701" spans="1:6" x14ac:dyDescent="0.25">
      <c r="A20701" s="4" t="s">
        <v>6</v>
      </c>
      <c r="B20701" s="7" t="s">
        <v>19899</v>
      </c>
      <c r="C20701" s="8">
        <v>44712</v>
      </c>
      <c r="D20701" s="8">
        <v>44738</v>
      </c>
      <c r="E20701">
        <f t="shared" si="317"/>
        <v>26</v>
      </c>
      <c r="F20701" s="6">
        <v>44736</v>
      </c>
    </row>
    <row r="20702" spans="1:6" x14ac:dyDescent="0.25">
      <c r="A20702" s="4" t="s">
        <v>6</v>
      </c>
      <c r="B20702" s="7" t="s">
        <v>19900</v>
      </c>
      <c r="C20702" s="8">
        <v>44712</v>
      </c>
      <c r="D20702" s="8">
        <v>44741</v>
      </c>
      <c r="E20702">
        <f t="shared" si="317"/>
        <v>29</v>
      </c>
      <c r="F20702" s="6">
        <v>44736</v>
      </c>
    </row>
    <row r="20703" spans="1:6" x14ac:dyDescent="0.25">
      <c r="A20703" s="4" t="s">
        <v>6</v>
      </c>
      <c r="B20703" s="7" t="s">
        <v>19901</v>
      </c>
      <c r="C20703" s="8">
        <v>44712</v>
      </c>
      <c r="D20703" s="8">
        <v>44741</v>
      </c>
      <c r="E20703">
        <f t="shared" si="317"/>
        <v>29</v>
      </c>
      <c r="F20703" s="6">
        <v>44736</v>
      </c>
    </row>
    <row r="20704" spans="1:6" x14ac:dyDescent="0.25">
      <c r="A20704" s="4" t="s">
        <v>6</v>
      </c>
      <c r="B20704" s="7" t="s">
        <v>19902</v>
      </c>
      <c r="C20704" s="8">
        <v>44712</v>
      </c>
      <c r="D20704" s="8">
        <v>44721</v>
      </c>
      <c r="E20704">
        <f t="shared" si="317"/>
        <v>9</v>
      </c>
      <c r="F20704" s="6">
        <v>44736</v>
      </c>
    </row>
    <row r="20705" spans="1:6" x14ac:dyDescent="0.25">
      <c r="A20705" s="4" t="s">
        <v>6</v>
      </c>
      <c r="B20705" s="7" t="s">
        <v>19903</v>
      </c>
      <c r="C20705" s="8">
        <v>44712</v>
      </c>
      <c r="D20705" s="8">
        <v>44725</v>
      </c>
      <c r="E20705">
        <f t="shared" si="317"/>
        <v>13</v>
      </c>
      <c r="F20705" s="6">
        <v>44736</v>
      </c>
    </row>
    <row r="20706" spans="1:6" x14ac:dyDescent="0.25">
      <c r="A20706" s="4" t="s">
        <v>6</v>
      </c>
      <c r="B20706" s="7" t="s">
        <v>19904</v>
      </c>
      <c r="C20706" s="8">
        <v>44712</v>
      </c>
      <c r="D20706" s="8">
        <v>44726</v>
      </c>
      <c r="E20706">
        <f t="shared" si="317"/>
        <v>14</v>
      </c>
      <c r="F20706" s="6">
        <v>44736</v>
      </c>
    </row>
    <row r="20707" spans="1:6" x14ac:dyDescent="0.25">
      <c r="A20707" s="4" t="s">
        <v>6</v>
      </c>
      <c r="B20707" s="7" t="s">
        <v>19905</v>
      </c>
      <c r="C20707" s="8">
        <v>44712</v>
      </c>
      <c r="D20707" s="8">
        <v>44727</v>
      </c>
      <c r="E20707">
        <f t="shared" si="317"/>
        <v>15</v>
      </c>
      <c r="F20707" s="6">
        <v>44736</v>
      </c>
    </row>
    <row r="20708" spans="1:6" x14ac:dyDescent="0.25">
      <c r="A20708" s="4" t="s">
        <v>6</v>
      </c>
      <c r="B20708" s="7" t="s">
        <v>19906</v>
      </c>
      <c r="C20708" s="8">
        <v>44712</v>
      </c>
      <c r="D20708" s="8">
        <v>44732</v>
      </c>
      <c r="E20708">
        <f t="shared" si="317"/>
        <v>20</v>
      </c>
      <c r="F20708" s="6">
        <v>44736</v>
      </c>
    </row>
    <row r="20709" spans="1:6" x14ac:dyDescent="0.25">
      <c r="A20709" s="4" t="s">
        <v>6</v>
      </c>
      <c r="B20709" s="7" t="s">
        <v>19907</v>
      </c>
      <c r="C20709" s="8">
        <v>44712</v>
      </c>
      <c r="D20709" s="8">
        <v>44732</v>
      </c>
      <c r="E20709">
        <f t="shared" si="317"/>
        <v>20</v>
      </c>
      <c r="F20709" s="6">
        <v>44736</v>
      </c>
    </row>
    <row r="20710" spans="1:6" x14ac:dyDescent="0.25">
      <c r="A20710" s="4" t="s">
        <v>6</v>
      </c>
      <c r="B20710" s="7" t="s">
        <v>19908</v>
      </c>
      <c r="C20710" s="8">
        <v>44712</v>
      </c>
      <c r="D20710" s="8">
        <v>44736</v>
      </c>
      <c r="E20710">
        <f t="shared" si="317"/>
        <v>24</v>
      </c>
      <c r="F20710" s="6">
        <v>44736</v>
      </c>
    </row>
    <row r="20711" spans="1:6" x14ac:dyDescent="0.25">
      <c r="A20711" s="4" t="s">
        <v>6</v>
      </c>
      <c r="B20711" s="7" t="s">
        <v>19909</v>
      </c>
      <c r="C20711" s="8">
        <v>44712</v>
      </c>
      <c r="D20711" s="8">
        <v>44741</v>
      </c>
      <c r="E20711">
        <f t="shared" si="317"/>
        <v>29</v>
      </c>
      <c r="F20711" s="6">
        <v>44736</v>
      </c>
    </row>
    <row r="20712" spans="1:6" x14ac:dyDescent="0.25">
      <c r="A20712" s="4" t="s">
        <v>6</v>
      </c>
      <c r="B20712" s="7" t="s">
        <v>19910</v>
      </c>
      <c r="C20712" s="8">
        <v>44712</v>
      </c>
      <c r="D20712" s="8">
        <v>44720</v>
      </c>
      <c r="E20712">
        <f t="shared" si="317"/>
        <v>8</v>
      </c>
      <c r="F20712" s="6">
        <v>44736</v>
      </c>
    </row>
    <row r="20713" spans="1:6" x14ac:dyDescent="0.25">
      <c r="A20713" s="4" t="s">
        <v>6</v>
      </c>
      <c r="B20713" s="7" t="s">
        <v>19911</v>
      </c>
      <c r="C20713" s="8">
        <v>44712</v>
      </c>
      <c r="D20713" s="8">
        <v>44720</v>
      </c>
      <c r="E20713">
        <f t="shared" si="317"/>
        <v>8</v>
      </c>
      <c r="F20713" s="6">
        <v>44736</v>
      </c>
    </row>
    <row r="20714" spans="1:6" x14ac:dyDescent="0.25">
      <c r="A20714" s="4" t="s">
        <v>6</v>
      </c>
      <c r="B20714" s="7" t="s">
        <v>19912</v>
      </c>
      <c r="C20714" s="8">
        <v>44712</v>
      </c>
      <c r="D20714" s="8">
        <v>44720</v>
      </c>
      <c r="E20714">
        <f t="shared" si="317"/>
        <v>8</v>
      </c>
      <c r="F20714" s="6">
        <v>44736</v>
      </c>
    </row>
    <row r="20715" spans="1:6" x14ac:dyDescent="0.25">
      <c r="A20715" s="4" t="s">
        <v>6</v>
      </c>
      <c r="B20715" s="7" t="s">
        <v>19913</v>
      </c>
      <c r="C20715" s="8">
        <v>44712</v>
      </c>
      <c r="D20715" s="8">
        <v>44721</v>
      </c>
      <c r="E20715">
        <f t="shared" si="317"/>
        <v>9</v>
      </c>
      <c r="F20715" s="6">
        <v>44736</v>
      </c>
    </row>
    <row r="20716" spans="1:6" x14ac:dyDescent="0.25">
      <c r="A20716" s="4" t="s">
        <v>6</v>
      </c>
      <c r="B20716" s="7" t="s">
        <v>19914</v>
      </c>
      <c r="C20716" s="8">
        <v>44712</v>
      </c>
      <c r="D20716" s="8">
        <v>44721</v>
      </c>
      <c r="E20716">
        <f t="shared" si="317"/>
        <v>9</v>
      </c>
      <c r="F20716" s="6">
        <v>44736</v>
      </c>
    </row>
    <row r="20717" spans="1:6" x14ac:dyDescent="0.25">
      <c r="A20717" s="4" t="s">
        <v>6</v>
      </c>
      <c r="B20717" s="7" t="s">
        <v>19915</v>
      </c>
      <c r="C20717" s="8">
        <v>44712</v>
      </c>
      <c r="D20717" s="8">
        <v>44721</v>
      </c>
      <c r="E20717">
        <f t="shared" si="317"/>
        <v>9</v>
      </c>
      <c r="F20717" s="6">
        <v>44736</v>
      </c>
    </row>
    <row r="20718" spans="1:6" x14ac:dyDescent="0.25">
      <c r="A20718" s="4" t="s">
        <v>6</v>
      </c>
      <c r="B20718" s="7" t="s">
        <v>19916</v>
      </c>
      <c r="C20718" s="8">
        <v>44712</v>
      </c>
      <c r="D20718" s="8">
        <v>44721</v>
      </c>
      <c r="E20718">
        <f t="shared" si="317"/>
        <v>9</v>
      </c>
      <c r="F20718" s="6">
        <v>44736</v>
      </c>
    </row>
    <row r="20719" spans="1:6" x14ac:dyDescent="0.25">
      <c r="A20719" s="4" t="s">
        <v>6</v>
      </c>
      <c r="B20719" s="7" t="s">
        <v>19917</v>
      </c>
      <c r="C20719" s="8">
        <v>44712</v>
      </c>
      <c r="D20719" s="8">
        <v>44721</v>
      </c>
      <c r="E20719">
        <f t="shared" si="317"/>
        <v>9</v>
      </c>
      <c r="F20719" s="6">
        <v>44736</v>
      </c>
    </row>
    <row r="20720" spans="1:6" x14ac:dyDescent="0.25">
      <c r="A20720" s="4" t="s">
        <v>6</v>
      </c>
      <c r="B20720" s="7" t="s">
        <v>19918</v>
      </c>
      <c r="C20720" s="8">
        <v>44712</v>
      </c>
      <c r="D20720" s="8">
        <v>44726</v>
      </c>
      <c r="E20720">
        <f t="shared" si="317"/>
        <v>14</v>
      </c>
      <c r="F20720" s="6">
        <v>44736</v>
      </c>
    </row>
    <row r="20721" spans="1:6" x14ac:dyDescent="0.25">
      <c r="A20721" s="4" t="s">
        <v>6</v>
      </c>
      <c r="B20721" s="7" t="s">
        <v>19919</v>
      </c>
      <c r="C20721" s="8">
        <v>44712</v>
      </c>
      <c r="D20721" s="8">
        <v>44726</v>
      </c>
      <c r="E20721">
        <f t="shared" si="317"/>
        <v>14</v>
      </c>
      <c r="F20721" s="6">
        <v>44736</v>
      </c>
    </row>
    <row r="20722" spans="1:6" x14ac:dyDescent="0.25">
      <c r="A20722" s="4" t="s">
        <v>6</v>
      </c>
      <c r="B20722" s="7" t="s">
        <v>19920</v>
      </c>
      <c r="C20722" s="8">
        <v>44712</v>
      </c>
      <c r="D20722" s="8">
        <v>44732</v>
      </c>
      <c r="E20722">
        <f t="shared" si="317"/>
        <v>20</v>
      </c>
      <c r="F20722" s="6">
        <v>44736</v>
      </c>
    </row>
    <row r="20723" spans="1:6" x14ac:dyDescent="0.25">
      <c r="A20723" s="4" t="s">
        <v>6</v>
      </c>
      <c r="B20723" s="7" t="s">
        <v>19921</v>
      </c>
      <c r="C20723" s="8">
        <v>44712</v>
      </c>
      <c r="D20723" s="8">
        <v>44739</v>
      </c>
      <c r="E20723">
        <f t="shared" si="317"/>
        <v>27</v>
      </c>
      <c r="F20723" s="6">
        <v>44736</v>
      </c>
    </row>
    <row r="20724" spans="1:6" x14ac:dyDescent="0.25">
      <c r="A20724" s="4" t="s">
        <v>6</v>
      </c>
      <c r="B20724" s="7" t="s">
        <v>19922</v>
      </c>
      <c r="C20724" s="8">
        <v>44712</v>
      </c>
      <c r="D20724" s="8">
        <v>44742</v>
      </c>
      <c r="E20724">
        <f t="shared" ref="E20724:E20787" si="318">D20724-C20724</f>
        <v>30</v>
      </c>
      <c r="F20724" s="6">
        <v>44736</v>
      </c>
    </row>
    <row r="20725" spans="1:6" x14ac:dyDescent="0.25">
      <c r="A20725" s="4" t="s">
        <v>6</v>
      </c>
      <c r="B20725" s="7" t="s">
        <v>19923</v>
      </c>
      <c r="C20725" s="8">
        <v>44712</v>
      </c>
      <c r="D20725" s="8">
        <v>44742</v>
      </c>
      <c r="E20725">
        <f t="shared" si="318"/>
        <v>30</v>
      </c>
      <c r="F20725" s="6">
        <v>44736</v>
      </c>
    </row>
    <row r="20726" spans="1:6" x14ac:dyDescent="0.25">
      <c r="A20726" s="4" t="s">
        <v>6</v>
      </c>
      <c r="B20726" s="7" t="s">
        <v>19924</v>
      </c>
      <c r="C20726" s="8">
        <v>44712</v>
      </c>
      <c r="D20726" s="8">
        <v>44742</v>
      </c>
      <c r="E20726">
        <f t="shared" si="318"/>
        <v>30</v>
      </c>
      <c r="F20726" s="6">
        <v>44736</v>
      </c>
    </row>
    <row r="20727" spans="1:6" x14ac:dyDescent="0.25">
      <c r="A20727" s="4" t="s">
        <v>6</v>
      </c>
      <c r="B20727" s="7" t="s">
        <v>19925</v>
      </c>
      <c r="C20727" s="8">
        <v>44712</v>
      </c>
      <c r="D20727" s="8">
        <v>44721</v>
      </c>
      <c r="E20727">
        <f t="shared" si="318"/>
        <v>9</v>
      </c>
      <c r="F20727" s="6">
        <v>44736</v>
      </c>
    </row>
    <row r="20728" spans="1:6" x14ac:dyDescent="0.25">
      <c r="A20728" s="4" t="s">
        <v>6</v>
      </c>
      <c r="B20728" s="7" t="s">
        <v>19926</v>
      </c>
      <c r="C20728" s="8">
        <v>44712</v>
      </c>
      <c r="D20728" s="8">
        <v>44721</v>
      </c>
      <c r="E20728">
        <f t="shared" si="318"/>
        <v>9</v>
      </c>
      <c r="F20728" s="6">
        <v>44736</v>
      </c>
    </row>
    <row r="20729" spans="1:6" x14ac:dyDescent="0.25">
      <c r="A20729" s="4" t="s">
        <v>6</v>
      </c>
      <c r="B20729" s="7" t="s">
        <v>19927</v>
      </c>
      <c r="C20729" s="8">
        <v>44712</v>
      </c>
      <c r="D20729" s="8">
        <v>44725</v>
      </c>
      <c r="E20729">
        <f t="shared" si="318"/>
        <v>13</v>
      </c>
      <c r="F20729" s="6">
        <v>44736</v>
      </c>
    </row>
    <row r="20730" spans="1:6" x14ac:dyDescent="0.25">
      <c r="A20730" s="4" t="s">
        <v>6</v>
      </c>
      <c r="B20730" s="7" t="s">
        <v>19928</v>
      </c>
      <c r="C20730" s="8">
        <v>44712</v>
      </c>
      <c r="D20730" s="8">
        <v>44728</v>
      </c>
      <c r="E20730">
        <f t="shared" si="318"/>
        <v>16</v>
      </c>
      <c r="F20730" s="6">
        <v>44736</v>
      </c>
    </row>
    <row r="20731" spans="1:6" x14ac:dyDescent="0.25">
      <c r="A20731" s="4" t="s">
        <v>6</v>
      </c>
      <c r="B20731" s="7" t="s">
        <v>19929</v>
      </c>
      <c r="C20731" s="8">
        <v>44712</v>
      </c>
      <c r="D20731" s="8">
        <v>44735</v>
      </c>
      <c r="E20731">
        <f t="shared" si="318"/>
        <v>23</v>
      </c>
      <c r="F20731" s="6">
        <v>44736</v>
      </c>
    </row>
    <row r="20732" spans="1:6" x14ac:dyDescent="0.25">
      <c r="A20732" s="4" t="s">
        <v>6</v>
      </c>
      <c r="B20732" s="7" t="s">
        <v>19930</v>
      </c>
      <c r="C20732" s="8">
        <v>44712</v>
      </c>
      <c r="D20732" s="8">
        <v>44741</v>
      </c>
      <c r="E20732">
        <f t="shared" si="318"/>
        <v>29</v>
      </c>
      <c r="F20732" s="6">
        <v>44736</v>
      </c>
    </row>
    <row r="20733" spans="1:6" x14ac:dyDescent="0.25">
      <c r="A20733" s="4" t="s">
        <v>6</v>
      </c>
      <c r="B20733" s="7" t="s">
        <v>19931</v>
      </c>
      <c r="C20733" s="8">
        <v>44712</v>
      </c>
      <c r="D20733" s="8">
        <v>44742</v>
      </c>
      <c r="E20733">
        <f t="shared" si="318"/>
        <v>30</v>
      </c>
      <c r="F20733" s="6">
        <v>44736</v>
      </c>
    </row>
    <row r="20734" spans="1:6" x14ac:dyDescent="0.25">
      <c r="A20734" s="4" t="s">
        <v>6</v>
      </c>
      <c r="B20734" s="7" t="s">
        <v>19932</v>
      </c>
      <c r="C20734" s="8">
        <v>44712</v>
      </c>
      <c r="D20734" s="8">
        <v>44742</v>
      </c>
      <c r="E20734">
        <f t="shared" si="318"/>
        <v>30</v>
      </c>
      <c r="F20734" s="6">
        <v>44736</v>
      </c>
    </row>
    <row r="20735" spans="1:6" x14ac:dyDescent="0.25">
      <c r="A20735" s="4" t="s">
        <v>6</v>
      </c>
      <c r="B20735" s="7" t="s">
        <v>19933</v>
      </c>
      <c r="C20735" s="8">
        <v>44712</v>
      </c>
      <c r="D20735" s="8">
        <v>44721</v>
      </c>
      <c r="E20735">
        <f t="shared" si="318"/>
        <v>9</v>
      </c>
      <c r="F20735" s="6">
        <v>44736</v>
      </c>
    </row>
    <row r="20736" spans="1:6" x14ac:dyDescent="0.25">
      <c r="A20736" s="4" t="s">
        <v>6</v>
      </c>
      <c r="B20736" s="7" t="s">
        <v>19934</v>
      </c>
      <c r="C20736" s="8">
        <v>44712</v>
      </c>
      <c r="D20736" s="8">
        <v>44721</v>
      </c>
      <c r="E20736">
        <f t="shared" si="318"/>
        <v>9</v>
      </c>
      <c r="F20736" s="6">
        <v>44736</v>
      </c>
    </row>
    <row r="20737" spans="1:6" x14ac:dyDescent="0.25">
      <c r="A20737" s="4" t="s">
        <v>6</v>
      </c>
      <c r="B20737" s="7" t="s">
        <v>19935</v>
      </c>
      <c r="C20737" s="8">
        <v>44712</v>
      </c>
      <c r="D20737" s="8">
        <v>44721</v>
      </c>
      <c r="E20737">
        <f t="shared" si="318"/>
        <v>9</v>
      </c>
      <c r="F20737" s="6">
        <v>44736</v>
      </c>
    </row>
    <row r="20738" spans="1:6" x14ac:dyDescent="0.25">
      <c r="A20738" s="4" t="s">
        <v>6</v>
      </c>
      <c r="B20738" s="7" t="s">
        <v>19936</v>
      </c>
      <c r="C20738" s="8">
        <v>44712</v>
      </c>
      <c r="D20738" s="8">
        <v>44729</v>
      </c>
      <c r="E20738">
        <f t="shared" si="318"/>
        <v>17</v>
      </c>
      <c r="F20738" s="6">
        <v>44736</v>
      </c>
    </row>
    <row r="20739" spans="1:6" x14ac:dyDescent="0.25">
      <c r="A20739" s="4" t="s">
        <v>6</v>
      </c>
      <c r="B20739" s="7" t="s">
        <v>19937</v>
      </c>
      <c r="C20739" s="8">
        <v>44712</v>
      </c>
      <c r="D20739" s="8">
        <v>44733</v>
      </c>
      <c r="E20739">
        <f t="shared" si="318"/>
        <v>21</v>
      </c>
      <c r="F20739" s="6">
        <v>44736</v>
      </c>
    </row>
    <row r="20740" spans="1:6" x14ac:dyDescent="0.25">
      <c r="A20740" s="4" t="s">
        <v>6</v>
      </c>
      <c r="B20740" s="7" t="s">
        <v>19938</v>
      </c>
      <c r="C20740" s="8">
        <v>44712</v>
      </c>
      <c r="D20740" s="8">
        <v>44735</v>
      </c>
      <c r="E20740">
        <f t="shared" si="318"/>
        <v>23</v>
      </c>
      <c r="F20740" s="6">
        <v>44736</v>
      </c>
    </row>
    <row r="20741" spans="1:6" x14ac:dyDescent="0.25">
      <c r="A20741" s="4" t="s">
        <v>6</v>
      </c>
      <c r="B20741" s="7" t="s">
        <v>19939</v>
      </c>
      <c r="C20741" s="8">
        <v>44712</v>
      </c>
      <c r="D20741" s="8">
        <v>44740</v>
      </c>
      <c r="E20741">
        <f t="shared" si="318"/>
        <v>28</v>
      </c>
      <c r="F20741" s="6">
        <v>44736</v>
      </c>
    </row>
    <row r="20742" spans="1:6" x14ac:dyDescent="0.25">
      <c r="A20742" s="4" t="s">
        <v>6</v>
      </c>
      <c r="B20742" s="7" t="s">
        <v>19940</v>
      </c>
      <c r="C20742" s="8">
        <v>44712</v>
      </c>
      <c r="D20742" s="8">
        <v>44720</v>
      </c>
      <c r="E20742">
        <f t="shared" si="318"/>
        <v>8</v>
      </c>
      <c r="F20742" s="6">
        <v>44736</v>
      </c>
    </row>
    <row r="20743" spans="1:6" x14ac:dyDescent="0.25">
      <c r="A20743" s="4" t="s">
        <v>6</v>
      </c>
      <c r="B20743" s="7" t="s">
        <v>19941</v>
      </c>
      <c r="C20743" s="8">
        <v>44712</v>
      </c>
      <c r="D20743" s="8">
        <v>44720</v>
      </c>
      <c r="E20743">
        <f t="shared" si="318"/>
        <v>8</v>
      </c>
      <c r="F20743" s="6">
        <v>44736</v>
      </c>
    </row>
    <row r="20744" spans="1:6" x14ac:dyDescent="0.25">
      <c r="A20744" s="4" t="s">
        <v>6</v>
      </c>
      <c r="B20744" s="7" t="s">
        <v>19942</v>
      </c>
      <c r="C20744" s="8">
        <v>44712</v>
      </c>
      <c r="D20744" s="8">
        <v>44726</v>
      </c>
      <c r="E20744">
        <f t="shared" si="318"/>
        <v>14</v>
      </c>
      <c r="F20744" s="6">
        <v>44736</v>
      </c>
    </row>
    <row r="20745" spans="1:6" x14ac:dyDescent="0.25">
      <c r="A20745" s="4" t="s">
        <v>6</v>
      </c>
      <c r="B20745" s="7" t="s">
        <v>19943</v>
      </c>
      <c r="C20745" s="8">
        <v>44712</v>
      </c>
      <c r="D20745" s="8">
        <v>44726</v>
      </c>
      <c r="E20745">
        <f t="shared" si="318"/>
        <v>14</v>
      </c>
      <c r="F20745" s="6">
        <v>44736</v>
      </c>
    </row>
    <row r="20746" spans="1:6" x14ac:dyDescent="0.25">
      <c r="A20746" s="4" t="s">
        <v>6</v>
      </c>
      <c r="B20746" s="7" t="s">
        <v>19944</v>
      </c>
      <c r="C20746" s="8">
        <v>44712</v>
      </c>
      <c r="D20746" s="8">
        <v>44727</v>
      </c>
      <c r="E20746">
        <f t="shared" si="318"/>
        <v>15</v>
      </c>
      <c r="F20746" s="6">
        <v>44736</v>
      </c>
    </row>
    <row r="20747" spans="1:6" x14ac:dyDescent="0.25">
      <c r="A20747" s="4" t="s">
        <v>6</v>
      </c>
      <c r="B20747" s="7" t="s">
        <v>19945</v>
      </c>
      <c r="C20747" s="8">
        <v>44712</v>
      </c>
      <c r="D20747" s="8">
        <v>44732</v>
      </c>
      <c r="E20747">
        <f t="shared" si="318"/>
        <v>20</v>
      </c>
      <c r="F20747" s="6">
        <v>44736</v>
      </c>
    </row>
    <row r="20748" spans="1:6" x14ac:dyDescent="0.25">
      <c r="A20748" s="4" t="s">
        <v>6</v>
      </c>
      <c r="B20748" s="7" t="s">
        <v>19946</v>
      </c>
      <c r="C20748" s="8">
        <v>44712</v>
      </c>
      <c r="D20748" s="8">
        <v>44732</v>
      </c>
      <c r="E20748">
        <f t="shared" si="318"/>
        <v>20</v>
      </c>
      <c r="F20748" s="6">
        <v>44736</v>
      </c>
    </row>
    <row r="20749" spans="1:6" x14ac:dyDescent="0.25">
      <c r="A20749" s="4" t="s">
        <v>6</v>
      </c>
      <c r="B20749" s="7" t="s">
        <v>19947</v>
      </c>
      <c r="C20749" s="8">
        <v>44712</v>
      </c>
      <c r="D20749" s="8">
        <v>44734</v>
      </c>
      <c r="E20749">
        <f t="shared" si="318"/>
        <v>22</v>
      </c>
      <c r="F20749" s="6">
        <v>44736</v>
      </c>
    </row>
    <row r="20750" spans="1:6" x14ac:dyDescent="0.25">
      <c r="A20750" s="4" t="s">
        <v>6</v>
      </c>
      <c r="B20750" s="7" t="s">
        <v>19948</v>
      </c>
      <c r="C20750" s="8">
        <v>44712</v>
      </c>
      <c r="D20750" s="8">
        <v>44735</v>
      </c>
      <c r="E20750">
        <f t="shared" si="318"/>
        <v>23</v>
      </c>
      <c r="F20750" s="6">
        <v>44736</v>
      </c>
    </row>
    <row r="20751" spans="1:6" x14ac:dyDescent="0.25">
      <c r="A20751" s="4" t="s">
        <v>6</v>
      </c>
      <c r="B20751" s="7" t="s">
        <v>19949</v>
      </c>
      <c r="C20751" s="8">
        <v>44712</v>
      </c>
      <c r="D20751" s="8">
        <v>44739</v>
      </c>
      <c r="E20751">
        <f t="shared" si="318"/>
        <v>27</v>
      </c>
      <c r="F20751" s="6">
        <v>44736</v>
      </c>
    </row>
    <row r="20752" spans="1:6" x14ac:dyDescent="0.25">
      <c r="A20752" s="4" t="s">
        <v>6</v>
      </c>
      <c r="B20752" s="7" t="s">
        <v>19950</v>
      </c>
      <c r="C20752" s="8">
        <v>44712</v>
      </c>
      <c r="D20752" s="8">
        <v>44741</v>
      </c>
      <c r="E20752">
        <f t="shared" si="318"/>
        <v>29</v>
      </c>
      <c r="F20752" s="6">
        <v>44736</v>
      </c>
    </row>
    <row r="20753" spans="1:6" x14ac:dyDescent="0.25">
      <c r="A20753" s="4" t="s">
        <v>6</v>
      </c>
      <c r="B20753" s="7" t="s">
        <v>19951</v>
      </c>
      <c r="C20753" s="8">
        <v>44712</v>
      </c>
      <c r="D20753" s="8">
        <v>44726</v>
      </c>
      <c r="E20753">
        <f t="shared" si="318"/>
        <v>14</v>
      </c>
      <c r="F20753" s="6">
        <v>44736</v>
      </c>
    </row>
    <row r="20754" spans="1:6" x14ac:dyDescent="0.25">
      <c r="A20754" s="4" t="s">
        <v>6</v>
      </c>
      <c r="B20754" s="7" t="s">
        <v>19952</v>
      </c>
      <c r="C20754" s="8">
        <v>44712</v>
      </c>
      <c r="D20754" s="8">
        <v>44732</v>
      </c>
      <c r="E20754">
        <f t="shared" si="318"/>
        <v>20</v>
      </c>
      <c r="F20754" s="6">
        <v>44736</v>
      </c>
    </row>
    <row r="20755" spans="1:6" x14ac:dyDescent="0.25">
      <c r="A20755" s="4" t="s">
        <v>6</v>
      </c>
      <c r="B20755" s="7" t="s">
        <v>19953</v>
      </c>
      <c r="C20755" s="8">
        <v>44712</v>
      </c>
      <c r="D20755" s="8">
        <v>44725</v>
      </c>
      <c r="E20755">
        <f t="shared" si="318"/>
        <v>13</v>
      </c>
      <c r="F20755" s="6">
        <v>44736</v>
      </c>
    </row>
    <row r="20756" spans="1:6" x14ac:dyDescent="0.25">
      <c r="A20756" s="4" t="s">
        <v>6</v>
      </c>
      <c r="B20756" s="7" t="s">
        <v>19954</v>
      </c>
      <c r="C20756" s="8">
        <v>44712</v>
      </c>
      <c r="D20756" s="8">
        <v>44727</v>
      </c>
      <c r="E20756">
        <f t="shared" si="318"/>
        <v>15</v>
      </c>
      <c r="F20756" s="6">
        <v>44736</v>
      </c>
    </row>
    <row r="20757" spans="1:6" x14ac:dyDescent="0.25">
      <c r="A20757" s="4" t="s">
        <v>6</v>
      </c>
      <c r="B20757" s="7" t="s">
        <v>19955</v>
      </c>
      <c r="C20757" s="8">
        <v>44712</v>
      </c>
      <c r="D20757" s="8">
        <v>44732</v>
      </c>
      <c r="E20757">
        <f t="shared" si="318"/>
        <v>20</v>
      </c>
      <c r="F20757" s="6">
        <v>44736</v>
      </c>
    </row>
    <row r="20758" spans="1:6" x14ac:dyDescent="0.25">
      <c r="A20758" s="4" t="s">
        <v>6</v>
      </c>
      <c r="B20758" s="7" t="s">
        <v>19956</v>
      </c>
      <c r="C20758" s="8">
        <v>44712</v>
      </c>
      <c r="D20758" s="8">
        <v>44732</v>
      </c>
      <c r="E20758">
        <f t="shared" si="318"/>
        <v>20</v>
      </c>
      <c r="F20758" s="6">
        <v>44736</v>
      </c>
    </row>
    <row r="20759" spans="1:6" x14ac:dyDescent="0.25">
      <c r="A20759" s="4" t="s">
        <v>6</v>
      </c>
      <c r="B20759" s="7" t="s">
        <v>19957</v>
      </c>
      <c r="C20759" s="8">
        <v>44712</v>
      </c>
      <c r="D20759" s="8">
        <v>44733</v>
      </c>
      <c r="E20759">
        <f t="shared" si="318"/>
        <v>21</v>
      </c>
      <c r="F20759" s="6">
        <v>44736</v>
      </c>
    </row>
    <row r="20760" spans="1:6" x14ac:dyDescent="0.25">
      <c r="A20760" s="4" t="s">
        <v>6</v>
      </c>
      <c r="B20760" s="7" t="s">
        <v>19958</v>
      </c>
      <c r="C20760" s="8">
        <v>44712</v>
      </c>
      <c r="D20760" s="8">
        <v>44734</v>
      </c>
      <c r="E20760">
        <f t="shared" si="318"/>
        <v>22</v>
      </c>
      <c r="F20760" s="6">
        <v>44736</v>
      </c>
    </row>
    <row r="20761" spans="1:6" x14ac:dyDescent="0.25">
      <c r="A20761" s="4" t="s">
        <v>6</v>
      </c>
      <c r="B20761" s="7" t="s">
        <v>19959</v>
      </c>
      <c r="C20761" s="8">
        <v>44712</v>
      </c>
      <c r="D20761" s="8">
        <v>44726</v>
      </c>
      <c r="E20761">
        <f t="shared" si="318"/>
        <v>14</v>
      </c>
      <c r="F20761" s="6">
        <v>44736</v>
      </c>
    </row>
    <row r="20762" spans="1:6" x14ac:dyDescent="0.25">
      <c r="A20762" s="4" t="s">
        <v>6</v>
      </c>
      <c r="B20762" s="7" t="s">
        <v>19960</v>
      </c>
      <c r="C20762" s="8">
        <v>44712</v>
      </c>
      <c r="D20762" s="8">
        <v>44725</v>
      </c>
      <c r="E20762">
        <f t="shared" si="318"/>
        <v>13</v>
      </c>
      <c r="F20762" s="6">
        <v>44736</v>
      </c>
    </row>
    <row r="20763" spans="1:6" x14ac:dyDescent="0.25">
      <c r="A20763" s="4" t="s">
        <v>6</v>
      </c>
      <c r="B20763" s="7" t="s">
        <v>19961</v>
      </c>
      <c r="C20763" s="8">
        <v>44712</v>
      </c>
      <c r="D20763" s="8">
        <v>44726</v>
      </c>
      <c r="E20763">
        <f t="shared" si="318"/>
        <v>14</v>
      </c>
      <c r="F20763" s="6">
        <v>44736</v>
      </c>
    </row>
    <row r="20764" spans="1:6" x14ac:dyDescent="0.25">
      <c r="A20764" s="4" t="s">
        <v>6</v>
      </c>
      <c r="B20764" s="7" t="s">
        <v>19962</v>
      </c>
      <c r="C20764" s="8">
        <v>44712</v>
      </c>
      <c r="D20764" s="8">
        <v>44732</v>
      </c>
      <c r="E20764">
        <f t="shared" si="318"/>
        <v>20</v>
      </c>
      <c r="F20764" s="6">
        <v>44736</v>
      </c>
    </row>
    <row r="20765" spans="1:6" x14ac:dyDescent="0.25">
      <c r="A20765" s="4" t="s">
        <v>6</v>
      </c>
      <c r="B20765" s="7" t="s">
        <v>19963</v>
      </c>
      <c r="C20765" s="8">
        <v>44712</v>
      </c>
      <c r="D20765" s="8">
        <v>44735</v>
      </c>
      <c r="E20765">
        <f t="shared" si="318"/>
        <v>23</v>
      </c>
      <c r="F20765" s="6">
        <v>44736</v>
      </c>
    </row>
    <row r="20766" spans="1:6" x14ac:dyDescent="0.25">
      <c r="A20766" s="4" t="s">
        <v>6</v>
      </c>
      <c r="B20766" s="7" t="s">
        <v>19964</v>
      </c>
      <c r="C20766" s="8">
        <v>44712</v>
      </c>
      <c r="D20766" s="8">
        <v>44736</v>
      </c>
      <c r="E20766">
        <f t="shared" si="318"/>
        <v>24</v>
      </c>
      <c r="F20766" s="6">
        <v>44736</v>
      </c>
    </row>
    <row r="20767" spans="1:6" x14ac:dyDescent="0.25">
      <c r="A20767" s="4" t="s">
        <v>6</v>
      </c>
      <c r="B20767" s="7" t="s">
        <v>19965</v>
      </c>
      <c r="C20767" s="8">
        <v>44712</v>
      </c>
      <c r="D20767" s="8">
        <v>44740</v>
      </c>
      <c r="E20767">
        <f t="shared" si="318"/>
        <v>28</v>
      </c>
      <c r="F20767" s="6">
        <v>44736</v>
      </c>
    </row>
    <row r="20768" spans="1:6" x14ac:dyDescent="0.25">
      <c r="A20768" s="4" t="s">
        <v>6</v>
      </c>
      <c r="B20768" s="7" t="s">
        <v>19966</v>
      </c>
      <c r="C20768" s="8">
        <v>44713</v>
      </c>
      <c r="D20768" s="8">
        <v>44725</v>
      </c>
      <c r="E20768">
        <f t="shared" si="318"/>
        <v>12</v>
      </c>
      <c r="F20768" s="6">
        <v>44736</v>
      </c>
    </row>
    <row r="20769" spans="1:6" x14ac:dyDescent="0.25">
      <c r="A20769" s="4" t="s">
        <v>6</v>
      </c>
      <c r="B20769" s="7" t="s">
        <v>19967</v>
      </c>
      <c r="C20769" s="8">
        <v>44713</v>
      </c>
      <c r="D20769" s="8">
        <v>44726</v>
      </c>
      <c r="E20769">
        <f t="shared" si="318"/>
        <v>13</v>
      </c>
      <c r="F20769" s="6">
        <v>44736</v>
      </c>
    </row>
    <row r="20770" spans="1:6" x14ac:dyDescent="0.25">
      <c r="A20770" s="4" t="s">
        <v>6</v>
      </c>
      <c r="B20770" s="7" t="s">
        <v>19968</v>
      </c>
      <c r="C20770" s="8">
        <v>44713</v>
      </c>
      <c r="D20770" s="8">
        <v>44726</v>
      </c>
      <c r="E20770">
        <f t="shared" si="318"/>
        <v>13</v>
      </c>
      <c r="F20770" s="6">
        <v>44736</v>
      </c>
    </row>
    <row r="20771" spans="1:6" x14ac:dyDescent="0.25">
      <c r="A20771" s="4" t="s">
        <v>6</v>
      </c>
      <c r="B20771" s="7" t="s">
        <v>19969</v>
      </c>
      <c r="C20771" s="8">
        <v>44713</v>
      </c>
      <c r="D20771" s="8">
        <v>44734</v>
      </c>
      <c r="E20771">
        <f t="shared" si="318"/>
        <v>21</v>
      </c>
      <c r="F20771" s="6">
        <v>44736</v>
      </c>
    </row>
    <row r="20772" spans="1:6" x14ac:dyDescent="0.25">
      <c r="A20772" s="4" t="s">
        <v>6</v>
      </c>
      <c r="B20772" s="7" t="s">
        <v>19970</v>
      </c>
      <c r="C20772" s="8">
        <v>44713</v>
      </c>
      <c r="D20772" s="8">
        <v>44728</v>
      </c>
      <c r="E20772">
        <f t="shared" si="318"/>
        <v>15</v>
      </c>
      <c r="F20772" s="6">
        <v>44736</v>
      </c>
    </row>
    <row r="20773" spans="1:6" x14ac:dyDescent="0.25">
      <c r="A20773" s="4" t="s">
        <v>6</v>
      </c>
      <c r="B20773" s="7" t="s">
        <v>19971</v>
      </c>
      <c r="C20773" s="8">
        <v>44713</v>
      </c>
      <c r="D20773" s="8">
        <v>44732</v>
      </c>
      <c r="E20773">
        <f t="shared" si="318"/>
        <v>19</v>
      </c>
      <c r="F20773" s="6">
        <v>44736</v>
      </c>
    </row>
    <row r="20774" spans="1:6" x14ac:dyDescent="0.25">
      <c r="A20774" s="4" t="s">
        <v>6</v>
      </c>
      <c r="B20774" s="7" t="s">
        <v>19972</v>
      </c>
      <c r="C20774" s="8">
        <v>44713</v>
      </c>
      <c r="D20774" s="8">
        <v>44740</v>
      </c>
      <c r="E20774">
        <f t="shared" si="318"/>
        <v>27</v>
      </c>
      <c r="F20774" s="6">
        <v>44736</v>
      </c>
    </row>
    <row r="20775" spans="1:6" x14ac:dyDescent="0.25">
      <c r="A20775" s="4" t="s">
        <v>6</v>
      </c>
      <c r="B20775" s="7" t="s">
        <v>19973</v>
      </c>
      <c r="C20775" s="8">
        <v>44713</v>
      </c>
      <c r="D20775" s="8">
        <v>44742</v>
      </c>
      <c r="E20775">
        <f t="shared" si="318"/>
        <v>29</v>
      </c>
      <c r="F20775" s="6">
        <v>44736</v>
      </c>
    </row>
    <row r="20776" spans="1:6" x14ac:dyDescent="0.25">
      <c r="A20776" s="4" t="s">
        <v>6</v>
      </c>
      <c r="B20776" s="7" t="s">
        <v>19974</v>
      </c>
      <c r="C20776" s="8">
        <v>44713</v>
      </c>
      <c r="D20776" s="8">
        <v>44720</v>
      </c>
      <c r="E20776">
        <f t="shared" si="318"/>
        <v>7</v>
      </c>
      <c r="F20776" s="6">
        <v>44736</v>
      </c>
    </row>
    <row r="20777" spans="1:6" x14ac:dyDescent="0.25">
      <c r="A20777" s="4" t="s">
        <v>6</v>
      </c>
      <c r="B20777" s="7" t="s">
        <v>19975</v>
      </c>
      <c r="C20777" s="8">
        <v>44713</v>
      </c>
      <c r="D20777" s="8">
        <v>44721</v>
      </c>
      <c r="E20777">
        <f t="shared" si="318"/>
        <v>8</v>
      </c>
      <c r="F20777" s="6">
        <v>44736</v>
      </c>
    </row>
    <row r="20778" spans="1:6" x14ac:dyDescent="0.25">
      <c r="A20778" s="4" t="s">
        <v>6</v>
      </c>
      <c r="B20778" s="7" t="s">
        <v>19976</v>
      </c>
      <c r="C20778" s="8">
        <v>44713</v>
      </c>
      <c r="D20778" s="8">
        <v>44726</v>
      </c>
      <c r="E20778">
        <f t="shared" si="318"/>
        <v>13</v>
      </c>
      <c r="F20778" s="6">
        <v>44736</v>
      </c>
    </row>
    <row r="20779" spans="1:6" x14ac:dyDescent="0.25">
      <c r="A20779" s="4" t="s">
        <v>6</v>
      </c>
      <c r="B20779" s="7" t="s">
        <v>19977</v>
      </c>
      <c r="C20779" s="8">
        <v>44713</v>
      </c>
      <c r="D20779" s="8">
        <v>44721</v>
      </c>
      <c r="E20779">
        <f t="shared" si="318"/>
        <v>8</v>
      </c>
      <c r="F20779" s="6">
        <v>44736</v>
      </c>
    </row>
    <row r="20780" spans="1:6" x14ac:dyDescent="0.25">
      <c r="A20780" s="4" t="s">
        <v>6</v>
      </c>
      <c r="B20780" s="7" t="s">
        <v>19978</v>
      </c>
      <c r="C20780" s="8">
        <v>44713</v>
      </c>
      <c r="D20780" s="8">
        <v>44726</v>
      </c>
      <c r="E20780">
        <f t="shared" si="318"/>
        <v>13</v>
      </c>
      <c r="F20780" s="6">
        <v>44736</v>
      </c>
    </row>
    <row r="20781" spans="1:6" x14ac:dyDescent="0.25">
      <c r="A20781" s="4" t="s">
        <v>6</v>
      </c>
      <c r="B20781" s="7" t="s">
        <v>19979</v>
      </c>
      <c r="C20781" s="8">
        <v>44713</v>
      </c>
      <c r="D20781" s="8">
        <v>44726</v>
      </c>
      <c r="E20781">
        <f t="shared" si="318"/>
        <v>13</v>
      </c>
      <c r="F20781" s="6">
        <v>44736</v>
      </c>
    </row>
    <row r="20782" spans="1:6" x14ac:dyDescent="0.25">
      <c r="A20782" s="4" t="s">
        <v>6</v>
      </c>
      <c r="B20782" s="7" t="s">
        <v>19980</v>
      </c>
      <c r="C20782" s="8">
        <v>44713</v>
      </c>
      <c r="D20782" s="8">
        <v>44726</v>
      </c>
      <c r="E20782">
        <f t="shared" si="318"/>
        <v>13</v>
      </c>
      <c r="F20782" s="6">
        <v>44736</v>
      </c>
    </row>
    <row r="20783" spans="1:6" x14ac:dyDescent="0.25">
      <c r="A20783" s="4" t="s">
        <v>6</v>
      </c>
      <c r="B20783" s="7" t="s">
        <v>19981</v>
      </c>
      <c r="C20783" s="8">
        <v>44713</v>
      </c>
      <c r="D20783" s="8">
        <v>44726</v>
      </c>
      <c r="E20783">
        <f t="shared" si="318"/>
        <v>13</v>
      </c>
      <c r="F20783" s="6">
        <v>44736</v>
      </c>
    </row>
    <row r="20784" spans="1:6" x14ac:dyDescent="0.25">
      <c r="A20784" s="4" t="s">
        <v>6</v>
      </c>
      <c r="B20784" s="7" t="s">
        <v>19982</v>
      </c>
      <c r="C20784" s="8">
        <v>44713</v>
      </c>
      <c r="D20784" s="8">
        <v>44727</v>
      </c>
      <c r="E20784">
        <f t="shared" si="318"/>
        <v>14</v>
      </c>
      <c r="F20784" s="6">
        <v>44736</v>
      </c>
    </row>
    <row r="20785" spans="1:6" x14ac:dyDescent="0.25">
      <c r="A20785" s="4" t="s">
        <v>6</v>
      </c>
      <c r="B20785" s="7" t="s">
        <v>19983</v>
      </c>
      <c r="C20785" s="8">
        <v>44713</v>
      </c>
      <c r="D20785" s="8">
        <v>44727</v>
      </c>
      <c r="E20785">
        <f t="shared" si="318"/>
        <v>14</v>
      </c>
      <c r="F20785" s="6">
        <v>44736</v>
      </c>
    </row>
    <row r="20786" spans="1:6" x14ac:dyDescent="0.25">
      <c r="A20786" s="4" t="s">
        <v>6</v>
      </c>
      <c r="B20786" s="7" t="s">
        <v>19984</v>
      </c>
      <c r="C20786" s="8">
        <v>44713</v>
      </c>
      <c r="D20786" s="8">
        <v>44727</v>
      </c>
      <c r="E20786">
        <f t="shared" si="318"/>
        <v>14</v>
      </c>
      <c r="F20786" s="6">
        <v>44736</v>
      </c>
    </row>
    <row r="20787" spans="1:6" x14ac:dyDescent="0.25">
      <c r="A20787" s="4" t="s">
        <v>6</v>
      </c>
      <c r="B20787" s="7" t="s">
        <v>19985</v>
      </c>
      <c r="C20787" s="8">
        <v>44713</v>
      </c>
      <c r="D20787" s="8">
        <v>44732</v>
      </c>
      <c r="E20787">
        <f t="shared" si="318"/>
        <v>19</v>
      </c>
      <c r="F20787" s="6">
        <v>44736</v>
      </c>
    </row>
    <row r="20788" spans="1:6" x14ac:dyDescent="0.25">
      <c r="A20788" s="4" t="s">
        <v>6</v>
      </c>
      <c r="B20788" s="7" t="s">
        <v>19986</v>
      </c>
      <c r="C20788" s="8">
        <v>44713</v>
      </c>
      <c r="D20788" s="8">
        <v>44720</v>
      </c>
      <c r="E20788">
        <f t="shared" ref="E20788:E20851" si="319">D20788-C20788</f>
        <v>7</v>
      </c>
      <c r="F20788" s="6">
        <v>44736</v>
      </c>
    </row>
    <row r="20789" spans="1:6" x14ac:dyDescent="0.25">
      <c r="A20789" s="4" t="s">
        <v>6</v>
      </c>
      <c r="B20789" s="7" t="s">
        <v>19987</v>
      </c>
      <c r="C20789" s="8">
        <v>44713</v>
      </c>
      <c r="D20789" s="8">
        <v>44727</v>
      </c>
      <c r="E20789">
        <f t="shared" si="319"/>
        <v>14</v>
      </c>
      <c r="F20789" s="6">
        <v>44736</v>
      </c>
    </row>
    <row r="20790" spans="1:6" x14ac:dyDescent="0.25">
      <c r="A20790" s="4" t="s">
        <v>6</v>
      </c>
      <c r="B20790" s="7" t="s">
        <v>19988</v>
      </c>
      <c r="C20790" s="8">
        <v>44713</v>
      </c>
      <c r="D20790" s="8">
        <v>44732</v>
      </c>
      <c r="E20790">
        <f t="shared" si="319"/>
        <v>19</v>
      </c>
      <c r="F20790" s="6">
        <v>44736</v>
      </c>
    </row>
    <row r="20791" spans="1:6" x14ac:dyDescent="0.25">
      <c r="A20791" s="4" t="s">
        <v>6</v>
      </c>
      <c r="B20791" s="7" t="s">
        <v>19989</v>
      </c>
      <c r="C20791" s="8">
        <v>44713</v>
      </c>
      <c r="D20791" s="8">
        <v>44732</v>
      </c>
      <c r="E20791">
        <f t="shared" si="319"/>
        <v>19</v>
      </c>
      <c r="F20791" s="6">
        <v>44736</v>
      </c>
    </row>
    <row r="20792" spans="1:6" x14ac:dyDescent="0.25">
      <c r="A20792" s="4" t="s">
        <v>6</v>
      </c>
      <c r="B20792" s="7" t="s">
        <v>19990</v>
      </c>
      <c r="C20792" s="8">
        <v>44713</v>
      </c>
      <c r="D20792" s="8">
        <v>44740</v>
      </c>
      <c r="E20792">
        <f t="shared" si="319"/>
        <v>27</v>
      </c>
      <c r="F20792" s="6">
        <v>44736</v>
      </c>
    </row>
    <row r="20793" spans="1:6" x14ac:dyDescent="0.25">
      <c r="A20793" s="4" t="s">
        <v>6</v>
      </c>
      <c r="B20793" s="7" t="s">
        <v>19991</v>
      </c>
      <c r="C20793" s="8">
        <v>44713</v>
      </c>
      <c r="D20793" s="8">
        <v>44721</v>
      </c>
      <c r="E20793">
        <f t="shared" si="319"/>
        <v>8</v>
      </c>
      <c r="F20793" s="6">
        <v>44736</v>
      </c>
    </row>
    <row r="20794" spans="1:6" x14ac:dyDescent="0.25">
      <c r="A20794" s="4" t="s">
        <v>6</v>
      </c>
      <c r="B20794" s="7" t="s">
        <v>19992</v>
      </c>
      <c r="C20794" s="8">
        <v>44713</v>
      </c>
      <c r="D20794" s="8">
        <v>44722</v>
      </c>
      <c r="E20794">
        <f t="shared" si="319"/>
        <v>9</v>
      </c>
      <c r="F20794" s="6">
        <v>44736</v>
      </c>
    </row>
    <row r="20795" spans="1:6" x14ac:dyDescent="0.25">
      <c r="A20795" s="4" t="s">
        <v>6</v>
      </c>
      <c r="B20795" s="7" t="s">
        <v>19993</v>
      </c>
      <c r="C20795" s="8">
        <v>44713</v>
      </c>
      <c r="D20795" s="8">
        <v>44726</v>
      </c>
      <c r="E20795">
        <f t="shared" si="319"/>
        <v>13</v>
      </c>
      <c r="F20795" s="6">
        <v>44736</v>
      </c>
    </row>
    <row r="20796" spans="1:6" x14ac:dyDescent="0.25">
      <c r="A20796" s="4" t="s">
        <v>6</v>
      </c>
      <c r="B20796" s="7" t="s">
        <v>19994</v>
      </c>
      <c r="C20796" s="8">
        <v>44713</v>
      </c>
      <c r="D20796" s="8">
        <v>44742</v>
      </c>
      <c r="E20796">
        <f t="shared" si="319"/>
        <v>29</v>
      </c>
      <c r="F20796" s="6">
        <v>44736</v>
      </c>
    </row>
    <row r="20797" spans="1:6" x14ac:dyDescent="0.25">
      <c r="A20797" s="4" t="s">
        <v>6</v>
      </c>
      <c r="B20797" s="7" t="s">
        <v>19995</v>
      </c>
      <c r="C20797" s="8">
        <v>44713</v>
      </c>
      <c r="D20797" s="8">
        <v>44720</v>
      </c>
      <c r="E20797">
        <f t="shared" si="319"/>
        <v>7</v>
      </c>
      <c r="F20797" s="6">
        <v>44736</v>
      </c>
    </row>
    <row r="20798" spans="1:6" x14ac:dyDescent="0.25">
      <c r="A20798" s="4" t="s">
        <v>6</v>
      </c>
      <c r="B20798" s="7" t="s">
        <v>19996</v>
      </c>
      <c r="C20798" s="8">
        <v>44713</v>
      </c>
      <c r="D20798" s="8">
        <v>44721</v>
      </c>
      <c r="E20798">
        <f t="shared" si="319"/>
        <v>8</v>
      </c>
      <c r="F20798" s="6">
        <v>44736</v>
      </c>
    </row>
    <row r="20799" spans="1:6" x14ac:dyDescent="0.25">
      <c r="A20799" s="4" t="s">
        <v>6</v>
      </c>
      <c r="B20799" s="7" t="s">
        <v>19997</v>
      </c>
      <c r="C20799" s="8">
        <v>44713</v>
      </c>
      <c r="D20799" s="8">
        <v>44726</v>
      </c>
      <c r="E20799">
        <f t="shared" si="319"/>
        <v>13</v>
      </c>
      <c r="F20799" s="6">
        <v>44736</v>
      </c>
    </row>
    <row r="20800" spans="1:6" x14ac:dyDescent="0.25">
      <c r="A20800" s="4" t="s">
        <v>6</v>
      </c>
      <c r="B20800" s="7" t="s">
        <v>19998</v>
      </c>
      <c r="C20800" s="8">
        <v>44713</v>
      </c>
      <c r="D20800" s="8">
        <v>44734</v>
      </c>
      <c r="E20800">
        <f t="shared" si="319"/>
        <v>21</v>
      </c>
      <c r="F20800" s="6">
        <v>44736</v>
      </c>
    </row>
    <row r="20801" spans="1:6" x14ac:dyDescent="0.25">
      <c r="A20801" s="4" t="s">
        <v>6</v>
      </c>
      <c r="B20801" s="7" t="s">
        <v>19999</v>
      </c>
      <c r="C20801" s="8">
        <v>44713</v>
      </c>
      <c r="D20801" s="8">
        <v>44740</v>
      </c>
      <c r="E20801">
        <f t="shared" si="319"/>
        <v>27</v>
      </c>
      <c r="F20801" s="6">
        <v>44736</v>
      </c>
    </row>
    <row r="20802" spans="1:6" x14ac:dyDescent="0.25">
      <c r="A20802" s="4" t="s">
        <v>6</v>
      </c>
      <c r="B20802" s="7" t="s">
        <v>20000</v>
      </c>
      <c r="C20802" s="8">
        <v>44713</v>
      </c>
      <c r="D20802" s="8">
        <v>44742</v>
      </c>
      <c r="E20802">
        <f t="shared" si="319"/>
        <v>29</v>
      </c>
      <c r="F20802" s="6">
        <v>44736</v>
      </c>
    </row>
    <row r="20803" spans="1:6" x14ac:dyDescent="0.25">
      <c r="A20803" s="4" t="s">
        <v>6</v>
      </c>
      <c r="B20803" s="7" t="s">
        <v>20001</v>
      </c>
      <c r="C20803" s="8">
        <v>44713</v>
      </c>
      <c r="D20803" s="8">
        <v>44720</v>
      </c>
      <c r="E20803">
        <f t="shared" si="319"/>
        <v>7</v>
      </c>
      <c r="F20803" s="6">
        <v>44736</v>
      </c>
    </row>
    <row r="20804" spans="1:6" x14ac:dyDescent="0.25">
      <c r="A20804" s="4" t="s">
        <v>6</v>
      </c>
      <c r="B20804" s="7" t="s">
        <v>20002</v>
      </c>
      <c r="C20804" s="8">
        <v>44713</v>
      </c>
      <c r="D20804" s="8">
        <v>44726</v>
      </c>
      <c r="E20804">
        <f t="shared" si="319"/>
        <v>13</v>
      </c>
      <c r="F20804" s="6">
        <v>44736</v>
      </c>
    </row>
    <row r="20805" spans="1:6" x14ac:dyDescent="0.25">
      <c r="A20805" s="4" t="s">
        <v>6</v>
      </c>
      <c r="B20805" s="7" t="s">
        <v>20003</v>
      </c>
      <c r="C20805" s="8">
        <v>44713</v>
      </c>
      <c r="D20805" s="8">
        <v>44727</v>
      </c>
      <c r="E20805">
        <f t="shared" si="319"/>
        <v>14</v>
      </c>
      <c r="F20805" s="6">
        <v>44736</v>
      </c>
    </row>
    <row r="20806" spans="1:6" x14ac:dyDescent="0.25">
      <c r="A20806" s="4" t="s">
        <v>6</v>
      </c>
      <c r="B20806" s="7" t="s">
        <v>20004</v>
      </c>
      <c r="C20806" s="8">
        <v>44713</v>
      </c>
      <c r="D20806" s="8">
        <v>44734</v>
      </c>
      <c r="E20806">
        <f t="shared" si="319"/>
        <v>21</v>
      </c>
      <c r="F20806" s="6">
        <v>44736</v>
      </c>
    </row>
    <row r="20807" spans="1:6" x14ac:dyDescent="0.25">
      <c r="A20807" s="4" t="s">
        <v>6</v>
      </c>
      <c r="B20807" s="7" t="s">
        <v>20005</v>
      </c>
      <c r="C20807" s="8">
        <v>44713</v>
      </c>
      <c r="D20807" s="8">
        <v>44741</v>
      </c>
      <c r="E20807">
        <f t="shared" si="319"/>
        <v>28</v>
      </c>
      <c r="F20807" s="6">
        <v>44736</v>
      </c>
    </row>
    <row r="20808" spans="1:6" x14ac:dyDescent="0.25">
      <c r="A20808" s="4" t="s">
        <v>6</v>
      </c>
      <c r="B20808" s="7" t="s">
        <v>20006</v>
      </c>
      <c r="C20808" s="8">
        <v>44713</v>
      </c>
      <c r="D20808" s="8">
        <v>44721</v>
      </c>
      <c r="E20808">
        <f t="shared" si="319"/>
        <v>8</v>
      </c>
      <c r="F20808" s="6">
        <v>44736</v>
      </c>
    </row>
    <row r="20809" spans="1:6" x14ac:dyDescent="0.25">
      <c r="A20809" s="4" t="s">
        <v>6</v>
      </c>
      <c r="B20809" s="7" t="s">
        <v>20007</v>
      </c>
      <c r="C20809" s="8">
        <v>44713</v>
      </c>
      <c r="D20809" s="8">
        <v>44726</v>
      </c>
      <c r="E20809">
        <f t="shared" si="319"/>
        <v>13</v>
      </c>
      <c r="F20809" s="6">
        <v>44736</v>
      </c>
    </row>
    <row r="20810" spans="1:6" x14ac:dyDescent="0.25">
      <c r="A20810" s="4" t="s">
        <v>6</v>
      </c>
      <c r="B20810" s="7" t="s">
        <v>20008</v>
      </c>
      <c r="C20810" s="8">
        <v>44713</v>
      </c>
      <c r="D20810" s="8">
        <v>44727</v>
      </c>
      <c r="E20810">
        <f t="shared" si="319"/>
        <v>14</v>
      </c>
      <c r="F20810" s="6">
        <v>44736</v>
      </c>
    </row>
    <row r="20811" spans="1:6" x14ac:dyDescent="0.25">
      <c r="A20811" s="4" t="s">
        <v>6</v>
      </c>
      <c r="B20811" s="7" t="s">
        <v>20009</v>
      </c>
      <c r="C20811" s="8">
        <v>44713</v>
      </c>
      <c r="D20811" s="8">
        <v>44732</v>
      </c>
      <c r="E20811">
        <f t="shared" si="319"/>
        <v>19</v>
      </c>
      <c r="F20811" s="6">
        <v>44736</v>
      </c>
    </row>
    <row r="20812" spans="1:6" x14ac:dyDescent="0.25">
      <c r="A20812" s="4" t="s">
        <v>6</v>
      </c>
      <c r="B20812" s="7" t="s">
        <v>20010</v>
      </c>
      <c r="C20812" s="8">
        <v>44713</v>
      </c>
      <c r="D20812" s="8">
        <v>44732</v>
      </c>
      <c r="E20812">
        <f t="shared" si="319"/>
        <v>19</v>
      </c>
      <c r="F20812" s="6">
        <v>44736</v>
      </c>
    </row>
    <row r="20813" spans="1:6" x14ac:dyDescent="0.25">
      <c r="A20813" s="4" t="s">
        <v>6</v>
      </c>
      <c r="B20813" s="7" t="s">
        <v>20011</v>
      </c>
      <c r="C20813" s="8">
        <v>44713</v>
      </c>
      <c r="D20813" s="8">
        <v>44721</v>
      </c>
      <c r="E20813">
        <f t="shared" si="319"/>
        <v>8</v>
      </c>
      <c r="F20813" s="6">
        <v>44736</v>
      </c>
    </row>
    <row r="20814" spans="1:6" x14ac:dyDescent="0.25">
      <c r="A20814" s="4" t="s">
        <v>6</v>
      </c>
      <c r="B20814" s="7" t="s">
        <v>20012</v>
      </c>
      <c r="C20814" s="8">
        <v>44713</v>
      </c>
      <c r="D20814" s="8">
        <v>44721</v>
      </c>
      <c r="E20814">
        <f t="shared" si="319"/>
        <v>8</v>
      </c>
      <c r="F20814" s="6">
        <v>44736</v>
      </c>
    </row>
    <row r="20815" spans="1:6" x14ac:dyDescent="0.25">
      <c r="A20815" s="4" t="s">
        <v>6</v>
      </c>
      <c r="B20815" s="7" t="s">
        <v>20013</v>
      </c>
      <c r="C20815" s="8">
        <v>44713</v>
      </c>
      <c r="D20815" s="8">
        <v>44722</v>
      </c>
      <c r="E20815">
        <f t="shared" si="319"/>
        <v>9</v>
      </c>
      <c r="F20815" s="6">
        <v>44736</v>
      </c>
    </row>
    <row r="20816" spans="1:6" x14ac:dyDescent="0.25">
      <c r="A20816" s="4" t="s">
        <v>6</v>
      </c>
      <c r="B20816" s="7" t="s">
        <v>20014</v>
      </c>
      <c r="C20816" s="8">
        <v>44713</v>
      </c>
      <c r="D20816" s="8">
        <v>44732</v>
      </c>
      <c r="E20816">
        <f t="shared" si="319"/>
        <v>19</v>
      </c>
      <c r="F20816" s="6">
        <v>44736</v>
      </c>
    </row>
    <row r="20817" spans="1:6" x14ac:dyDescent="0.25">
      <c r="A20817" s="4" t="s">
        <v>6</v>
      </c>
      <c r="B20817" s="7" t="s">
        <v>20015</v>
      </c>
      <c r="C20817" s="8">
        <v>44713</v>
      </c>
      <c r="D20817" s="8">
        <v>44733</v>
      </c>
      <c r="E20817">
        <f t="shared" si="319"/>
        <v>20</v>
      </c>
      <c r="F20817" s="6">
        <v>44736</v>
      </c>
    </row>
    <row r="20818" spans="1:6" x14ac:dyDescent="0.25">
      <c r="A20818" s="4" t="s">
        <v>6</v>
      </c>
      <c r="B20818" s="7" t="s">
        <v>20016</v>
      </c>
      <c r="C20818" s="8">
        <v>44713</v>
      </c>
      <c r="D20818" s="8">
        <v>44734</v>
      </c>
      <c r="E20818">
        <f t="shared" si="319"/>
        <v>21</v>
      </c>
      <c r="F20818" s="6">
        <v>44736</v>
      </c>
    </row>
    <row r="20819" spans="1:6" x14ac:dyDescent="0.25">
      <c r="A20819" s="4" t="s">
        <v>6</v>
      </c>
      <c r="B20819" s="7" t="s">
        <v>20017</v>
      </c>
      <c r="C20819" s="8">
        <v>44713</v>
      </c>
      <c r="D20819" s="8">
        <v>44735</v>
      </c>
      <c r="E20819">
        <f t="shared" si="319"/>
        <v>22</v>
      </c>
      <c r="F20819" s="6">
        <v>44736</v>
      </c>
    </row>
    <row r="20820" spans="1:6" x14ac:dyDescent="0.25">
      <c r="A20820" s="4" t="s">
        <v>6</v>
      </c>
      <c r="B20820" s="7" t="s">
        <v>20018</v>
      </c>
      <c r="C20820" s="8">
        <v>44713</v>
      </c>
      <c r="D20820" s="10">
        <v>44742</v>
      </c>
      <c r="E20820">
        <f t="shared" si="319"/>
        <v>29</v>
      </c>
      <c r="F20820" s="6">
        <v>44736</v>
      </c>
    </row>
    <row r="20821" spans="1:6" x14ac:dyDescent="0.25">
      <c r="A20821" s="4" t="s">
        <v>6</v>
      </c>
      <c r="B20821" s="7" t="s">
        <v>20019</v>
      </c>
      <c r="C20821" s="8">
        <v>44713</v>
      </c>
      <c r="D20821" s="8">
        <v>44736</v>
      </c>
      <c r="E20821">
        <f t="shared" si="319"/>
        <v>23</v>
      </c>
      <c r="F20821" s="6">
        <v>44736</v>
      </c>
    </row>
    <row r="20822" spans="1:6" x14ac:dyDescent="0.25">
      <c r="A20822" s="4" t="s">
        <v>6</v>
      </c>
      <c r="B20822" s="7" t="s">
        <v>20020</v>
      </c>
      <c r="C20822" s="8">
        <v>44713</v>
      </c>
      <c r="D20822" s="8">
        <v>44740</v>
      </c>
      <c r="E20822">
        <f t="shared" si="319"/>
        <v>27</v>
      </c>
      <c r="F20822" s="6">
        <v>44736</v>
      </c>
    </row>
    <row r="20823" spans="1:6" x14ac:dyDescent="0.25">
      <c r="A20823" s="4" t="s">
        <v>6</v>
      </c>
      <c r="B20823" s="7" t="s">
        <v>20021</v>
      </c>
      <c r="C20823" s="8">
        <v>44713</v>
      </c>
      <c r="D20823" s="8">
        <v>44741</v>
      </c>
      <c r="E20823">
        <f t="shared" si="319"/>
        <v>28</v>
      </c>
      <c r="F20823" s="6">
        <v>44736</v>
      </c>
    </row>
    <row r="20824" spans="1:6" x14ac:dyDescent="0.25">
      <c r="A20824" s="4" t="s">
        <v>6</v>
      </c>
      <c r="B20824" s="7" t="s">
        <v>20022</v>
      </c>
      <c r="C20824" s="8">
        <v>44713</v>
      </c>
      <c r="D20824" s="8">
        <v>44741</v>
      </c>
      <c r="E20824">
        <f t="shared" si="319"/>
        <v>28</v>
      </c>
      <c r="F20824" s="6">
        <v>44736</v>
      </c>
    </row>
    <row r="20825" spans="1:6" x14ac:dyDescent="0.25">
      <c r="A20825" s="4" t="s">
        <v>6</v>
      </c>
      <c r="B20825" s="7" t="s">
        <v>20023</v>
      </c>
      <c r="C20825" s="8">
        <v>44714</v>
      </c>
      <c r="D20825" s="8">
        <v>44732</v>
      </c>
      <c r="E20825">
        <f t="shared" si="319"/>
        <v>18</v>
      </c>
      <c r="F20825" s="6">
        <v>44736</v>
      </c>
    </row>
    <row r="20826" spans="1:6" x14ac:dyDescent="0.25">
      <c r="A20826" s="4" t="s">
        <v>6</v>
      </c>
      <c r="B20826" s="7" t="s">
        <v>20024</v>
      </c>
      <c r="C20826" s="8">
        <v>44714</v>
      </c>
      <c r="D20826" s="8">
        <v>44721</v>
      </c>
      <c r="E20826">
        <f t="shared" si="319"/>
        <v>7</v>
      </c>
      <c r="F20826" s="6">
        <v>44736</v>
      </c>
    </row>
    <row r="20827" spans="1:6" x14ac:dyDescent="0.25">
      <c r="A20827" s="4" t="s">
        <v>6</v>
      </c>
      <c r="B20827" s="7" t="s">
        <v>20025</v>
      </c>
      <c r="C20827" s="8">
        <v>44714</v>
      </c>
      <c r="D20827" s="8">
        <v>44722</v>
      </c>
      <c r="E20827">
        <f t="shared" si="319"/>
        <v>8</v>
      </c>
      <c r="F20827" s="6">
        <v>44736</v>
      </c>
    </row>
    <row r="20828" spans="1:6" x14ac:dyDescent="0.25">
      <c r="A20828" s="4" t="s">
        <v>6</v>
      </c>
      <c r="B20828" s="7" t="s">
        <v>20026</v>
      </c>
      <c r="C20828" s="8">
        <v>44714</v>
      </c>
      <c r="D20828" s="8">
        <v>44726</v>
      </c>
      <c r="E20828">
        <f t="shared" si="319"/>
        <v>12</v>
      </c>
      <c r="F20828" s="6">
        <v>44736</v>
      </c>
    </row>
    <row r="20829" spans="1:6" x14ac:dyDescent="0.25">
      <c r="A20829" s="4" t="s">
        <v>6</v>
      </c>
      <c r="B20829" s="7" t="s">
        <v>20027</v>
      </c>
      <c r="C20829" s="8">
        <v>44714</v>
      </c>
      <c r="D20829" s="8">
        <v>44732</v>
      </c>
      <c r="E20829">
        <f t="shared" si="319"/>
        <v>18</v>
      </c>
      <c r="F20829" s="6">
        <v>44736</v>
      </c>
    </row>
    <row r="20830" spans="1:6" x14ac:dyDescent="0.25">
      <c r="A20830" s="4" t="s">
        <v>6</v>
      </c>
      <c r="B20830" s="7" t="s">
        <v>20028</v>
      </c>
      <c r="C20830" s="8">
        <v>44714</v>
      </c>
      <c r="D20830" s="8">
        <v>44742</v>
      </c>
      <c r="E20830">
        <f t="shared" si="319"/>
        <v>28</v>
      </c>
      <c r="F20830" s="6">
        <v>44736</v>
      </c>
    </row>
    <row r="20831" spans="1:6" x14ac:dyDescent="0.25">
      <c r="A20831" s="4" t="s">
        <v>6</v>
      </c>
      <c r="B20831" s="7" t="s">
        <v>20029</v>
      </c>
      <c r="C20831" s="8">
        <v>44714</v>
      </c>
      <c r="D20831" s="8">
        <v>44736</v>
      </c>
      <c r="E20831">
        <f t="shared" si="319"/>
        <v>22</v>
      </c>
      <c r="F20831" s="6">
        <v>44736</v>
      </c>
    </row>
    <row r="20832" spans="1:6" x14ac:dyDescent="0.25">
      <c r="A20832" s="4" t="s">
        <v>6</v>
      </c>
      <c r="B20832" s="7" t="s">
        <v>20030</v>
      </c>
      <c r="C20832" s="8">
        <v>44714</v>
      </c>
      <c r="D20832" s="8">
        <v>44720</v>
      </c>
      <c r="E20832">
        <f t="shared" si="319"/>
        <v>6</v>
      </c>
      <c r="F20832" s="6">
        <v>44736</v>
      </c>
    </row>
    <row r="20833" spans="1:6" x14ac:dyDescent="0.25">
      <c r="A20833" s="4" t="s">
        <v>6</v>
      </c>
      <c r="B20833" s="7" t="s">
        <v>20031</v>
      </c>
      <c r="C20833" s="8">
        <v>44714</v>
      </c>
      <c r="D20833" s="8">
        <v>44726</v>
      </c>
      <c r="E20833">
        <f t="shared" si="319"/>
        <v>12</v>
      </c>
      <c r="F20833" s="6">
        <v>44736</v>
      </c>
    </row>
    <row r="20834" spans="1:6" x14ac:dyDescent="0.25">
      <c r="A20834" s="4" t="s">
        <v>6</v>
      </c>
      <c r="B20834" s="7" t="s">
        <v>20032</v>
      </c>
      <c r="C20834" s="8">
        <v>44714</v>
      </c>
      <c r="D20834" s="8">
        <v>44732</v>
      </c>
      <c r="E20834">
        <f t="shared" si="319"/>
        <v>18</v>
      </c>
      <c r="F20834" s="6">
        <v>44736</v>
      </c>
    </row>
    <row r="20835" spans="1:6" x14ac:dyDescent="0.25">
      <c r="A20835" s="4" t="s">
        <v>6</v>
      </c>
      <c r="B20835" s="7" t="s">
        <v>20033</v>
      </c>
      <c r="C20835" s="8">
        <v>44714</v>
      </c>
      <c r="D20835" s="8">
        <v>44734</v>
      </c>
      <c r="E20835">
        <f t="shared" si="319"/>
        <v>20</v>
      </c>
      <c r="F20835" s="6">
        <v>44736</v>
      </c>
    </row>
    <row r="20836" spans="1:6" x14ac:dyDescent="0.25">
      <c r="A20836" s="4" t="s">
        <v>6</v>
      </c>
      <c r="B20836" s="7" t="s">
        <v>20034</v>
      </c>
      <c r="C20836" s="8">
        <v>44714</v>
      </c>
      <c r="D20836" s="8">
        <v>44740</v>
      </c>
      <c r="E20836">
        <f t="shared" si="319"/>
        <v>26</v>
      </c>
      <c r="F20836" s="6">
        <v>44736</v>
      </c>
    </row>
    <row r="20837" spans="1:6" x14ac:dyDescent="0.25">
      <c r="A20837" s="4" t="s">
        <v>6</v>
      </c>
      <c r="B20837" s="7" t="s">
        <v>20035</v>
      </c>
      <c r="C20837" s="8">
        <v>44714</v>
      </c>
      <c r="D20837" s="8">
        <v>44721</v>
      </c>
      <c r="E20837">
        <f t="shared" si="319"/>
        <v>7</v>
      </c>
      <c r="F20837" s="6">
        <v>44736</v>
      </c>
    </row>
    <row r="20838" spans="1:6" x14ac:dyDescent="0.25">
      <c r="A20838" s="4" t="s">
        <v>6</v>
      </c>
      <c r="B20838" s="7" t="s">
        <v>20036</v>
      </c>
      <c r="C20838" s="8">
        <v>44714</v>
      </c>
      <c r="D20838" s="8">
        <v>44725</v>
      </c>
      <c r="E20838">
        <f t="shared" si="319"/>
        <v>11</v>
      </c>
      <c r="F20838" s="6">
        <v>44736</v>
      </c>
    </row>
    <row r="20839" spans="1:6" x14ac:dyDescent="0.25">
      <c r="A20839" s="4" t="s">
        <v>6</v>
      </c>
      <c r="B20839" s="7" t="s">
        <v>20037</v>
      </c>
      <c r="C20839" s="8">
        <v>44714</v>
      </c>
      <c r="D20839" s="8">
        <v>44726</v>
      </c>
      <c r="E20839">
        <f t="shared" si="319"/>
        <v>12</v>
      </c>
      <c r="F20839" s="6">
        <v>44736</v>
      </c>
    </row>
    <row r="20840" spans="1:6" x14ac:dyDescent="0.25">
      <c r="A20840" s="4" t="s">
        <v>6</v>
      </c>
      <c r="B20840" s="7" t="s">
        <v>20038</v>
      </c>
      <c r="C20840" s="8">
        <v>44714</v>
      </c>
      <c r="D20840" s="8">
        <v>44732</v>
      </c>
      <c r="E20840">
        <f t="shared" si="319"/>
        <v>18</v>
      </c>
      <c r="F20840" s="6">
        <v>44736</v>
      </c>
    </row>
    <row r="20841" spans="1:6" x14ac:dyDescent="0.25">
      <c r="A20841" s="4" t="s">
        <v>6</v>
      </c>
      <c r="B20841" s="7" t="s">
        <v>20039</v>
      </c>
      <c r="C20841" s="8">
        <v>44714</v>
      </c>
      <c r="D20841" s="8">
        <v>44732</v>
      </c>
      <c r="E20841">
        <f t="shared" si="319"/>
        <v>18</v>
      </c>
      <c r="F20841" s="6">
        <v>44736</v>
      </c>
    </row>
    <row r="20842" spans="1:6" x14ac:dyDescent="0.25">
      <c r="A20842" s="4" t="s">
        <v>6</v>
      </c>
      <c r="B20842" s="7" t="s">
        <v>20040</v>
      </c>
      <c r="C20842" s="8">
        <v>44714</v>
      </c>
      <c r="D20842" s="8">
        <v>44732</v>
      </c>
      <c r="E20842">
        <f t="shared" si="319"/>
        <v>18</v>
      </c>
      <c r="F20842" s="6">
        <v>44736</v>
      </c>
    </row>
    <row r="20843" spans="1:6" x14ac:dyDescent="0.25">
      <c r="A20843" s="4" t="s">
        <v>6</v>
      </c>
      <c r="B20843" s="7" t="s">
        <v>20041</v>
      </c>
      <c r="C20843" s="8">
        <v>44714</v>
      </c>
      <c r="D20843" s="8">
        <v>44733</v>
      </c>
      <c r="E20843">
        <f t="shared" si="319"/>
        <v>19</v>
      </c>
      <c r="F20843" s="6">
        <v>44736</v>
      </c>
    </row>
    <row r="20844" spans="1:6" x14ac:dyDescent="0.25">
      <c r="A20844" s="4" t="s">
        <v>6</v>
      </c>
      <c r="B20844" s="7" t="s">
        <v>20042</v>
      </c>
      <c r="C20844" s="8">
        <v>44714</v>
      </c>
      <c r="D20844" s="8">
        <v>44734</v>
      </c>
      <c r="E20844">
        <f t="shared" si="319"/>
        <v>20</v>
      </c>
      <c r="F20844" s="6">
        <v>44736</v>
      </c>
    </row>
    <row r="20845" spans="1:6" x14ac:dyDescent="0.25">
      <c r="A20845" s="4" t="s">
        <v>6</v>
      </c>
      <c r="B20845" s="7" t="s">
        <v>20043</v>
      </c>
      <c r="C20845" s="8">
        <v>44714</v>
      </c>
      <c r="D20845" s="8">
        <v>44739</v>
      </c>
      <c r="E20845">
        <f t="shared" si="319"/>
        <v>25</v>
      </c>
      <c r="F20845" s="6">
        <v>44736</v>
      </c>
    </row>
    <row r="20846" spans="1:6" x14ac:dyDescent="0.25">
      <c r="A20846" s="4" t="s">
        <v>6</v>
      </c>
      <c r="B20846" s="7" t="s">
        <v>20044</v>
      </c>
      <c r="C20846" s="8">
        <v>44714</v>
      </c>
      <c r="D20846" s="8">
        <v>44741</v>
      </c>
      <c r="E20846">
        <f t="shared" si="319"/>
        <v>27</v>
      </c>
      <c r="F20846" s="6">
        <v>44736</v>
      </c>
    </row>
    <row r="20847" spans="1:6" x14ac:dyDescent="0.25">
      <c r="A20847" s="4" t="s">
        <v>6</v>
      </c>
      <c r="B20847" s="7" t="s">
        <v>20045</v>
      </c>
      <c r="C20847" s="8">
        <v>44714</v>
      </c>
      <c r="D20847" s="8">
        <v>44742</v>
      </c>
      <c r="E20847">
        <f t="shared" si="319"/>
        <v>28</v>
      </c>
      <c r="F20847" s="6">
        <v>44736</v>
      </c>
    </row>
    <row r="20848" spans="1:6" x14ac:dyDescent="0.25">
      <c r="A20848" s="4" t="s">
        <v>6</v>
      </c>
      <c r="B20848" s="7" t="s">
        <v>20046</v>
      </c>
      <c r="C20848" s="8">
        <v>44714</v>
      </c>
      <c r="D20848" s="8">
        <v>44742</v>
      </c>
      <c r="E20848">
        <f t="shared" si="319"/>
        <v>28</v>
      </c>
      <c r="F20848" s="6">
        <v>44736</v>
      </c>
    </row>
    <row r="20849" spans="1:6" x14ac:dyDescent="0.25">
      <c r="A20849" s="4" t="s">
        <v>6</v>
      </c>
      <c r="B20849" s="7" t="s">
        <v>20047</v>
      </c>
      <c r="C20849" s="8">
        <v>44714</v>
      </c>
      <c r="D20849" s="8">
        <v>44742</v>
      </c>
      <c r="E20849">
        <f t="shared" si="319"/>
        <v>28</v>
      </c>
      <c r="F20849" s="6">
        <v>44736</v>
      </c>
    </row>
    <row r="20850" spans="1:6" x14ac:dyDescent="0.25">
      <c r="A20850" s="4" t="s">
        <v>6</v>
      </c>
      <c r="B20850" s="7" t="s">
        <v>20048</v>
      </c>
      <c r="C20850" s="8">
        <v>44714</v>
      </c>
      <c r="D20850" s="8">
        <v>44735</v>
      </c>
      <c r="E20850">
        <f t="shared" si="319"/>
        <v>21</v>
      </c>
      <c r="F20850" s="6">
        <v>44736</v>
      </c>
    </row>
    <row r="20851" spans="1:6" x14ac:dyDescent="0.25">
      <c r="A20851" s="4" t="s">
        <v>6</v>
      </c>
      <c r="B20851" s="7" t="s">
        <v>20049</v>
      </c>
      <c r="C20851" s="8">
        <v>44714</v>
      </c>
      <c r="D20851" s="8">
        <v>44736</v>
      </c>
      <c r="E20851">
        <f t="shared" si="319"/>
        <v>22</v>
      </c>
      <c r="F20851" s="6">
        <v>44736</v>
      </c>
    </row>
    <row r="20852" spans="1:6" x14ac:dyDescent="0.25">
      <c r="A20852" s="4" t="s">
        <v>6</v>
      </c>
      <c r="B20852" s="7" t="s">
        <v>20050</v>
      </c>
      <c r="C20852" s="8">
        <v>44714</v>
      </c>
      <c r="D20852" s="10">
        <v>44742</v>
      </c>
      <c r="E20852">
        <f t="shared" ref="E20852:E20915" si="320">D20852-C20852</f>
        <v>28</v>
      </c>
      <c r="F20852" s="6">
        <v>44736</v>
      </c>
    </row>
    <row r="20853" spans="1:6" x14ac:dyDescent="0.25">
      <c r="A20853" s="4" t="s">
        <v>6</v>
      </c>
      <c r="B20853" s="7" t="s">
        <v>20051</v>
      </c>
      <c r="C20853" s="8">
        <v>44714</v>
      </c>
      <c r="D20853" s="8">
        <v>44715</v>
      </c>
      <c r="E20853">
        <f t="shared" si="320"/>
        <v>1</v>
      </c>
      <c r="F20853" s="6">
        <v>44736</v>
      </c>
    </row>
    <row r="20854" spans="1:6" x14ac:dyDescent="0.25">
      <c r="A20854" s="4" t="s">
        <v>6</v>
      </c>
      <c r="B20854" s="7" t="s">
        <v>20052</v>
      </c>
      <c r="C20854" s="8">
        <v>44714</v>
      </c>
      <c r="D20854" s="8">
        <v>44722</v>
      </c>
      <c r="E20854">
        <f t="shared" si="320"/>
        <v>8</v>
      </c>
      <c r="F20854" s="6">
        <v>44736</v>
      </c>
    </row>
    <row r="20855" spans="1:6" x14ac:dyDescent="0.25">
      <c r="A20855" s="4" t="s">
        <v>6</v>
      </c>
      <c r="B20855" s="7" t="s">
        <v>20053</v>
      </c>
      <c r="C20855" s="8">
        <v>44714</v>
      </c>
      <c r="D20855" s="8">
        <v>44722</v>
      </c>
      <c r="E20855">
        <f t="shared" si="320"/>
        <v>8</v>
      </c>
      <c r="F20855" s="6">
        <v>44736</v>
      </c>
    </row>
    <row r="20856" spans="1:6" x14ac:dyDescent="0.25">
      <c r="A20856" s="4" t="s">
        <v>6</v>
      </c>
      <c r="B20856" s="7" t="s">
        <v>20054</v>
      </c>
      <c r="C20856" s="8">
        <v>44714</v>
      </c>
      <c r="D20856" s="8">
        <v>44722</v>
      </c>
      <c r="E20856">
        <f t="shared" si="320"/>
        <v>8</v>
      </c>
      <c r="F20856" s="6">
        <v>44736</v>
      </c>
    </row>
    <row r="20857" spans="1:6" x14ac:dyDescent="0.25">
      <c r="A20857" s="4" t="s">
        <v>6</v>
      </c>
      <c r="B20857" s="7" t="s">
        <v>20055</v>
      </c>
      <c r="C20857" s="8">
        <v>44714</v>
      </c>
      <c r="D20857" s="8">
        <v>44728</v>
      </c>
      <c r="E20857">
        <f t="shared" si="320"/>
        <v>14</v>
      </c>
      <c r="F20857" s="6">
        <v>44736</v>
      </c>
    </row>
    <row r="20858" spans="1:6" x14ac:dyDescent="0.25">
      <c r="A20858" s="4" t="s">
        <v>6</v>
      </c>
      <c r="B20858" s="7" t="s">
        <v>20056</v>
      </c>
      <c r="C20858" s="8">
        <v>44714</v>
      </c>
      <c r="D20858" s="8">
        <v>44734</v>
      </c>
      <c r="E20858">
        <f t="shared" si="320"/>
        <v>20</v>
      </c>
      <c r="F20858" s="6">
        <v>44736</v>
      </c>
    </row>
    <row r="20859" spans="1:6" x14ac:dyDescent="0.25">
      <c r="A20859" s="4" t="s">
        <v>6</v>
      </c>
      <c r="B20859" s="7" t="s">
        <v>20057</v>
      </c>
      <c r="C20859" s="8">
        <v>44714</v>
      </c>
      <c r="D20859" s="8">
        <v>44742</v>
      </c>
      <c r="E20859">
        <f t="shared" si="320"/>
        <v>28</v>
      </c>
      <c r="F20859" s="6">
        <v>44736</v>
      </c>
    </row>
    <row r="20860" spans="1:6" x14ac:dyDescent="0.25">
      <c r="A20860" s="4" t="s">
        <v>6</v>
      </c>
      <c r="B20860" s="7" t="s">
        <v>20058</v>
      </c>
      <c r="C20860" s="8">
        <v>44714</v>
      </c>
      <c r="D20860" s="8">
        <v>44721</v>
      </c>
      <c r="E20860">
        <f t="shared" si="320"/>
        <v>7</v>
      </c>
      <c r="F20860" s="6">
        <v>44736</v>
      </c>
    </row>
    <row r="20861" spans="1:6" x14ac:dyDescent="0.25">
      <c r="A20861" s="4" t="s">
        <v>6</v>
      </c>
      <c r="B20861" s="7" t="s">
        <v>20059</v>
      </c>
      <c r="C20861" s="8">
        <v>44714</v>
      </c>
      <c r="D20861" s="8">
        <v>44722</v>
      </c>
      <c r="E20861">
        <f t="shared" si="320"/>
        <v>8</v>
      </c>
      <c r="F20861" s="6">
        <v>44736</v>
      </c>
    </row>
    <row r="20862" spans="1:6" x14ac:dyDescent="0.25">
      <c r="A20862" s="4" t="s">
        <v>6</v>
      </c>
      <c r="B20862" s="7" t="s">
        <v>20060</v>
      </c>
      <c r="C20862" s="8">
        <v>44714</v>
      </c>
      <c r="D20862" s="8">
        <v>44722</v>
      </c>
      <c r="E20862">
        <f t="shared" si="320"/>
        <v>8</v>
      </c>
      <c r="F20862" s="6">
        <v>44736</v>
      </c>
    </row>
    <row r="20863" spans="1:6" x14ac:dyDescent="0.25">
      <c r="A20863" s="4" t="s">
        <v>6</v>
      </c>
      <c r="B20863" s="7" t="s">
        <v>20061</v>
      </c>
      <c r="C20863" s="8">
        <v>44714</v>
      </c>
      <c r="D20863" s="8">
        <v>44727</v>
      </c>
      <c r="E20863">
        <f t="shared" si="320"/>
        <v>13</v>
      </c>
      <c r="F20863" s="6">
        <v>44736</v>
      </c>
    </row>
    <row r="20864" spans="1:6" x14ac:dyDescent="0.25">
      <c r="A20864" s="4" t="s">
        <v>6</v>
      </c>
      <c r="B20864" s="7" t="s">
        <v>20062</v>
      </c>
      <c r="C20864" s="8">
        <v>44714</v>
      </c>
      <c r="D20864" s="8">
        <v>44728</v>
      </c>
      <c r="E20864">
        <f t="shared" si="320"/>
        <v>14</v>
      </c>
      <c r="F20864" s="6">
        <v>44736</v>
      </c>
    </row>
    <row r="20865" spans="1:6" x14ac:dyDescent="0.25">
      <c r="A20865" s="4" t="s">
        <v>6</v>
      </c>
      <c r="B20865" s="7" t="s">
        <v>20063</v>
      </c>
      <c r="C20865" s="8">
        <v>44714</v>
      </c>
      <c r="D20865" s="8">
        <v>44729</v>
      </c>
      <c r="E20865">
        <f t="shared" si="320"/>
        <v>15</v>
      </c>
      <c r="F20865" s="6">
        <v>44736</v>
      </c>
    </row>
    <row r="20866" spans="1:6" x14ac:dyDescent="0.25">
      <c r="A20866" s="4" t="s">
        <v>6</v>
      </c>
      <c r="B20866" s="7" t="s">
        <v>20064</v>
      </c>
      <c r="C20866" s="8">
        <v>44714</v>
      </c>
      <c r="D20866" s="8">
        <v>44732</v>
      </c>
      <c r="E20866">
        <f t="shared" si="320"/>
        <v>18</v>
      </c>
      <c r="F20866" s="6">
        <v>44736</v>
      </c>
    </row>
    <row r="20867" spans="1:6" x14ac:dyDescent="0.25">
      <c r="A20867" s="4" t="s">
        <v>6</v>
      </c>
      <c r="B20867" s="7" t="s">
        <v>20065</v>
      </c>
      <c r="C20867" s="8">
        <v>44714</v>
      </c>
      <c r="D20867" s="8">
        <v>44733</v>
      </c>
      <c r="E20867">
        <f t="shared" si="320"/>
        <v>19</v>
      </c>
      <c r="F20867" s="6">
        <v>44736</v>
      </c>
    </row>
    <row r="20868" spans="1:6" x14ac:dyDescent="0.25">
      <c r="A20868" s="4" t="s">
        <v>6</v>
      </c>
      <c r="B20868" s="7" t="s">
        <v>20066</v>
      </c>
      <c r="C20868" s="8">
        <v>44714</v>
      </c>
      <c r="D20868" s="8">
        <v>44735</v>
      </c>
      <c r="E20868">
        <f t="shared" si="320"/>
        <v>21</v>
      </c>
      <c r="F20868" s="6">
        <v>44736</v>
      </c>
    </row>
    <row r="20869" spans="1:6" x14ac:dyDescent="0.25">
      <c r="A20869" s="4" t="s">
        <v>6</v>
      </c>
      <c r="B20869" s="7" t="s">
        <v>20067</v>
      </c>
      <c r="C20869" s="8">
        <v>44714</v>
      </c>
      <c r="D20869" s="8">
        <v>44741</v>
      </c>
      <c r="E20869">
        <f t="shared" si="320"/>
        <v>27</v>
      </c>
      <c r="F20869" s="6">
        <v>44736</v>
      </c>
    </row>
    <row r="20870" spans="1:6" x14ac:dyDescent="0.25">
      <c r="A20870" s="4" t="s">
        <v>6</v>
      </c>
      <c r="B20870" s="7" t="s">
        <v>20068</v>
      </c>
      <c r="C20870" s="8">
        <v>44714</v>
      </c>
      <c r="D20870" s="8">
        <v>44721</v>
      </c>
      <c r="E20870">
        <f t="shared" si="320"/>
        <v>7</v>
      </c>
      <c r="F20870" s="6">
        <v>44736</v>
      </c>
    </row>
    <row r="20871" spans="1:6" x14ac:dyDescent="0.25">
      <c r="A20871" s="4" t="s">
        <v>6</v>
      </c>
      <c r="B20871" s="7" t="s">
        <v>20069</v>
      </c>
      <c r="C20871" s="8">
        <v>44714</v>
      </c>
      <c r="D20871" s="8">
        <v>44725</v>
      </c>
      <c r="E20871">
        <f t="shared" si="320"/>
        <v>11</v>
      </c>
      <c r="F20871" s="6">
        <v>44736</v>
      </c>
    </row>
    <row r="20872" spans="1:6" x14ac:dyDescent="0.25">
      <c r="A20872" s="4" t="s">
        <v>6</v>
      </c>
      <c r="B20872" s="7" t="s">
        <v>20070</v>
      </c>
      <c r="C20872" s="8">
        <v>44714</v>
      </c>
      <c r="D20872" s="8">
        <v>44726</v>
      </c>
      <c r="E20872">
        <f t="shared" si="320"/>
        <v>12</v>
      </c>
      <c r="F20872" s="6">
        <v>44736</v>
      </c>
    </row>
    <row r="20873" spans="1:6" x14ac:dyDescent="0.25">
      <c r="A20873" s="4" t="s">
        <v>6</v>
      </c>
      <c r="B20873" s="7" t="s">
        <v>20071</v>
      </c>
      <c r="C20873" s="8">
        <v>44714</v>
      </c>
      <c r="D20873" s="8">
        <v>44726</v>
      </c>
      <c r="E20873">
        <f t="shared" si="320"/>
        <v>12</v>
      </c>
      <c r="F20873" s="6">
        <v>44736</v>
      </c>
    </row>
    <row r="20874" spans="1:6" x14ac:dyDescent="0.25">
      <c r="A20874" s="4" t="s">
        <v>6</v>
      </c>
      <c r="B20874" s="7" t="s">
        <v>20072</v>
      </c>
      <c r="C20874" s="8">
        <v>44714</v>
      </c>
      <c r="D20874" s="8">
        <v>44727</v>
      </c>
      <c r="E20874">
        <f t="shared" si="320"/>
        <v>13</v>
      </c>
      <c r="F20874" s="6">
        <v>44736</v>
      </c>
    </row>
    <row r="20875" spans="1:6" x14ac:dyDescent="0.25">
      <c r="A20875" s="4" t="s">
        <v>6</v>
      </c>
      <c r="B20875" s="7" t="s">
        <v>20073</v>
      </c>
      <c r="C20875" s="8">
        <v>44714</v>
      </c>
      <c r="D20875" s="8">
        <v>44732</v>
      </c>
      <c r="E20875">
        <f t="shared" si="320"/>
        <v>18</v>
      </c>
      <c r="F20875" s="6">
        <v>44736</v>
      </c>
    </row>
    <row r="20876" spans="1:6" x14ac:dyDescent="0.25">
      <c r="A20876" s="4" t="s">
        <v>6</v>
      </c>
      <c r="B20876" s="7" t="s">
        <v>20074</v>
      </c>
      <c r="C20876" s="8">
        <v>44714</v>
      </c>
      <c r="D20876" s="8">
        <v>44736</v>
      </c>
      <c r="E20876">
        <f t="shared" si="320"/>
        <v>22</v>
      </c>
      <c r="F20876" s="6">
        <v>44736</v>
      </c>
    </row>
    <row r="20877" spans="1:6" x14ac:dyDescent="0.25">
      <c r="A20877" s="4" t="s">
        <v>6</v>
      </c>
      <c r="B20877" s="7" t="s">
        <v>20075</v>
      </c>
      <c r="C20877" s="8">
        <v>44714</v>
      </c>
      <c r="D20877" s="8">
        <v>44742</v>
      </c>
      <c r="E20877">
        <f t="shared" si="320"/>
        <v>28</v>
      </c>
      <c r="F20877" s="6">
        <v>44736</v>
      </c>
    </row>
    <row r="20878" spans="1:6" x14ac:dyDescent="0.25">
      <c r="A20878" s="4" t="s">
        <v>6</v>
      </c>
      <c r="B20878" s="7" t="s">
        <v>20076</v>
      </c>
      <c r="C20878" s="8">
        <v>44714</v>
      </c>
      <c r="D20878" s="8">
        <v>44742</v>
      </c>
      <c r="E20878">
        <f t="shared" si="320"/>
        <v>28</v>
      </c>
      <c r="F20878" s="6">
        <v>44736</v>
      </c>
    </row>
    <row r="20879" spans="1:6" x14ac:dyDescent="0.25">
      <c r="A20879" s="4" t="s">
        <v>6</v>
      </c>
      <c r="B20879" s="7" t="s">
        <v>20077</v>
      </c>
      <c r="C20879" s="8">
        <v>44714</v>
      </c>
      <c r="D20879" s="8">
        <v>44742</v>
      </c>
      <c r="E20879">
        <f t="shared" si="320"/>
        <v>28</v>
      </c>
      <c r="F20879" s="6">
        <v>44736</v>
      </c>
    </row>
    <row r="20880" spans="1:6" x14ac:dyDescent="0.25">
      <c r="A20880" s="4" t="s">
        <v>6</v>
      </c>
      <c r="B20880" s="7" t="s">
        <v>20078</v>
      </c>
      <c r="C20880" s="8">
        <v>44714</v>
      </c>
      <c r="D20880" s="8">
        <v>44721</v>
      </c>
      <c r="E20880">
        <f t="shared" si="320"/>
        <v>7</v>
      </c>
      <c r="F20880" s="6">
        <v>44736</v>
      </c>
    </row>
    <row r="20881" spans="1:6" x14ac:dyDescent="0.25">
      <c r="A20881" s="4" t="s">
        <v>6</v>
      </c>
      <c r="B20881" s="7" t="s">
        <v>20079</v>
      </c>
      <c r="C20881" s="8">
        <v>44714</v>
      </c>
      <c r="D20881" s="8">
        <v>44736</v>
      </c>
      <c r="E20881">
        <f t="shared" si="320"/>
        <v>22</v>
      </c>
      <c r="F20881" s="6">
        <v>44736</v>
      </c>
    </row>
    <row r="20882" spans="1:6" x14ac:dyDescent="0.25">
      <c r="A20882" s="4" t="s">
        <v>6</v>
      </c>
      <c r="B20882" s="7" t="s">
        <v>20080</v>
      </c>
      <c r="C20882" s="8">
        <v>44714</v>
      </c>
      <c r="D20882" s="8">
        <v>44720</v>
      </c>
      <c r="E20882">
        <f t="shared" si="320"/>
        <v>6</v>
      </c>
      <c r="F20882" s="6">
        <v>44736</v>
      </c>
    </row>
    <row r="20883" spans="1:6" x14ac:dyDescent="0.25">
      <c r="A20883" s="4" t="s">
        <v>6</v>
      </c>
      <c r="B20883" s="7" t="s">
        <v>20081</v>
      </c>
      <c r="C20883" s="8">
        <v>44714</v>
      </c>
      <c r="D20883" s="8">
        <v>44721</v>
      </c>
      <c r="E20883">
        <f t="shared" si="320"/>
        <v>7</v>
      </c>
      <c r="F20883" s="6">
        <v>44736</v>
      </c>
    </row>
    <row r="20884" spans="1:6" x14ac:dyDescent="0.25">
      <c r="A20884" s="4" t="s">
        <v>6</v>
      </c>
      <c r="B20884" s="7" t="s">
        <v>20082</v>
      </c>
      <c r="C20884" s="8">
        <v>44714</v>
      </c>
      <c r="D20884" s="8">
        <v>44721</v>
      </c>
      <c r="E20884">
        <f t="shared" si="320"/>
        <v>7</v>
      </c>
      <c r="F20884" s="6">
        <v>44736</v>
      </c>
    </row>
    <row r="20885" spans="1:6" x14ac:dyDescent="0.25">
      <c r="A20885" s="4" t="s">
        <v>6</v>
      </c>
      <c r="B20885" s="7" t="s">
        <v>20083</v>
      </c>
      <c r="C20885" s="8">
        <v>44714</v>
      </c>
      <c r="D20885" s="8">
        <v>44726</v>
      </c>
      <c r="E20885">
        <f t="shared" si="320"/>
        <v>12</v>
      </c>
      <c r="F20885" s="6">
        <v>44736</v>
      </c>
    </row>
    <row r="20886" spans="1:6" x14ac:dyDescent="0.25">
      <c r="A20886" s="4" t="s">
        <v>6</v>
      </c>
      <c r="B20886" s="7" t="s">
        <v>20084</v>
      </c>
      <c r="C20886" s="8">
        <v>44714</v>
      </c>
      <c r="D20886" s="8">
        <v>44727</v>
      </c>
      <c r="E20886">
        <f t="shared" si="320"/>
        <v>13</v>
      </c>
      <c r="F20886" s="6">
        <v>44736</v>
      </c>
    </row>
    <row r="20887" spans="1:6" x14ac:dyDescent="0.25">
      <c r="A20887" s="4" t="s">
        <v>6</v>
      </c>
      <c r="B20887" s="7" t="s">
        <v>20085</v>
      </c>
      <c r="C20887" s="8">
        <v>44714</v>
      </c>
      <c r="D20887" s="8">
        <v>44728</v>
      </c>
      <c r="E20887">
        <f t="shared" si="320"/>
        <v>14</v>
      </c>
      <c r="F20887" s="6">
        <v>44736</v>
      </c>
    </row>
    <row r="20888" spans="1:6" x14ac:dyDescent="0.25">
      <c r="A20888" s="4" t="s">
        <v>6</v>
      </c>
      <c r="B20888" s="7" t="s">
        <v>20086</v>
      </c>
      <c r="C20888" s="8">
        <v>44714</v>
      </c>
      <c r="D20888" s="8">
        <v>44742</v>
      </c>
      <c r="E20888">
        <f t="shared" si="320"/>
        <v>28</v>
      </c>
      <c r="F20888" s="6">
        <v>44736</v>
      </c>
    </row>
    <row r="20889" spans="1:6" x14ac:dyDescent="0.25">
      <c r="A20889" s="4" t="s">
        <v>6</v>
      </c>
      <c r="B20889" s="7" t="s">
        <v>20087</v>
      </c>
      <c r="C20889" s="8">
        <v>44714</v>
      </c>
      <c r="D20889" s="8">
        <v>44726</v>
      </c>
      <c r="E20889">
        <f t="shared" si="320"/>
        <v>12</v>
      </c>
      <c r="F20889" s="6">
        <v>44736</v>
      </c>
    </row>
    <row r="20890" spans="1:6" x14ac:dyDescent="0.25">
      <c r="A20890" s="4" t="s">
        <v>6</v>
      </c>
      <c r="B20890" s="7" t="s">
        <v>20088</v>
      </c>
      <c r="C20890" s="8">
        <v>44714</v>
      </c>
      <c r="D20890" s="8">
        <v>44727</v>
      </c>
      <c r="E20890">
        <f t="shared" si="320"/>
        <v>13</v>
      </c>
      <c r="F20890" s="6">
        <v>44736</v>
      </c>
    </row>
    <row r="20891" spans="1:6" x14ac:dyDescent="0.25">
      <c r="A20891" s="4" t="s">
        <v>6</v>
      </c>
      <c r="B20891" s="7" t="s">
        <v>20089</v>
      </c>
      <c r="C20891" s="8">
        <v>44714</v>
      </c>
      <c r="D20891" s="8">
        <v>44735</v>
      </c>
      <c r="E20891">
        <f t="shared" si="320"/>
        <v>21</v>
      </c>
      <c r="F20891" s="6">
        <v>44736</v>
      </c>
    </row>
    <row r="20892" spans="1:6" x14ac:dyDescent="0.25">
      <c r="A20892" s="4" t="s">
        <v>6</v>
      </c>
      <c r="B20892" s="7" t="s">
        <v>20090</v>
      </c>
      <c r="C20892" s="8">
        <v>44714</v>
      </c>
      <c r="D20892" s="8">
        <v>44742</v>
      </c>
      <c r="E20892">
        <f t="shared" si="320"/>
        <v>28</v>
      </c>
      <c r="F20892" s="6">
        <v>44736</v>
      </c>
    </row>
    <row r="20893" spans="1:6" x14ac:dyDescent="0.25">
      <c r="A20893" s="4" t="s">
        <v>6</v>
      </c>
      <c r="B20893" s="7" t="s">
        <v>20091</v>
      </c>
      <c r="C20893" s="8">
        <v>44714</v>
      </c>
      <c r="D20893" s="8">
        <v>44742</v>
      </c>
      <c r="E20893">
        <f t="shared" si="320"/>
        <v>28</v>
      </c>
      <c r="F20893" s="6">
        <v>44736</v>
      </c>
    </row>
    <row r="20894" spans="1:6" x14ac:dyDescent="0.25">
      <c r="A20894" s="4" t="s">
        <v>6</v>
      </c>
      <c r="B20894" s="7" t="s">
        <v>20092</v>
      </c>
      <c r="C20894" s="8">
        <v>44714</v>
      </c>
      <c r="D20894" s="8">
        <v>44740</v>
      </c>
      <c r="E20894">
        <f t="shared" si="320"/>
        <v>26</v>
      </c>
      <c r="F20894" s="6">
        <v>44736</v>
      </c>
    </row>
    <row r="20895" spans="1:6" x14ac:dyDescent="0.25">
      <c r="A20895" s="4" t="s">
        <v>6</v>
      </c>
      <c r="B20895" s="7" t="s">
        <v>20093</v>
      </c>
      <c r="C20895" s="8">
        <v>44714</v>
      </c>
      <c r="D20895" s="8">
        <v>44742</v>
      </c>
      <c r="E20895">
        <f t="shared" si="320"/>
        <v>28</v>
      </c>
      <c r="F20895" s="6">
        <v>44736</v>
      </c>
    </row>
    <row r="20896" spans="1:6" x14ac:dyDescent="0.25">
      <c r="A20896" s="4" t="s">
        <v>6</v>
      </c>
      <c r="B20896" s="7" t="s">
        <v>20094</v>
      </c>
      <c r="C20896" s="8">
        <v>44714</v>
      </c>
      <c r="D20896" s="10">
        <v>44742</v>
      </c>
      <c r="E20896">
        <f t="shared" si="320"/>
        <v>28</v>
      </c>
      <c r="F20896" s="6">
        <v>44736</v>
      </c>
    </row>
    <row r="20897" spans="1:6" x14ac:dyDescent="0.25">
      <c r="A20897" s="4" t="s">
        <v>6</v>
      </c>
      <c r="B20897" s="7" t="s">
        <v>20094</v>
      </c>
      <c r="C20897" s="8">
        <v>44714</v>
      </c>
      <c r="D20897" s="8">
        <v>44741</v>
      </c>
      <c r="E20897">
        <f t="shared" si="320"/>
        <v>27</v>
      </c>
      <c r="F20897" s="6">
        <v>44736</v>
      </c>
    </row>
    <row r="20898" spans="1:6" x14ac:dyDescent="0.25">
      <c r="A20898" s="4" t="s">
        <v>6</v>
      </c>
      <c r="B20898" s="7" t="s">
        <v>20095</v>
      </c>
      <c r="C20898" s="8">
        <v>44714</v>
      </c>
      <c r="D20898" s="8">
        <v>44736</v>
      </c>
      <c r="E20898">
        <f t="shared" si="320"/>
        <v>22</v>
      </c>
      <c r="F20898" s="6">
        <v>44736</v>
      </c>
    </row>
    <row r="20899" spans="1:6" x14ac:dyDescent="0.25">
      <c r="A20899" s="4" t="s">
        <v>6</v>
      </c>
      <c r="B20899" s="7" t="s">
        <v>20096</v>
      </c>
      <c r="C20899" s="8">
        <v>44715</v>
      </c>
      <c r="D20899" s="8">
        <v>44739</v>
      </c>
      <c r="E20899">
        <f t="shared" si="320"/>
        <v>24</v>
      </c>
      <c r="F20899" s="6">
        <v>44736</v>
      </c>
    </row>
    <row r="20900" spans="1:6" x14ac:dyDescent="0.25">
      <c r="A20900" s="4" t="s">
        <v>6</v>
      </c>
      <c r="B20900" s="7" t="s">
        <v>20097</v>
      </c>
      <c r="C20900" s="8">
        <v>44715</v>
      </c>
      <c r="D20900" s="8">
        <v>44734</v>
      </c>
      <c r="E20900">
        <f t="shared" si="320"/>
        <v>19</v>
      </c>
      <c r="F20900" s="6">
        <v>44736</v>
      </c>
    </row>
    <row r="20901" spans="1:6" x14ac:dyDescent="0.25">
      <c r="A20901" s="4" t="s">
        <v>6</v>
      </c>
      <c r="B20901" s="7" t="s">
        <v>20098</v>
      </c>
      <c r="C20901" s="8">
        <v>44715</v>
      </c>
      <c r="D20901" s="8">
        <v>44741</v>
      </c>
      <c r="E20901">
        <f t="shared" si="320"/>
        <v>26</v>
      </c>
      <c r="F20901" s="6">
        <v>44736</v>
      </c>
    </row>
    <row r="20902" spans="1:6" x14ac:dyDescent="0.25">
      <c r="A20902" s="4" t="s">
        <v>6</v>
      </c>
      <c r="B20902" s="7" t="s">
        <v>20099</v>
      </c>
      <c r="C20902" s="8">
        <v>44715</v>
      </c>
      <c r="D20902" s="8">
        <v>44732</v>
      </c>
      <c r="E20902">
        <f t="shared" si="320"/>
        <v>17</v>
      </c>
      <c r="F20902" s="6">
        <v>44736</v>
      </c>
    </row>
    <row r="20903" spans="1:6" x14ac:dyDescent="0.25">
      <c r="A20903" s="4" t="s">
        <v>6</v>
      </c>
      <c r="B20903" s="7" t="s">
        <v>20100</v>
      </c>
      <c r="C20903" s="8">
        <v>44715</v>
      </c>
      <c r="D20903" s="8">
        <v>44736</v>
      </c>
      <c r="E20903">
        <f t="shared" si="320"/>
        <v>21</v>
      </c>
      <c r="F20903" s="6">
        <v>44736</v>
      </c>
    </row>
    <row r="20904" spans="1:6" x14ac:dyDescent="0.25">
      <c r="A20904" s="4" t="s">
        <v>6</v>
      </c>
      <c r="B20904" s="7" t="s">
        <v>20101</v>
      </c>
      <c r="C20904" s="8">
        <v>44715</v>
      </c>
      <c r="D20904" s="8">
        <v>44721</v>
      </c>
      <c r="E20904">
        <f t="shared" si="320"/>
        <v>6</v>
      </c>
      <c r="F20904" s="6">
        <v>44736</v>
      </c>
    </row>
    <row r="20905" spans="1:6" x14ac:dyDescent="0.25">
      <c r="A20905" s="4" t="s">
        <v>6</v>
      </c>
      <c r="B20905" s="7" t="s">
        <v>20102</v>
      </c>
      <c r="C20905" s="8">
        <v>44715</v>
      </c>
      <c r="D20905" s="8">
        <v>44741</v>
      </c>
      <c r="E20905">
        <f t="shared" si="320"/>
        <v>26</v>
      </c>
      <c r="F20905" s="6">
        <v>44736</v>
      </c>
    </row>
    <row r="20906" spans="1:6" x14ac:dyDescent="0.25">
      <c r="A20906" s="4" t="s">
        <v>6</v>
      </c>
      <c r="B20906" s="7" t="s">
        <v>20103</v>
      </c>
      <c r="C20906" s="8">
        <v>44715</v>
      </c>
      <c r="D20906" s="8">
        <v>44727</v>
      </c>
      <c r="E20906">
        <f t="shared" si="320"/>
        <v>12</v>
      </c>
      <c r="F20906" s="6">
        <v>44736</v>
      </c>
    </row>
    <row r="20907" spans="1:6" x14ac:dyDescent="0.25">
      <c r="A20907" s="4" t="s">
        <v>6</v>
      </c>
      <c r="B20907" s="7" t="s">
        <v>20104</v>
      </c>
      <c r="C20907" s="8">
        <v>44715</v>
      </c>
      <c r="D20907" s="8">
        <v>44729</v>
      </c>
      <c r="E20907">
        <f t="shared" si="320"/>
        <v>14</v>
      </c>
      <c r="F20907" s="6">
        <v>44736</v>
      </c>
    </row>
    <row r="20908" spans="1:6" x14ac:dyDescent="0.25">
      <c r="A20908" s="4" t="s">
        <v>6</v>
      </c>
      <c r="B20908" s="7" t="s">
        <v>20105</v>
      </c>
      <c r="C20908" s="8">
        <v>44715</v>
      </c>
      <c r="D20908" s="8">
        <v>44732</v>
      </c>
      <c r="E20908">
        <f t="shared" si="320"/>
        <v>17</v>
      </c>
      <c r="F20908" s="6">
        <v>44736</v>
      </c>
    </row>
    <row r="20909" spans="1:6" x14ac:dyDescent="0.25">
      <c r="A20909" s="4" t="s">
        <v>6</v>
      </c>
      <c r="B20909" s="7" t="s">
        <v>20106</v>
      </c>
      <c r="C20909" s="8">
        <v>44715</v>
      </c>
      <c r="D20909" s="8">
        <v>44736</v>
      </c>
      <c r="E20909">
        <f t="shared" si="320"/>
        <v>21</v>
      </c>
      <c r="F20909" s="6">
        <v>44736</v>
      </c>
    </row>
    <row r="20910" spans="1:6" x14ac:dyDescent="0.25">
      <c r="A20910" s="4" t="s">
        <v>6</v>
      </c>
      <c r="B20910" s="7" t="s">
        <v>20107</v>
      </c>
      <c r="C20910" s="8">
        <v>44715</v>
      </c>
      <c r="D20910" s="8">
        <v>44737</v>
      </c>
      <c r="E20910">
        <f t="shared" si="320"/>
        <v>22</v>
      </c>
      <c r="F20910" s="6">
        <v>44736</v>
      </c>
    </row>
    <row r="20911" spans="1:6" x14ac:dyDescent="0.25">
      <c r="A20911" s="4" t="s">
        <v>6</v>
      </c>
      <c r="B20911" s="7" t="s">
        <v>20108</v>
      </c>
      <c r="C20911" s="8">
        <v>44715</v>
      </c>
      <c r="D20911" s="8">
        <v>44740</v>
      </c>
      <c r="E20911">
        <f t="shared" si="320"/>
        <v>25</v>
      </c>
      <c r="F20911" s="6">
        <v>44736</v>
      </c>
    </row>
    <row r="20912" spans="1:6" x14ac:dyDescent="0.25">
      <c r="A20912" s="4" t="s">
        <v>6</v>
      </c>
      <c r="B20912" s="7" t="s">
        <v>20109</v>
      </c>
      <c r="C20912" s="8">
        <v>44715</v>
      </c>
      <c r="D20912" s="8">
        <v>44742</v>
      </c>
      <c r="E20912">
        <f t="shared" si="320"/>
        <v>27</v>
      </c>
      <c r="F20912" s="6">
        <v>44736</v>
      </c>
    </row>
    <row r="20913" spans="1:6" x14ac:dyDescent="0.25">
      <c r="A20913" s="4" t="s">
        <v>6</v>
      </c>
      <c r="B20913" s="7" t="s">
        <v>20110</v>
      </c>
      <c r="C20913" s="8">
        <v>44715</v>
      </c>
      <c r="D20913" s="8">
        <v>44721</v>
      </c>
      <c r="E20913">
        <f t="shared" si="320"/>
        <v>6</v>
      </c>
      <c r="F20913" s="6">
        <v>44736</v>
      </c>
    </row>
    <row r="20914" spans="1:6" x14ac:dyDescent="0.25">
      <c r="A20914" s="4" t="s">
        <v>6</v>
      </c>
      <c r="B20914" s="7" t="s">
        <v>20111</v>
      </c>
      <c r="C20914" s="8">
        <v>44715</v>
      </c>
      <c r="D20914" s="8">
        <v>44732</v>
      </c>
      <c r="E20914">
        <f t="shared" si="320"/>
        <v>17</v>
      </c>
      <c r="F20914" s="6">
        <v>44736</v>
      </c>
    </row>
    <row r="20915" spans="1:6" x14ac:dyDescent="0.25">
      <c r="A20915" s="4" t="s">
        <v>6</v>
      </c>
      <c r="B20915" s="7" t="s">
        <v>20112</v>
      </c>
      <c r="C20915" s="8">
        <v>44715</v>
      </c>
      <c r="D20915" s="8">
        <v>44732</v>
      </c>
      <c r="E20915">
        <f t="shared" si="320"/>
        <v>17</v>
      </c>
      <c r="F20915" s="6">
        <v>44736</v>
      </c>
    </row>
    <row r="20916" spans="1:6" x14ac:dyDescent="0.25">
      <c r="A20916" s="4" t="s">
        <v>6</v>
      </c>
      <c r="B20916" s="7" t="s">
        <v>20113</v>
      </c>
      <c r="C20916" s="8">
        <v>44715</v>
      </c>
      <c r="D20916" s="8">
        <v>44735</v>
      </c>
      <c r="E20916">
        <f t="shared" ref="E20916:E20979" si="321">D20916-C20916</f>
        <v>20</v>
      </c>
      <c r="F20916" s="6">
        <v>44736</v>
      </c>
    </row>
    <row r="20917" spans="1:6" x14ac:dyDescent="0.25">
      <c r="A20917" s="4" t="s">
        <v>6</v>
      </c>
      <c r="B20917" s="7" t="s">
        <v>20114</v>
      </c>
      <c r="C20917" s="8">
        <v>44715</v>
      </c>
      <c r="D20917" s="8">
        <v>44735</v>
      </c>
      <c r="E20917">
        <f t="shared" si="321"/>
        <v>20</v>
      </c>
      <c r="F20917" s="6">
        <v>44736</v>
      </c>
    </row>
    <row r="20918" spans="1:6" x14ac:dyDescent="0.25">
      <c r="A20918" s="4" t="s">
        <v>6</v>
      </c>
      <c r="B20918" s="7" t="s">
        <v>20115</v>
      </c>
      <c r="C20918" s="8">
        <v>44715</v>
      </c>
      <c r="D20918" s="8">
        <v>44739</v>
      </c>
      <c r="E20918">
        <f t="shared" si="321"/>
        <v>24</v>
      </c>
      <c r="F20918" s="6">
        <v>44736</v>
      </c>
    </row>
    <row r="20919" spans="1:6" x14ac:dyDescent="0.25">
      <c r="A20919" s="4" t="s">
        <v>6</v>
      </c>
      <c r="B20919" s="7" t="s">
        <v>20116</v>
      </c>
      <c r="C20919" s="8">
        <v>44715</v>
      </c>
      <c r="D20919" s="8">
        <v>44741</v>
      </c>
      <c r="E20919">
        <f t="shared" si="321"/>
        <v>26</v>
      </c>
      <c r="F20919" s="6">
        <v>44736</v>
      </c>
    </row>
    <row r="20920" spans="1:6" x14ac:dyDescent="0.25">
      <c r="A20920" s="4" t="s">
        <v>6</v>
      </c>
      <c r="B20920" s="7" t="s">
        <v>20117</v>
      </c>
      <c r="C20920" s="8">
        <v>44715</v>
      </c>
      <c r="D20920" s="8">
        <v>44741</v>
      </c>
      <c r="E20920">
        <f t="shared" si="321"/>
        <v>26</v>
      </c>
      <c r="F20920" s="6">
        <v>44736</v>
      </c>
    </row>
    <row r="20921" spans="1:6" x14ac:dyDescent="0.25">
      <c r="A20921" s="4" t="s">
        <v>6</v>
      </c>
      <c r="B20921" s="7" t="s">
        <v>20118</v>
      </c>
      <c r="C20921" s="8">
        <v>44715</v>
      </c>
      <c r="D20921" s="8">
        <v>44732</v>
      </c>
      <c r="E20921">
        <f t="shared" si="321"/>
        <v>17</v>
      </c>
      <c r="F20921" s="6">
        <v>44736</v>
      </c>
    </row>
    <row r="20922" spans="1:6" x14ac:dyDescent="0.25">
      <c r="A20922" s="4" t="s">
        <v>6</v>
      </c>
      <c r="B20922" s="7" t="s">
        <v>20119</v>
      </c>
      <c r="C20922" s="8">
        <v>44715</v>
      </c>
      <c r="D20922" s="8">
        <v>44741</v>
      </c>
      <c r="E20922">
        <f t="shared" si="321"/>
        <v>26</v>
      </c>
      <c r="F20922" s="6">
        <v>44736</v>
      </c>
    </row>
    <row r="20923" spans="1:6" x14ac:dyDescent="0.25">
      <c r="A20923" s="4" t="s">
        <v>6</v>
      </c>
      <c r="B20923" s="7" t="s">
        <v>20120</v>
      </c>
      <c r="C20923" s="8">
        <v>44715</v>
      </c>
      <c r="D20923" s="8">
        <v>44741</v>
      </c>
      <c r="E20923">
        <f t="shared" si="321"/>
        <v>26</v>
      </c>
      <c r="F20923" s="6">
        <v>44736</v>
      </c>
    </row>
    <row r="20924" spans="1:6" x14ac:dyDescent="0.25">
      <c r="A20924" s="4" t="s">
        <v>6</v>
      </c>
      <c r="B20924" s="7" t="s">
        <v>20121</v>
      </c>
      <c r="C20924" s="8">
        <v>44715</v>
      </c>
      <c r="D20924" s="8">
        <v>44741</v>
      </c>
      <c r="E20924">
        <f t="shared" si="321"/>
        <v>26</v>
      </c>
      <c r="F20924" s="6">
        <v>44736</v>
      </c>
    </row>
    <row r="20925" spans="1:6" x14ac:dyDescent="0.25">
      <c r="A20925" s="4" t="s">
        <v>6</v>
      </c>
      <c r="B20925" s="7" t="s">
        <v>20122</v>
      </c>
      <c r="C20925" s="8">
        <v>44715</v>
      </c>
      <c r="D20925" s="8">
        <v>44742</v>
      </c>
      <c r="E20925">
        <f t="shared" si="321"/>
        <v>27</v>
      </c>
      <c r="F20925" s="6">
        <v>44736</v>
      </c>
    </row>
    <row r="20926" spans="1:6" x14ac:dyDescent="0.25">
      <c r="A20926" s="4" t="s">
        <v>6</v>
      </c>
      <c r="B20926" s="7" t="s">
        <v>20123</v>
      </c>
      <c r="C20926" s="8">
        <v>44715</v>
      </c>
      <c r="D20926" s="8">
        <v>44722</v>
      </c>
      <c r="E20926">
        <f t="shared" si="321"/>
        <v>7</v>
      </c>
      <c r="F20926" s="6">
        <v>44736</v>
      </c>
    </row>
    <row r="20927" spans="1:6" x14ac:dyDescent="0.25">
      <c r="A20927" s="4" t="s">
        <v>6</v>
      </c>
      <c r="B20927" s="7" t="s">
        <v>20124</v>
      </c>
      <c r="C20927" s="8">
        <v>44715</v>
      </c>
      <c r="D20927" s="8">
        <v>44727</v>
      </c>
      <c r="E20927">
        <f t="shared" si="321"/>
        <v>12</v>
      </c>
      <c r="F20927" s="6">
        <v>44736</v>
      </c>
    </row>
    <row r="20928" spans="1:6" x14ac:dyDescent="0.25">
      <c r="A20928" s="4" t="s">
        <v>6</v>
      </c>
      <c r="B20928" s="7" t="s">
        <v>20125</v>
      </c>
      <c r="C20928" s="8">
        <v>44715</v>
      </c>
      <c r="D20928" s="8">
        <v>44729</v>
      </c>
      <c r="E20928">
        <f t="shared" si="321"/>
        <v>14</v>
      </c>
      <c r="F20928" s="6">
        <v>44736</v>
      </c>
    </row>
    <row r="20929" spans="1:6" x14ac:dyDescent="0.25">
      <c r="A20929" s="4" t="s">
        <v>6</v>
      </c>
      <c r="B20929" s="7" t="s">
        <v>20126</v>
      </c>
      <c r="C20929" s="8">
        <v>44715</v>
      </c>
      <c r="D20929" s="8">
        <v>44732</v>
      </c>
      <c r="E20929">
        <f t="shared" si="321"/>
        <v>17</v>
      </c>
      <c r="F20929" s="6">
        <v>44736</v>
      </c>
    </row>
    <row r="20930" spans="1:6" x14ac:dyDescent="0.25">
      <c r="A20930" s="4" t="s">
        <v>6</v>
      </c>
      <c r="B20930" s="7" t="s">
        <v>20127</v>
      </c>
      <c r="C20930" s="8">
        <v>44715</v>
      </c>
      <c r="D20930" s="8">
        <v>44732</v>
      </c>
      <c r="E20930">
        <f t="shared" si="321"/>
        <v>17</v>
      </c>
      <c r="F20930" s="6">
        <v>44736</v>
      </c>
    </row>
    <row r="20931" spans="1:6" x14ac:dyDescent="0.25">
      <c r="A20931" s="4" t="s">
        <v>6</v>
      </c>
      <c r="B20931" s="7" t="s">
        <v>20128</v>
      </c>
      <c r="C20931" s="8">
        <v>44715</v>
      </c>
      <c r="D20931" s="8">
        <v>44732</v>
      </c>
      <c r="E20931">
        <f t="shared" si="321"/>
        <v>17</v>
      </c>
      <c r="F20931" s="6">
        <v>44736</v>
      </c>
    </row>
    <row r="20932" spans="1:6" x14ac:dyDescent="0.25">
      <c r="A20932" s="4" t="s">
        <v>6</v>
      </c>
      <c r="B20932" s="7" t="s">
        <v>20129</v>
      </c>
      <c r="C20932" s="8">
        <v>44715</v>
      </c>
      <c r="D20932" s="8">
        <v>44734</v>
      </c>
      <c r="E20932">
        <f t="shared" si="321"/>
        <v>19</v>
      </c>
      <c r="F20932" s="6">
        <v>44736</v>
      </c>
    </row>
    <row r="20933" spans="1:6" x14ac:dyDescent="0.25">
      <c r="A20933" s="4" t="s">
        <v>6</v>
      </c>
      <c r="B20933" s="7" t="s">
        <v>20130</v>
      </c>
      <c r="C20933" s="8">
        <v>44715</v>
      </c>
      <c r="D20933" s="8">
        <v>44736</v>
      </c>
      <c r="E20933">
        <f t="shared" si="321"/>
        <v>21</v>
      </c>
      <c r="F20933" s="6">
        <v>44736</v>
      </c>
    </row>
    <row r="20934" spans="1:6" x14ac:dyDescent="0.25">
      <c r="A20934" s="4" t="s">
        <v>6</v>
      </c>
      <c r="B20934" s="7" t="s">
        <v>20131</v>
      </c>
      <c r="C20934" s="8">
        <v>44715</v>
      </c>
      <c r="D20934" s="8">
        <v>44721</v>
      </c>
      <c r="E20934">
        <f t="shared" si="321"/>
        <v>6</v>
      </c>
      <c r="F20934" s="6">
        <v>44736</v>
      </c>
    </row>
    <row r="20935" spans="1:6" x14ac:dyDescent="0.25">
      <c r="A20935" s="4" t="s">
        <v>6</v>
      </c>
      <c r="B20935" s="7" t="s">
        <v>20132</v>
      </c>
      <c r="C20935" s="8">
        <v>44715</v>
      </c>
      <c r="D20935" s="8">
        <v>44722</v>
      </c>
      <c r="E20935">
        <f t="shared" si="321"/>
        <v>7</v>
      </c>
      <c r="F20935" s="6">
        <v>44736</v>
      </c>
    </row>
    <row r="20936" spans="1:6" x14ac:dyDescent="0.25">
      <c r="A20936" s="4" t="s">
        <v>6</v>
      </c>
      <c r="B20936" s="7" t="s">
        <v>20133</v>
      </c>
      <c r="C20936" s="8">
        <v>44715</v>
      </c>
      <c r="D20936" s="8">
        <v>44727</v>
      </c>
      <c r="E20936">
        <f t="shared" si="321"/>
        <v>12</v>
      </c>
      <c r="F20936" s="6">
        <v>44736</v>
      </c>
    </row>
    <row r="20937" spans="1:6" x14ac:dyDescent="0.25">
      <c r="A20937" s="4" t="s">
        <v>6</v>
      </c>
      <c r="B20937" s="7" t="s">
        <v>20134</v>
      </c>
      <c r="C20937" s="8">
        <v>44715</v>
      </c>
      <c r="D20937" s="8">
        <v>44732</v>
      </c>
      <c r="E20937">
        <f t="shared" si="321"/>
        <v>17</v>
      </c>
      <c r="F20937" s="6">
        <v>44736</v>
      </c>
    </row>
    <row r="20938" spans="1:6" x14ac:dyDescent="0.25">
      <c r="A20938" s="4" t="s">
        <v>6</v>
      </c>
      <c r="B20938" s="7" t="s">
        <v>20135</v>
      </c>
      <c r="C20938" s="8">
        <v>44715</v>
      </c>
      <c r="D20938" s="8">
        <v>44732</v>
      </c>
      <c r="E20938">
        <f t="shared" si="321"/>
        <v>17</v>
      </c>
      <c r="F20938" s="6">
        <v>44736</v>
      </c>
    </row>
    <row r="20939" spans="1:6" x14ac:dyDescent="0.25">
      <c r="A20939" s="4" t="s">
        <v>6</v>
      </c>
      <c r="B20939" s="7" t="s">
        <v>20136</v>
      </c>
      <c r="C20939" s="8">
        <v>44715</v>
      </c>
      <c r="D20939" s="8">
        <v>44734</v>
      </c>
      <c r="E20939">
        <f t="shared" si="321"/>
        <v>19</v>
      </c>
      <c r="F20939" s="6">
        <v>44736</v>
      </c>
    </row>
    <row r="20940" spans="1:6" x14ac:dyDescent="0.25">
      <c r="A20940" s="4" t="s">
        <v>6</v>
      </c>
      <c r="B20940" s="7" t="s">
        <v>20137</v>
      </c>
      <c r="C20940" s="8">
        <v>44715</v>
      </c>
      <c r="D20940" s="8">
        <v>44740</v>
      </c>
      <c r="E20940">
        <f t="shared" si="321"/>
        <v>25</v>
      </c>
      <c r="F20940" s="6">
        <v>44736</v>
      </c>
    </row>
    <row r="20941" spans="1:6" x14ac:dyDescent="0.25">
      <c r="A20941" s="4" t="s">
        <v>6</v>
      </c>
      <c r="B20941" s="7" t="s">
        <v>20138</v>
      </c>
      <c r="C20941" s="8">
        <v>44715</v>
      </c>
      <c r="D20941" s="8">
        <v>44720</v>
      </c>
      <c r="E20941">
        <f t="shared" si="321"/>
        <v>5</v>
      </c>
      <c r="F20941" s="6">
        <v>44736</v>
      </c>
    </row>
    <row r="20942" spans="1:6" x14ac:dyDescent="0.25">
      <c r="A20942" s="4" t="s">
        <v>6</v>
      </c>
      <c r="B20942" s="7" t="s">
        <v>20139</v>
      </c>
      <c r="C20942" s="8">
        <v>44715</v>
      </c>
      <c r="D20942" s="8">
        <v>44721</v>
      </c>
      <c r="E20942">
        <f t="shared" si="321"/>
        <v>6</v>
      </c>
      <c r="F20942" s="6">
        <v>44736</v>
      </c>
    </row>
    <row r="20943" spans="1:6" x14ac:dyDescent="0.25">
      <c r="A20943" s="4" t="s">
        <v>6</v>
      </c>
      <c r="B20943" s="7" t="s">
        <v>20140</v>
      </c>
      <c r="C20943" s="8">
        <v>44715</v>
      </c>
      <c r="D20943" s="8">
        <v>44721</v>
      </c>
      <c r="E20943">
        <f t="shared" si="321"/>
        <v>6</v>
      </c>
      <c r="F20943" s="6">
        <v>44736</v>
      </c>
    </row>
    <row r="20944" spans="1:6" x14ac:dyDescent="0.25">
      <c r="A20944" s="4" t="s">
        <v>6</v>
      </c>
      <c r="B20944" s="7" t="s">
        <v>20141</v>
      </c>
      <c r="C20944" s="8">
        <v>44715</v>
      </c>
      <c r="D20944" s="8">
        <v>44732</v>
      </c>
      <c r="E20944">
        <f t="shared" si="321"/>
        <v>17</v>
      </c>
      <c r="F20944" s="6">
        <v>44736</v>
      </c>
    </row>
    <row r="20945" spans="1:6" x14ac:dyDescent="0.25">
      <c r="A20945" s="4" t="s">
        <v>6</v>
      </c>
      <c r="B20945" s="7" t="s">
        <v>20142</v>
      </c>
      <c r="C20945" s="8">
        <v>44715</v>
      </c>
      <c r="D20945" s="8">
        <v>44734</v>
      </c>
      <c r="E20945">
        <f t="shared" si="321"/>
        <v>19</v>
      </c>
      <c r="F20945" s="6">
        <v>44736</v>
      </c>
    </row>
    <row r="20946" spans="1:6" x14ac:dyDescent="0.25">
      <c r="A20946" s="4" t="s">
        <v>6</v>
      </c>
      <c r="B20946" s="7" t="s">
        <v>20143</v>
      </c>
      <c r="C20946" s="8">
        <v>44715</v>
      </c>
      <c r="D20946" s="8">
        <v>44734</v>
      </c>
      <c r="E20946">
        <f t="shared" si="321"/>
        <v>19</v>
      </c>
      <c r="F20946" s="6">
        <v>44736</v>
      </c>
    </row>
    <row r="20947" spans="1:6" x14ac:dyDescent="0.25">
      <c r="A20947" s="4" t="s">
        <v>6</v>
      </c>
      <c r="B20947" s="7" t="s">
        <v>20144</v>
      </c>
      <c r="C20947" s="8">
        <v>44715</v>
      </c>
      <c r="D20947" s="8">
        <v>44734</v>
      </c>
      <c r="E20947">
        <f t="shared" si="321"/>
        <v>19</v>
      </c>
      <c r="F20947" s="6">
        <v>44736</v>
      </c>
    </row>
    <row r="20948" spans="1:6" x14ac:dyDescent="0.25">
      <c r="A20948" s="4" t="s">
        <v>6</v>
      </c>
      <c r="B20948" s="7" t="s">
        <v>20145</v>
      </c>
      <c r="C20948" s="8">
        <v>44715</v>
      </c>
      <c r="D20948" s="8">
        <v>44740</v>
      </c>
      <c r="E20948">
        <f t="shared" si="321"/>
        <v>25</v>
      </c>
      <c r="F20948" s="6">
        <v>44736</v>
      </c>
    </row>
    <row r="20949" spans="1:6" x14ac:dyDescent="0.25">
      <c r="A20949" s="4" t="s">
        <v>6</v>
      </c>
      <c r="B20949" s="7" t="s">
        <v>20146</v>
      </c>
      <c r="C20949" s="8">
        <v>44715</v>
      </c>
      <c r="D20949" s="8">
        <v>44728</v>
      </c>
      <c r="E20949">
        <f t="shared" si="321"/>
        <v>13</v>
      </c>
      <c r="F20949" s="6">
        <v>44736</v>
      </c>
    </row>
    <row r="20950" spans="1:6" x14ac:dyDescent="0.25">
      <c r="A20950" s="4" t="s">
        <v>6</v>
      </c>
      <c r="B20950" s="7" t="s">
        <v>20147</v>
      </c>
      <c r="C20950" s="8">
        <v>44715</v>
      </c>
      <c r="D20950" s="8">
        <v>44732</v>
      </c>
      <c r="E20950">
        <f t="shared" si="321"/>
        <v>17</v>
      </c>
      <c r="F20950" s="6">
        <v>44736</v>
      </c>
    </row>
    <row r="20951" spans="1:6" x14ac:dyDescent="0.25">
      <c r="A20951" s="4" t="s">
        <v>6</v>
      </c>
      <c r="B20951" s="7" t="s">
        <v>20148</v>
      </c>
      <c r="C20951" s="8">
        <v>44715</v>
      </c>
      <c r="D20951" s="8">
        <v>44732</v>
      </c>
      <c r="E20951">
        <f t="shared" si="321"/>
        <v>17</v>
      </c>
      <c r="F20951" s="6">
        <v>44736</v>
      </c>
    </row>
    <row r="20952" spans="1:6" x14ac:dyDescent="0.25">
      <c r="A20952" s="4" t="s">
        <v>6</v>
      </c>
      <c r="B20952" s="7" t="s">
        <v>20149</v>
      </c>
      <c r="C20952" s="8">
        <v>44715</v>
      </c>
      <c r="D20952" s="8">
        <v>44742</v>
      </c>
      <c r="E20952">
        <f t="shared" si="321"/>
        <v>27</v>
      </c>
      <c r="F20952" s="6">
        <v>44736</v>
      </c>
    </row>
    <row r="20953" spans="1:6" x14ac:dyDescent="0.25">
      <c r="A20953" s="4" t="s">
        <v>6</v>
      </c>
      <c r="B20953" s="7" t="s">
        <v>20150</v>
      </c>
      <c r="C20953" s="8">
        <v>44715</v>
      </c>
      <c r="D20953" s="8">
        <v>44726</v>
      </c>
      <c r="E20953">
        <f t="shared" si="321"/>
        <v>11</v>
      </c>
      <c r="F20953" s="6">
        <v>44736</v>
      </c>
    </row>
    <row r="20954" spans="1:6" x14ac:dyDescent="0.25">
      <c r="A20954" s="4" t="s">
        <v>6</v>
      </c>
      <c r="B20954" s="7" t="s">
        <v>20151</v>
      </c>
      <c r="C20954" s="8">
        <v>44715</v>
      </c>
      <c r="D20954" s="8">
        <v>44726</v>
      </c>
      <c r="E20954">
        <f t="shared" si="321"/>
        <v>11</v>
      </c>
      <c r="F20954" s="6">
        <v>44736</v>
      </c>
    </row>
    <row r="20955" spans="1:6" x14ac:dyDescent="0.25">
      <c r="A20955" s="4" t="s">
        <v>6</v>
      </c>
      <c r="B20955" s="7" t="s">
        <v>20152</v>
      </c>
      <c r="C20955" s="8">
        <v>44715</v>
      </c>
      <c r="D20955" s="8">
        <v>44727</v>
      </c>
      <c r="E20955">
        <f t="shared" si="321"/>
        <v>12</v>
      </c>
      <c r="F20955" s="6">
        <v>44736</v>
      </c>
    </row>
    <row r="20956" spans="1:6" x14ac:dyDescent="0.25">
      <c r="A20956" s="4" t="s">
        <v>6</v>
      </c>
      <c r="B20956" s="7" t="s">
        <v>20153</v>
      </c>
      <c r="C20956" s="8">
        <v>44715</v>
      </c>
      <c r="D20956" s="8">
        <v>44722</v>
      </c>
      <c r="E20956">
        <f t="shared" si="321"/>
        <v>7</v>
      </c>
      <c r="F20956" s="6">
        <v>44736</v>
      </c>
    </row>
    <row r="20957" spans="1:6" x14ac:dyDescent="0.25">
      <c r="A20957" s="4" t="s">
        <v>6</v>
      </c>
      <c r="B20957" s="7" t="s">
        <v>20154</v>
      </c>
      <c r="C20957" s="8">
        <v>44715</v>
      </c>
      <c r="D20957" s="8">
        <v>44732</v>
      </c>
      <c r="E20957">
        <f t="shared" si="321"/>
        <v>17</v>
      </c>
      <c r="F20957" s="6">
        <v>44736</v>
      </c>
    </row>
    <row r="20958" spans="1:6" x14ac:dyDescent="0.25">
      <c r="A20958" s="4" t="s">
        <v>6</v>
      </c>
      <c r="B20958" s="7" t="s">
        <v>20155</v>
      </c>
      <c r="C20958" s="8">
        <v>44715</v>
      </c>
      <c r="D20958" s="8">
        <v>44735</v>
      </c>
      <c r="E20958">
        <f t="shared" si="321"/>
        <v>20</v>
      </c>
      <c r="F20958" s="6">
        <v>44736</v>
      </c>
    </row>
    <row r="20959" spans="1:6" x14ac:dyDescent="0.25">
      <c r="A20959" s="4" t="s">
        <v>6</v>
      </c>
      <c r="B20959" s="7" t="s">
        <v>20156</v>
      </c>
      <c r="C20959" s="8">
        <v>44715</v>
      </c>
      <c r="D20959" s="8">
        <v>44736</v>
      </c>
      <c r="E20959">
        <f t="shared" si="321"/>
        <v>21</v>
      </c>
      <c r="F20959" s="6">
        <v>44736</v>
      </c>
    </row>
    <row r="20960" spans="1:6" x14ac:dyDescent="0.25">
      <c r="A20960" s="4" t="s">
        <v>6</v>
      </c>
      <c r="B20960" s="7" t="s">
        <v>20157</v>
      </c>
      <c r="C20960" s="8">
        <v>44715</v>
      </c>
      <c r="D20960" s="8">
        <v>44739</v>
      </c>
      <c r="E20960">
        <f t="shared" si="321"/>
        <v>24</v>
      </c>
      <c r="F20960" s="6">
        <v>44736</v>
      </c>
    </row>
    <row r="20961" spans="1:6" x14ac:dyDescent="0.25">
      <c r="A20961" s="4" t="s">
        <v>6</v>
      </c>
      <c r="B20961" s="7" t="s">
        <v>20158</v>
      </c>
      <c r="C20961" s="8">
        <v>44715</v>
      </c>
      <c r="D20961" s="8">
        <v>44741</v>
      </c>
      <c r="E20961">
        <f t="shared" si="321"/>
        <v>26</v>
      </c>
      <c r="F20961" s="6">
        <v>44736</v>
      </c>
    </row>
    <row r="20962" spans="1:6" x14ac:dyDescent="0.25">
      <c r="A20962" s="4" t="s">
        <v>6</v>
      </c>
      <c r="B20962" s="7" t="s">
        <v>20159</v>
      </c>
      <c r="C20962" s="8">
        <v>44715</v>
      </c>
      <c r="D20962" s="8">
        <v>44741</v>
      </c>
      <c r="E20962">
        <f t="shared" si="321"/>
        <v>26</v>
      </c>
      <c r="F20962" s="6">
        <v>44736</v>
      </c>
    </row>
    <row r="20963" spans="1:6" x14ac:dyDescent="0.25">
      <c r="A20963" s="4" t="s">
        <v>6</v>
      </c>
      <c r="B20963" s="7" t="s">
        <v>20160</v>
      </c>
      <c r="C20963" s="8">
        <v>44715</v>
      </c>
      <c r="D20963" s="8">
        <v>44720</v>
      </c>
      <c r="E20963">
        <f t="shared" si="321"/>
        <v>5</v>
      </c>
      <c r="F20963" s="6">
        <v>44736</v>
      </c>
    </row>
    <row r="20964" spans="1:6" x14ac:dyDescent="0.25">
      <c r="A20964" s="4" t="s">
        <v>6</v>
      </c>
      <c r="B20964" s="7" t="s">
        <v>20161</v>
      </c>
      <c r="C20964" s="8">
        <v>44715</v>
      </c>
      <c r="D20964" s="8">
        <v>44727</v>
      </c>
      <c r="E20964">
        <f t="shared" si="321"/>
        <v>12</v>
      </c>
      <c r="F20964" s="6">
        <v>44736</v>
      </c>
    </row>
    <row r="20965" spans="1:6" x14ac:dyDescent="0.25">
      <c r="A20965" s="4" t="s">
        <v>6</v>
      </c>
      <c r="B20965" s="7" t="s">
        <v>20162</v>
      </c>
      <c r="C20965" s="8">
        <v>44715</v>
      </c>
      <c r="D20965" s="8">
        <v>44732</v>
      </c>
      <c r="E20965">
        <f t="shared" si="321"/>
        <v>17</v>
      </c>
      <c r="F20965" s="6">
        <v>44736</v>
      </c>
    </row>
    <row r="20966" spans="1:6" x14ac:dyDescent="0.25">
      <c r="A20966" s="4" t="s">
        <v>6</v>
      </c>
      <c r="B20966" s="7" t="s">
        <v>20163</v>
      </c>
      <c r="C20966" s="8">
        <v>44715</v>
      </c>
      <c r="D20966" s="8">
        <v>44734</v>
      </c>
      <c r="E20966">
        <f t="shared" si="321"/>
        <v>19</v>
      </c>
      <c r="F20966" s="6">
        <v>44736</v>
      </c>
    </row>
    <row r="20967" spans="1:6" x14ac:dyDescent="0.25">
      <c r="A20967" s="4" t="s">
        <v>6</v>
      </c>
      <c r="B20967" s="7" t="s">
        <v>20164</v>
      </c>
      <c r="C20967" s="8">
        <v>44715</v>
      </c>
      <c r="D20967" s="8">
        <v>44741</v>
      </c>
      <c r="E20967">
        <f t="shared" si="321"/>
        <v>26</v>
      </c>
      <c r="F20967" s="6">
        <v>44736</v>
      </c>
    </row>
    <row r="20968" spans="1:6" x14ac:dyDescent="0.25">
      <c r="A20968" s="4" t="s">
        <v>6</v>
      </c>
      <c r="B20968" s="7" t="s">
        <v>20165</v>
      </c>
      <c r="C20968" s="8">
        <v>44715</v>
      </c>
      <c r="D20968" s="8">
        <v>44721</v>
      </c>
      <c r="E20968">
        <f t="shared" si="321"/>
        <v>6</v>
      </c>
      <c r="F20968" s="6">
        <v>44736</v>
      </c>
    </row>
    <row r="20969" spans="1:6" x14ac:dyDescent="0.25">
      <c r="A20969" s="4" t="s">
        <v>6</v>
      </c>
      <c r="B20969" s="7" t="s">
        <v>20166</v>
      </c>
      <c r="C20969" s="8">
        <v>44716</v>
      </c>
      <c r="D20969" s="8">
        <v>44737</v>
      </c>
      <c r="E20969">
        <f t="shared" si="321"/>
        <v>21</v>
      </c>
      <c r="F20969" s="6">
        <v>44736</v>
      </c>
    </row>
    <row r="20970" spans="1:6" x14ac:dyDescent="0.25">
      <c r="A20970" s="4" t="s">
        <v>6</v>
      </c>
      <c r="B20970" s="7" t="s">
        <v>20167</v>
      </c>
      <c r="C20970" s="8">
        <v>44716</v>
      </c>
      <c r="D20970" s="8">
        <v>44741</v>
      </c>
      <c r="E20970">
        <f t="shared" si="321"/>
        <v>25</v>
      </c>
      <c r="F20970" s="6">
        <v>44736</v>
      </c>
    </row>
    <row r="20971" spans="1:6" x14ac:dyDescent="0.25">
      <c r="A20971" s="4" t="s">
        <v>6</v>
      </c>
      <c r="B20971" s="7" t="s">
        <v>20168</v>
      </c>
      <c r="C20971" s="8">
        <v>44716</v>
      </c>
      <c r="D20971" s="8">
        <v>44742</v>
      </c>
      <c r="E20971">
        <f t="shared" si="321"/>
        <v>26</v>
      </c>
      <c r="F20971" s="6">
        <v>44736</v>
      </c>
    </row>
    <row r="20972" spans="1:6" x14ac:dyDescent="0.25">
      <c r="A20972" s="4" t="s">
        <v>6</v>
      </c>
      <c r="B20972" s="7" t="s">
        <v>20169</v>
      </c>
      <c r="C20972" s="8">
        <v>44716</v>
      </c>
      <c r="D20972" s="8">
        <v>44739</v>
      </c>
      <c r="E20972">
        <f t="shared" si="321"/>
        <v>23</v>
      </c>
      <c r="F20972" s="6">
        <v>44736</v>
      </c>
    </row>
    <row r="20973" spans="1:6" x14ac:dyDescent="0.25">
      <c r="A20973" s="4" t="s">
        <v>6</v>
      </c>
      <c r="B20973" s="7" t="s">
        <v>20170</v>
      </c>
      <c r="C20973" s="8">
        <v>44716</v>
      </c>
      <c r="D20973" s="8">
        <v>44741</v>
      </c>
      <c r="E20973">
        <f t="shared" si="321"/>
        <v>25</v>
      </c>
      <c r="F20973" s="6">
        <v>44736</v>
      </c>
    </row>
    <row r="20974" spans="1:6" x14ac:dyDescent="0.25">
      <c r="A20974" s="4" t="s">
        <v>6</v>
      </c>
      <c r="B20974" s="7" t="s">
        <v>20171</v>
      </c>
      <c r="C20974" s="8">
        <v>44716</v>
      </c>
      <c r="D20974" s="8">
        <v>44734</v>
      </c>
      <c r="E20974">
        <f t="shared" si="321"/>
        <v>18</v>
      </c>
      <c r="F20974" s="6">
        <v>44736</v>
      </c>
    </row>
    <row r="20975" spans="1:6" x14ac:dyDescent="0.25">
      <c r="A20975" s="4" t="s">
        <v>6</v>
      </c>
      <c r="B20975" s="7" t="s">
        <v>20172</v>
      </c>
      <c r="C20975" s="8">
        <v>44716</v>
      </c>
      <c r="D20975" s="8">
        <v>44734</v>
      </c>
      <c r="E20975">
        <f t="shared" si="321"/>
        <v>18</v>
      </c>
      <c r="F20975" s="6">
        <v>44736</v>
      </c>
    </row>
    <row r="20976" spans="1:6" x14ac:dyDescent="0.25">
      <c r="A20976" s="4" t="s">
        <v>6</v>
      </c>
      <c r="B20976" s="7" t="s">
        <v>20173</v>
      </c>
      <c r="C20976" s="8">
        <v>44717</v>
      </c>
      <c r="D20976" s="8">
        <v>44742</v>
      </c>
      <c r="E20976">
        <f t="shared" si="321"/>
        <v>25</v>
      </c>
      <c r="F20976" s="6">
        <v>44736</v>
      </c>
    </row>
    <row r="20977" spans="1:6" x14ac:dyDescent="0.25">
      <c r="A20977" s="4" t="s">
        <v>6</v>
      </c>
      <c r="B20977" s="7" t="s">
        <v>20174</v>
      </c>
      <c r="C20977" s="8">
        <v>44717</v>
      </c>
      <c r="D20977" s="8">
        <v>44736</v>
      </c>
      <c r="E20977">
        <f t="shared" si="321"/>
        <v>19</v>
      </c>
      <c r="F20977" s="6">
        <v>44736</v>
      </c>
    </row>
    <row r="20978" spans="1:6" x14ac:dyDescent="0.25">
      <c r="A20978" s="4" t="s">
        <v>6</v>
      </c>
      <c r="B20978" s="7" t="s">
        <v>20175</v>
      </c>
      <c r="C20978" s="8">
        <v>44717</v>
      </c>
      <c r="D20978" s="8">
        <v>44741</v>
      </c>
      <c r="E20978">
        <f t="shared" si="321"/>
        <v>24</v>
      </c>
      <c r="F20978" s="6">
        <v>44736</v>
      </c>
    </row>
    <row r="20979" spans="1:6" x14ac:dyDescent="0.25">
      <c r="A20979" s="4" t="s">
        <v>6</v>
      </c>
      <c r="B20979" s="7" t="s">
        <v>20176</v>
      </c>
      <c r="C20979" s="8">
        <v>44718</v>
      </c>
      <c r="D20979" s="8">
        <v>44734</v>
      </c>
      <c r="E20979">
        <f t="shared" si="321"/>
        <v>16</v>
      </c>
      <c r="F20979" s="6">
        <v>44736</v>
      </c>
    </row>
    <row r="20980" spans="1:6" x14ac:dyDescent="0.25">
      <c r="A20980" s="4" t="s">
        <v>6</v>
      </c>
      <c r="B20980" s="7" t="s">
        <v>20177</v>
      </c>
      <c r="C20980" s="8">
        <v>44718</v>
      </c>
      <c r="D20980" s="8">
        <v>44741</v>
      </c>
      <c r="E20980">
        <f t="shared" ref="E20980:E21043" si="322">D20980-C20980</f>
        <v>23</v>
      </c>
      <c r="F20980" s="6">
        <v>44736</v>
      </c>
    </row>
    <row r="20981" spans="1:6" x14ac:dyDescent="0.25">
      <c r="A20981" s="4" t="s">
        <v>6</v>
      </c>
      <c r="B20981" s="7" t="s">
        <v>20178</v>
      </c>
      <c r="C20981" s="8">
        <v>44718</v>
      </c>
      <c r="D20981" s="8">
        <v>44734</v>
      </c>
      <c r="E20981">
        <f t="shared" si="322"/>
        <v>16</v>
      </c>
      <c r="F20981" s="6">
        <v>44736</v>
      </c>
    </row>
    <row r="20982" spans="1:6" x14ac:dyDescent="0.25">
      <c r="A20982" s="4" t="s">
        <v>6</v>
      </c>
      <c r="B20982" s="7" t="s">
        <v>20179</v>
      </c>
      <c r="C20982" s="8">
        <v>44718</v>
      </c>
      <c r="D20982" s="8">
        <v>44742</v>
      </c>
      <c r="E20982">
        <f t="shared" si="322"/>
        <v>24</v>
      </c>
      <c r="F20982" s="6">
        <v>44736</v>
      </c>
    </row>
    <row r="20983" spans="1:6" x14ac:dyDescent="0.25">
      <c r="A20983" s="4" t="s">
        <v>6</v>
      </c>
      <c r="B20983" s="7" t="s">
        <v>20180</v>
      </c>
      <c r="C20983" s="8">
        <v>44718</v>
      </c>
      <c r="D20983" s="8">
        <v>44742</v>
      </c>
      <c r="E20983">
        <f t="shared" si="322"/>
        <v>24</v>
      </c>
      <c r="F20983" s="6">
        <v>44736</v>
      </c>
    </row>
    <row r="20984" spans="1:6" x14ac:dyDescent="0.25">
      <c r="A20984" s="4" t="s">
        <v>6</v>
      </c>
      <c r="B20984" s="7" t="s">
        <v>20181</v>
      </c>
      <c r="C20984" s="8">
        <v>44718</v>
      </c>
      <c r="D20984" s="8">
        <v>44742</v>
      </c>
      <c r="E20984">
        <f t="shared" si="322"/>
        <v>24</v>
      </c>
      <c r="F20984" s="6">
        <v>44736</v>
      </c>
    </row>
    <row r="20985" spans="1:6" x14ac:dyDescent="0.25">
      <c r="A20985" s="4" t="s">
        <v>6</v>
      </c>
      <c r="B20985" s="7" t="s">
        <v>20182</v>
      </c>
      <c r="C20985" s="8">
        <v>44718</v>
      </c>
      <c r="D20985" s="10">
        <v>44742</v>
      </c>
      <c r="E20985">
        <f t="shared" si="322"/>
        <v>24</v>
      </c>
      <c r="F20985" s="6">
        <v>44736</v>
      </c>
    </row>
    <row r="20986" spans="1:6" x14ac:dyDescent="0.25">
      <c r="A20986" s="4" t="s">
        <v>6</v>
      </c>
      <c r="B20986" s="7" t="s">
        <v>20183</v>
      </c>
      <c r="C20986" s="8">
        <v>44718</v>
      </c>
      <c r="D20986" s="8">
        <v>44732</v>
      </c>
      <c r="E20986">
        <f t="shared" si="322"/>
        <v>14</v>
      </c>
      <c r="F20986" s="6">
        <v>44736</v>
      </c>
    </row>
    <row r="20987" spans="1:6" x14ac:dyDescent="0.25">
      <c r="A20987" s="4" t="s">
        <v>6</v>
      </c>
      <c r="B20987" s="7" t="s">
        <v>20184</v>
      </c>
      <c r="C20987" s="8">
        <v>44718</v>
      </c>
      <c r="D20987" s="8">
        <v>44738</v>
      </c>
      <c r="E20987">
        <f t="shared" si="322"/>
        <v>20</v>
      </c>
      <c r="F20987" s="6">
        <v>44736</v>
      </c>
    </row>
    <row r="20988" spans="1:6" x14ac:dyDescent="0.25">
      <c r="A20988" s="4" t="s">
        <v>6</v>
      </c>
      <c r="B20988" s="7" t="s">
        <v>20185</v>
      </c>
      <c r="C20988" s="8">
        <v>44718</v>
      </c>
      <c r="D20988" s="8">
        <v>44739</v>
      </c>
      <c r="E20988">
        <f t="shared" si="322"/>
        <v>21</v>
      </c>
      <c r="F20988" s="6">
        <v>44736</v>
      </c>
    </row>
    <row r="20989" spans="1:6" x14ac:dyDescent="0.25">
      <c r="A20989" s="4" t="s">
        <v>6</v>
      </c>
      <c r="B20989" s="7" t="s">
        <v>20186</v>
      </c>
      <c r="C20989" s="8">
        <v>44718</v>
      </c>
      <c r="D20989" s="8">
        <v>44739</v>
      </c>
      <c r="E20989">
        <f t="shared" si="322"/>
        <v>21</v>
      </c>
      <c r="F20989" s="6">
        <v>44736</v>
      </c>
    </row>
    <row r="20990" spans="1:6" x14ac:dyDescent="0.25">
      <c r="A20990" s="4" t="s">
        <v>6</v>
      </c>
      <c r="B20990" s="7" t="s">
        <v>20187</v>
      </c>
      <c r="C20990" s="8">
        <v>44718</v>
      </c>
      <c r="D20990" s="8">
        <v>44739</v>
      </c>
      <c r="E20990">
        <f t="shared" si="322"/>
        <v>21</v>
      </c>
      <c r="F20990" s="6">
        <v>44736</v>
      </c>
    </row>
    <row r="20991" spans="1:6" x14ac:dyDescent="0.25">
      <c r="A20991" s="4" t="s">
        <v>6</v>
      </c>
      <c r="B20991" s="7" t="s">
        <v>20188</v>
      </c>
      <c r="C20991" s="8">
        <v>44718</v>
      </c>
      <c r="D20991" s="8">
        <v>44732</v>
      </c>
      <c r="E20991">
        <f t="shared" si="322"/>
        <v>14</v>
      </c>
      <c r="F20991" s="6">
        <v>44736</v>
      </c>
    </row>
    <row r="20992" spans="1:6" x14ac:dyDescent="0.25">
      <c r="A20992" s="4" t="s">
        <v>6</v>
      </c>
      <c r="B20992" s="7" t="s">
        <v>20189</v>
      </c>
      <c r="C20992" s="8">
        <v>44718</v>
      </c>
      <c r="D20992" s="8">
        <v>44734</v>
      </c>
      <c r="E20992">
        <f t="shared" si="322"/>
        <v>16</v>
      </c>
      <c r="F20992" s="6">
        <v>44736</v>
      </c>
    </row>
    <row r="20993" spans="1:6" x14ac:dyDescent="0.25">
      <c r="A20993" s="4" t="s">
        <v>6</v>
      </c>
      <c r="B20993" s="7" t="s">
        <v>20190</v>
      </c>
      <c r="C20993" s="8">
        <v>44718</v>
      </c>
      <c r="D20993" s="8">
        <v>44734</v>
      </c>
      <c r="E20993">
        <f t="shared" si="322"/>
        <v>16</v>
      </c>
      <c r="F20993" s="6">
        <v>44736</v>
      </c>
    </row>
    <row r="20994" spans="1:6" x14ac:dyDescent="0.25">
      <c r="A20994" s="4" t="s">
        <v>6</v>
      </c>
      <c r="B20994" s="7" t="s">
        <v>20191</v>
      </c>
      <c r="C20994" s="8">
        <v>44718</v>
      </c>
      <c r="D20994" s="8">
        <v>44734</v>
      </c>
      <c r="E20994">
        <f t="shared" si="322"/>
        <v>16</v>
      </c>
      <c r="F20994" s="6">
        <v>44736</v>
      </c>
    </row>
    <row r="20995" spans="1:6" x14ac:dyDescent="0.25">
      <c r="A20995" s="4" t="s">
        <v>6</v>
      </c>
      <c r="B20995" s="7" t="s">
        <v>20192</v>
      </c>
      <c r="C20995" s="8">
        <v>44718</v>
      </c>
      <c r="D20995" s="8">
        <v>44739</v>
      </c>
      <c r="E20995">
        <f t="shared" si="322"/>
        <v>21</v>
      </c>
      <c r="F20995" s="6">
        <v>44736</v>
      </c>
    </row>
    <row r="20996" spans="1:6" x14ac:dyDescent="0.25">
      <c r="A20996" s="4" t="s">
        <v>6</v>
      </c>
      <c r="B20996" s="7" t="s">
        <v>20193</v>
      </c>
      <c r="C20996" s="8">
        <v>44718</v>
      </c>
      <c r="D20996" s="8">
        <v>44741</v>
      </c>
      <c r="E20996">
        <f t="shared" si="322"/>
        <v>23</v>
      </c>
      <c r="F20996" s="6">
        <v>44736</v>
      </c>
    </row>
    <row r="20997" spans="1:6" x14ac:dyDescent="0.25">
      <c r="A20997" s="4" t="s">
        <v>6</v>
      </c>
      <c r="B20997" s="7" t="s">
        <v>20194</v>
      </c>
      <c r="C20997" s="8">
        <v>44718</v>
      </c>
      <c r="D20997" s="8">
        <v>44742</v>
      </c>
      <c r="E20997">
        <f t="shared" si="322"/>
        <v>24</v>
      </c>
      <c r="F20997" s="6">
        <v>44736</v>
      </c>
    </row>
    <row r="20998" spans="1:6" x14ac:dyDescent="0.25">
      <c r="A20998" s="4" t="s">
        <v>6</v>
      </c>
      <c r="B20998" s="7" t="s">
        <v>20195</v>
      </c>
      <c r="C20998" s="8">
        <v>44718</v>
      </c>
      <c r="D20998" s="8">
        <v>44742</v>
      </c>
      <c r="E20998">
        <f t="shared" si="322"/>
        <v>24</v>
      </c>
      <c r="F20998" s="6">
        <v>44736</v>
      </c>
    </row>
    <row r="20999" spans="1:6" x14ac:dyDescent="0.25">
      <c r="A20999" s="4" t="s">
        <v>6</v>
      </c>
      <c r="B20999" s="7" t="s">
        <v>20196</v>
      </c>
      <c r="C20999" s="8">
        <v>44718</v>
      </c>
      <c r="D20999" s="8">
        <v>44735</v>
      </c>
      <c r="E20999">
        <f t="shared" si="322"/>
        <v>17</v>
      </c>
      <c r="F20999" s="6">
        <v>44736</v>
      </c>
    </row>
    <row r="21000" spans="1:6" x14ac:dyDescent="0.25">
      <c r="A21000" s="4" t="s">
        <v>6</v>
      </c>
      <c r="B21000" s="7" t="s">
        <v>20197</v>
      </c>
      <c r="C21000" s="8">
        <v>44718</v>
      </c>
      <c r="D21000" s="8">
        <v>44736</v>
      </c>
      <c r="E21000">
        <f t="shared" si="322"/>
        <v>18</v>
      </c>
      <c r="F21000" s="6">
        <v>44736</v>
      </c>
    </row>
    <row r="21001" spans="1:6" x14ac:dyDescent="0.25">
      <c r="A21001" s="4" t="s">
        <v>6</v>
      </c>
      <c r="B21001" s="7" t="s">
        <v>20198</v>
      </c>
      <c r="C21001" s="8">
        <v>44718</v>
      </c>
      <c r="D21001" s="8">
        <v>44741</v>
      </c>
      <c r="E21001">
        <f t="shared" si="322"/>
        <v>23</v>
      </c>
      <c r="F21001" s="6">
        <v>44736</v>
      </c>
    </row>
    <row r="21002" spans="1:6" x14ac:dyDescent="0.25">
      <c r="A21002" s="4" t="s">
        <v>6</v>
      </c>
      <c r="B21002" s="7" t="s">
        <v>20199</v>
      </c>
      <c r="C21002" s="8">
        <v>44718</v>
      </c>
      <c r="D21002" s="8">
        <v>44742</v>
      </c>
      <c r="E21002">
        <f t="shared" si="322"/>
        <v>24</v>
      </c>
      <c r="F21002" s="6">
        <v>44736</v>
      </c>
    </row>
    <row r="21003" spans="1:6" x14ac:dyDescent="0.25">
      <c r="A21003" s="4" t="s">
        <v>6</v>
      </c>
      <c r="B21003" s="7" t="s">
        <v>20200</v>
      </c>
      <c r="C21003" s="8">
        <v>44718</v>
      </c>
      <c r="D21003" s="8">
        <v>44727</v>
      </c>
      <c r="E21003">
        <f t="shared" si="322"/>
        <v>9</v>
      </c>
      <c r="F21003" s="6">
        <v>44736</v>
      </c>
    </row>
    <row r="21004" spans="1:6" x14ac:dyDescent="0.25">
      <c r="A21004" s="4" t="s">
        <v>6</v>
      </c>
      <c r="B21004" s="7" t="s">
        <v>20201</v>
      </c>
      <c r="C21004" s="8">
        <v>44718</v>
      </c>
      <c r="D21004" s="8">
        <v>44736</v>
      </c>
      <c r="E21004">
        <f t="shared" si="322"/>
        <v>18</v>
      </c>
      <c r="F21004" s="6">
        <v>44736</v>
      </c>
    </row>
    <row r="21005" spans="1:6" x14ac:dyDescent="0.25">
      <c r="A21005" s="4" t="s">
        <v>6</v>
      </c>
      <c r="B21005" s="7" t="s">
        <v>20202</v>
      </c>
      <c r="C21005" s="8">
        <v>44718</v>
      </c>
      <c r="D21005" s="8">
        <v>44741</v>
      </c>
      <c r="E21005">
        <f t="shared" si="322"/>
        <v>23</v>
      </c>
      <c r="F21005" s="6">
        <v>44736</v>
      </c>
    </row>
    <row r="21006" spans="1:6" x14ac:dyDescent="0.25">
      <c r="A21006" s="4" t="s">
        <v>6</v>
      </c>
      <c r="B21006" s="7" t="s">
        <v>20203</v>
      </c>
      <c r="C21006" s="8">
        <v>44718</v>
      </c>
      <c r="D21006" s="8">
        <v>44732</v>
      </c>
      <c r="E21006">
        <f t="shared" si="322"/>
        <v>14</v>
      </c>
      <c r="F21006" s="6">
        <v>44736</v>
      </c>
    </row>
    <row r="21007" spans="1:6" x14ac:dyDescent="0.25">
      <c r="A21007" s="4" t="s">
        <v>6</v>
      </c>
      <c r="B21007" s="7" t="s">
        <v>20204</v>
      </c>
      <c r="C21007" s="8">
        <v>44718</v>
      </c>
      <c r="D21007" s="8">
        <v>44736</v>
      </c>
      <c r="E21007">
        <f t="shared" si="322"/>
        <v>18</v>
      </c>
      <c r="F21007" s="6">
        <v>44736</v>
      </c>
    </row>
    <row r="21008" spans="1:6" x14ac:dyDescent="0.25">
      <c r="A21008" s="4" t="s">
        <v>6</v>
      </c>
      <c r="B21008" s="7" t="s">
        <v>20205</v>
      </c>
      <c r="C21008" s="8">
        <v>44718</v>
      </c>
      <c r="D21008" s="8">
        <v>44739</v>
      </c>
      <c r="E21008">
        <f t="shared" si="322"/>
        <v>21</v>
      </c>
      <c r="F21008" s="6">
        <v>44736</v>
      </c>
    </row>
    <row r="21009" spans="1:6" x14ac:dyDescent="0.25">
      <c r="A21009" s="4" t="s">
        <v>6</v>
      </c>
      <c r="B21009" s="7" t="s">
        <v>20206</v>
      </c>
      <c r="C21009" s="8">
        <v>44718</v>
      </c>
      <c r="D21009" s="8">
        <v>44739</v>
      </c>
      <c r="E21009">
        <f t="shared" si="322"/>
        <v>21</v>
      </c>
      <c r="F21009" s="6">
        <v>44736</v>
      </c>
    </row>
    <row r="21010" spans="1:6" x14ac:dyDescent="0.25">
      <c r="A21010" s="4" t="s">
        <v>6</v>
      </c>
      <c r="B21010" s="7" t="s">
        <v>20207</v>
      </c>
      <c r="C21010" s="8">
        <v>44718</v>
      </c>
      <c r="D21010" s="8">
        <v>44739</v>
      </c>
      <c r="E21010">
        <f t="shared" si="322"/>
        <v>21</v>
      </c>
      <c r="F21010" s="6">
        <v>44736</v>
      </c>
    </row>
    <row r="21011" spans="1:6" x14ac:dyDescent="0.25">
      <c r="A21011" s="4" t="s">
        <v>6</v>
      </c>
      <c r="B21011" s="7" t="s">
        <v>20208</v>
      </c>
      <c r="C21011" s="8">
        <v>44718</v>
      </c>
      <c r="D21011" s="8">
        <v>44741</v>
      </c>
      <c r="E21011">
        <f t="shared" si="322"/>
        <v>23</v>
      </c>
      <c r="F21011" s="6">
        <v>44736</v>
      </c>
    </row>
    <row r="21012" spans="1:6" x14ac:dyDescent="0.25">
      <c r="A21012" s="4" t="s">
        <v>6</v>
      </c>
      <c r="B21012" s="7" t="s">
        <v>20209</v>
      </c>
      <c r="C21012" s="8">
        <v>44718</v>
      </c>
      <c r="D21012" s="8">
        <v>44739</v>
      </c>
      <c r="E21012">
        <f t="shared" si="322"/>
        <v>21</v>
      </c>
      <c r="F21012" s="6">
        <v>44736</v>
      </c>
    </row>
    <row r="21013" spans="1:6" x14ac:dyDescent="0.25">
      <c r="A21013" s="4" t="s">
        <v>6</v>
      </c>
      <c r="B21013" s="7" t="s">
        <v>20210</v>
      </c>
      <c r="C21013" s="8">
        <v>44718</v>
      </c>
      <c r="D21013" s="8">
        <v>44734</v>
      </c>
      <c r="E21013">
        <f t="shared" si="322"/>
        <v>16</v>
      </c>
      <c r="F21013" s="6">
        <v>44736</v>
      </c>
    </row>
    <row r="21014" spans="1:6" x14ac:dyDescent="0.25">
      <c r="A21014" s="4" t="s">
        <v>6</v>
      </c>
      <c r="B21014" s="7" t="s">
        <v>20211</v>
      </c>
      <c r="C21014" s="8">
        <v>44718</v>
      </c>
      <c r="D21014" s="8">
        <v>44737</v>
      </c>
      <c r="E21014">
        <f t="shared" si="322"/>
        <v>19</v>
      </c>
      <c r="F21014" s="6">
        <v>44736</v>
      </c>
    </row>
    <row r="21015" spans="1:6" x14ac:dyDescent="0.25">
      <c r="A21015" s="4" t="s">
        <v>6</v>
      </c>
      <c r="B21015" s="7" t="s">
        <v>20212</v>
      </c>
      <c r="C21015" s="8">
        <v>44718</v>
      </c>
      <c r="D21015" s="8">
        <v>44741</v>
      </c>
      <c r="E21015">
        <f t="shared" si="322"/>
        <v>23</v>
      </c>
      <c r="F21015" s="6">
        <v>44736</v>
      </c>
    </row>
    <row r="21016" spans="1:6" x14ac:dyDescent="0.25">
      <c r="A21016" s="4" t="s">
        <v>6</v>
      </c>
      <c r="B21016" s="7" t="s">
        <v>20213</v>
      </c>
      <c r="C21016" s="8">
        <v>44718</v>
      </c>
      <c r="D21016" s="8">
        <v>44742</v>
      </c>
      <c r="E21016">
        <f t="shared" si="322"/>
        <v>24</v>
      </c>
      <c r="F21016" s="6">
        <v>44736</v>
      </c>
    </row>
    <row r="21017" spans="1:6" x14ac:dyDescent="0.25">
      <c r="A21017" s="4" t="s">
        <v>6</v>
      </c>
      <c r="B21017" s="7" t="s">
        <v>20214</v>
      </c>
      <c r="C21017" s="8">
        <v>44718</v>
      </c>
      <c r="D21017" s="8">
        <v>44740</v>
      </c>
      <c r="E21017">
        <f t="shared" si="322"/>
        <v>22</v>
      </c>
      <c r="F21017" s="6">
        <v>44736</v>
      </c>
    </row>
    <row r="21018" spans="1:6" x14ac:dyDescent="0.25">
      <c r="A21018" s="4" t="s">
        <v>6</v>
      </c>
      <c r="B21018" s="7" t="s">
        <v>20215</v>
      </c>
      <c r="C21018" s="8">
        <v>44718</v>
      </c>
      <c r="D21018" s="8">
        <v>44741</v>
      </c>
      <c r="E21018">
        <f t="shared" si="322"/>
        <v>23</v>
      </c>
      <c r="F21018" s="6">
        <v>44736</v>
      </c>
    </row>
    <row r="21019" spans="1:6" x14ac:dyDescent="0.25">
      <c r="A21019" s="4" t="s">
        <v>6</v>
      </c>
      <c r="B21019" s="7" t="s">
        <v>20216</v>
      </c>
      <c r="C21019" s="8">
        <v>44718</v>
      </c>
      <c r="D21019" s="8">
        <v>44742</v>
      </c>
      <c r="E21019">
        <f t="shared" si="322"/>
        <v>24</v>
      </c>
      <c r="F21019" s="6">
        <v>44736</v>
      </c>
    </row>
    <row r="21020" spans="1:6" x14ac:dyDescent="0.25">
      <c r="A21020" s="4" t="s">
        <v>6</v>
      </c>
      <c r="B21020" s="7" t="s">
        <v>20217</v>
      </c>
      <c r="C21020" s="8">
        <v>44718</v>
      </c>
      <c r="D21020" s="8">
        <v>44734</v>
      </c>
      <c r="E21020">
        <f t="shared" si="322"/>
        <v>16</v>
      </c>
      <c r="F21020" s="6">
        <v>44736</v>
      </c>
    </row>
    <row r="21021" spans="1:6" x14ac:dyDescent="0.25">
      <c r="A21021" s="4" t="s">
        <v>6</v>
      </c>
      <c r="B21021" s="7" t="s">
        <v>20218</v>
      </c>
      <c r="C21021" s="8">
        <v>44718</v>
      </c>
      <c r="D21021" s="8">
        <v>44732</v>
      </c>
      <c r="E21021">
        <f t="shared" si="322"/>
        <v>14</v>
      </c>
      <c r="F21021" s="6">
        <v>44736</v>
      </c>
    </row>
    <row r="21022" spans="1:6" x14ac:dyDescent="0.25">
      <c r="A21022" s="4" t="s">
        <v>6</v>
      </c>
      <c r="B21022" s="7" t="s">
        <v>20219</v>
      </c>
      <c r="C21022" s="8">
        <v>44718</v>
      </c>
      <c r="D21022" s="8">
        <v>44736</v>
      </c>
      <c r="E21022">
        <f t="shared" si="322"/>
        <v>18</v>
      </c>
      <c r="F21022" s="6">
        <v>44736</v>
      </c>
    </row>
    <row r="21023" spans="1:6" x14ac:dyDescent="0.25">
      <c r="A21023" s="4" t="s">
        <v>6</v>
      </c>
      <c r="B21023" s="7" t="s">
        <v>20220</v>
      </c>
      <c r="C21023" s="8">
        <v>44718</v>
      </c>
      <c r="D21023" s="8">
        <v>44736</v>
      </c>
      <c r="E21023">
        <f t="shared" si="322"/>
        <v>18</v>
      </c>
      <c r="F21023" s="6">
        <v>44736</v>
      </c>
    </row>
    <row r="21024" spans="1:6" x14ac:dyDescent="0.25">
      <c r="A21024" s="4" t="s">
        <v>6</v>
      </c>
      <c r="B21024" s="7" t="s">
        <v>20221</v>
      </c>
      <c r="C21024" s="8">
        <v>44718</v>
      </c>
      <c r="D21024" s="8">
        <v>44739</v>
      </c>
      <c r="E21024">
        <f t="shared" si="322"/>
        <v>21</v>
      </c>
      <c r="F21024" s="6">
        <v>44736</v>
      </c>
    </row>
    <row r="21025" spans="1:6" x14ac:dyDescent="0.25">
      <c r="A21025" s="4" t="s">
        <v>6</v>
      </c>
      <c r="B21025" s="7" t="s">
        <v>20222</v>
      </c>
      <c r="C21025" s="8">
        <v>44718</v>
      </c>
      <c r="D21025" s="8">
        <v>44734</v>
      </c>
      <c r="E21025">
        <f t="shared" si="322"/>
        <v>16</v>
      </c>
      <c r="F21025" s="6">
        <v>44736</v>
      </c>
    </row>
    <row r="21026" spans="1:6" x14ac:dyDescent="0.25">
      <c r="A21026" s="4" t="s">
        <v>6</v>
      </c>
      <c r="B21026" s="7" t="s">
        <v>20223</v>
      </c>
      <c r="C21026" s="8">
        <v>44718</v>
      </c>
      <c r="D21026" s="8">
        <v>44734</v>
      </c>
      <c r="E21026">
        <f t="shared" si="322"/>
        <v>16</v>
      </c>
      <c r="F21026" s="6">
        <v>44736</v>
      </c>
    </row>
    <row r="21027" spans="1:6" x14ac:dyDescent="0.25">
      <c r="A21027" s="4" t="s">
        <v>6</v>
      </c>
      <c r="B21027" s="7" t="s">
        <v>20224</v>
      </c>
      <c r="C21027" s="8">
        <v>44718</v>
      </c>
      <c r="D21027" s="8">
        <v>44735</v>
      </c>
      <c r="E21027">
        <f t="shared" si="322"/>
        <v>17</v>
      </c>
      <c r="F21027" s="6">
        <v>44736</v>
      </c>
    </row>
    <row r="21028" spans="1:6" x14ac:dyDescent="0.25">
      <c r="A21028" s="4" t="s">
        <v>6</v>
      </c>
      <c r="B21028" s="7" t="s">
        <v>20225</v>
      </c>
      <c r="C21028" s="8">
        <v>44718</v>
      </c>
      <c r="D21028" s="8">
        <v>44736</v>
      </c>
      <c r="E21028">
        <f t="shared" si="322"/>
        <v>18</v>
      </c>
      <c r="F21028" s="6">
        <v>44736</v>
      </c>
    </row>
    <row r="21029" spans="1:6" x14ac:dyDescent="0.25">
      <c r="A21029" s="4" t="s">
        <v>6</v>
      </c>
      <c r="B21029" s="7" t="s">
        <v>20226</v>
      </c>
      <c r="C21029" s="8">
        <v>44718</v>
      </c>
      <c r="D21029" s="8">
        <v>44741</v>
      </c>
      <c r="E21029">
        <f t="shared" si="322"/>
        <v>23</v>
      </c>
      <c r="F21029" s="6">
        <v>44736</v>
      </c>
    </row>
    <row r="21030" spans="1:6" x14ac:dyDescent="0.25">
      <c r="A21030" s="4" t="s">
        <v>6</v>
      </c>
      <c r="B21030" s="7" t="s">
        <v>20227</v>
      </c>
      <c r="C21030" s="8">
        <v>44718</v>
      </c>
      <c r="D21030" s="8">
        <v>44741</v>
      </c>
      <c r="E21030">
        <f t="shared" si="322"/>
        <v>23</v>
      </c>
      <c r="F21030" s="6">
        <v>44736</v>
      </c>
    </row>
    <row r="21031" spans="1:6" x14ac:dyDescent="0.25">
      <c r="A21031" s="4" t="s">
        <v>6</v>
      </c>
      <c r="B21031" s="7" t="s">
        <v>20228</v>
      </c>
      <c r="C21031" s="8">
        <v>44718</v>
      </c>
      <c r="D21031" s="8">
        <v>44741</v>
      </c>
      <c r="E21031">
        <f t="shared" si="322"/>
        <v>23</v>
      </c>
      <c r="F21031" s="6">
        <v>44736</v>
      </c>
    </row>
    <row r="21032" spans="1:6" x14ac:dyDescent="0.25">
      <c r="A21032" s="4" t="s">
        <v>6</v>
      </c>
      <c r="B21032" s="7" t="s">
        <v>20229</v>
      </c>
      <c r="C21032" s="8">
        <v>44718</v>
      </c>
      <c r="D21032" s="8">
        <v>44742</v>
      </c>
      <c r="E21032">
        <f t="shared" si="322"/>
        <v>24</v>
      </c>
      <c r="F21032" s="6">
        <v>44736</v>
      </c>
    </row>
    <row r="21033" spans="1:6" x14ac:dyDescent="0.25">
      <c r="A21033" s="4" t="s">
        <v>6</v>
      </c>
      <c r="B21033" s="7" t="s">
        <v>20230</v>
      </c>
      <c r="C21033" s="8">
        <v>44718</v>
      </c>
      <c r="D21033" s="8">
        <v>44734</v>
      </c>
      <c r="E21033">
        <f t="shared" si="322"/>
        <v>16</v>
      </c>
      <c r="F21033" s="6">
        <v>44736</v>
      </c>
    </row>
    <row r="21034" spans="1:6" x14ac:dyDescent="0.25">
      <c r="A21034" s="4" t="s">
        <v>6</v>
      </c>
      <c r="B21034" s="7" t="s">
        <v>20231</v>
      </c>
      <c r="C21034" s="8">
        <v>44718</v>
      </c>
      <c r="D21034" s="8">
        <v>44736</v>
      </c>
      <c r="E21034">
        <f t="shared" si="322"/>
        <v>18</v>
      </c>
      <c r="F21034" s="6">
        <v>44736</v>
      </c>
    </row>
    <row r="21035" spans="1:6" x14ac:dyDescent="0.25">
      <c r="A21035" s="4" t="s">
        <v>6</v>
      </c>
      <c r="B21035" s="7" t="s">
        <v>20232</v>
      </c>
      <c r="C21035" s="8">
        <v>44718</v>
      </c>
      <c r="D21035" s="8">
        <v>44739</v>
      </c>
      <c r="E21035">
        <f t="shared" si="322"/>
        <v>21</v>
      </c>
      <c r="F21035" s="6">
        <v>44736</v>
      </c>
    </row>
    <row r="21036" spans="1:6" x14ac:dyDescent="0.25">
      <c r="A21036" s="4" t="s">
        <v>6</v>
      </c>
      <c r="B21036" s="7" t="s">
        <v>20233</v>
      </c>
      <c r="C21036" s="8">
        <v>44718</v>
      </c>
      <c r="D21036" s="8">
        <v>44742</v>
      </c>
      <c r="E21036">
        <f t="shared" si="322"/>
        <v>24</v>
      </c>
      <c r="F21036" s="6">
        <v>44736</v>
      </c>
    </row>
    <row r="21037" spans="1:6" x14ac:dyDescent="0.25">
      <c r="A21037" s="4" t="s">
        <v>6</v>
      </c>
      <c r="B21037" s="7" t="s">
        <v>20234</v>
      </c>
      <c r="C21037" s="8">
        <v>44719</v>
      </c>
      <c r="D21037" s="8">
        <v>44734</v>
      </c>
      <c r="E21037">
        <f t="shared" si="322"/>
        <v>15</v>
      </c>
      <c r="F21037" s="6">
        <v>44736</v>
      </c>
    </row>
    <row r="21038" spans="1:6" x14ac:dyDescent="0.25">
      <c r="A21038" s="4" t="s">
        <v>6</v>
      </c>
      <c r="B21038" s="7" t="s">
        <v>20235</v>
      </c>
      <c r="C21038" s="8">
        <v>44719</v>
      </c>
      <c r="D21038" s="8">
        <v>44732</v>
      </c>
      <c r="E21038">
        <f t="shared" si="322"/>
        <v>13</v>
      </c>
      <c r="F21038" s="6">
        <v>44736</v>
      </c>
    </row>
    <row r="21039" spans="1:6" x14ac:dyDescent="0.25">
      <c r="A21039" s="4" t="s">
        <v>6</v>
      </c>
      <c r="B21039" s="7" t="s">
        <v>20236</v>
      </c>
      <c r="C21039" s="8">
        <v>44719</v>
      </c>
      <c r="D21039" s="8">
        <v>44732</v>
      </c>
      <c r="E21039">
        <f t="shared" si="322"/>
        <v>13</v>
      </c>
      <c r="F21039" s="6">
        <v>44736</v>
      </c>
    </row>
    <row r="21040" spans="1:6" x14ac:dyDescent="0.25">
      <c r="A21040" s="4" t="s">
        <v>6</v>
      </c>
      <c r="B21040" s="7" t="s">
        <v>20237</v>
      </c>
      <c r="C21040" s="8">
        <v>44719</v>
      </c>
      <c r="D21040" s="8">
        <v>44732</v>
      </c>
      <c r="E21040">
        <f t="shared" si="322"/>
        <v>13</v>
      </c>
      <c r="F21040" s="6">
        <v>44736</v>
      </c>
    </row>
    <row r="21041" spans="1:6" x14ac:dyDescent="0.25">
      <c r="A21041" s="4" t="s">
        <v>6</v>
      </c>
      <c r="B21041" s="7" t="s">
        <v>20238</v>
      </c>
      <c r="C21041" s="8">
        <v>44719</v>
      </c>
      <c r="D21041" s="8">
        <v>44734</v>
      </c>
      <c r="E21041">
        <f t="shared" si="322"/>
        <v>15</v>
      </c>
      <c r="F21041" s="6">
        <v>44736</v>
      </c>
    </row>
    <row r="21042" spans="1:6" x14ac:dyDescent="0.25">
      <c r="A21042" s="4" t="s">
        <v>6</v>
      </c>
      <c r="B21042" s="7" t="s">
        <v>20239</v>
      </c>
      <c r="C21042" s="8">
        <v>44719</v>
      </c>
      <c r="D21042" s="8">
        <v>44734</v>
      </c>
      <c r="E21042">
        <f t="shared" si="322"/>
        <v>15</v>
      </c>
      <c r="F21042" s="6">
        <v>44736</v>
      </c>
    </row>
    <row r="21043" spans="1:6" x14ac:dyDescent="0.25">
      <c r="A21043" s="4" t="s">
        <v>6</v>
      </c>
      <c r="B21043" s="7" t="s">
        <v>20240</v>
      </c>
      <c r="C21043" s="8">
        <v>44719</v>
      </c>
      <c r="D21043" s="8">
        <v>44741</v>
      </c>
      <c r="E21043">
        <f t="shared" si="322"/>
        <v>22</v>
      </c>
      <c r="F21043" s="6">
        <v>44736</v>
      </c>
    </row>
    <row r="21044" spans="1:6" x14ac:dyDescent="0.25">
      <c r="A21044" s="4" t="s">
        <v>6</v>
      </c>
      <c r="B21044" s="7" t="s">
        <v>20241</v>
      </c>
      <c r="C21044" s="8">
        <v>44719</v>
      </c>
      <c r="D21044" s="8">
        <v>44741</v>
      </c>
      <c r="E21044">
        <f t="shared" ref="E21044:E21107" si="323">D21044-C21044</f>
        <v>22</v>
      </c>
      <c r="F21044" s="6">
        <v>44736</v>
      </c>
    </row>
    <row r="21045" spans="1:6" x14ac:dyDescent="0.25">
      <c r="A21045" s="4" t="s">
        <v>6</v>
      </c>
      <c r="B21045" s="7" t="s">
        <v>20242</v>
      </c>
      <c r="C21045" s="8">
        <v>44719</v>
      </c>
      <c r="D21045" s="8">
        <v>44741</v>
      </c>
      <c r="E21045">
        <f t="shared" si="323"/>
        <v>22</v>
      </c>
      <c r="F21045" s="6">
        <v>44736</v>
      </c>
    </row>
    <row r="21046" spans="1:6" x14ac:dyDescent="0.25">
      <c r="A21046" s="4" t="s">
        <v>6</v>
      </c>
      <c r="B21046" s="7" t="s">
        <v>20243</v>
      </c>
      <c r="C21046" s="8">
        <v>44719</v>
      </c>
      <c r="D21046" s="8">
        <v>44742</v>
      </c>
      <c r="E21046">
        <f t="shared" si="323"/>
        <v>23</v>
      </c>
      <c r="F21046" s="6">
        <v>44736</v>
      </c>
    </row>
    <row r="21047" spans="1:6" x14ac:dyDescent="0.25">
      <c r="A21047" s="4" t="s">
        <v>6</v>
      </c>
      <c r="B21047" s="7" t="s">
        <v>20244</v>
      </c>
      <c r="C21047" s="8">
        <v>44719</v>
      </c>
      <c r="D21047" s="8">
        <v>44741</v>
      </c>
      <c r="E21047">
        <f t="shared" si="323"/>
        <v>22</v>
      </c>
      <c r="F21047" s="6">
        <v>44736</v>
      </c>
    </row>
    <row r="21048" spans="1:6" x14ac:dyDescent="0.25">
      <c r="A21048" s="4" t="s">
        <v>6</v>
      </c>
      <c r="B21048" s="7" t="s">
        <v>20245</v>
      </c>
      <c r="C21048" s="8">
        <v>44719</v>
      </c>
      <c r="D21048" s="8">
        <v>44741</v>
      </c>
      <c r="E21048">
        <f t="shared" si="323"/>
        <v>22</v>
      </c>
      <c r="F21048" s="6">
        <v>44736</v>
      </c>
    </row>
    <row r="21049" spans="1:6" x14ac:dyDescent="0.25">
      <c r="A21049" s="4" t="s">
        <v>6</v>
      </c>
      <c r="B21049" s="7" t="s">
        <v>20246</v>
      </c>
      <c r="C21049" s="8">
        <v>44719</v>
      </c>
      <c r="D21049" s="8">
        <v>44740</v>
      </c>
      <c r="E21049">
        <f t="shared" si="323"/>
        <v>21</v>
      </c>
      <c r="F21049" s="6">
        <v>44736</v>
      </c>
    </row>
    <row r="21050" spans="1:6" x14ac:dyDescent="0.25">
      <c r="A21050" s="4" t="s">
        <v>6</v>
      </c>
      <c r="B21050" s="7" t="s">
        <v>20247</v>
      </c>
      <c r="C21050" s="8">
        <v>44719</v>
      </c>
      <c r="D21050" s="8">
        <v>44742</v>
      </c>
      <c r="E21050">
        <f t="shared" si="323"/>
        <v>23</v>
      </c>
      <c r="F21050" s="6">
        <v>44736</v>
      </c>
    </row>
    <row r="21051" spans="1:6" x14ac:dyDescent="0.25">
      <c r="A21051" s="4" t="s">
        <v>6</v>
      </c>
      <c r="B21051" s="7" t="s">
        <v>20248</v>
      </c>
      <c r="C21051" s="8">
        <v>44719</v>
      </c>
      <c r="D21051" s="8">
        <v>44742</v>
      </c>
      <c r="E21051">
        <f t="shared" si="323"/>
        <v>23</v>
      </c>
      <c r="F21051" s="6">
        <v>44736</v>
      </c>
    </row>
    <row r="21052" spans="1:6" x14ac:dyDescent="0.25">
      <c r="A21052" s="4" t="s">
        <v>6</v>
      </c>
      <c r="B21052" s="7" t="s">
        <v>20249</v>
      </c>
      <c r="C21052" s="8">
        <v>44719</v>
      </c>
      <c r="D21052" s="8">
        <v>44732</v>
      </c>
      <c r="E21052">
        <f t="shared" si="323"/>
        <v>13</v>
      </c>
      <c r="F21052" s="6">
        <v>44736</v>
      </c>
    </row>
    <row r="21053" spans="1:6" x14ac:dyDescent="0.25">
      <c r="A21053" s="4" t="s">
        <v>6</v>
      </c>
      <c r="B21053" s="7" t="s">
        <v>20250</v>
      </c>
      <c r="C21053" s="8">
        <v>44719</v>
      </c>
      <c r="D21053" s="8">
        <v>44736</v>
      </c>
      <c r="E21053">
        <f t="shared" si="323"/>
        <v>17</v>
      </c>
      <c r="F21053" s="6">
        <v>44736</v>
      </c>
    </row>
    <row r="21054" spans="1:6" x14ac:dyDescent="0.25">
      <c r="A21054" s="4" t="s">
        <v>6</v>
      </c>
      <c r="B21054" s="7" t="s">
        <v>20251</v>
      </c>
      <c r="C21054" s="8">
        <v>44719</v>
      </c>
      <c r="D21054" s="8">
        <v>44740</v>
      </c>
      <c r="E21054">
        <f t="shared" si="323"/>
        <v>21</v>
      </c>
      <c r="F21054" s="6">
        <v>44736</v>
      </c>
    </row>
    <row r="21055" spans="1:6" x14ac:dyDescent="0.25">
      <c r="A21055" s="4" t="s">
        <v>6</v>
      </c>
      <c r="B21055" s="7" t="s">
        <v>20252</v>
      </c>
      <c r="C21055" s="8">
        <v>44719</v>
      </c>
      <c r="D21055" s="8">
        <v>44741</v>
      </c>
      <c r="E21055">
        <f t="shared" si="323"/>
        <v>22</v>
      </c>
      <c r="F21055" s="6">
        <v>44736</v>
      </c>
    </row>
    <row r="21056" spans="1:6" x14ac:dyDescent="0.25">
      <c r="A21056" s="4" t="s">
        <v>6</v>
      </c>
      <c r="B21056" s="7" t="s">
        <v>20253</v>
      </c>
      <c r="C21056" s="8">
        <v>44719</v>
      </c>
      <c r="D21056" s="8">
        <v>44741</v>
      </c>
      <c r="E21056">
        <f t="shared" si="323"/>
        <v>22</v>
      </c>
      <c r="F21056" s="6">
        <v>44736</v>
      </c>
    </row>
    <row r="21057" spans="1:6" x14ac:dyDescent="0.25">
      <c r="A21057" s="4" t="s">
        <v>6</v>
      </c>
      <c r="B21057" s="7" t="s">
        <v>20254</v>
      </c>
      <c r="C21057" s="8">
        <v>44719</v>
      </c>
      <c r="D21057" s="10">
        <v>44742</v>
      </c>
      <c r="E21057">
        <f t="shared" si="323"/>
        <v>23</v>
      </c>
      <c r="F21057" s="6">
        <v>44736</v>
      </c>
    </row>
    <row r="21058" spans="1:6" x14ac:dyDescent="0.25">
      <c r="A21058" s="4" t="s">
        <v>6</v>
      </c>
      <c r="B21058" s="7" t="s">
        <v>20255</v>
      </c>
      <c r="C21058" s="8">
        <v>44719</v>
      </c>
      <c r="D21058" s="10">
        <v>44742</v>
      </c>
      <c r="E21058">
        <f t="shared" si="323"/>
        <v>23</v>
      </c>
      <c r="F21058" s="6">
        <v>44736</v>
      </c>
    </row>
    <row r="21059" spans="1:6" x14ac:dyDescent="0.25">
      <c r="A21059" s="4" t="s">
        <v>6</v>
      </c>
      <c r="B21059" s="7" t="s">
        <v>20256</v>
      </c>
      <c r="C21059" s="8">
        <v>44719</v>
      </c>
      <c r="D21059" s="8">
        <v>44740</v>
      </c>
      <c r="E21059">
        <f t="shared" si="323"/>
        <v>21</v>
      </c>
      <c r="F21059" s="6">
        <v>44736</v>
      </c>
    </row>
    <row r="21060" spans="1:6" x14ac:dyDescent="0.25">
      <c r="A21060" s="4" t="s">
        <v>6</v>
      </c>
      <c r="B21060" s="7" t="s">
        <v>20257</v>
      </c>
      <c r="C21060" s="8">
        <v>44719</v>
      </c>
      <c r="D21060" s="8">
        <v>44739</v>
      </c>
      <c r="E21060">
        <f t="shared" si="323"/>
        <v>20</v>
      </c>
      <c r="F21060" s="6">
        <v>44736</v>
      </c>
    </row>
    <row r="21061" spans="1:6" x14ac:dyDescent="0.25">
      <c r="A21061" s="4" t="s">
        <v>6</v>
      </c>
      <c r="B21061" s="7" t="s">
        <v>20258</v>
      </c>
      <c r="C21061" s="8">
        <v>44719</v>
      </c>
      <c r="D21061" s="8">
        <v>44741</v>
      </c>
      <c r="E21061">
        <f t="shared" si="323"/>
        <v>22</v>
      </c>
      <c r="F21061" s="6">
        <v>44736</v>
      </c>
    </row>
    <row r="21062" spans="1:6" x14ac:dyDescent="0.25">
      <c r="A21062" s="4" t="s">
        <v>6</v>
      </c>
      <c r="B21062" s="7" t="s">
        <v>20259</v>
      </c>
      <c r="C21062" s="8">
        <v>44719</v>
      </c>
      <c r="D21062" s="8">
        <v>44742</v>
      </c>
      <c r="E21062">
        <f t="shared" si="323"/>
        <v>23</v>
      </c>
      <c r="F21062" s="6">
        <v>44736</v>
      </c>
    </row>
    <row r="21063" spans="1:6" x14ac:dyDescent="0.25">
      <c r="A21063" s="4" t="s">
        <v>6</v>
      </c>
      <c r="B21063" s="7" t="s">
        <v>20260</v>
      </c>
      <c r="C21063" s="8">
        <v>44719</v>
      </c>
      <c r="D21063" s="8">
        <v>44739</v>
      </c>
      <c r="E21063">
        <f t="shared" si="323"/>
        <v>20</v>
      </c>
      <c r="F21063" s="6">
        <v>44736</v>
      </c>
    </row>
    <row r="21064" spans="1:6" x14ac:dyDescent="0.25">
      <c r="A21064" s="4" t="s">
        <v>6</v>
      </c>
      <c r="B21064" s="7" t="s">
        <v>20261</v>
      </c>
      <c r="C21064" s="8">
        <v>44719</v>
      </c>
      <c r="D21064" s="8">
        <v>44739</v>
      </c>
      <c r="E21064">
        <f t="shared" si="323"/>
        <v>20</v>
      </c>
      <c r="F21064" s="6">
        <v>44736</v>
      </c>
    </row>
    <row r="21065" spans="1:6" x14ac:dyDescent="0.25">
      <c r="A21065" s="4" t="s">
        <v>6</v>
      </c>
      <c r="B21065" s="7" t="s">
        <v>20262</v>
      </c>
      <c r="C21065" s="8">
        <v>44719</v>
      </c>
      <c r="D21065" s="8">
        <v>44740</v>
      </c>
      <c r="E21065">
        <f t="shared" si="323"/>
        <v>21</v>
      </c>
      <c r="F21065" s="6">
        <v>44736</v>
      </c>
    </row>
    <row r="21066" spans="1:6" x14ac:dyDescent="0.25">
      <c r="A21066" s="4" t="s">
        <v>6</v>
      </c>
      <c r="B21066" s="7" t="s">
        <v>20263</v>
      </c>
      <c r="C21066" s="8">
        <v>44719</v>
      </c>
      <c r="D21066" s="8">
        <v>44741</v>
      </c>
      <c r="E21066">
        <f t="shared" si="323"/>
        <v>22</v>
      </c>
      <c r="F21066" s="6">
        <v>44736</v>
      </c>
    </row>
    <row r="21067" spans="1:6" x14ac:dyDescent="0.25">
      <c r="A21067" s="4" t="s">
        <v>6</v>
      </c>
      <c r="B21067" s="7" t="s">
        <v>20264</v>
      </c>
      <c r="C21067" s="8">
        <v>44719</v>
      </c>
      <c r="D21067" s="8">
        <v>44729</v>
      </c>
      <c r="E21067">
        <f t="shared" si="323"/>
        <v>10</v>
      </c>
      <c r="F21067" s="6">
        <v>44736</v>
      </c>
    </row>
    <row r="21068" spans="1:6" x14ac:dyDescent="0.25">
      <c r="A21068" s="4" t="s">
        <v>6</v>
      </c>
      <c r="B21068" s="7" t="s">
        <v>20265</v>
      </c>
      <c r="C21068" s="8">
        <v>44719</v>
      </c>
      <c r="D21068" s="8">
        <v>44740</v>
      </c>
      <c r="E21068">
        <f t="shared" si="323"/>
        <v>21</v>
      </c>
      <c r="F21068" s="6">
        <v>44736</v>
      </c>
    </row>
    <row r="21069" spans="1:6" x14ac:dyDescent="0.25">
      <c r="A21069" s="4" t="s">
        <v>6</v>
      </c>
      <c r="B21069" s="7" t="s">
        <v>20266</v>
      </c>
      <c r="C21069" s="8">
        <v>44719</v>
      </c>
      <c r="D21069" s="8">
        <v>44742</v>
      </c>
      <c r="E21069">
        <f t="shared" si="323"/>
        <v>23</v>
      </c>
      <c r="F21069" s="6">
        <v>44736</v>
      </c>
    </row>
    <row r="21070" spans="1:6" x14ac:dyDescent="0.25">
      <c r="A21070" s="4" t="s">
        <v>6</v>
      </c>
      <c r="B21070" s="7" t="s">
        <v>20267</v>
      </c>
      <c r="C21070" s="8">
        <v>44719</v>
      </c>
      <c r="D21070" s="8">
        <v>44739</v>
      </c>
      <c r="E21070">
        <f t="shared" si="323"/>
        <v>20</v>
      </c>
      <c r="F21070" s="6">
        <v>44736</v>
      </c>
    </row>
    <row r="21071" spans="1:6" x14ac:dyDescent="0.25">
      <c r="A21071" s="4" t="s">
        <v>6</v>
      </c>
      <c r="B21071" s="7" t="s">
        <v>20268</v>
      </c>
      <c r="C21071" s="8">
        <v>44719</v>
      </c>
      <c r="D21071" s="8">
        <v>44741</v>
      </c>
      <c r="E21071">
        <f t="shared" si="323"/>
        <v>22</v>
      </c>
      <c r="F21071" s="6">
        <v>44736</v>
      </c>
    </row>
    <row r="21072" spans="1:6" x14ac:dyDescent="0.25">
      <c r="A21072" s="4" t="s">
        <v>6</v>
      </c>
      <c r="B21072" s="7" t="s">
        <v>20269</v>
      </c>
      <c r="C21072" s="8">
        <v>44719</v>
      </c>
      <c r="D21072" s="8">
        <v>44741</v>
      </c>
      <c r="E21072">
        <f t="shared" si="323"/>
        <v>22</v>
      </c>
      <c r="F21072" s="6">
        <v>44736</v>
      </c>
    </row>
    <row r="21073" spans="1:6" x14ac:dyDescent="0.25">
      <c r="A21073" s="4" t="s">
        <v>6</v>
      </c>
      <c r="B21073" s="7" t="s">
        <v>20270</v>
      </c>
      <c r="C21073" s="8">
        <v>44719</v>
      </c>
      <c r="D21073" s="8">
        <v>44742</v>
      </c>
      <c r="E21073">
        <f t="shared" si="323"/>
        <v>23</v>
      </c>
      <c r="F21073" s="6">
        <v>44736</v>
      </c>
    </row>
    <row r="21074" spans="1:6" x14ac:dyDescent="0.25">
      <c r="A21074" s="4" t="s">
        <v>6</v>
      </c>
      <c r="B21074" s="7" t="s">
        <v>20271</v>
      </c>
      <c r="C21074" s="8">
        <v>44719</v>
      </c>
      <c r="D21074" s="8">
        <v>44736</v>
      </c>
      <c r="E21074">
        <f t="shared" si="323"/>
        <v>17</v>
      </c>
      <c r="F21074" s="6">
        <v>44736</v>
      </c>
    </row>
    <row r="21075" spans="1:6" x14ac:dyDescent="0.25">
      <c r="A21075" s="4" t="s">
        <v>6</v>
      </c>
      <c r="B21075" s="7" t="s">
        <v>20272</v>
      </c>
      <c r="C21075" s="8">
        <v>44719</v>
      </c>
      <c r="D21075" s="8">
        <v>44742</v>
      </c>
      <c r="E21075">
        <f t="shared" si="323"/>
        <v>23</v>
      </c>
      <c r="F21075" s="6">
        <v>44736</v>
      </c>
    </row>
    <row r="21076" spans="1:6" x14ac:dyDescent="0.25">
      <c r="A21076" s="4" t="s">
        <v>6</v>
      </c>
      <c r="B21076" s="7" t="s">
        <v>20273</v>
      </c>
      <c r="C21076" s="8">
        <v>44719</v>
      </c>
      <c r="D21076" s="8">
        <v>44742</v>
      </c>
      <c r="E21076">
        <f t="shared" si="323"/>
        <v>23</v>
      </c>
      <c r="F21076" s="6">
        <v>44736</v>
      </c>
    </row>
    <row r="21077" spans="1:6" x14ac:dyDescent="0.25">
      <c r="A21077" s="4" t="s">
        <v>6</v>
      </c>
      <c r="B21077" s="7" t="s">
        <v>20274</v>
      </c>
      <c r="C21077" s="8">
        <v>44719</v>
      </c>
      <c r="D21077" s="8">
        <v>44736</v>
      </c>
      <c r="E21077">
        <f t="shared" si="323"/>
        <v>17</v>
      </c>
      <c r="F21077" s="6">
        <v>44736</v>
      </c>
    </row>
    <row r="21078" spans="1:6" x14ac:dyDescent="0.25">
      <c r="A21078" s="4" t="s">
        <v>6</v>
      </c>
      <c r="B21078" s="7" t="s">
        <v>20275</v>
      </c>
      <c r="C21078" s="8">
        <v>44720</v>
      </c>
      <c r="D21078" s="8">
        <v>44732</v>
      </c>
      <c r="E21078">
        <f t="shared" si="323"/>
        <v>12</v>
      </c>
      <c r="F21078" s="6">
        <v>44736</v>
      </c>
    </row>
    <row r="21079" spans="1:6" x14ac:dyDescent="0.25">
      <c r="A21079" s="4" t="s">
        <v>6</v>
      </c>
      <c r="B21079" s="7" t="s">
        <v>20276</v>
      </c>
      <c r="C21079" s="8">
        <v>44720</v>
      </c>
      <c r="D21079" s="8">
        <v>44739</v>
      </c>
      <c r="E21079">
        <f t="shared" si="323"/>
        <v>19</v>
      </c>
      <c r="F21079" s="6">
        <v>44736</v>
      </c>
    </row>
    <row r="21080" spans="1:6" x14ac:dyDescent="0.25">
      <c r="A21080" s="4" t="s">
        <v>6</v>
      </c>
      <c r="B21080" s="7" t="s">
        <v>20277</v>
      </c>
      <c r="C21080" s="8">
        <v>44720</v>
      </c>
      <c r="D21080" s="8">
        <v>44739</v>
      </c>
      <c r="E21080">
        <f t="shared" si="323"/>
        <v>19</v>
      </c>
      <c r="F21080" s="6">
        <v>44736</v>
      </c>
    </row>
    <row r="21081" spans="1:6" x14ac:dyDescent="0.25">
      <c r="A21081" s="4" t="s">
        <v>6</v>
      </c>
      <c r="B21081" s="7" t="s">
        <v>20278</v>
      </c>
      <c r="C21081" s="8">
        <v>44720</v>
      </c>
      <c r="D21081" s="8">
        <v>44740</v>
      </c>
      <c r="E21081">
        <f t="shared" si="323"/>
        <v>20</v>
      </c>
      <c r="F21081" s="6">
        <v>44736</v>
      </c>
    </row>
    <row r="21082" spans="1:6" x14ac:dyDescent="0.25">
      <c r="A21082" s="4" t="s">
        <v>6</v>
      </c>
      <c r="B21082" s="7" t="s">
        <v>20279</v>
      </c>
      <c r="C21082" s="8">
        <v>44720</v>
      </c>
      <c r="D21082" s="8">
        <v>44741</v>
      </c>
      <c r="E21082">
        <f t="shared" si="323"/>
        <v>21</v>
      </c>
      <c r="F21082" s="6">
        <v>44736</v>
      </c>
    </row>
    <row r="21083" spans="1:6" x14ac:dyDescent="0.25">
      <c r="A21083" s="4" t="s">
        <v>6</v>
      </c>
      <c r="B21083" s="7" t="s">
        <v>20280</v>
      </c>
      <c r="C21083" s="8">
        <v>44720</v>
      </c>
      <c r="D21083" s="8">
        <v>44734</v>
      </c>
      <c r="E21083">
        <f t="shared" si="323"/>
        <v>14</v>
      </c>
      <c r="F21083" s="6">
        <v>44736</v>
      </c>
    </row>
    <row r="21084" spans="1:6" x14ac:dyDescent="0.25">
      <c r="A21084" s="4" t="s">
        <v>6</v>
      </c>
      <c r="B21084" s="7" t="s">
        <v>20281</v>
      </c>
      <c r="C21084" s="8">
        <v>44720</v>
      </c>
      <c r="D21084" s="8">
        <v>44734</v>
      </c>
      <c r="E21084">
        <f t="shared" si="323"/>
        <v>14</v>
      </c>
      <c r="F21084" s="6">
        <v>44736</v>
      </c>
    </row>
    <row r="21085" spans="1:6" x14ac:dyDescent="0.25">
      <c r="A21085" s="4" t="s">
        <v>6</v>
      </c>
      <c r="B21085" s="7" t="s">
        <v>20282</v>
      </c>
      <c r="C21085" s="8">
        <v>44720</v>
      </c>
      <c r="D21085" s="8">
        <v>44736</v>
      </c>
      <c r="E21085">
        <f t="shared" si="323"/>
        <v>16</v>
      </c>
      <c r="F21085" s="6">
        <v>44736</v>
      </c>
    </row>
    <row r="21086" spans="1:6" x14ac:dyDescent="0.25">
      <c r="A21086" s="4" t="s">
        <v>6</v>
      </c>
      <c r="B21086" s="7" t="s">
        <v>20283</v>
      </c>
      <c r="C21086" s="8">
        <v>44720</v>
      </c>
      <c r="D21086" s="8">
        <v>44739</v>
      </c>
      <c r="E21086">
        <f t="shared" si="323"/>
        <v>19</v>
      </c>
      <c r="F21086" s="6">
        <v>44736</v>
      </c>
    </row>
    <row r="21087" spans="1:6" x14ac:dyDescent="0.25">
      <c r="A21087" s="4" t="s">
        <v>6</v>
      </c>
      <c r="B21087" s="7" t="s">
        <v>20284</v>
      </c>
      <c r="C21087" s="8">
        <v>44720</v>
      </c>
      <c r="D21087" s="8">
        <v>44741</v>
      </c>
      <c r="E21087">
        <f t="shared" si="323"/>
        <v>21</v>
      </c>
      <c r="F21087" s="6">
        <v>44736</v>
      </c>
    </row>
    <row r="21088" spans="1:6" x14ac:dyDescent="0.25">
      <c r="A21088" s="4" t="s">
        <v>6</v>
      </c>
      <c r="B21088" s="7" t="s">
        <v>20285</v>
      </c>
      <c r="C21088" s="8">
        <v>44720</v>
      </c>
      <c r="D21088" s="8">
        <v>44741</v>
      </c>
      <c r="E21088">
        <f t="shared" si="323"/>
        <v>21</v>
      </c>
      <c r="F21088" s="6">
        <v>44736</v>
      </c>
    </row>
    <row r="21089" spans="1:6" x14ac:dyDescent="0.25">
      <c r="A21089" s="4" t="s">
        <v>6</v>
      </c>
      <c r="B21089" s="7" t="s">
        <v>20286</v>
      </c>
      <c r="C21089" s="8">
        <v>44720</v>
      </c>
      <c r="D21089" s="8">
        <v>44741</v>
      </c>
      <c r="E21089">
        <f t="shared" si="323"/>
        <v>21</v>
      </c>
      <c r="F21089" s="6">
        <v>44736</v>
      </c>
    </row>
    <row r="21090" spans="1:6" x14ac:dyDescent="0.25">
      <c r="A21090" s="4" t="s">
        <v>6</v>
      </c>
      <c r="B21090" s="7" t="s">
        <v>20287</v>
      </c>
      <c r="C21090" s="8">
        <v>44720</v>
      </c>
      <c r="D21090" s="8">
        <v>44732</v>
      </c>
      <c r="E21090">
        <f t="shared" si="323"/>
        <v>12</v>
      </c>
      <c r="F21090" s="6">
        <v>44736</v>
      </c>
    </row>
    <row r="21091" spans="1:6" x14ac:dyDescent="0.25">
      <c r="A21091" s="4" t="s">
        <v>6</v>
      </c>
      <c r="B21091" s="7" t="s">
        <v>20288</v>
      </c>
      <c r="C21091" s="8">
        <v>44720</v>
      </c>
      <c r="D21091" s="8">
        <v>44734</v>
      </c>
      <c r="E21091">
        <f t="shared" si="323"/>
        <v>14</v>
      </c>
      <c r="F21091" s="6">
        <v>44736</v>
      </c>
    </row>
    <row r="21092" spans="1:6" x14ac:dyDescent="0.25">
      <c r="A21092" s="4" t="s">
        <v>6</v>
      </c>
      <c r="B21092" s="7" t="s">
        <v>20289</v>
      </c>
      <c r="C21092" s="8">
        <v>44720</v>
      </c>
      <c r="D21092" s="8">
        <v>44741</v>
      </c>
      <c r="E21092">
        <f t="shared" si="323"/>
        <v>21</v>
      </c>
      <c r="F21092" s="6">
        <v>44736</v>
      </c>
    </row>
    <row r="21093" spans="1:6" x14ac:dyDescent="0.25">
      <c r="A21093" s="4" t="s">
        <v>6</v>
      </c>
      <c r="B21093" s="7" t="s">
        <v>20290</v>
      </c>
      <c r="C21093" s="8">
        <v>44720</v>
      </c>
      <c r="D21093" s="8">
        <v>44742</v>
      </c>
      <c r="E21093">
        <f t="shared" si="323"/>
        <v>22</v>
      </c>
      <c r="F21093" s="6">
        <v>44736</v>
      </c>
    </row>
    <row r="21094" spans="1:6" x14ac:dyDescent="0.25">
      <c r="A21094" s="4" t="s">
        <v>6</v>
      </c>
      <c r="B21094" s="7" t="s">
        <v>20291</v>
      </c>
      <c r="C21094" s="8">
        <v>44720</v>
      </c>
      <c r="D21094" s="8">
        <v>44742</v>
      </c>
      <c r="E21094">
        <f t="shared" si="323"/>
        <v>22</v>
      </c>
      <c r="F21094" s="6">
        <v>44736</v>
      </c>
    </row>
    <row r="21095" spans="1:6" x14ac:dyDescent="0.25">
      <c r="A21095" s="4" t="s">
        <v>6</v>
      </c>
      <c r="B21095" s="7" t="s">
        <v>20292</v>
      </c>
      <c r="C21095" s="8">
        <v>44720</v>
      </c>
      <c r="D21095" s="8">
        <v>44732</v>
      </c>
      <c r="E21095">
        <f t="shared" si="323"/>
        <v>12</v>
      </c>
      <c r="F21095" s="6">
        <v>44736</v>
      </c>
    </row>
    <row r="21096" spans="1:6" x14ac:dyDescent="0.25">
      <c r="A21096" s="4" t="s">
        <v>6</v>
      </c>
      <c r="B21096" s="7" t="s">
        <v>20293</v>
      </c>
      <c r="C21096" s="8">
        <v>44720</v>
      </c>
      <c r="D21096" s="8">
        <v>44734</v>
      </c>
      <c r="E21096">
        <f t="shared" si="323"/>
        <v>14</v>
      </c>
      <c r="F21096" s="6">
        <v>44736</v>
      </c>
    </row>
    <row r="21097" spans="1:6" x14ac:dyDescent="0.25">
      <c r="A21097" s="4" t="s">
        <v>6</v>
      </c>
      <c r="B21097" s="7" t="s">
        <v>20294</v>
      </c>
      <c r="C21097" s="8">
        <v>44720</v>
      </c>
      <c r="D21097" s="8">
        <v>44734</v>
      </c>
      <c r="E21097">
        <f t="shared" si="323"/>
        <v>14</v>
      </c>
      <c r="F21097" s="6">
        <v>44736</v>
      </c>
    </row>
    <row r="21098" spans="1:6" x14ac:dyDescent="0.25">
      <c r="A21098" s="4" t="s">
        <v>6</v>
      </c>
      <c r="B21098" s="7" t="s">
        <v>20295</v>
      </c>
      <c r="C21098" s="8">
        <v>44720</v>
      </c>
      <c r="D21098" s="8">
        <v>44735</v>
      </c>
      <c r="E21098">
        <f t="shared" si="323"/>
        <v>15</v>
      </c>
      <c r="F21098" s="6">
        <v>44736</v>
      </c>
    </row>
    <row r="21099" spans="1:6" x14ac:dyDescent="0.25">
      <c r="A21099" s="4" t="s">
        <v>6</v>
      </c>
      <c r="B21099" s="7" t="s">
        <v>20296</v>
      </c>
      <c r="C21099" s="8">
        <v>44720</v>
      </c>
      <c r="D21099" s="8">
        <v>44736</v>
      </c>
      <c r="E21099">
        <f t="shared" si="323"/>
        <v>16</v>
      </c>
      <c r="F21099" s="6">
        <v>44736</v>
      </c>
    </row>
    <row r="21100" spans="1:6" x14ac:dyDescent="0.25">
      <c r="A21100" s="4" t="s">
        <v>6</v>
      </c>
      <c r="B21100" s="7" t="s">
        <v>20297</v>
      </c>
      <c r="C21100" s="8">
        <v>44720</v>
      </c>
      <c r="D21100" s="8">
        <v>44741</v>
      </c>
      <c r="E21100">
        <f t="shared" si="323"/>
        <v>21</v>
      </c>
      <c r="F21100" s="6">
        <v>44736</v>
      </c>
    </row>
    <row r="21101" spans="1:6" x14ac:dyDescent="0.25">
      <c r="A21101" s="4" t="s">
        <v>6</v>
      </c>
      <c r="B21101" s="7" t="s">
        <v>20298</v>
      </c>
      <c r="C21101" s="8">
        <v>44720</v>
      </c>
      <c r="D21101" s="8">
        <v>44734</v>
      </c>
      <c r="E21101">
        <f t="shared" si="323"/>
        <v>14</v>
      </c>
      <c r="F21101" s="6">
        <v>44736</v>
      </c>
    </row>
    <row r="21102" spans="1:6" x14ac:dyDescent="0.25">
      <c r="A21102" s="4" t="s">
        <v>6</v>
      </c>
      <c r="B21102" s="7" t="s">
        <v>20299</v>
      </c>
      <c r="C21102" s="8">
        <v>44720</v>
      </c>
      <c r="D21102" s="8">
        <v>44734</v>
      </c>
      <c r="E21102">
        <f t="shared" si="323"/>
        <v>14</v>
      </c>
      <c r="F21102" s="6">
        <v>44736</v>
      </c>
    </row>
    <row r="21103" spans="1:6" x14ac:dyDescent="0.25">
      <c r="A21103" s="4" t="s">
        <v>6</v>
      </c>
      <c r="B21103" s="7" t="s">
        <v>20300</v>
      </c>
      <c r="C21103" s="8">
        <v>44720</v>
      </c>
      <c r="D21103" s="8">
        <v>44739</v>
      </c>
      <c r="E21103">
        <f t="shared" si="323"/>
        <v>19</v>
      </c>
      <c r="F21103" s="6">
        <v>44736</v>
      </c>
    </row>
    <row r="21104" spans="1:6" x14ac:dyDescent="0.25">
      <c r="A21104" s="4" t="s">
        <v>6</v>
      </c>
      <c r="B21104" s="7" t="s">
        <v>20301</v>
      </c>
      <c r="C21104" s="8">
        <v>44720</v>
      </c>
      <c r="D21104" s="8">
        <v>44739</v>
      </c>
      <c r="E21104">
        <f t="shared" si="323"/>
        <v>19</v>
      </c>
      <c r="F21104" s="6">
        <v>44736</v>
      </c>
    </row>
    <row r="21105" spans="1:6" x14ac:dyDescent="0.25">
      <c r="A21105" s="4" t="s">
        <v>6</v>
      </c>
      <c r="B21105" s="7" t="s">
        <v>20302</v>
      </c>
      <c r="C21105" s="8">
        <v>44720</v>
      </c>
      <c r="D21105" s="8">
        <v>44741</v>
      </c>
      <c r="E21105">
        <f t="shared" si="323"/>
        <v>21</v>
      </c>
      <c r="F21105" s="6">
        <v>44736</v>
      </c>
    </row>
    <row r="21106" spans="1:6" x14ac:dyDescent="0.25">
      <c r="A21106" s="4" t="s">
        <v>6</v>
      </c>
      <c r="B21106" s="7" t="s">
        <v>20303</v>
      </c>
      <c r="C21106" s="8">
        <v>44720</v>
      </c>
      <c r="D21106" s="8">
        <v>44741</v>
      </c>
      <c r="E21106">
        <f t="shared" si="323"/>
        <v>21</v>
      </c>
      <c r="F21106" s="6">
        <v>44736</v>
      </c>
    </row>
    <row r="21107" spans="1:6" x14ac:dyDescent="0.25">
      <c r="A21107" s="4" t="s">
        <v>6</v>
      </c>
      <c r="B21107" s="7" t="s">
        <v>20304</v>
      </c>
      <c r="C21107" s="8">
        <v>44720</v>
      </c>
      <c r="D21107" s="8">
        <v>44742</v>
      </c>
      <c r="E21107">
        <f t="shared" si="323"/>
        <v>22</v>
      </c>
      <c r="F21107" s="6">
        <v>44736</v>
      </c>
    </row>
    <row r="21108" spans="1:6" x14ac:dyDescent="0.25">
      <c r="A21108" s="4" t="s">
        <v>6</v>
      </c>
      <c r="B21108" s="7" t="s">
        <v>20305</v>
      </c>
      <c r="C21108" s="8">
        <v>44720</v>
      </c>
      <c r="D21108" s="8">
        <v>44742</v>
      </c>
      <c r="E21108">
        <f t="shared" ref="E21108:E21171" si="324">D21108-C21108</f>
        <v>22</v>
      </c>
      <c r="F21108" s="6">
        <v>44736</v>
      </c>
    </row>
    <row r="21109" spans="1:6" x14ac:dyDescent="0.25">
      <c r="A21109" s="4" t="s">
        <v>6</v>
      </c>
      <c r="B21109" s="7" t="s">
        <v>20306</v>
      </c>
      <c r="C21109" s="8">
        <v>44720</v>
      </c>
      <c r="D21109" s="8">
        <v>44739</v>
      </c>
      <c r="E21109">
        <f t="shared" si="324"/>
        <v>19</v>
      </c>
      <c r="F21109" s="6">
        <v>44736</v>
      </c>
    </row>
    <row r="21110" spans="1:6" x14ac:dyDescent="0.25">
      <c r="A21110" s="4" t="s">
        <v>6</v>
      </c>
      <c r="B21110" s="7" t="s">
        <v>20307</v>
      </c>
      <c r="C21110" s="8">
        <v>44720</v>
      </c>
      <c r="D21110" s="8">
        <v>44739</v>
      </c>
      <c r="E21110">
        <f t="shared" si="324"/>
        <v>19</v>
      </c>
      <c r="F21110" s="6">
        <v>44736</v>
      </c>
    </row>
    <row r="21111" spans="1:6" x14ac:dyDescent="0.25">
      <c r="A21111" s="4" t="s">
        <v>6</v>
      </c>
      <c r="B21111" s="7" t="s">
        <v>20308</v>
      </c>
      <c r="C21111" s="8">
        <v>44720</v>
      </c>
      <c r="D21111" s="8">
        <v>44740</v>
      </c>
      <c r="E21111">
        <f t="shared" si="324"/>
        <v>20</v>
      </c>
      <c r="F21111" s="6">
        <v>44736</v>
      </c>
    </row>
    <row r="21112" spans="1:6" x14ac:dyDescent="0.25">
      <c r="A21112" s="4" t="s">
        <v>6</v>
      </c>
      <c r="B21112" s="7" t="s">
        <v>20309</v>
      </c>
      <c r="C21112" s="8">
        <v>44720</v>
      </c>
      <c r="D21112" s="8">
        <v>44742</v>
      </c>
      <c r="E21112">
        <f t="shared" si="324"/>
        <v>22</v>
      </c>
      <c r="F21112" s="6">
        <v>44736</v>
      </c>
    </row>
    <row r="21113" spans="1:6" x14ac:dyDescent="0.25">
      <c r="A21113" s="4" t="s">
        <v>6</v>
      </c>
      <c r="B21113" s="7" t="s">
        <v>20310</v>
      </c>
      <c r="C21113" s="8">
        <v>44720</v>
      </c>
      <c r="D21113" s="8">
        <v>44732</v>
      </c>
      <c r="E21113">
        <f t="shared" si="324"/>
        <v>12</v>
      </c>
      <c r="F21113" s="6">
        <v>44736</v>
      </c>
    </row>
    <row r="21114" spans="1:6" x14ac:dyDescent="0.25">
      <c r="A21114" s="4" t="s">
        <v>6</v>
      </c>
      <c r="B21114" s="7" t="s">
        <v>20311</v>
      </c>
      <c r="C21114" s="8">
        <v>44720</v>
      </c>
      <c r="D21114" s="8">
        <v>44732</v>
      </c>
      <c r="E21114">
        <f t="shared" si="324"/>
        <v>12</v>
      </c>
      <c r="F21114" s="6">
        <v>44736</v>
      </c>
    </row>
    <row r="21115" spans="1:6" x14ac:dyDescent="0.25">
      <c r="A21115" s="4" t="s">
        <v>6</v>
      </c>
      <c r="B21115" s="7" t="s">
        <v>20312</v>
      </c>
      <c r="C21115" s="8">
        <v>44720</v>
      </c>
      <c r="D21115" s="8">
        <v>44734</v>
      </c>
      <c r="E21115">
        <f t="shared" si="324"/>
        <v>14</v>
      </c>
      <c r="F21115" s="6">
        <v>44736</v>
      </c>
    </row>
    <row r="21116" spans="1:6" x14ac:dyDescent="0.25">
      <c r="A21116" s="4" t="s">
        <v>6</v>
      </c>
      <c r="B21116" s="7" t="s">
        <v>20313</v>
      </c>
      <c r="C21116" s="8">
        <v>44720</v>
      </c>
      <c r="D21116" s="8">
        <v>44734</v>
      </c>
      <c r="E21116">
        <f t="shared" si="324"/>
        <v>14</v>
      </c>
      <c r="F21116" s="6">
        <v>44736</v>
      </c>
    </row>
    <row r="21117" spans="1:6" x14ac:dyDescent="0.25">
      <c r="A21117" s="4" t="s">
        <v>6</v>
      </c>
      <c r="B21117" s="7" t="s">
        <v>20314</v>
      </c>
      <c r="C21117" s="8">
        <v>44720</v>
      </c>
      <c r="D21117" s="8">
        <v>44736</v>
      </c>
      <c r="E21117">
        <f t="shared" si="324"/>
        <v>16</v>
      </c>
      <c r="F21117" s="6">
        <v>44736</v>
      </c>
    </row>
    <row r="21118" spans="1:6" x14ac:dyDescent="0.25">
      <c r="A21118" s="4" t="s">
        <v>6</v>
      </c>
      <c r="B21118" s="7" t="s">
        <v>20315</v>
      </c>
      <c r="C21118" s="8">
        <v>44720</v>
      </c>
      <c r="D21118" s="8">
        <v>44739</v>
      </c>
      <c r="E21118">
        <f t="shared" si="324"/>
        <v>19</v>
      </c>
      <c r="F21118" s="6">
        <v>44736</v>
      </c>
    </row>
    <row r="21119" spans="1:6" x14ac:dyDescent="0.25">
      <c r="A21119" s="4" t="s">
        <v>6</v>
      </c>
      <c r="B21119" s="7" t="s">
        <v>20316</v>
      </c>
      <c r="C21119" s="8">
        <v>44720</v>
      </c>
      <c r="D21119" s="8">
        <v>44741</v>
      </c>
      <c r="E21119">
        <f t="shared" si="324"/>
        <v>21</v>
      </c>
      <c r="F21119" s="6">
        <v>44736</v>
      </c>
    </row>
    <row r="21120" spans="1:6" x14ac:dyDescent="0.25">
      <c r="A21120" s="4" t="s">
        <v>6</v>
      </c>
      <c r="B21120" s="7" t="s">
        <v>20317</v>
      </c>
      <c r="C21120" s="8">
        <v>44720</v>
      </c>
      <c r="D21120" s="8">
        <v>44741</v>
      </c>
      <c r="E21120">
        <f t="shared" si="324"/>
        <v>21</v>
      </c>
      <c r="F21120" s="6">
        <v>44736</v>
      </c>
    </row>
    <row r="21121" spans="1:6" x14ac:dyDescent="0.25">
      <c r="A21121" s="4" t="s">
        <v>6</v>
      </c>
      <c r="B21121" s="7" t="s">
        <v>20318</v>
      </c>
      <c r="C21121" s="8">
        <v>44720</v>
      </c>
      <c r="D21121" s="8">
        <v>44742</v>
      </c>
      <c r="E21121">
        <f t="shared" si="324"/>
        <v>22</v>
      </c>
      <c r="F21121" s="6">
        <v>44736</v>
      </c>
    </row>
    <row r="21122" spans="1:6" x14ac:dyDescent="0.25">
      <c r="A21122" s="4" t="s">
        <v>6</v>
      </c>
      <c r="B21122" s="7" t="s">
        <v>20319</v>
      </c>
      <c r="C21122" s="8">
        <v>44720</v>
      </c>
      <c r="D21122" s="8">
        <v>44742</v>
      </c>
      <c r="E21122">
        <f t="shared" si="324"/>
        <v>22</v>
      </c>
      <c r="F21122" s="6">
        <v>44736</v>
      </c>
    </row>
    <row r="21123" spans="1:6" x14ac:dyDescent="0.25">
      <c r="A21123" s="4" t="s">
        <v>6</v>
      </c>
      <c r="B21123" s="7" t="s">
        <v>20320</v>
      </c>
      <c r="C21123" s="8">
        <v>44720</v>
      </c>
      <c r="D21123" s="8">
        <v>44734</v>
      </c>
      <c r="E21123">
        <f t="shared" si="324"/>
        <v>14</v>
      </c>
      <c r="F21123" s="6">
        <v>44736</v>
      </c>
    </row>
    <row r="21124" spans="1:6" x14ac:dyDescent="0.25">
      <c r="A21124" s="4" t="s">
        <v>6</v>
      </c>
      <c r="B21124" s="7" t="s">
        <v>20321</v>
      </c>
      <c r="C21124" s="8">
        <v>44720</v>
      </c>
      <c r="D21124" s="8">
        <v>44741</v>
      </c>
      <c r="E21124">
        <f t="shared" si="324"/>
        <v>21</v>
      </c>
      <c r="F21124" s="6">
        <v>44736</v>
      </c>
    </row>
    <row r="21125" spans="1:6" x14ac:dyDescent="0.25">
      <c r="A21125" s="4" t="s">
        <v>6</v>
      </c>
      <c r="B21125" s="7" t="s">
        <v>20322</v>
      </c>
      <c r="C21125" s="8">
        <v>44720</v>
      </c>
      <c r="D21125" s="8">
        <v>44741</v>
      </c>
      <c r="E21125">
        <f t="shared" si="324"/>
        <v>21</v>
      </c>
      <c r="F21125" s="6">
        <v>44736</v>
      </c>
    </row>
    <row r="21126" spans="1:6" x14ac:dyDescent="0.25">
      <c r="A21126" s="4" t="s">
        <v>6</v>
      </c>
      <c r="B21126" s="7" t="s">
        <v>20323</v>
      </c>
      <c r="C21126" s="8">
        <v>44720</v>
      </c>
      <c r="D21126" s="8">
        <v>44742</v>
      </c>
      <c r="E21126">
        <f t="shared" si="324"/>
        <v>22</v>
      </c>
      <c r="F21126" s="6">
        <v>44736</v>
      </c>
    </row>
    <row r="21127" spans="1:6" x14ac:dyDescent="0.25">
      <c r="A21127" s="4" t="s">
        <v>6</v>
      </c>
      <c r="B21127" s="7" t="s">
        <v>20324</v>
      </c>
      <c r="C21127" s="8">
        <v>44720</v>
      </c>
      <c r="D21127" s="8">
        <v>44742</v>
      </c>
      <c r="E21127">
        <f t="shared" si="324"/>
        <v>22</v>
      </c>
      <c r="F21127" s="6">
        <v>44736</v>
      </c>
    </row>
    <row r="21128" spans="1:6" x14ac:dyDescent="0.25">
      <c r="A21128" s="4" t="s">
        <v>6</v>
      </c>
      <c r="B21128" s="7" t="s">
        <v>20325</v>
      </c>
      <c r="C21128" s="8">
        <v>44720</v>
      </c>
      <c r="D21128" s="8">
        <v>44732</v>
      </c>
      <c r="E21128">
        <f t="shared" si="324"/>
        <v>12</v>
      </c>
      <c r="F21128" s="6">
        <v>44736</v>
      </c>
    </row>
    <row r="21129" spans="1:6" x14ac:dyDescent="0.25">
      <c r="A21129" s="4" t="s">
        <v>6</v>
      </c>
      <c r="B21129" s="7" t="s">
        <v>20326</v>
      </c>
      <c r="C21129" s="8">
        <v>44720</v>
      </c>
      <c r="D21129" s="8">
        <v>44732</v>
      </c>
      <c r="E21129">
        <f t="shared" si="324"/>
        <v>12</v>
      </c>
      <c r="F21129" s="6">
        <v>44736</v>
      </c>
    </row>
    <row r="21130" spans="1:6" x14ac:dyDescent="0.25">
      <c r="A21130" s="4" t="s">
        <v>6</v>
      </c>
      <c r="B21130" s="7" t="s">
        <v>20327</v>
      </c>
      <c r="C21130" s="8">
        <v>44720</v>
      </c>
      <c r="D21130" s="8">
        <v>44734</v>
      </c>
      <c r="E21130">
        <f t="shared" si="324"/>
        <v>14</v>
      </c>
      <c r="F21130" s="6">
        <v>44736</v>
      </c>
    </row>
    <row r="21131" spans="1:6" x14ac:dyDescent="0.25">
      <c r="A21131" s="4" t="s">
        <v>6</v>
      </c>
      <c r="B21131" s="7" t="s">
        <v>20328</v>
      </c>
      <c r="C21131" s="8">
        <v>44720</v>
      </c>
      <c r="D21131" s="8">
        <v>44736</v>
      </c>
      <c r="E21131">
        <f t="shared" si="324"/>
        <v>16</v>
      </c>
      <c r="F21131" s="6">
        <v>44736</v>
      </c>
    </row>
    <row r="21132" spans="1:6" x14ac:dyDescent="0.25">
      <c r="A21132" s="4" t="s">
        <v>6</v>
      </c>
      <c r="B21132" s="7" t="s">
        <v>20329</v>
      </c>
      <c r="C21132" s="8">
        <v>44720</v>
      </c>
      <c r="D21132" s="8">
        <v>44739</v>
      </c>
      <c r="E21132">
        <f t="shared" si="324"/>
        <v>19</v>
      </c>
      <c r="F21132" s="6">
        <v>44736</v>
      </c>
    </row>
    <row r="21133" spans="1:6" x14ac:dyDescent="0.25">
      <c r="A21133" s="4" t="s">
        <v>6</v>
      </c>
      <c r="B21133" s="7" t="s">
        <v>20330</v>
      </c>
      <c r="C21133" s="8">
        <v>44720</v>
      </c>
      <c r="D21133" s="8">
        <v>44742</v>
      </c>
      <c r="E21133">
        <f t="shared" si="324"/>
        <v>22</v>
      </c>
      <c r="F21133" s="6">
        <v>44736</v>
      </c>
    </row>
    <row r="21134" spans="1:6" x14ac:dyDescent="0.25">
      <c r="A21134" s="4" t="s">
        <v>6</v>
      </c>
      <c r="B21134" s="7" t="s">
        <v>20331</v>
      </c>
      <c r="C21134" s="8">
        <v>44720</v>
      </c>
      <c r="D21134" s="8">
        <v>44734</v>
      </c>
      <c r="E21134">
        <f t="shared" si="324"/>
        <v>14</v>
      </c>
      <c r="F21134" s="6">
        <v>44736</v>
      </c>
    </row>
    <row r="21135" spans="1:6" x14ac:dyDescent="0.25">
      <c r="A21135" s="4" t="s">
        <v>6</v>
      </c>
      <c r="B21135" s="7" t="s">
        <v>20332</v>
      </c>
      <c r="C21135" s="8">
        <v>44720</v>
      </c>
      <c r="D21135" s="8">
        <v>44739</v>
      </c>
      <c r="E21135">
        <f t="shared" si="324"/>
        <v>19</v>
      </c>
      <c r="F21135" s="6">
        <v>44736</v>
      </c>
    </row>
    <row r="21136" spans="1:6" x14ac:dyDescent="0.25">
      <c r="A21136" s="4" t="s">
        <v>6</v>
      </c>
      <c r="B21136" s="7" t="s">
        <v>20333</v>
      </c>
      <c r="C21136" s="8">
        <v>44720</v>
      </c>
      <c r="D21136" s="8">
        <v>44740</v>
      </c>
      <c r="E21136">
        <f t="shared" si="324"/>
        <v>20</v>
      </c>
      <c r="F21136" s="6">
        <v>44736</v>
      </c>
    </row>
    <row r="21137" spans="1:6" x14ac:dyDescent="0.25">
      <c r="A21137" s="4" t="s">
        <v>6</v>
      </c>
      <c r="B21137" s="7" t="s">
        <v>20334</v>
      </c>
      <c r="C21137" s="8">
        <v>44720</v>
      </c>
      <c r="D21137" s="8">
        <v>44741</v>
      </c>
      <c r="E21137">
        <f t="shared" si="324"/>
        <v>21</v>
      </c>
      <c r="F21137" s="6">
        <v>44736</v>
      </c>
    </row>
    <row r="21138" spans="1:6" x14ac:dyDescent="0.25">
      <c r="A21138" s="4" t="s">
        <v>6</v>
      </c>
      <c r="B21138" s="7" t="s">
        <v>20335</v>
      </c>
      <c r="C21138" s="8">
        <v>44720</v>
      </c>
      <c r="D21138" s="8">
        <v>44741</v>
      </c>
      <c r="E21138">
        <f t="shared" si="324"/>
        <v>21</v>
      </c>
      <c r="F21138" s="6">
        <v>44736</v>
      </c>
    </row>
    <row r="21139" spans="1:6" x14ac:dyDescent="0.25">
      <c r="A21139" s="4" t="s">
        <v>6</v>
      </c>
      <c r="B21139" s="7" t="s">
        <v>20336</v>
      </c>
      <c r="C21139" s="8">
        <v>44720</v>
      </c>
      <c r="D21139" s="8">
        <v>44732</v>
      </c>
      <c r="E21139">
        <f t="shared" si="324"/>
        <v>12</v>
      </c>
      <c r="F21139" s="6">
        <v>44736</v>
      </c>
    </row>
    <row r="21140" spans="1:6" x14ac:dyDescent="0.25">
      <c r="A21140" s="4" t="s">
        <v>6</v>
      </c>
      <c r="B21140" s="7" t="s">
        <v>20337</v>
      </c>
      <c r="C21140" s="8">
        <v>44720</v>
      </c>
      <c r="D21140" s="8">
        <v>44734</v>
      </c>
      <c r="E21140">
        <f t="shared" si="324"/>
        <v>14</v>
      </c>
      <c r="F21140" s="6">
        <v>44736</v>
      </c>
    </row>
    <row r="21141" spans="1:6" x14ac:dyDescent="0.25">
      <c r="A21141" s="4" t="s">
        <v>6</v>
      </c>
      <c r="B21141" s="7" t="s">
        <v>20338</v>
      </c>
      <c r="C21141" s="8">
        <v>44720</v>
      </c>
      <c r="D21141" s="8">
        <v>44736</v>
      </c>
      <c r="E21141">
        <f t="shared" si="324"/>
        <v>16</v>
      </c>
      <c r="F21141" s="6">
        <v>44736</v>
      </c>
    </row>
    <row r="21142" spans="1:6" x14ac:dyDescent="0.25">
      <c r="A21142" s="4" t="s">
        <v>6</v>
      </c>
      <c r="B21142" s="7" t="s">
        <v>20339</v>
      </c>
      <c r="C21142" s="8">
        <v>44720</v>
      </c>
      <c r="D21142" s="8">
        <v>44734</v>
      </c>
      <c r="E21142">
        <f t="shared" si="324"/>
        <v>14</v>
      </c>
      <c r="F21142" s="6">
        <v>44736</v>
      </c>
    </row>
    <row r="21143" spans="1:6" x14ac:dyDescent="0.25">
      <c r="A21143" s="4" t="s">
        <v>6</v>
      </c>
      <c r="B21143" s="7" t="s">
        <v>20340</v>
      </c>
      <c r="C21143" s="8">
        <v>44720</v>
      </c>
      <c r="D21143" s="8">
        <v>44741</v>
      </c>
      <c r="E21143">
        <f t="shared" si="324"/>
        <v>21</v>
      </c>
      <c r="F21143" s="6">
        <v>44736</v>
      </c>
    </row>
    <row r="21144" spans="1:6" x14ac:dyDescent="0.25">
      <c r="A21144" s="4" t="s">
        <v>6</v>
      </c>
      <c r="B21144" s="7" t="s">
        <v>20341</v>
      </c>
      <c r="C21144" s="8">
        <v>44720</v>
      </c>
      <c r="D21144" s="8">
        <v>44742</v>
      </c>
      <c r="E21144">
        <f t="shared" si="324"/>
        <v>22</v>
      </c>
      <c r="F21144" s="6">
        <v>44736</v>
      </c>
    </row>
    <row r="21145" spans="1:6" x14ac:dyDescent="0.25">
      <c r="A21145" s="4" t="s">
        <v>6</v>
      </c>
      <c r="B21145" s="7" t="s">
        <v>20342</v>
      </c>
      <c r="C21145" s="8">
        <v>44720</v>
      </c>
      <c r="D21145" s="8">
        <v>44736</v>
      </c>
      <c r="E21145">
        <f t="shared" si="324"/>
        <v>16</v>
      </c>
      <c r="F21145" s="6">
        <v>44736</v>
      </c>
    </row>
    <row r="21146" spans="1:6" x14ac:dyDescent="0.25">
      <c r="A21146" s="4" t="s">
        <v>6</v>
      </c>
      <c r="B21146" s="7" t="s">
        <v>20343</v>
      </c>
      <c r="C21146" s="8">
        <v>44720</v>
      </c>
      <c r="D21146" s="8">
        <v>44741</v>
      </c>
      <c r="E21146">
        <f t="shared" si="324"/>
        <v>21</v>
      </c>
      <c r="F21146" s="6">
        <v>44736</v>
      </c>
    </row>
    <row r="21147" spans="1:6" x14ac:dyDescent="0.25">
      <c r="A21147" s="4" t="s">
        <v>6</v>
      </c>
      <c r="B21147" s="7" t="s">
        <v>20344</v>
      </c>
      <c r="C21147" s="8">
        <v>44720</v>
      </c>
      <c r="D21147" s="8">
        <v>44742</v>
      </c>
      <c r="E21147">
        <f t="shared" si="324"/>
        <v>22</v>
      </c>
      <c r="F21147" s="6">
        <v>44736</v>
      </c>
    </row>
    <row r="21148" spans="1:6" x14ac:dyDescent="0.25">
      <c r="A21148" s="4" t="s">
        <v>6</v>
      </c>
      <c r="B21148" s="7" t="s">
        <v>20345</v>
      </c>
      <c r="C21148" s="8">
        <v>44721</v>
      </c>
      <c r="D21148" s="8">
        <v>44734</v>
      </c>
      <c r="E21148">
        <f t="shared" si="324"/>
        <v>13</v>
      </c>
      <c r="F21148" s="6">
        <v>44736</v>
      </c>
    </row>
    <row r="21149" spans="1:6" x14ac:dyDescent="0.25">
      <c r="A21149" s="4" t="s">
        <v>6</v>
      </c>
      <c r="B21149" s="7" t="s">
        <v>20346</v>
      </c>
      <c r="C21149" s="8">
        <v>44721</v>
      </c>
      <c r="D21149" s="8">
        <v>44741</v>
      </c>
      <c r="E21149">
        <f t="shared" si="324"/>
        <v>20</v>
      </c>
      <c r="F21149" s="6">
        <v>44736</v>
      </c>
    </row>
    <row r="21150" spans="1:6" x14ac:dyDescent="0.25">
      <c r="A21150" s="4" t="s">
        <v>6</v>
      </c>
      <c r="B21150" s="7" t="s">
        <v>20347</v>
      </c>
      <c r="C21150" s="8">
        <v>44721</v>
      </c>
      <c r="D21150" s="8">
        <v>44739</v>
      </c>
      <c r="E21150">
        <f t="shared" si="324"/>
        <v>18</v>
      </c>
      <c r="F21150" s="6">
        <v>44736</v>
      </c>
    </row>
    <row r="21151" spans="1:6" x14ac:dyDescent="0.25">
      <c r="A21151" s="4" t="s">
        <v>6</v>
      </c>
      <c r="B21151" s="7" t="s">
        <v>20348</v>
      </c>
      <c r="C21151" s="8">
        <v>44721</v>
      </c>
      <c r="D21151" s="8">
        <v>44736</v>
      </c>
      <c r="E21151">
        <f t="shared" si="324"/>
        <v>15</v>
      </c>
      <c r="F21151" s="6">
        <v>44736</v>
      </c>
    </row>
    <row r="21152" spans="1:6" x14ac:dyDescent="0.25">
      <c r="A21152" s="4" t="s">
        <v>6</v>
      </c>
      <c r="B21152" s="7" t="s">
        <v>20349</v>
      </c>
      <c r="C21152" s="8">
        <v>44721</v>
      </c>
      <c r="D21152" s="8">
        <v>44739</v>
      </c>
      <c r="E21152">
        <f t="shared" si="324"/>
        <v>18</v>
      </c>
      <c r="F21152" s="6">
        <v>44736</v>
      </c>
    </row>
    <row r="21153" spans="1:6" x14ac:dyDescent="0.25">
      <c r="A21153" s="4" t="s">
        <v>6</v>
      </c>
      <c r="B21153" s="7" t="s">
        <v>20350</v>
      </c>
      <c r="C21153" s="8">
        <v>44721</v>
      </c>
      <c r="D21153" s="8">
        <v>44736</v>
      </c>
      <c r="E21153">
        <f t="shared" si="324"/>
        <v>15</v>
      </c>
      <c r="F21153" s="6">
        <v>44736</v>
      </c>
    </row>
    <row r="21154" spans="1:6" x14ac:dyDescent="0.25">
      <c r="A21154" s="4" t="s">
        <v>6</v>
      </c>
      <c r="B21154" s="7" t="s">
        <v>20351</v>
      </c>
      <c r="C21154" s="8">
        <v>44721</v>
      </c>
      <c r="D21154" s="8">
        <v>44739</v>
      </c>
      <c r="E21154">
        <f t="shared" si="324"/>
        <v>18</v>
      </c>
      <c r="F21154" s="6">
        <v>44736</v>
      </c>
    </row>
    <row r="21155" spans="1:6" x14ac:dyDescent="0.25">
      <c r="A21155" s="4" t="s">
        <v>6</v>
      </c>
      <c r="B21155" s="7" t="s">
        <v>20352</v>
      </c>
      <c r="C21155" s="8">
        <v>44721</v>
      </c>
      <c r="D21155" s="8">
        <v>44732</v>
      </c>
      <c r="E21155">
        <f t="shared" si="324"/>
        <v>11</v>
      </c>
      <c r="F21155" s="6">
        <v>44736</v>
      </c>
    </row>
    <row r="21156" spans="1:6" x14ac:dyDescent="0.25">
      <c r="A21156" s="4" t="s">
        <v>6</v>
      </c>
      <c r="B21156" s="7" t="s">
        <v>20353</v>
      </c>
      <c r="C21156" s="8">
        <v>44721</v>
      </c>
      <c r="D21156" s="8">
        <v>44734</v>
      </c>
      <c r="E21156">
        <f t="shared" si="324"/>
        <v>13</v>
      </c>
      <c r="F21156" s="6">
        <v>44736</v>
      </c>
    </row>
    <row r="21157" spans="1:6" x14ac:dyDescent="0.25">
      <c r="A21157" s="4" t="s">
        <v>6</v>
      </c>
      <c r="B21157" s="7" t="s">
        <v>20354</v>
      </c>
      <c r="C21157" s="8">
        <v>44721</v>
      </c>
      <c r="D21157" s="8">
        <v>44741</v>
      </c>
      <c r="E21157">
        <f t="shared" si="324"/>
        <v>20</v>
      </c>
      <c r="F21157" s="6">
        <v>44736</v>
      </c>
    </row>
    <row r="21158" spans="1:6" x14ac:dyDescent="0.25">
      <c r="A21158" s="4" t="s">
        <v>6</v>
      </c>
      <c r="B21158" s="7" t="s">
        <v>20355</v>
      </c>
      <c r="C21158" s="8">
        <v>44721</v>
      </c>
      <c r="D21158" s="8">
        <v>44741</v>
      </c>
      <c r="E21158">
        <f t="shared" si="324"/>
        <v>20</v>
      </c>
      <c r="F21158" s="6">
        <v>44736</v>
      </c>
    </row>
    <row r="21159" spans="1:6" x14ac:dyDescent="0.25">
      <c r="A21159" s="4" t="s">
        <v>6</v>
      </c>
      <c r="B21159" s="7" t="s">
        <v>20356</v>
      </c>
      <c r="C21159" s="8">
        <v>44721</v>
      </c>
      <c r="D21159" s="8">
        <v>44742</v>
      </c>
      <c r="E21159">
        <f t="shared" si="324"/>
        <v>21</v>
      </c>
      <c r="F21159" s="6">
        <v>44736</v>
      </c>
    </row>
    <row r="21160" spans="1:6" x14ac:dyDescent="0.25">
      <c r="A21160" s="4" t="s">
        <v>6</v>
      </c>
      <c r="B21160" s="7" t="s">
        <v>20357</v>
      </c>
      <c r="C21160" s="8">
        <v>44721</v>
      </c>
      <c r="D21160" s="8">
        <v>44742</v>
      </c>
      <c r="E21160">
        <f t="shared" si="324"/>
        <v>21</v>
      </c>
      <c r="F21160" s="6">
        <v>44736</v>
      </c>
    </row>
    <row r="21161" spans="1:6" x14ac:dyDescent="0.25">
      <c r="A21161" s="4" t="s">
        <v>6</v>
      </c>
      <c r="B21161" s="7" t="s">
        <v>20358</v>
      </c>
      <c r="C21161" s="8">
        <v>44721</v>
      </c>
      <c r="D21161" s="10">
        <v>44742</v>
      </c>
      <c r="E21161">
        <f t="shared" si="324"/>
        <v>21</v>
      </c>
      <c r="F21161" s="6">
        <v>44736</v>
      </c>
    </row>
    <row r="21162" spans="1:6" x14ac:dyDescent="0.25">
      <c r="A21162" s="4" t="s">
        <v>6</v>
      </c>
      <c r="B21162" s="7" t="s">
        <v>20359</v>
      </c>
      <c r="C21162" s="8">
        <v>44721</v>
      </c>
      <c r="D21162" s="8">
        <v>44734</v>
      </c>
      <c r="E21162">
        <f t="shared" si="324"/>
        <v>13</v>
      </c>
      <c r="F21162" s="6">
        <v>44736</v>
      </c>
    </row>
    <row r="21163" spans="1:6" x14ac:dyDescent="0.25">
      <c r="A21163" s="4" t="s">
        <v>6</v>
      </c>
      <c r="B21163" s="7" t="s">
        <v>20360</v>
      </c>
      <c r="C21163" s="8">
        <v>44721</v>
      </c>
      <c r="D21163" s="8">
        <v>44734</v>
      </c>
      <c r="E21163">
        <f t="shared" si="324"/>
        <v>13</v>
      </c>
      <c r="F21163" s="6">
        <v>44736</v>
      </c>
    </row>
    <row r="21164" spans="1:6" x14ac:dyDescent="0.25">
      <c r="A21164" s="4" t="s">
        <v>6</v>
      </c>
      <c r="B21164" s="7" t="s">
        <v>20361</v>
      </c>
      <c r="C21164" s="8">
        <v>44721</v>
      </c>
      <c r="D21164" s="8">
        <v>44742</v>
      </c>
      <c r="E21164">
        <f t="shared" si="324"/>
        <v>21</v>
      </c>
      <c r="F21164" s="6">
        <v>44736</v>
      </c>
    </row>
    <row r="21165" spans="1:6" x14ac:dyDescent="0.25">
      <c r="A21165" s="4" t="s">
        <v>6</v>
      </c>
      <c r="B21165" s="7" t="s">
        <v>20362</v>
      </c>
      <c r="C21165" s="8">
        <v>44721</v>
      </c>
      <c r="D21165" s="8">
        <v>44736</v>
      </c>
      <c r="E21165">
        <f t="shared" si="324"/>
        <v>15</v>
      </c>
      <c r="F21165" s="6">
        <v>44736</v>
      </c>
    </row>
    <row r="21166" spans="1:6" x14ac:dyDescent="0.25">
      <c r="A21166" s="4" t="s">
        <v>6</v>
      </c>
      <c r="B21166" s="7" t="s">
        <v>20363</v>
      </c>
      <c r="C21166" s="8">
        <v>44721</v>
      </c>
      <c r="D21166" s="8">
        <v>44736</v>
      </c>
      <c r="E21166">
        <f t="shared" si="324"/>
        <v>15</v>
      </c>
      <c r="F21166" s="6">
        <v>44736</v>
      </c>
    </row>
    <row r="21167" spans="1:6" x14ac:dyDescent="0.25">
      <c r="A21167" s="4" t="s">
        <v>6</v>
      </c>
      <c r="B21167" s="7" t="s">
        <v>20364</v>
      </c>
      <c r="C21167" s="8">
        <v>44721</v>
      </c>
      <c r="D21167" s="8">
        <v>44739</v>
      </c>
      <c r="E21167">
        <f t="shared" si="324"/>
        <v>18</v>
      </c>
      <c r="F21167" s="6">
        <v>44736</v>
      </c>
    </row>
    <row r="21168" spans="1:6" x14ac:dyDescent="0.25">
      <c r="A21168" s="4" t="s">
        <v>6</v>
      </c>
      <c r="B21168" s="7" t="s">
        <v>20365</v>
      </c>
      <c r="C21168" s="8">
        <v>44721</v>
      </c>
      <c r="D21168" s="8">
        <v>44742</v>
      </c>
      <c r="E21168">
        <f t="shared" si="324"/>
        <v>21</v>
      </c>
      <c r="F21168" s="6">
        <v>44736</v>
      </c>
    </row>
    <row r="21169" spans="1:6" x14ac:dyDescent="0.25">
      <c r="A21169" s="4" t="s">
        <v>6</v>
      </c>
      <c r="B21169" s="7" t="s">
        <v>20366</v>
      </c>
      <c r="C21169" s="8">
        <v>44721</v>
      </c>
      <c r="D21169" s="8">
        <v>44741</v>
      </c>
      <c r="E21169">
        <f t="shared" si="324"/>
        <v>20</v>
      </c>
      <c r="F21169" s="6">
        <v>44736</v>
      </c>
    </row>
    <row r="21170" spans="1:6" x14ac:dyDescent="0.25">
      <c r="A21170" s="4" t="s">
        <v>6</v>
      </c>
      <c r="B21170" s="7" t="s">
        <v>20367</v>
      </c>
      <c r="C21170" s="8">
        <v>44721</v>
      </c>
      <c r="D21170" s="8">
        <v>44741</v>
      </c>
      <c r="E21170">
        <f t="shared" si="324"/>
        <v>20</v>
      </c>
      <c r="F21170" s="6">
        <v>44736</v>
      </c>
    </row>
    <row r="21171" spans="1:6" x14ac:dyDescent="0.25">
      <c r="A21171" s="4" t="s">
        <v>6</v>
      </c>
      <c r="B21171" s="7" t="s">
        <v>20368</v>
      </c>
      <c r="C21171" s="8">
        <v>44721</v>
      </c>
      <c r="D21171" s="8">
        <v>44734</v>
      </c>
      <c r="E21171">
        <f t="shared" si="324"/>
        <v>13</v>
      </c>
      <c r="F21171" s="6">
        <v>44736</v>
      </c>
    </row>
    <row r="21172" spans="1:6" x14ac:dyDescent="0.25">
      <c r="A21172" s="4" t="s">
        <v>6</v>
      </c>
      <c r="B21172" s="7" t="s">
        <v>20369</v>
      </c>
      <c r="C21172" s="8">
        <v>44721</v>
      </c>
      <c r="D21172" s="8">
        <v>44736</v>
      </c>
      <c r="E21172">
        <f t="shared" ref="E21172:E21235" si="325">D21172-C21172</f>
        <v>15</v>
      </c>
      <c r="F21172" s="6">
        <v>44736</v>
      </c>
    </row>
    <row r="21173" spans="1:6" x14ac:dyDescent="0.25">
      <c r="A21173" s="4" t="s">
        <v>6</v>
      </c>
      <c r="B21173" s="7" t="s">
        <v>20370</v>
      </c>
      <c r="C21173" s="8">
        <v>44721</v>
      </c>
      <c r="D21173" s="8">
        <v>44742</v>
      </c>
      <c r="E21173">
        <f t="shared" si="325"/>
        <v>21</v>
      </c>
      <c r="F21173" s="6">
        <v>44736</v>
      </c>
    </row>
    <row r="21174" spans="1:6" x14ac:dyDescent="0.25">
      <c r="A21174" s="4" t="s">
        <v>6</v>
      </c>
      <c r="B21174" s="7" t="s">
        <v>20371</v>
      </c>
      <c r="C21174" s="8">
        <v>44721</v>
      </c>
      <c r="D21174" s="8">
        <v>44742</v>
      </c>
      <c r="E21174">
        <f t="shared" si="325"/>
        <v>21</v>
      </c>
      <c r="F21174" s="6">
        <v>44736</v>
      </c>
    </row>
    <row r="21175" spans="1:6" x14ac:dyDescent="0.25">
      <c r="A21175" s="4" t="s">
        <v>6</v>
      </c>
      <c r="B21175" s="7" t="s">
        <v>20372</v>
      </c>
      <c r="C21175" s="8">
        <v>44721</v>
      </c>
      <c r="D21175" s="8">
        <v>44734</v>
      </c>
      <c r="E21175">
        <f t="shared" si="325"/>
        <v>13</v>
      </c>
      <c r="F21175" s="6">
        <v>44736</v>
      </c>
    </row>
    <row r="21176" spans="1:6" x14ac:dyDescent="0.25">
      <c r="A21176" s="4" t="s">
        <v>6</v>
      </c>
      <c r="B21176" s="7" t="s">
        <v>20373</v>
      </c>
      <c r="C21176" s="8">
        <v>44721</v>
      </c>
      <c r="D21176" s="8">
        <v>44741</v>
      </c>
      <c r="E21176">
        <f t="shared" si="325"/>
        <v>20</v>
      </c>
      <c r="F21176" s="6">
        <v>44736</v>
      </c>
    </row>
    <row r="21177" spans="1:6" x14ac:dyDescent="0.25">
      <c r="A21177" s="4" t="s">
        <v>6</v>
      </c>
      <c r="B21177" s="7" t="s">
        <v>20374</v>
      </c>
      <c r="C21177" s="8">
        <v>44721</v>
      </c>
      <c r="D21177" s="8">
        <v>44732</v>
      </c>
      <c r="E21177">
        <f t="shared" si="325"/>
        <v>11</v>
      </c>
      <c r="F21177" s="6">
        <v>44736</v>
      </c>
    </row>
    <row r="21178" spans="1:6" x14ac:dyDescent="0.25">
      <c r="A21178" s="4" t="s">
        <v>6</v>
      </c>
      <c r="B21178" s="7" t="s">
        <v>20375</v>
      </c>
      <c r="C21178" s="8">
        <v>44721</v>
      </c>
      <c r="D21178" s="8">
        <v>44734</v>
      </c>
      <c r="E21178">
        <f t="shared" si="325"/>
        <v>13</v>
      </c>
      <c r="F21178" s="6">
        <v>44736</v>
      </c>
    </row>
    <row r="21179" spans="1:6" x14ac:dyDescent="0.25">
      <c r="A21179" s="4" t="s">
        <v>6</v>
      </c>
      <c r="B21179" s="7" t="s">
        <v>20376</v>
      </c>
      <c r="C21179" s="8">
        <v>44721</v>
      </c>
      <c r="D21179" s="8">
        <v>44742</v>
      </c>
      <c r="E21179">
        <f t="shared" si="325"/>
        <v>21</v>
      </c>
      <c r="F21179" s="6">
        <v>44736</v>
      </c>
    </row>
    <row r="21180" spans="1:6" x14ac:dyDescent="0.25">
      <c r="A21180" s="4" t="s">
        <v>6</v>
      </c>
      <c r="B21180" s="7" t="s">
        <v>20377</v>
      </c>
      <c r="C21180" s="8">
        <v>44721</v>
      </c>
      <c r="D21180" s="8">
        <v>44741</v>
      </c>
      <c r="E21180">
        <f t="shared" si="325"/>
        <v>20</v>
      </c>
      <c r="F21180" s="6">
        <v>44736</v>
      </c>
    </row>
    <row r="21181" spans="1:6" x14ac:dyDescent="0.25">
      <c r="A21181" s="4" t="s">
        <v>6</v>
      </c>
      <c r="B21181" s="7" t="s">
        <v>20378</v>
      </c>
      <c r="C21181" s="8">
        <v>44721</v>
      </c>
      <c r="D21181" s="8">
        <v>44734</v>
      </c>
      <c r="E21181">
        <f t="shared" si="325"/>
        <v>13</v>
      </c>
      <c r="F21181" s="6">
        <v>44736</v>
      </c>
    </row>
    <row r="21182" spans="1:6" x14ac:dyDescent="0.25">
      <c r="A21182" s="4" t="s">
        <v>6</v>
      </c>
      <c r="B21182" s="7" t="s">
        <v>20379</v>
      </c>
      <c r="C21182" s="8">
        <v>44721</v>
      </c>
      <c r="D21182" s="8">
        <v>44735</v>
      </c>
      <c r="E21182">
        <f t="shared" si="325"/>
        <v>14</v>
      </c>
      <c r="F21182" s="6">
        <v>44736</v>
      </c>
    </row>
    <row r="21183" spans="1:6" x14ac:dyDescent="0.25">
      <c r="A21183" s="4" t="s">
        <v>6</v>
      </c>
      <c r="B21183" s="7" t="s">
        <v>20380</v>
      </c>
      <c r="C21183" s="8">
        <v>44721</v>
      </c>
      <c r="D21183" s="8">
        <v>44736</v>
      </c>
      <c r="E21183">
        <f t="shared" si="325"/>
        <v>15</v>
      </c>
      <c r="F21183" s="6">
        <v>44736</v>
      </c>
    </row>
    <row r="21184" spans="1:6" x14ac:dyDescent="0.25">
      <c r="A21184" s="4" t="s">
        <v>6</v>
      </c>
      <c r="B21184" s="7" t="s">
        <v>20381</v>
      </c>
      <c r="C21184" s="8">
        <v>44721</v>
      </c>
      <c r="D21184" s="8">
        <v>44736</v>
      </c>
      <c r="E21184">
        <f t="shared" si="325"/>
        <v>15</v>
      </c>
      <c r="F21184" s="6">
        <v>44736</v>
      </c>
    </row>
    <row r="21185" spans="1:6" x14ac:dyDescent="0.25">
      <c r="A21185" s="4" t="s">
        <v>6</v>
      </c>
      <c r="B21185" s="7" t="s">
        <v>20382</v>
      </c>
      <c r="C21185" s="8">
        <v>44721</v>
      </c>
      <c r="D21185" s="8">
        <v>44739</v>
      </c>
      <c r="E21185">
        <f t="shared" si="325"/>
        <v>18</v>
      </c>
      <c r="F21185" s="6">
        <v>44736</v>
      </c>
    </row>
    <row r="21186" spans="1:6" x14ac:dyDescent="0.25">
      <c r="A21186" s="4" t="s">
        <v>6</v>
      </c>
      <c r="B21186" s="7" t="s">
        <v>20383</v>
      </c>
      <c r="C21186" s="8">
        <v>44721</v>
      </c>
      <c r="D21186" s="8">
        <v>44741</v>
      </c>
      <c r="E21186">
        <f t="shared" si="325"/>
        <v>20</v>
      </c>
      <c r="F21186" s="6">
        <v>44736</v>
      </c>
    </row>
    <row r="21187" spans="1:6" x14ac:dyDescent="0.25">
      <c r="A21187" s="4" t="s">
        <v>6</v>
      </c>
      <c r="B21187" s="7" t="s">
        <v>20384</v>
      </c>
      <c r="C21187" s="8">
        <v>44721</v>
      </c>
      <c r="D21187" s="8">
        <v>44741</v>
      </c>
      <c r="E21187">
        <f t="shared" si="325"/>
        <v>20</v>
      </c>
      <c r="F21187" s="6">
        <v>44736</v>
      </c>
    </row>
    <row r="21188" spans="1:6" x14ac:dyDescent="0.25">
      <c r="A21188" s="4" t="s">
        <v>6</v>
      </c>
      <c r="B21188" s="7" t="s">
        <v>20385</v>
      </c>
      <c r="C21188" s="8">
        <v>44721</v>
      </c>
      <c r="D21188" s="8">
        <v>44732</v>
      </c>
      <c r="E21188">
        <f t="shared" si="325"/>
        <v>11</v>
      </c>
      <c r="F21188" s="6">
        <v>44736</v>
      </c>
    </row>
    <row r="21189" spans="1:6" x14ac:dyDescent="0.25">
      <c r="A21189" s="4" t="s">
        <v>6</v>
      </c>
      <c r="B21189" s="7" t="s">
        <v>20386</v>
      </c>
      <c r="C21189" s="8">
        <v>44721</v>
      </c>
      <c r="D21189" s="8">
        <v>44732</v>
      </c>
      <c r="E21189">
        <f t="shared" si="325"/>
        <v>11</v>
      </c>
      <c r="F21189" s="6">
        <v>44736</v>
      </c>
    </row>
    <row r="21190" spans="1:6" x14ac:dyDescent="0.25">
      <c r="A21190" s="4" t="s">
        <v>6</v>
      </c>
      <c r="B21190" s="7" t="s">
        <v>20387</v>
      </c>
      <c r="C21190" s="8">
        <v>44721</v>
      </c>
      <c r="D21190" s="8">
        <v>44732</v>
      </c>
      <c r="E21190">
        <f t="shared" si="325"/>
        <v>11</v>
      </c>
      <c r="F21190" s="6">
        <v>44736</v>
      </c>
    </row>
    <row r="21191" spans="1:6" x14ac:dyDescent="0.25">
      <c r="A21191" s="4" t="s">
        <v>6</v>
      </c>
      <c r="B21191" s="7" t="s">
        <v>20388</v>
      </c>
      <c r="C21191" s="8">
        <v>44721</v>
      </c>
      <c r="D21191" s="8">
        <v>44734</v>
      </c>
      <c r="E21191">
        <f t="shared" si="325"/>
        <v>13</v>
      </c>
      <c r="F21191" s="6">
        <v>44736</v>
      </c>
    </row>
    <row r="21192" spans="1:6" x14ac:dyDescent="0.25">
      <c r="A21192" s="4" t="s">
        <v>6</v>
      </c>
      <c r="B21192" s="7" t="s">
        <v>20389</v>
      </c>
      <c r="C21192" s="8">
        <v>44721</v>
      </c>
      <c r="D21192" s="8">
        <v>44736</v>
      </c>
      <c r="E21192">
        <f t="shared" si="325"/>
        <v>15</v>
      </c>
      <c r="F21192" s="6">
        <v>44736</v>
      </c>
    </row>
    <row r="21193" spans="1:6" x14ac:dyDescent="0.25">
      <c r="A21193" s="4" t="s">
        <v>6</v>
      </c>
      <c r="B21193" s="7" t="s">
        <v>20390</v>
      </c>
      <c r="C21193" s="8">
        <v>44721</v>
      </c>
      <c r="D21193" s="8">
        <v>44739</v>
      </c>
      <c r="E21193">
        <f t="shared" si="325"/>
        <v>18</v>
      </c>
      <c r="F21193" s="6">
        <v>44736</v>
      </c>
    </row>
    <row r="21194" spans="1:6" x14ac:dyDescent="0.25">
      <c r="A21194" s="4" t="s">
        <v>6</v>
      </c>
      <c r="B21194" s="7" t="s">
        <v>20391</v>
      </c>
      <c r="C21194" s="8">
        <v>44721</v>
      </c>
      <c r="D21194" s="8">
        <v>44741</v>
      </c>
      <c r="E21194">
        <f t="shared" si="325"/>
        <v>20</v>
      </c>
      <c r="F21194" s="6">
        <v>44736</v>
      </c>
    </row>
    <row r="21195" spans="1:6" x14ac:dyDescent="0.25">
      <c r="A21195" s="4" t="s">
        <v>6</v>
      </c>
      <c r="B21195" s="7" t="s">
        <v>20392</v>
      </c>
      <c r="C21195" s="8">
        <v>44721</v>
      </c>
      <c r="D21195" s="8">
        <v>44741</v>
      </c>
      <c r="E21195">
        <f t="shared" si="325"/>
        <v>20</v>
      </c>
      <c r="F21195" s="6">
        <v>44736</v>
      </c>
    </row>
    <row r="21196" spans="1:6" x14ac:dyDescent="0.25">
      <c r="A21196" s="4" t="s">
        <v>6</v>
      </c>
      <c r="B21196" s="7" t="s">
        <v>20393</v>
      </c>
      <c r="C21196" s="8">
        <v>44721</v>
      </c>
      <c r="D21196" s="8">
        <v>44736</v>
      </c>
      <c r="E21196">
        <f t="shared" si="325"/>
        <v>15</v>
      </c>
      <c r="F21196" s="6">
        <v>44736</v>
      </c>
    </row>
    <row r="21197" spans="1:6" x14ac:dyDescent="0.25">
      <c r="A21197" s="4" t="s">
        <v>6</v>
      </c>
      <c r="B21197" s="7" t="s">
        <v>20394</v>
      </c>
      <c r="C21197" s="8">
        <v>44721</v>
      </c>
      <c r="D21197" s="8">
        <v>44736</v>
      </c>
      <c r="E21197">
        <f t="shared" si="325"/>
        <v>15</v>
      </c>
      <c r="F21197" s="6">
        <v>44736</v>
      </c>
    </row>
    <row r="21198" spans="1:6" x14ac:dyDescent="0.25">
      <c r="A21198" s="4" t="s">
        <v>6</v>
      </c>
      <c r="B21198" s="7" t="s">
        <v>20395</v>
      </c>
      <c r="C21198" s="8">
        <v>44721</v>
      </c>
      <c r="D21198" s="8">
        <v>44739</v>
      </c>
      <c r="E21198">
        <f t="shared" si="325"/>
        <v>18</v>
      </c>
      <c r="F21198" s="6">
        <v>44736</v>
      </c>
    </row>
    <row r="21199" spans="1:6" x14ac:dyDescent="0.25">
      <c r="A21199" s="4" t="s">
        <v>6</v>
      </c>
      <c r="B21199" s="7" t="s">
        <v>20396</v>
      </c>
      <c r="C21199" s="8">
        <v>44721</v>
      </c>
      <c r="D21199" s="8">
        <v>44739</v>
      </c>
      <c r="E21199">
        <f t="shared" si="325"/>
        <v>18</v>
      </c>
      <c r="F21199" s="6">
        <v>44736</v>
      </c>
    </row>
    <row r="21200" spans="1:6" x14ac:dyDescent="0.25">
      <c r="A21200" s="4" t="s">
        <v>6</v>
      </c>
      <c r="B21200" s="7" t="s">
        <v>20397</v>
      </c>
      <c r="C21200" s="8">
        <v>44722</v>
      </c>
      <c r="D21200" s="10">
        <v>44742</v>
      </c>
      <c r="E21200">
        <f t="shared" si="325"/>
        <v>20</v>
      </c>
      <c r="F21200" s="6">
        <v>44736</v>
      </c>
    </row>
    <row r="21201" spans="1:6" x14ac:dyDescent="0.25">
      <c r="A21201" s="4" t="s">
        <v>6</v>
      </c>
      <c r="B21201" s="7" t="s">
        <v>20398</v>
      </c>
      <c r="C21201" s="8">
        <v>44722</v>
      </c>
      <c r="D21201" s="8">
        <v>44741</v>
      </c>
      <c r="E21201">
        <f t="shared" si="325"/>
        <v>19</v>
      </c>
      <c r="F21201" s="6">
        <v>44736</v>
      </c>
    </row>
    <row r="21202" spans="1:6" x14ac:dyDescent="0.25">
      <c r="A21202" s="4" t="s">
        <v>6</v>
      </c>
      <c r="B21202" s="7" t="s">
        <v>20399</v>
      </c>
      <c r="C21202" s="8">
        <v>44722</v>
      </c>
      <c r="D21202" s="8">
        <v>44732</v>
      </c>
      <c r="E21202">
        <f t="shared" si="325"/>
        <v>10</v>
      </c>
      <c r="F21202" s="6">
        <v>44736</v>
      </c>
    </row>
    <row r="21203" spans="1:6" x14ac:dyDescent="0.25">
      <c r="A21203" s="4" t="s">
        <v>6</v>
      </c>
      <c r="B21203" s="7" t="s">
        <v>20400</v>
      </c>
      <c r="C21203" s="8">
        <v>44722</v>
      </c>
      <c r="D21203" s="8">
        <v>44736</v>
      </c>
      <c r="E21203">
        <f t="shared" si="325"/>
        <v>14</v>
      </c>
      <c r="F21203" s="6">
        <v>44736</v>
      </c>
    </row>
    <row r="21204" spans="1:6" x14ac:dyDescent="0.25">
      <c r="A21204" s="4" t="s">
        <v>6</v>
      </c>
      <c r="B21204" s="7" t="s">
        <v>20401</v>
      </c>
      <c r="C21204" s="8">
        <v>44722</v>
      </c>
      <c r="D21204" s="8">
        <v>44739</v>
      </c>
      <c r="E21204">
        <f t="shared" si="325"/>
        <v>17</v>
      </c>
      <c r="F21204" s="6">
        <v>44736</v>
      </c>
    </row>
    <row r="21205" spans="1:6" x14ac:dyDescent="0.25">
      <c r="A21205" s="4" t="s">
        <v>6</v>
      </c>
      <c r="B21205" s="7" t="s">
        <v>20402</v>
      </c>
      <c r="C21205" s="8">
        <v>44722</v>
      </c>
      <c r="D21205" s="8">
        <v>44739</v>
      </c>
      <c r="E21205">
        <f t="shared" si="325"/>
        <v>17</v>
      </c>
      <c r="F21205" s="6">
        <v>44736</v>
      </c>
    </row>
    <row r="21206" spans="1:6" x14ac:dyDescent="0.25">
      <c r="A21206" s="4" t="s">
        <v>6</v>
      </c>
      <c r="B21206" s="7" t="s">
        <v>20403</v>
      </c>
      <c r="C21206" s="8">
        <v>44722</v>
      </c>
      <c r="D21206" s="8">
        <v>44734</v>
      </c>
      <c r="E21206">
        <f t="shared" si="325"/>
        <v>12</v>
      </c>
      <c r="F21206" s="6">
        <v>44736</v>
      </c>
    </row>
    <row r="21207" spans="1:6" x14ac:dyDescent="0.25">
      <c r="A21207" s="4" t="s">
        <v>6</v>
      </c>
      <c r="B21207" s="7" t="s">
        <v>20404</v>
      </c>
      <c r="C21207" s="8">
        <v>44722</v>
      </c>
      <c r="D21207" s="8">
        <v>44734</v>
      </c>
      <c r="E21207">
        <f t="shared" si="325"/>
        <v>12</v>
      </c>
      <c r="F21207" s="6">
        <v>44736</v>
      </c>
    </row>
    <row r="21208" spans="1:6" x14ac:dyDescent="0.25">
      <c r="A21208" s="4" t="s">
        <v>6</v>
      </c>
      <c r="B21208" s="7" t="s">
        <v>20405</v>
      </c>
      <c r="C21208" s="8">
        <v>44722</v>
      </c>
      <c r="D21208" s="8">
        <v>44742</v>
      </c>
      <c r="E21208">
        <f t="shared" si="325"/>
        <v>20</v>
      </c>
      <c r="F21208" s="6">
        <v>44736</v>
      </c>
    </row>
    <row r="21209" spans="1:6" x14ac:dyDescent="0.25">
      <c r="A21209" s="4" t="s">
        <v>6</v>
      </c>
      <c r="B21209" s="7" t="s">
        <v>20406</v>
      </c>
      <c r="C21209" s="8">
        <v>44722</v>
      </c>
      <c r="D21209" s="8">
        <v>44732</v>
      </c>
      <c r="E21209">
        <f t="shared" si="325"/>
        <v>10</v>
      </c>
      <c r="F21209" s="6">
        <v>44736</v>
      </c>
    </row>
    <row r="21210" spans="1:6" x14ac:dyDescent="0.25">
      <c r="A21210" s="4" t="s">
        <v>6</v>
      </c>
      <c r="B21210" s="7" t="s">
        <v>20407</v>
      </c>
      <c r="C21210" s="8">
        <v>44722</v>
      </c>
      <c r="D21210" s="8">
        <v>44741</v>
      </c>
      <c r="E21210">
        <f t="shared" si="325"/>
        <v>19</v>
      </c>
      <c r="F21210" s="6">
        <v>44736</v>
      </c>
    </row>
    <row r="21211" spans="1:6" x14ac:dyDescent="0.25">
      <c r="A21211" s="4" t="s">
        <v>6</v>
      </c>
      <c r="B21211" s="7" t="s">
        <v>20408</v>
      </c>
      <c r="C21211" s="8">
        <v>44722</v>
      </c>
      <c r="D21211" s="8">
        <v>44741</v>
      </c>
      <c r="E21211">
        <f t="shared" si="325"/>
        <v>19</v>
      </c>
      <c r="F21211" s="6">
        <v>44736</v>
      </c>
    </row>
    <row r="21212" spans="1:6" x14ac:dyDescent="0.25">
      <c r="A21212" s="4" t="s">
        <v>6</v>
      </c>
      <c r="B21212" s="7" t="s">
        <v>20409</v>
      </c>
      <c r="C21212" s="8">
        <v>44722</v>
      </c>
      <c r="D21212" s="8">
        <v>44734</v>
      </c>
      <c r="E21212">
        <f t="shared" si="325"/>
        <v>12</v>
      </c>
      <c r="F21212" s="6">
        <v>44736</v>
      </c>
    </row>
    <row r="21213" spans="1:6" x14ac:dyDescent="0.25">
      <c r="A21213" s="4" t="s">
        <v>6</v>
      </c>
      <c r="B21213" s="7" t="s">
        <v>20410</v>
      </c>
      <c r="C21213" s="8">
        <v>44722</v>
      </c>
      <c r="D21213" s="8">
        <v>44736</v>
      </c>
      <c r="E21213">
        <f t="shared" si="325"/>
        <v>14</v>
      </c>
      <c r="F21213" s="6">
        <v>44736</v>
      </c>
    </row>
    <row r="21214" spans="1:6" x14ac:dyDescent="0.25">
      <c r="A21214" s="4" t="s">
        <v>6</v>
      </c>
      <c r="B21214" s="7" t="s">
        <v>20411</v>
      </c>
      <c r="C21214" s="8">
        <v>44722</v>
      </c>
      <c r="D21214" s="8">
        <v>44741</v>
      </c>
      <c r="E21214">
        <f t="shared" si="325"/>
        <v>19</v>
      </c>
      <c r="F21214" s="6">
        <v>44736</v>
      </c>
    </row>
    <row r="21215" spans="1:6" x14ac:dyDescent="0.25">
      <c r="A21215" s="4" t="s">
        <v>6</v>
      </c>
      <c r="B21215" s="7" t="s">
        <v>20412</v>
      </c>
      <c r="C21215" s="8">
        <v>44722</v>
      </c>
      <c r="D21215" s="8">
        <v>44742</v>
      </c>
      <c r="E21215">
        <f t="shared" si="325"/>
        <v>20</v>
      </c>
      <c r="F21215" s="6">
        <v>44736</v>
      </c>
    </row>
    <row r="21216" spans="1:6" x14ac:dyDescent="0.25">
      <c r="A21216" s="4" t="s">
        <v>6</v>
      </c>
      <c r="B21216" s="7" t="s">
        <v>20413</v>
      </c>
      <c r="C21216" s="8">
        <v>44722</v>
      </c>
      <c r="D21216" s="8">
        <v>44732</v>
      </c>
      <c r="E21216">
        <f t="shared" si="325"/>
        <v>10</v>
      </c>
      <c r="F21216" s="6">
        <v>44736</v>
      </c>
    </row>
    <row r="21217" spans="1:6" x14ac:dyDescent="0.25">
      <c r="A21217" s="4" t="s">
        <v>6</v>
      </c>
      <c r="B21217" s="7" t="s">
        <v>20414</v>
      </c>
      <c r="C21217" s="8">
        <v>44722</v>
      </c>
      <c r="D21217" s="8">
        <v>44732</v>
      </c>
      <c r="E21217">
        <f t="shared" si="325"/>
        <v>10</v>
      </c>
      <c r="F21217" s="6">
        <v>44736</v>
      </c>
    </row>
    <row r="21218" spans="1:6" x14ac:dyDescent="0.25">
      <c r="A21218" s="4" t="s">
        <v>6</v>
      </c>
      <c r="B21218" s="7" t="s">
        <v>20415</v>
      </c>
      <c r="C21218" s="8">
        <v>44722</v>
      </c>
      <c r="D21218" s="8">
        <v>44736</v>
      </c>
      <c r="E21218">
        <f t="shared" si="325"/>
        <v>14</v>
      </c>
      <c r="F21218" s="6">
        <v>44736</v>
      </c>
    </row>
    <row r="21219" spans="1:6" x14ac:dyDescent="0.25">
      <c r="A21219" s="4" t="s">
        <v>6</v>
      </c>
      <c r="B21219" s="7" t="s">
        <v>20416</v>
      </c>
      <c r="C21219" s="8">
        <v>44722</v>
      </c>
      <c r="D21219" s="8">
        <v>44741</v>
      </c>
      <c r="E21219">
        <f t="shared" si="325"/>
        <v>19</v>
      </c>
      <c r="F21219" s="6">
        <v>44736</v>
      </c>
    </row>
    <row r="21220" spans="1:6" x14ac:dyDescent="0.25">
      <c r="A21220" s="4" t="s">
        <v>6</v>
      </c>
      <c r="B21220" s="7" t="s">
        <v>20417</v>
      </c>
      <c r="C21220" s="8">
        <v>44722</v>
      </c>
      <c r="D21220" s="8">
        <v>44742</v>
      </c>
      <c r="E21220">
        <f t="shared" si="325"/>
        <v>20</v>
      </c>
      <c r="F21220" s="6">
        <v>44736</v>
      </c>
    </row>
    <row r="21221" spans="1:6" x14ac:dyDescent="0.25">
      <c r="A21221" s="4" t="s">
        <v>6</v>
      </c>
      <c r="B21221" s="7" t="s">
        <v>20418</v>
      </c>
      <c r="C21221" s="8">
        <v>44722</v>
      </c>
      <c r="D21221" s="8">
        <v>44742</v>
      </c>
      <c r="E21221">
        <f t="shared" si="325"/>
        <v>20</v>
      </c>
      <c r="F21221" s="6">
        <v>44736</v>
      </c>
    </row>
    <row r="21222" spans="1:6" x14ac:dyDescent="0.25">
      <c r="A21222" s="4" t="s">
        <v>6</v>
      </c>
      <c r="B21222" s="7" t="s">
        <v>20419</v>
      </c>
      <c r="C21222" s="8">
        <v>44722</v>
      </c>
      <c r="D21222" s="8">
        <v>44734</v>
      </c>
      <c r="E21222">
        <f t="shared" si="325"/>
        <v>12</v>
      </c>
      <c r="F21222" s="6">
        <v>44736</v>
      </c>
    </row>
    <row r="21223" spans="1:6" x14ac:dyDescent="0.25">
      <c r="A21223" s="4" t="s">
        <v>6</v>
      </c>
      <c r="B21223" s="7" t="s">
        <v>20420</v>
      </c>
      <c r="C21223" s="8">
        <v>44722</v>
      </c>
      <c r="D21223" s="8">
        <v>44734</v>
      </c>
      <c r="E21223">
        <f t="shared" si="325"/>
        <v>12</v>
      </c>
      <c r="F21223" s="6">
        <v>44736</v>
      </c>
    </row>
    <row r="21224" spans="1:6" x14ac:dyDescent="0.25">
      <c r="A21224" s="4" t="s">
        <v>6</v>
      </c>
      <c r="B21224" s="7" t="s">
        <v>20421</v>
      </c>
      <c r="C21224" s="8">
        <v>44722</v>
      </c>
      <c r="D21224" s="8">
        <v>44742</v>
      </c>
      <c r="E21224">
        <f t="shared" si="325"/>
        <v>20</v>
      </c>
      <c r="F21224" s="6">
        <v>44736</v>
      </c>
    </row>
    <row r="21225" spans="1:6" x14ac:dyDescent="0.25">
      <c r="A21225" s="4" t="s">
        <v>6</v>
      </c>
      <c r="B21225" s="7" t="s">
        <v>20422</v>
      </c>
      <c r="C21225" s="8">
        <v>44722</v>
      </c>
      <c r="D21225" s="8">
        <v>44742</v>
      </c>
      <c r="E21225">
        <f t="shared" si="325"/>
        <v>20</v>
      </c>
      <c r="F21225" s="6">
        <v>44736</v>
      </c>
    </row>
    <row r="21226" spans="1:6" x14ac:dyDescent="0.25">
      <c r="A21226" s="4" t="s">
        <v>6</v>
      </c>
      <c r="B21226" s="7" t="s">
        <v>20423</v>
      </c>
      <c r="C21226" s="8">
        <v>44722</v>
      </c>
      <c r="D21226" s="8">
        <v>44729</v>
      </c>
      <c r="E21226">
        <f t="shared" si="325"/>
        <v>7</v>
      </c>
      <c r="F21226" s="6">
        <v>44736</v>
      </c>
    </row>
    <row r="21227" spans="1:6" x14ac:dyDescent="0.25">
      <c r="A21227" s="4" t="s">
        <v>6</v>
      </c>
      <c r="B21227" s="7" t="s">
        <v>20424</v>
      </c>
      <c r="C21227" s="8">
        <v>44722</v>
      </c>
      <c r="D21227" s="8">
        <v>44732</v>
      </c>
      <c r="E21227">
        <f t="shared" si="325"/>
        <v>10</v>
      </c>
      <c r="F21227" s="6">
        <v>44736</v>
      </c>
    </row>
    <row r="21228" spans="1:6" x14ac:dyDescent="0.25">
      <c r="A21228" s="4" t="s">
        <v>6</v>
      </c>
      <c r="B21228" s="7" t="s">
        <v>20425</v>
      </c>
      <c r="C21228" s="8">
        <v>44722</v>
      </c>
      <c r="D21228" s="8">
        <v>44734</v>
      </c>
      <c r="E21228">
        <f t="shared" si="325"/>
        <v>12</v>
      </c>
      <c r="F21228" s="6">
        <v>44736</v>
      </c>
    </row>
    <row r="21229" spans="1:6" x14ac:dyDescent="0.25">
      <c r="A21229" s="4" t="s">
        <v>6</v>
      </c>
      <c r="B21229" s="7" t="s">
        <v>20426</v>
      </c>
      <c r="C21229" s="8">
        <v>44722</v>
      </c>
      <c r="D21229" s="8">
        <v>44736</v>
      </c>
      <c r="E21229">
        <f t="shared" si="325"/>
        <v>14</v>
      </c>
      <c r="F21229" s="6">
        <v>44736</v>
      </c>
    </row>
    <row r="21230" spans="1:6" x14ac:dyDescent="0.25">
      <c r="A21230" s="4" t="s">
        <v>6</v>
      </c>
      <c r="B21230" s="7" t="s">
        <v>20427</v>
      </c>
      <c r="C21230" s="8">
        <v>44722</v>
      </c>
      <c r="D21230" s="8">
        <v>44740</v>
      </c>
      <c r="E21230">
        <f t="shared" si="325"/>
        <v>18</v>
      </c>
      <c r="F21230" s="6">
        <v>44736</v>
      </c>
    </row>
    <row r="21231" spans="1:6" x14ac:dyDescent="0.25">
      <c r="A21231" s="4" t="s">
        <v>6</v>
      </c>
      <c r="B21231" s="7" t="s">
        <v>20428</v>
      </c>
      <c r="C21231" s="8">
        <v>44722</v>
      </c>
      <c r="D21231" s="8">
        <v>44742</v>
      </c>
      <c r="E21231">
        <f t="shared" si="325"/>
        <v>20</v>
      </c>
      <c r="F21231" s="6">
        <v>44736</v>
      </c>
    </row>
    <row r="21232" spans="1:6" x14ac:dyDescent="0.25">
      <c r="A21232" s="4" t="s">
        <v>6</v>
      </c>
      <c r="B21232" s="7" t="s">
        <v>20429</v>
      </c>
      <c r="C21232" s="8">
        <v>44722</v>
      </c>
      <c r="D21232" s="8">
        <v>44734</v>
      </c>
      <c r="E21232">
        <f t="shared" si="325"/>
        <v>12</v>
      </c>
      <c r="F21232" s="6">
        <v>44736</v>
      </c>
    </row>
    <row r="21233" spans="1:6" x14ac:dyDescent="0.25">
      <c r="A21233" s="4" t="s">
        <v>6</v>
      </c>
      <c r="B21233" s="7" t="s">
        <v>20430</v>
      </c>
      <c r="C21233" s="8">
        <v>44722</v>
      </c>
      <c r="D21233" s="8">
        <v>44736</v>
      </c>
      <c r="E21233">
        <f t="shared" si="325"/>
        <v>14</v>
      </c>
      <c r="F21233" s="6">
        <v>44736</v>
      </c>
    </row>
    <row r="21234" spans="1:6" x14ac:dyDescent="0.25">
      <c r="A21234" s="4" t="s">
        <v>6</v>
      </c>
      <c r="B21234" s="7" t="s">
        <v>20431</v>
      </c>
      <c r="C21234" s="8">
        <v>44722</v>
      </c>
      <c r="D21234" s="8">
        <v>44741</v>
      </c>
      <c r="E21234">
        <f t="shared" si="325"/>
        <v>19</v>
      </c>
      <c r="F21234" s="6">
        <v>44736</v>
      </c>
    </row>
    <row r="21235" spans="1:6" x14ac:dyDescent="0.25">
      <c r="A21235" s="4" t="s">
        <v>6</v>
      </c>
      <c r="B21235" s="7" t="s">
        <v>20432</v>
      </c>
      <c r="C21235" s="8">
        <v>44722</v>
      </c>
      <c r="D21235" s="8">
        <v>44741</v>
      </c>
      <c r="E21235">
        <f t="shared" si="325"/>
        <v>19</v>
      </c>
      <c r="F21235" s="6">
        <v>44736</v>
      </c>
    </row>
    <row r="21236" spans="1:6" x14ac:dyDescent="0.25">
      <c r="A21236" s="4" t="s">
        <v>6</v>
      </c>
      <c r="B21236" s="7" t="s">
        <v>20433</v>
      </c>
      <c r="C21236" s="8">
        <v>44722</v>
      </c>
      <c r="D21236" s="8">
        <v>44732</v>
      </c>
      <c r="E21236">
        <f t="shared" ref="E21236:E21299" si="326">D21236-C21236</f>
        <v>10</v>
      </c>
      <c r="F21236" s="6">
        <v>44736</v>
      </c>
    </row>
    <row r="21237" spans="1:6" x14ac:dyDescent="0.25">
      <c r="A21237" s="4" t="s">
        <v>6</v>
      </c>
      <c r="B21237" s="7" t="s">
        <v>20434</v>
      </c>
      <c r="C21237" s="8">
        <v>44722</v>
      </c>
      <c r="D21237" s="8">
        <v>44741</v>
      </c>
      <c r="E21237">
        <f t="shared" si="326"/>
        <v>19</v>
      </c>
      <c r="F21237" s="6">
        <v>44736</v>
      </c>
    </row>
    <row r="21238" spans="1:6" x14ac:dyDescent="0.25">
      <c r="A21238" s="4" t="s">
        <v>6</v>
      </c>
      <c r="B21238" s="7" t="s">
        <v>20435</v>
      </c>
      <c r="C21238" s="8">
        <v>44722</v>
      </c>
      <c r="D21238" s="8">
        <v>44742</v>
      </c>
      <c r="E21238">
        <f t="shared" si="326"/>
        <v>20</v>
      </c>
      <c r="F21238" s="6">
        <v>44736</v>
      </c>
    </row>
    <row r="21239" spans="1:6" x14ac:dyDescent="0.25">
      <c r="A21239" s="4" t="s">
        <v>6</v>
      </c>
      <c r="B21239" s="7" t="s">
        <v>20436</v>
      </c>
      <c r="C21239" s="8">
        <v>44722</v>
      </c>
      <c r="D21239" s="8">
        <v>44742</v>
      </c>
      <c r="E21239">
        <f t="shared" si="326"/>
        <v>20</v>
      </c>
      <c r="F21239" s="6">
        <v>44736</v>
      </c>
    </row>
    <row r="21240" spans="1:6" x14ac:dyDescent="0.25">
      <c r="A21240" s="4" t="s">
        <v>6</v>
      </c>
      <c r="B21240" s="7" t="s">
        <v>20437</v>
      </c>
      <c r="C21240" s="8">
        <v>44722</v>
      </c>
      <c r="D21240" s="8">
        <v>44736</v>
      </c>
      <c r="E21240">
        <f t="shared" si="326"/>
        <v>14</v>
      </c>
      <c r="F21240" s="6">
        <v>44736</v>
      </c>
    </row>
    <row r="21241" spans="1:6" x14ac:dyDescent="0.25">
      <c r="A21241" s="4" t="s">
        <v>6</v>
      </c>
      <c r="B21241" s="7" t="s">
        <v>20438</v>
      </c>
      <c r="C21241" s="8">
        <v>44723</v>
      </c>
      <c r="D21241" s="8">
        <v>44736</v>
      </c>
      <c r="E21241">
        <f t="shared" si="326"/>
        <v>13</v>
      </c>
      <c r="F21241" s="6">
        <v>44736</v>
      </c>
    </row>
    <row r="21242" spans="1:6" x14ac:dyDescent="0.25">
      <c r="A21242" s="4" t="s">
        <v>6</v>
      </c>
      <c r="B21242" s="7" t="s">
        <v>20439</v>
      </c>
      <c r="C21242" s="8">
        <v>44723</v>
      </c>
      <c r="D21242" s="8">
        <v>44736</v>
      </c>
      <c r="E21242">
        <f t="shared" si="326"/>
        <v>13</v>
      </c>
      <c r="F21242" s="6">
        <v>44736</v>
      </c>
    </row>
    <row r="21243" spans="1:6" x14ac:dyDescent="0.25">
      <c r="A21243" s="4" t="s">
        <v>6</v>
      </c>
      <c r="B21243" s="7" t="s">
        <v>20440</v>
      </c>
      <c r="C21243" s="8">
        <v>44723</v>
      </c>
      <c r="D21243" s="8">
        <v>44742</v>
      </c>
      <c r="E21243">
        <f t="shared" si="326"/>
        <v>19</v>
      </c>
      <c r="F21243" s="6">
        <v>44736</v>
      </c>
    </row>
    <row r="21244" spans="1:6" x14ac:dyDescent="0.25">
      <c r="A21244" s="4" t="s">
        <v>6</v>
      </c>
      <c r="B21244" s="7" t="s">
        <v>20441</v>
      </c>
      <c r="C21244" s="8">
        <v>44724</v>
      </c>
      <c r="D21244" s="8">
        <v>44740</v>
      </c>
      <c r="E21244">
        <f t="shared" si="326"/>
        <v>16</v>
      </c>
      <c r="F21244" s="6">
        <v>44736</v>
      </c>
    </row>
    <row r="21245" spans="1:6" x14ac:dyDescent="0.25">
      <c r="A21245" s="4" t="s">
        <v>6</v>
      </c>
      <c r="B21245" s="7" t="s">
        <v>20442</v>
      </c>
      <c r="C21245" s="8">
        <v>44724</v>
      </c>
      <c r="D21245" s="8">
        <v>44732</v>
      </c>
      <c r="E21245">
        <f t="shared" si="326"/>
        <v>8</v>
      </c>
      <c r="F21245" s="6">
        <v>44736</v>
      </c>
    </row>
    <row r="21246" spans="1:6" x14ac:dyDescent="0.25">
      <c r="A21246" s="4" t="s">
        <v>6</v>
      </c>
      <c r="B21246" s="7" t="s">
        <v>20443</v>
      </c>
      <c r="C21246" s="8">
        <v>44724</v>
      </c>
      <c r="D21246" s="8">
        <v>44734</v>
      </c>
      <c r="E21246">
        <f t="shared" si="326"/>
        <v>10</v>
      </c>
      <c r="F21246" s="6">
        <v>44736</v>
      </c>
    </row>
    <row r="21247" spans="1:6" x14ac:dyDescent="0.25">
      <c r="A21247" s="4" t="s">
        <v>6</v>
      </c>
      <c r="B21247" s="7" t="s">
        <v>20444</v>
      </c>
      <c r="C21247" s="8">
        <v>44724</v>
      </c>
      <c r="D21247" s="8">
        <v>44742</v>
      </c>
      <c r="E21247">
        <f t="shared" si="326"/>
        <v>18</v>
      </c>
      <c r="F21247" s="6">
        <v>44736</v>
      </c>
    </row>
    <row r="21248" spans="1:6" x14ac:dyDescent="0.25">
      <c r="A21248" s="4" t="s">
        <v>6</v>
      </c>
      <c r="B21248" s="7" t="s">
        <v>20445</v>
      </c>
      <c r="C21248" s="8">
        <v>44724</v>
      </c>
      <c r="D21248" s="8">
        <v>44729</v>
      </c>
      <c r="E21248">
        <f t="shared" si="326"/>
        <v>5</v>
      </c>
      <c r="F21248" s="6">
        <v>44736</v>
      </c>
    </row>
    <row r="21249" spans="1:6" x14ac:dyDescent="0.25">
      <c r="A21249" s="4" t="s">
        <v>6</v>
      </c>
      <c r="B21249" s="7" t="s">
        <v>20446</v>
      </c>
      <c r="C21249" s="8">
        <v>44725</v>
      </c>
      <c r="D21249" s="8">
        <v>44736</v>
      </c>
      <c r="E21249">
        <f t="shared" si="326"/>
        <v>11</v>
      </c>
      <c r="F21249" s="6">
        <v>44736</v>
      </c>
    </row>
    <row r="21250" spans="1:6" x14ac:dyDescent="0.25">
      <c r="A21250" s="4" t="s">
        <v>6</v>
      </c>
      <c r="B21250" s="7" t="s">
        <v>20447</v>
      </c>
      <c r="C21250" s="8">
        <v>44725</v>
      </c>
      <c r="D21250" s="8">
        <v>44739</v>
      </c>
      <c r="E21250">
        <f t="shared" si="326"/>
        <v>14</v>
      </c>
      <c r="F21250" s="6">
        <v>44736</v>
      </c>
    </row>
    <row r="21251" spans="1:6" x14ac:dyDescent="0.25">
      <c r="A21251" s="4" t="s">
        <v>6</v>
      </c>
      <c r="B21251" s="7" t="s">
        <v>20448</v>
      </c>
      <c r="C21251" s="8">
        <v>44725</v>
      </c>
      <c r="D21251" s="8">
        <v>44736</v>
      </c>
      <c r="E21251">
        <f t="shared" si="326"/>
        <v>11</v>
      </c>
      <c r="F21251" s="6">
        <v>44736</v>
      </c>
    </row>
    <row r="21252" spans="1:6" x14ac:dyDescent="0.25">
      <c r="A21252" s="4" t="s">
        <v>6</v>
      </c>
      <c r="B21252" s="7" t="s">
        <v>20449</v>
      </c>
      <c r="C21252" s="8">
        <v>44725</v>
      </c>
      <c r="D21252" s="8">
        <v>44732</v>
      </c>
      <c r="E21252">
        <f t="shared" si="326"/>
        <v>7</v>
      </c>
      <c r="F21252" s="6">
        <v>44736</v>
      </c>
    </row>
    <row r="21253" spans="1:6" x14ac:dyDescent="0.25">
      <c r="A21253" s="4" t="s">
        <v>6</v>
      </c>
      <c r="B21253" s="7" t="s">
        <v>20450</v>
      </c>
      <c r="C21253" s="8">
        <v>44725</v>
      </c>
      <c r="D21253" s="8">
        <v>44735</v>
      </c>
      <c r="E21253">
        <f t="shared" si="326"/>
        <v>10</v>
      </c>
      <c r="F21253" s="6">
        <v>44736</v>
      </c>
    </row>
    <row r="21254" spans="1:6" x14ac:dyDescent="0.25">
      <c r="A21254" s="4" t="s">
        <v>6</v>
      </c>
      <c r="B21254" s="7" t="s">
        <v>20451</v>
      </c>
      <c r="C21254" s="8">
        <v>44725</v>
      </c>
      <c r="D21254" s="8">
        <v>44742</v>
      </c>
      <c r="E21254">
        <f t="shared" si="326"/>
        <v>17</v>
      </c>
      <c r="F21254" s="6">
        <v>44736</v>
      </c>
    </row>
    <row r="21255" spans="1:6" x14ac:dyDescent="0.25">
      <c r="A21255" s="4" t="s">
        <v>6</v>
      </c>
      <c r="B21255" s="7" t="s">
        <v>20452</v>
      </c>
      <c r="C21255" s="8">
        <v>44725</v>
      </c>
      <c r="D21255" s="8">
        <v>44736</v>
      </c>
      <c r="E21255">
        <f t="shared" si="326"/>
        <v>11</v>
      </c>
      <c r="F21255" s="6">
        <v>44736</v>
      </c>
    </row>
    <row r="21256" spans="1:6" x14ac:dyDescent="0.25">
      <c r="A21256" s="4" t="s">
        <v>6</v>
      </c>
      <c r="B21256" s="7" t="s">
        <v>20453</v>
      </c>
      <c r="C21256" s="8">
        <v>44725</v>
      </c>
      <c r="D21256" s="8">
        <v>44736</v>
      </c>
      <c r="E21256">
        <f t="shared" si="326"/>
        <v>11</v>
      </c>
      <c r="F21256" s="6">
        <v>44736</v>
      </c>
    </row>
    <row r="21257" spans="1:6" x14ac:dyDescent="0.25">
      <c r="A21257" s="4" t="s">
        <v>6</v>
      </c>
      <c r="B21257" s="7" t="s">
        <v>20454</v>
      </c>
      <c r="C21257" s="8">
        <v>44725</v>
      </c>
      <c r="D21257" s="8">
        <v>44732</v>
      </c>
      <c r="E21257">
        <f t="shared" si="326"/>
        <v>7</v>
      </c>
      <c r="F21257" s="6">
        <v>44736</v>
      </c>
    </row>
    <row r="21258" spans="1:6" x14ac:dyDescent="0.25">
      <c r="A21258" s="4" t="s">
        <v>6</v>
      </c>
      <c r="B21258" s="7" t="s">
        <v>20455</v>
      </c>
      <c r="C21258" s="8">
        <v>44725</v>
      </c>
      <c r="D21258" s="8">
        <v>44736</v>
      </c>
      <c r="E21258">
        <f t="shared" si="326"/>
        <v>11</v>
      </c>
      <c r="F21258" s="6">
        <v>44736</v>
      </c>
    </row>
    <row r="21259" spans="1:6" x14ac:dyDescent="0.25">
      <c r="A21259" s="4" t="s">
        <v>6</v>
      </c>
      <c r="B21259" s="7" t="s">
        <v>20456</v>
      </c>
      <c r="C21259" s="8">
        <v>44725</v>
      </c>
      <c r="D21259" s="8">
        <v>44739</v>
      </c>
      <c r="E21259">
        <f t="shared" si="326"/>
        <v>14</v>
      </c>
      <c r="F21259" s="6">
        <v>44736</v>
      </c>
    </row>
    <row r="21260" spans="1:6" x14ac:dyDescent="0.25">
      <c r="A21260" s="4" t="s">
        <v>6</v>
      </c>
      <c r="B21260" s="7" t="s">
        <v>20457</v>
      </c>
      <c r="C21260" s="8">
        <v>44725</v>
      </c>
      <c r="D21260" s="8">
        <v>44734</v>
      </c>
      <c r="E21260">
        <f t="shared" si="326"/>
        <v>9</v>
      </c>
      <c r="F21260" s="6">
        <v>44736</v>
      </c>
    </row>
    <row r="21261" spans="1:6" x14ac:dyDescent="0.25">
      <c r="A21261" s="4" t="s">
        <v>6</v>
      </c>
      <c r="B21261" s="7" t="s">
        <v>20458</v>
      </c>
      <c r="C21261" s="8">
        <v>44725</v>
      </c>
      <c r="D21261" s="8">
        <v>44732</v>
      </c>
      <c r="E21261">
        <f t="shared" si="326"/>
        <v>7</v>
      </c>
      <c r="F21261" s="6">
        <v>44736</v>
      </c>
    </row>
    <row r="21262" spans="1:6" x14ac:dyDescent="0.25">
      <c r="A21262" s="4" t="s">
        <v>6</v>
      </c>
      <c r="B21262" s="7" t="s">
        <v>20459</v>
      </c>
      <c r="C21262" s="8">
        <v>44725</v>
      </c>
      <c r="D21262" s="8">
        <v>44734</v>
      </c>
      <c r="E21262">
        <f t="shared" si="326"/>
        <v>9</v>
      </c>
      <c r="F21262" s="6">
        <v>44736</v>
      </c>
    </row>
    <row r="21263" spans="1:6" x14ac:dyDescent="0.25">
      <c r="A21263" s="4" t="s">
        <v>6</v>
      </c>
      <c r="B21263" s="7" t="s">
        <v>20460</v>
      </c>
      <c r="C21263" s="8">
        <v>44725</v>
      </c>
      <c r="D21263" s="8">
        <v>44741</v>
      </c>
      <c r="E21263">
        <f t="shared" si="326"/>
        <v>16</v>
      </c>
      <c r="F21263" s="6">
        <v>44736</v>
      </c>
    </row>
    <row r="21264" spans="1:6" x14ac:dyDescent="0.25">
      <c r="A21264" s="4" t="s">
        <v>6</v>
      </c>
      <c r="B21264" s="7" t="s">
        <v>20461</v>
      </c>
      <c r="C21264" s="8">
        <v>44725</v>
      </c>
      <c r="D21264" s="8">
        <v>44741</v>
      </c>
      <c r="E21264">
        <f t="shared" si="326"/>
        <v>16</v>
      </c>
      <c r="F21264" s="6">
        <v>44736</v>
      </c>
    </row>
    <row r="21265" spans="1:6" x14ac:dyDescent="0.25">
      <c r="A21265" s="4" t="s">
        <v>6</v>
      </c>
      <c r="B21265" s="7" t="s">
        <v>20462</v>
      </c>
      <c r="C21265" s="8">
        <v>44725</v>
      </c>
      <c r="D21265" s="8">
        <v>44732</v>
      </c>
      <c r="E21265">
        <f t="shared" si="326"/>
        <v>7</v>
      </c>
      <c r="F21265" s="6">
        <v>44736</v>
      </c>
    </row>
    <row r="21266" spans="1:6" x14ac:dyDescent="0.25">
      <c r="A21266" s="4" t="s">
        <v>6</v>
      </c>
      <c r="B21266" s="7" t="s">
        <v>20463</v>
      </c>
      <c r="C21266" s="8">
        <v>44725</v>
      </c>
      <c r="D21266" s="8">
        <v>44742</v>
      </c>
      <c r="E21266">
        <f t="shared" si="326"/>
        <v>17</v>
      </c>
      <c r="F21266" s="6">
        <v>44736</v>
      </c>
    </row>
    <row r="21267" spans="1:6" x14ac:dyDescent="0.25">
      <c r="A21267" s="4" t="s">
        <v>6</v>
      </c>
      <c r="B21267" s="7" t="s">
        <v>20464</v>
      </c>
      <c r="C21267" s="8">
        <v>44725</v>
      </c>
      <c r="D21267" s="8">
        <v>44742</v>
      </c>
      <c r="E21267">
        <f t="shared" si="326"/>
        <v>17</v>
      </c>
      <c r="F21267" s="6">
        <v>44736</v>
      </c>
    </row>
    <row r="21268" spans="1:6" x14ac:dyDescent="0.25">
      <c r="A21268" s="4" t="s">
        <v>6</v>
      </c>
      <c r="B21268" s="7" t="s">
        <v>20465</v>
      </c>
      <c r="C21268" s="8">
        <v>44725</v>
      </c>
      <c r="D21268" s="8">
        <v>44734</v>
      </c>
      <c r="E21268">
        <f t="shared" si="326"/>
        <v>9</v>
      </c>
      <c r="F21268" s="6">
        <v>44736</v>
      </c>
    </row>
    <row r="21269" spans="1:6" x14ac:dyDescent="0.25">
      <c r="A21269" s="4" t="s">
        <v>6</v>
      </c>
      <c r="B21269" s="7" t="s">
        <v>20466</v>
      </c>
      <c r="C21269" s="8">
        <v>44725</v>
      </c>
      <c r="D21269" s="8">
        <v>44740</v>
      </c>
      <c r="E21269">
        <f t="shared" si="326"/>
        <v>15</v>
      </c>
      <c r="F21269" s="6">
        <v>44736</v>
      </c>
    </row>
    <row r="21270" spans="1:6" x14ac:dyDescent="0.25">
      <c r="A21270" s="4" t="s">
        <v>6</v>
      </c>
      <c r="B21270" s="7" t="s">
        <v>20467</v>
      </c>
      <c r="C21270" s="8">
        <v>44725</v>
      </c>
      <c r="D21270" s="8">
        <v>44742</v>
      </c>
      <c r="E21270">
        <f t="shared" si="326"/>
        <v>17</v>
      </c>
      <c r="F21270" s="6">
        <v>44736</v>
      </c>
    </row>
    <row r="21271" spans="1:6" x14ac:dyDescent="0.25">
      <c r="A21271" s="4" t="s">
        <v>6</v>
      </c>
      <c r="B21271" s="7" t="s">
        <v>20468</v>
      </c>
      <c r="C21271" s="8">
        <v>44725</v>
      </c>
      <c r="D21271" s="8">
        <v>44742</v>
      </c>
      <c r="E21271">
        <f t="shared" si="326"/>
        <v>17</v>
      </c>
      <c r="F21271" s="6">
        <v>44736</v>
      </c>
    </row>
    <row r="21272" spans="1:6" x14ac:dyDescent="0.25">
      <c r="A21272" s="4" t="s">
        <v>6</v>
      </c>
      <c r="B21272" s="7" t="s">
        <v>20469</v>
      </c>
      <c r="C21272" s="8">
        <v>44725</v>
      </c>
      <c r="D21272" s="8">
        <v>44742</v>
      </c>
      <c r="E21272">
        <f t="shared" si="326"/>
        <v>17</v>
      </c>
      <c r="F21272" s="6">
        <v>44736</v>
      </c>
    </row>
    <row r="21273" spans="1:6" x14ac:dyDescent="0.25">
      <c r="A21273" s="4" t="s">
        <v>6</v>
      </c>
      <c r="B21273" s="7" t="s">
        <v>20470</v>
      </c>
      <c r="C21273" s="8">
        <v>44725</v>
      </c>
      <c r="D21273" s="8">
        <v>44734</v>
      </c>
      <c r="E21273">
        <f t="shared" si="326"/>
        <v>9</v>
      </c>
      <c r="F21273" s="6">
        <v>44736</v>
      </c>
    </row>
    <row r="21274" spans="1:6" x14ac:dyDescent="0.25">
      <c r="A21274" s="4" t="s">
        <v>6</v>
      </c>
      <c r="B21274" s="7" t="s">
        <v>20471</v>
      </c>
      <c r="C21274" s="8">
        <v>44725</v>
      </c>
      <c r="D21274" s="8">
        <v>44734</v>
      </c>
      <c r="E21274">
        <f t="shared" si="326"/>
        <v>9</v>
      </c>
      <c r="F21274" s="6">
        <v>44736</v>
      </c>
    </row>
    <row r="21275" spans="1:6" x14ac:dyDescent="0.25">
      <c r="A21275" s="4" t="s">
        <v>6</v>
      </c>
      <c r="B21275" s="7" t="s">
        <v>20472</v>
      </c>
      <c r="C21275" s="8">
        <v>44725</v>
      </c>
      <c r="D21275" s="8">
        <v>44742</v>
      </c>
      <c r="E21275">
        <f t="shared" si="326"/>
        <v>17</v>
      </c>
      <c r="F21275" s="6">
        <v>44736</v>
      </c>
    </row>
    <row r="21276" spans="1:6" x14ac:dyDescent="0.25">
      <c r="A21276" s="4" t="s">
        <v>6</v>
      </c>
      <c r="B21276" s="7" t="s">
        <v>20473</v>
      </c>
      <c r="C21276" s="8">
        <v>44725</v>
      </c>
      <c r="D21276" s="8">
        <v>44742</v>
      </c>
      <c r="E21276">
        <f t="shared" si="326"/>
        <v>17</v>
      </c>
      <c r="F21276" s="6">
        <v>44736</v>
      </c>
    </row>
    <row r="21277" spans="1:6" x14ac:dyDescent="0.25">
      <c r="A21277" s="4" t="s">
        <v>6</v>
      </c>
      <c r="B21277" s="7" t="s">
        <v>20474</v>
      </c>
      <c r="C21277" s="8">
        <v>44725</v>
      </c>
      <c r="D21277" s="8">
        <v>44742</v>
      </c>
      <c r="E21277">
        <f t="shared" si="326"/>
        <v>17</v>
      </c>
      <c r="F21277" s="6">
        <v>44736</v>
      </c>
    </row>
    <row r="21278" spans="1:6" x14ac:dyDescent="0.25">
      <c r="A21278" s="4" t="s">
        <v>6</v>
      </c>
      <c r="B21278" s="7" t="s">
        <v>20475</v>
      </c>
      <c r="C21278" s="8">
        <v>44725</v>
      </c>
      <c r="D21278" s="10">
        <v>44742</v>
      </c>
      <c r="E21278">
        <f t="shared" si="326"/>
        <v>17</v>
      </c>
      <c r="F21278" s="6">
        <v>44736</v>
      </c>
    </row>
    <row r="21279" spans="1:6" x14ac:dyDescent="0.25">
      <c r="A21279" s="4" t="s">
        <v>6</v>
      </c>
      <c r="B21279" s="7" t="s">
        <v>20476</v>
      </c>
      <c r="C21279" s="8">
        <v>44725</v>
      </c>
      <c r="D21279" s="8">
        <v>44741</v>
      </c>
      <c r="E21279">
        <f t="shared" si="326"/>
        <v>16</v>
      </c>
      <c r="F21279" s="6">
        <v>44736</v>
      </c>
    </row>
    <row r="21280" spans="1:6" x14ac:dyDescent="0.25">
      <c r="A21280" s="4" t="s">
        <v>6</v>
      </c>
      <c r="B21280" s="7" t="s">
        <v>20477</v>
      </c>
      <c r="C21280" s="8">
        <v>44725</v>
      </c>
      <c r="D21280" s="8">
        <v>44741</v>
      </c>
      <c r="E21280">
        <f t="shared" si="326"/>
        <v>16</v>
      </c>
      <c r="F21280" s="6">
        <v>44736</v>
      </c>
    </row>
    <row r="21281" spans="1:6" x14ac:dyDescent="0.25">
      <c r="A21281" s="4" t="s">
        <v>6</v>
      </c>
      <c r="B21281" s="7" t="s">
        <v>20478</v>
      </c>
      <c r="C21281" s="8">
        <v>44725</v>
      </c>
      <c r="D21281" s="8">
        <v>44742</v>
      </c>
      <c r="E21281">
        <f t="shared" si="326"/>
        <v>17</v>
      </c>
      <c r="F21281" s="6">
        <v>44736</v>
      </c>
    </row>
    <row r="21282" spans="1:6" x14ac:dyDescent="0.25">
      <c r="A21282" s="4" t="s">
        <v>6</v>
      </c>
      <c r="B21282" s="7" t="s">
        <v>20479</v>
      </c>
      <c r="C21282" s="8">
        <v>44725</v>
      </c>
      <c r="D21282" s="8">
        <v>44742</v>
      </c>
      <c r="E21282">
        <f t="shared" si="326"/>
        <v>17</v>
      </c>
      <c r="F21282" s="6">
        <v>44736</v>
      </c>
    </row>
    <row r="21283" spans="1:6" x14ac:dyDescent="0.25">
      <c r="A21283" s="4" t="s">
        <v>6</v>
      </c>
      <c r="B21283" s="7" t="s">
        <v>20480</v>
      </c>
      <c r="C21283" s="8">
        <v>44725</v>
      </c>
      <c r="D21283" s="8">
        <v>44736</v>
      </c>
      <c r="E21283">
        <f t="shared" si="326"/>
        <v>11</v>
      </c>
      <c r="F21283" s="6">
        <v>44736</v>
      </c>
    </row>
    <row r="21284" spans="1:6" x14ac:dyDescent="0.25">
      <c r="A21284" s="4" t="s">
        <v>6</v>
      </c>
      <c r="B21284" s="7" t="s">
        <v>20481</v>
      </c>
      <c r="C21284" s="8">
        <v>44725</v>
      </c>
      <c r="D21284" s="8">
        <v>44742</v>
      </c>
      <c r="E21284">
        <f t="shared" si="326"/>
        <v>17</v>
      </c>
      <c r="F21284" s="6">
        <v>44736</v>
      </c>
    </row>
    <row r="21285" spans="1:6" x14ac:dyDescent="0.25">
      <c r="A21285" s="4" t="s">
        <v>6</v>
      </c>
      <c r="B21285" s="7" t="s">
        <v>20482</v>
      </c>
      <c r="C21285" s="8">
        <v>44725</v>
      </c>
      <c r="D21285" s="8">
        <v>44732</v>
      </c>
      <c r="E21285">
        <f t="shared" si="326"/>
        <v>7</v>
      </c>
      <c r="F21285" s="6">
        <v>44736</v>
      </c>
    </row>
    <row r="21286" spans="1:6" x14ac:dyDescent="0.25">
      <c r="A21286" s="4" t="s">
        <v>6</v>
      </c>
      <c r="B21286" s="7" t="s">
        <v>20483</v>
      </c>
      <c r="C21286" s="8">
        <v>44725</v>
      </c>
      <c r="D21286" s="8">
        <v>44735</v>
      </c>
      <c r="E21286">
        <f t="shared" si="326"/>
        <v>10</v>
      </c>
      <c r="F21286" s="6">
        <v>44736</v>
      </c>
    </row>
    <row r="21287" spans="1:6" x14ac:dyDescent="0.25">
      <c r="A21287" s="4" t="s">
        <v>6</v>
      </c>
      <c r="B21287" s="7" t="s">
        <v>20484</v>
      </c>
      <c r="C21287" s="8">
        <v>44725</v>
      </c>
      <c r="D21287" s="8">
        <v>44740</v>
      </c>
      <c r="E21287">
        <f t="shared" si="326"/>
        <v>15</v>
      </c>
      <c r="F21287" s="6">
        <v>44736</v>
      </c>
    </row>
    <row r="21288" spans="1:6" x14ac:dyDescent="0.25">
      <c r="A21288" s="4" t="s">
        <v>6</v>
      </c>
      <c r="B21288" s="7" t="s">
        <v>20485</v>
      </c>
      <c r="C21288" s="8">
        <v>44725</v>
      </c>
      <c r="D21288" s="8">
        <v>44741</v>
      </c>
      <c r="E21288">
        <f t="shared" si="326"/>
        <v>16</v>
      </c>
      <c r="F21288" s="6">
        <v>44736</v>
      </c>
    </row>
    <row r="21289" spans="1:6" x14ac:dyDescent="0.25">
      <c r="A21289" s="4" t="s">
        <v>6</v>
      </c>
      <c r="B21289" s="7" t="s">
        <v>20486</v>
      </c>
      <c r="C21289" s="8">
        <v>44725</v>
      </c>
      <c r="D21289" s="8">
        <v>44741</v>
      </c>
      <c r="E21289">
        <f t="shared" si="326"/>
        <v>16</v>
      </c>
      <c r="F21289" s="6">
        <v>44736</v>
      </c>
    </row>
    <row r="21290" spans="1:6" x14ac:dyDescent="0.25">
      <c r="A21290" s="4" t="s">
        <v>6</v>
      </c>
      <c r="B21290" s="7" t="s">
        <v>20487</v>
      </c>
      <c r="C21290" s="8">
        <v>44725</v>
      </c>
      <c r="D21290" s="8">
        <v>44742</v>
      </c>
      <c r="E21290">
        <f t="shared" si="326"/>
        <v>17</v>
      </c>
      <c r="F21290" s="6">
        <v>44736</v>
      </c>
    </row>
    <row r="21291" spans="1:6" x14ac:dyDescent="0.25">
      <c r="A21291" s="4" t="s">
        <v>6</v>
      </c>
      <c r="B21291" s="7" t="s">
        <v>20488</v>
      </c>
      <c r="C21291" s="8">
        <v>44725</v>
      </c>
      <c r="D21291" s="8">
        <v>44742</v>
      </c>
      <c r="E21291">
        <f t="shared" si="326"/>
        <v>17</v>
      </c>
      <c r="F21291" s="6">
        <v>44736</v>
      </c>
    </row>
    <row r="21292" spans="1:6" x14ac:dyDescent="0.25">
      <c r="A21292" s="4" t="s">
        <v>6</v>
      </c>
      <c r="B21292" s="7" t="s">
        <v>20489</v>
      </c>
      <c r="C21292" s="8">
        <v>44725</v>
      </c>
      <c r="D21292" s="8">
        <v>44736</v>
      </c>
      <c r="E21292">
        <f t="shared" si="326"/>
        <v>11</v>
      </c>
      <c r="F21292" s="6">
        <v>44736</v>
      </c>
    </row>
    <row r="21293" spans="1:6" x14ac:dyDescent="0.25">
      <c r="A21293" s="4" t="s">
        <v>6</v>
      </c>
      <c r="B21293" s="7" t="s">
        <v>20490</v>
      </c>
      <c r="C21293" s="8">
        <v>44725</v>
      </c>
      <c r="D21293" s="8">
        <v>44739</v>
      </c>
      <c r="E21293">
        <f t="shared" si="326"/>
        <v>14</v>
      </c>
      <c r="F21293" s="6">
        <v>44736</v>
      </c>
    </row>
    <row r="21294" spans="1:6" x14ac:dyDescent="0.25">
      <c r="A21294" s="4" t="s">
        <v>6</v>
      </c>
      <c r="B21294" s="7" t="s">
        <v>20491</v>
      </c>
      <c r="C21294" s="8">
        <v>44725</v>
      </c>
      <c r="D21294" s="8">
        <v>44740</v>
      </c>
      <c r="E21294">
        <f t="shared" si="326"/>
        <v>15</v>
      </c>
      <c r="F21294" s="6">
        <v>44736</v>
      </c>
    </row>
    <row r="21295" spans="1:6" x14ac:dyDescent="0.25">
      <c r="A21295" s="4" t="s">
        <v>6</v>
      </c>
      <c r="B21295" s="7" t="s">
        <v>20492</v>
      </c>
      <c r="C21295" s="8">
        <v>44725</v>
      </c>
      <c r="D21295" s="8">
        <v>44741</v>
      </c>
      <c r="E21295">
        <f t="shared" si="326"/>
        <v>16</v>
      </c>
      <c r="F21295" s="6">
        <v>44736</v>
      </c>
    </row>
    <row r="21296" spans="1:6" x14ac:dyDescent="0.25">
      <c r="A21296" s="4" t="s">
        <v>6</v>
      </c>
      <c r="B21296" s="7" t="s">
        <v>20493</v>
      </c>
      <c r="C21296" s="8">
        <v>44725</v>
      </c>
      <c r="D21296" s="8">
        <v>44741</v>
      </c>
      <c r="E21296">
        <f t="shared" si="326"/>
        <v>16</v>
      </c>
      <c r="F21296" s="6">
        <v>44736</v>
      </c>
    </row>
    <row r="21297" spans="1:6" x14ac:dyDescent="0.25">
      <c r="A21297" s="4" t="s">
        <v>6</v>
      </c>
      <c r="B21297" s="7" t="s">
        <v>20494</v>
      </c>
      <c r="C21297" s="8">
        <v>44725</v>
      </c>
      <c r="D21297" s="8">
        <v>44741</v>
      </c>
      <c r="E21297">
        <f t="shared" si="326"/>
        <v>16</v>
      </c>
      <c r="F21297" s="6">
        <v>44736</v>
      </c>
    </row>
    <row r="21298" spans="1:6" x14ac:dyDescent="0.25">
      <c r="A21298" s="4" t="s">
        <v>6</v>
      </c>
      <c r="B21298" s="7" t="s">
        <v>20495</v>
      </c>
      <c r="C21298" s="8">
        <v>44725</v>
      </c>
      <c r="D21298" s="8">
        <v>44742</v>
      </c>
      <c r="E21298">
        <f t="shared" si="326"/>
        <v>17</v>
      </c>
      <c r="F21298" s="6">
        <v>44736</v>
      </c>
    </row>
    <row r="21299" spans="1:6" x14ac:dyDescent="0.25">
      <c r="A21299" s="4" t="s">
        <v>6</v>
      </c>
      <c r="B21299" s="7" t="s">
        <v>20496</v>
      </c>
      <c r="C21299" s="8">
        <v>44725</v>
      </c>
      <c r="D21299" s="8">
        <v>44734</v>
      </c>
      <c r="E21299">
        <f t="shared" si="326"/>
        <v>9</v>
      </c>
      <c r="F21299" s="6">
        <v>44736</v>
      </c>
    </row>
    <row r="21300" spans="1:6" x14ac:dyDescent="0.25">
      <c r="A21300" s="4" t="s">
        <v>6</v>
      </c>
      <c r="B21300" s="7" t="s">
        <v>20497</v>
      </c>
      <c r="C21300" s="8">
        <v>44725</v>
      </c>
      <c r="D21300" s="8">
        <v>44742</v>
      </c>
      <c r="E21300">
        <f t="shared" ref="E21300:E21363" si="327">D21300-C21300</f>
        <v>17</v>
      </c>
      <c r="F21300" s="6">
        <v>44736</v>
      </c>
    </row>
    <row r="21301" spans="1:6" x14ac:dyDescent="0.25">
      <c r="A21301" s="4" t="s">
        <v>6</v>
      </c>
      <c r="B21301" s="7" t="s">
        <v>20498</v>
      </c>
      <c r="C21301" s="8">
        <v>44725</v>
      </c>
      <c r="D21301" s="8">
        <v>44742</v>
      </c>
      <c r="E21301">
        <f t="shared" si="327"/>
        <v>17</v>
      </c>
      <c r="F21301" s="6">
        <v>44736</v>
      </c>
    </row>
    <row r="21302" spans="1:6" x14ac:dyDescent="0.25">
      <c r="A21302" s="4" t="s">
        <v>6</v>
      </c>
      <c r="B21302" s="7" t="s">
        <v>20499</v>
      </c>
      <c r="C21302" s="8">
        <v>44725</v>
      </c>
      <c r="D21302" s="8">
        <v>44739</v>
      </c>
      <c r="E21302">
        <f t="shared" si="327"/>
        <v>14</v>
      </c>
      <c r="F21302" s="6">
        <v>44736</v>
      </c>
    </row>
    <row r="21303" spans="1:6" x14ac:dyDescent="0.25">
      <c r="A21303" s="4" t="s">
        <v>6</v>
      </c>
      <c r="B21303" s="7" t="s">
        <v>20500</v>
      </c>
      <c r="C21303" s="8">
        <v>44725</v>
      </c>
      <c r="D21303" s="8">
        <v>44741</v>
      </c>
      <c r="E21303">
        <f t="shared" si="327"/>
        <v>16</v>
      </c>
      <c r="F21303" s="6">
        <v>44736</v>
      </c>
    </row>
    <row r="21304" spans="1:6" x14ac:dyDescent="0.25">
      <c r="A21304" s="4" t="s">
        <v>6</v>
      </c>
      <c r="B21304" s="7" t="s">
        <v>20501</v>
      </c>
      <c r="C21304" s="8">
        <v>44725</v>
      </c>
      <c r="D21304" s="8">
        <v>44736</v>
      </c>
      <c r="E21304">
        <f t="shared" si="327"/>
        <v>11</v>
      </c>
      <c r="F21304" s="6">
        <v>44736</v>
      </c>
    </row>
    <row r="21305" spans="1:6" x14ac:dyDescent="0.25">
      <c r="A21305" s="4" t="s">
        <v>6</v>
      </c>
      <c r="B21305" s="7" t="s">
        <v>20502</v>
      </c>
      <c r="C21305" s="8">
        <v>44726</v>
      </c>
      <c r="D21305" s="8">
        <v>44741</v>
      </c>
      <c r="E21305">
        <f t="shared" si="327"/>
        <v>15</v>
      </c>
      <c r="F21305" s="6">
        <v>44736</v>
      </c>
    </row>
    <row r="21306" spans="1:6" x14ac:dyDescent="0.25">
      <c r="A21306" s="4" t="s">
        <v>6</v>
      </c>
      <c r="B21306" s="7" t="s">
        <v>20503</v>
      </c>
      <c r="C21306" s="8">
        <v>44726</v>
      </c>
      <c r="D21306" s="8">
        <v>44742</v>
      </c>
      <c r="E21306">
        <f t="shared" si="327"/>
        <v>16</v>
      </c>
      <c r="F21306" s="6">
        <v>44736</v>
      </c>
    </row>
    <row r="21307" spans="1:6" x14ac:dyDescent="0.25">
      <c r="A21307" s="4" t="s">
        <v>6</v>
      </c>
      <c r="B21307" s="7" t="s">
        <v>20504</v>
      </c>
      <c r="C21307" s="8">
        <v>44726</v>
      </c>
      <c r="D21307" s="8">
        <v>44742</v>
      </c>
      <c r="E21307">
        <f t="shared" si="327"/>
        <v>16</v>
      </c>
      <c r="F21307" s="6">
        <v>44736</v>
      </c>
    </row>
    <row r="21308" spans="1:6" x14ac:dyDescent="0.25">
      <c r="A21308" s="4" t="s">
        <v>6</v>
      </c>
      <c r="B21308" s="7" t="s">
        <v>20505</v>
      </c>
      <c r="C21308" s="8">
        <v>44726</v>
      </c>
      <c r="D21308" s="8">
        <v>44739</v>
      </c>
      <c r="E21308">
        <f t="shared" si="327"/>
        <v>13</v>
      </c>
      <c r="F21308" s="6">
        <v>44736</v>
      </c>
    </row>
    <row r="21309" spans="1:6" x14ac:dyDescent="0.25">
      <c r="A21309" s="4" t="s">
        <v>6</v>
      </c>
      <c r="B21309" s="7" t="s">
        <v>20506</v>
      </c>
      <c r="C21309" s="8">
        <v>44726</v>
      </c>
      <c r="D21309" s="8">
        <v>44741</v>
      </c>
      <c r="E21309">
        <f t="shared" si="327"/>
        <v>15</v>
      </c>
      <c r="F21309" s="6">
        <v>44736</v>
      </c>
    </row>
    <row r="21310" spans="1:6" x14ac:dyDescent="0.25">
      <c r="A21310" s="4" t="s">
        <v>6</v>
      </c>
      <c r="B21310" s="7" t="s">
        <v>20507</v>
      </c>
      <c r="C21310" s="8">
        <v>44726</v>
      </c>
      <c r="D21310" s="8">
        <v>44742</v>
      </c>
      <c r="E21310">
        <f t="shared" si="327"/>
        <v>16</v>
      </c>
      <c r="F21310" s="6">
        <v>44736</v>
      </c>
    </row>
    <row r="21311" spans="1:6" x14ac:dyDescent="0.25">
      <c r="A21311" s="4" t="s">
        <v>6</v>
      </c>
      <c r="B21311" s="7" t="s">
        <v>20508</v>
      </c>
      <c r="C21311" s="8">
        <v>44726</v>
      </c>
      <c r="D21311" s="8">
        <v>44741</v>
      </c>
      <c r="E21311">
        <f t="shared" si="327"/>
        <v>15</v>
      </c>
      <c r="F21311" s="6">
        <v>44736</v>
      </c>
    </row>
    <row r="21312" spans="1:6" x14ac:dyDescent="0.25">
      <c r="A21312" s="4" t="s">
        <v>6</v>
      </c>
      <c r="B21312" s="7" t="s">
        <v>20509</v>
      </c>
      <c r="C21312" s="8">
        <v>44726</v>
      </c>
      <c r="D21312" s="8">
        <v>44742</v>
      </c>
      <c r="E21312">
        <f t="shared" si="327"/>
        <v>16</v>
      </c>
      <c r="F21312" s="6">
        <v>44736</v>
      </c>
    </row>
    <row r="21313" spans="1:6" x14ac:dyDescent="0.25">
      <c r="A21313" s="4" t="s">
        <v>6</v>
      </c>
      <c r="B21313" s="7" t="s">
        <v>20510</v>
      </c>
      <c r="C21313" s="8">
        <v>44726</v>
      </c>
      <c r="D21313" s="8">
        <v>44742</v>
      </c>
      <c r="E21313">
        <f t="shared" si="327"/>
        <v>16</v>
      </c>
      <c r="F21313" s="6">
        <v>44736</v>
      </c>
    </row>
    <row r="21314" spans="1:6" x14ac:dyDescent="0.25">
      <c r="A21314" s="4" t="s">
        <v>6</v>
      </c>
      <c r="B21314" s="7" t="s">
        <v>20511</v>
      </c>
      <c r="C21314" s="8">
        <v>44726</v>
      </c>
      <c r="D21314" s="8">
        <v>44742</v>
      </c>
      <c r="E21314">
        <f t="shared" si="327"/>
        <v>16</v>
      </c>
      <c r="F21314" s="6">
        <v>44736</v>
      </c>
    </row>
    <row r="21315" spans="1:6" x14ac:dyDescent="0.25">
      <c r="A21315" s="4" t="s">
        <v>6</v>
      </c>
      <c r="B21315" s="7" t="s">
        <v>20512</v>
      </c>
      <c r="C21315" s="8">
        <v>44726</v>
      </c>
      <c r="D21315" s="8">
        <v>44739</v>
      </c>
      <c r="E21315">
        <f t="shared" si="327"/>
        <v>13</v>
      </c>
      <c r="F21315" s="6">
        <v>44736</v>
      </c>
    </row>
    <row r="21316" spans="1:6" x14ac:dyDescent="0.25">
      <c r="A21316" s="4" t="s">
        <v>6</v>
      </c>
      <c r="B21316" s="7" t="s">
        <v>20513</v>
      </c>
      <c r="C21316" s="8">
        <v>44726</v>
      </c>
      <c r="D21316" s="8">
        <v>44734</v>
      </c>
      <c r="E21316">
        <f t="shared" si="327"/>
        <v>8</v>
      </c>
      <c r="F21316" s="6">
        <v>44736</v>
      </c>
    </row>
    <row r="21317" spans="1:6" x14ac:dyDescent="0.25">
      <c r="A21317" s="4" t="s">
        <v>6</v>
      </c>
      <c r="B21317" s="7" t="s">
        <v>20514</v>
      </c>
      <c r="C21317" s="8">
        <v>44726</v>
      </c>
      <c r="D21317" s="8">
        <v>44742</v>
      </c>
      <c r="E21317">
        <f t="shared" si="327"/>
        <v>16</v>
      </c>
      <c r="F21317" s="6">
        <v>44736</v>
      </c>
    </row>
    <row r="21318" spans="1:6" x14ac:dyDescent="0.25">
      <c r="A21318" s="4" t="s">
        <v>6</v>
      </c>
      <c r="B21318" s="7" t="s">
        <v>20515</v>
      </c>
      <c r="C21318" s="8">
        <v>44726</v>
      </c>
      <c r="D21318" s="8">
        <v>44742</v>
      </c>
      <c r="E21318">
        <f t="shared" si="327"/>
        <v>16</v>
      </c>
      <c r="F21318" s="6">
        <v>44736</v>
      </c>
    </row>
    <row r="21319" spans="1:6" x14ac:dyDescent="0.25">
      <c r="A21319" s="4" t="s">
        <v>6</v>
      </c>
      <c r="B21319" s="7" t="s">
        <v>20516</v>
      </c>
      <c r="C21319" s="8">
        <v>44726</v>
      </c>
      <c r="D21319" s="8">
        <v>44742</v>
      </c>
      <c r="E21319">
        <f t="shared" si="327"/>
        <v>16</v>
      </c>
      <c r="F21319" s="6">
        <v>44736</v>
      </c>
    </row>
    <row r="21320" spans="1:6" x14ac:dyDescent="0.25">
      <c r="A21320" s="4" t="s">
        <v>6</v>
      </c>
      <c r="B21320" s="7" t="s">
        <v>20517</v>
      </c>
      <c r="C21320" s="8">
        <v>44726</v>
      </c>
      <c r="D21320" s="8">
        <v>44742</v>
      </c>
      <c r="E21320">
        <f t="shared" si="327"/>
        <v>16</v>
      </c>
      <c r="F21320" s="6">
        <v>44736</v>
      </c>
    </row>
    <row r="21321" spans="1:6" x14ac:dyDescent="0.25">
      <c r="A21321" s="4" t="s">
        <v>6</v>
      </c>
      <c r="B21321" s="7" t="s">
        <v>20518</v>
      </c>
      <c r="C21321" s="8">
        <v>44726</v>
      </c>
      <c r="D21321" s="8">
        <v>44736</v>
      </c>
      <c r="E21321">
        <f t="shared" si="327"/>
        <v>10</v>
      </c>
      <c r="F21321" s="6">
        <v>44736</v>
      </c>
    </row>
    <row r="21322" spans="1:6" x14ac:dyDescent="0.25">
      <c r="A21322" s="4" t="s">
        <v>6</v>
      </c>
      <c r="B21322" s="7" t="s">
        <v>20519</v>
      </c>
      <c r="C21322" s="8">
        <v>44726</v>
      </c>
      <c r="D21322" s="8">
        <v>44734</v>
      </c>
      <c r="E21322">
        <f t="shared" si="327"/>
        <v>8</v>
      </c>
      <c r="F21322" s="6">
        <v>44736</v>
      </c>
    </row>
    <row r="21323" spans="1:6" x14ac:dyDescent="0.25">
      <c r="A21323" s="4" t="s">
        <v>6</v>
      </c>
      <c r="B21323" s="7" t="s">
        <v>20520</v>
      </c>
      <c r="C21323" s="8">
        <v>44726</v>
      </c>
      <c r="D21323" s="8">
        <v>44741</v>
      </c>
      <c r="E21323">
        <f t="shared" si="327"/>
        <v>15</v>
      </c>
      <c r="F21323" s="6">
        <v>44736</v>
      </c>
    </row>
    <row r="21324" spans="1:6" x14ac:dyDescent="0.25">
      <c r="A21324" s="4" t="s">
        <v>6</v>
      </c>
      <c r="B21324" s="7" t="s">
        <v>20521</v>
      </c>
      <c r="C21324" s="8">
        <v>44726</v>
      </c>
      <c r="D21324" s="8">
        <v>44741</v>
      </c>
      <c r="E21324">
        <f t="shared" si="327"/>
        <v>15</v>
      </c>
      <c r="F21324" s="6">
        <v>44736</v>
      </c>
    </row>
    <row r="21325" spans="1:6" x14ac:dyDescent="0.25">
      <c r="A21325" s="4" t="s">
        <v>6</v>
      </c>
      <c r="B21325" s="7" t="s">
        <v>20522</v>
      </c>
      <c r="C21325" s="8">
        <v>44726</v>
      </c>
      <c r="D21325" s="8">
        <v>44741</v>
      </c>
      <c r="E21325">
        <f t="shared" si="327"/>
        <v>15</v>
      </c>
      <c r="F21325" s="6">
        <v>44736</v>
      </c>
    </row>
    <row r="21326" spans="1:6" x14ac:dyDescent="0.25">
      <c r="A21326" s="4" t="s">
        <v>6</v>
      </c>
      <c r="B21326" s="7" t="s">
        <v>20523</v>
      </c>
      <c r="C21326" s="8">
        <v>44726</v>
      </c>
      <c r="D21326" s="8">
        <v>44742</v>
      </c>
      <c r="E21326">
        <f t="shared" si="327"/>
        <v>16</v>
      </c>
      <c r="F21326" s="6">
        <v>44736</v>
      </c>
    </row>
    <row r="21327" spans="1:6" x14ac:dyDescent="0.25">
      <c r="A21327" s="4" t="s">
        <v>6</v>
      </c>
      <c r="B21327" s="7" t="s">
        <v>20524</v>
      </c>
      <c r="C21327" s="8">
        <v>44726</v>
      </c>
      <c r="D21327" s="8">
        <v>44742</v>
      </c>
      <c r="E21327">
        <f t="shared" si="327"/>
        <v>16</v>
      </c>
      <c r="F21327" s="6">
        <v>44736</v>
      </c>
    </row>
    <row r="21328" spans="1:6" x14ac:dyDescent="0.25">
      <c r="A21328" s="4" t="s">
        <v>6</v>
      </c>
      <c r="B21328" s="7" t="s">
        <v>20525</v>
      </c>
      <c r="C21328" s="8">
        <v>44726</v>
      </c>
      <c r="D21328" s="8">
        <v>44736</v>
      </c>
      <c r="E21328">
        <f t="shared" si="327"/>
        <v>10</v>
      </c>
      <c r="F21328" s="6">
        <v>44736</v>
      </c>
    </row>
    <row r="21329" spans="1:6" x14ac:dyDescent="0.25">
      <c r="A21329" s="4" t="s">
        <v>6</v>
      </c>
      <c r="B21329" s="7" t="s">
        <v>20526</v>
      </c>
      <c r="C21329" s="8">
        <v>44726</v>
      </c>
      <c r="D21329" s="8">
        <v>44739</v>
      </c>
      <c r="E21329">
        <f t="shared" si="327"/>
        <v>13</v>
      </c>
      <c r="F21329" s="6">
        <v>44736</v>
      </c>
    </row>
    <row r="21330" spans="1:6" x14ac:dyDescent="0.25">
      <c r="A21330" s="4" t="s">
        <v>6</v>
      </c>
      <c r="B21330" s="7" t="s">
        <v>20527</v>
      </c>
      <c r="C21330" s="8">
        <v>44726</v>
      </c>
      <c r="D21330" s="8">
        <v>44739</v>
      </c>
      <c r="E21330">
        <f t="shared" si="327"/>
        <v>13</v>
      </c>
      <c r="F21330" s="6">
        <v>44736</v>
      </c>
    </row>
    <row r="21331" spans="1:6" x14ac:dyDescent="0.25">
      <c r="A21331" s="4" t="s">
        <v>6</v>
      </c>
      <c r="B21331" s="7" t="s">
        <v>20528</v>
      </c>
      <c r="C21331" s="8">
        <v>44726</v>
      </c>
      <c r="D21331" s="8">
        <v>44741</v>
      </c>
      <c r="E21331">
        <f t="shared" si="327"/>
        <v>15</v>
      </c>
      <c r="F21331" s="6">
        <v>44736</v>
      </c>
    </row>
    <row r="21332" spans="1:6" x14ac:dyDescent="0.25">
      <c r="A21332" s="4" t="s">
        <v>6</v>
      </c>
      <c r="B21332" s="7" t="s">
        <v>20529</v>
      </c>
      <c r="C21332" s="8">
        <v>44726</v>
      </c>
      <c r="D21332" s="8">
        <v>44742</v>
      </c>
      <c r="E21332">
        <f t="shared" si="327"/>
        <v>16</v>
      </c>
      <c r="F21332" s="6">
        <v>44736</v>
      </c>
    </row>
    <row r="21333" spans="1:6" x14ac:dyDescent="0.25">
      <c r="A21333" s="4" t="s">
        <v>6</v>
      </c>
      <c r="B21333" s="7" t="s">
        <v>20530</v>
      </c>
      <c r="C21333" s="8">
        <v>44726</v>
      </c>
      <c r="D21333" s="8">
        <v>44742</v>
      </c>
      <c r="E21333">
        <f t="shared" si="327"/>
        <v>16</v>
      </c>
      <c r="F21333" s="6">
        <v>44736</v>
      </c>
    </row>
    <row r="21334" spans="1:6" x14ac:dyDescent="0.25">
      <c r="A21334" s="4" t="s">
        <v>6</v>
      </c>
      <c r="B21334" s="7" t="s">
        <v>20531</v>
      </c>
      <c r="C21334" s="8">
        <v>44726</v>
      </c>
      <c r="D21334" s="8">
        <v>44742</v>
      </c>
      <c r="E21334">
        <f t="shared" si="327"/>
        <v>16</v>
      </c>
      <c r="F21334" s="6">
        <v>44736</v>
      </c>
    </row>
    <row r="21335" spans="1:6" x14ac:dyDescent="0.25">
      <c r="A21335" s="4" t="s">
        <v>6</v>
      </c>
      <c r="B21335" s="7" t="s">
        <v>20532</v>
      </c>
      <c r="C21335" s="8">
        <v>44726</v>
      </c>
      <c r="D21335" s="8">
        <v>44742</v>
      </c>
      <c r="E21335">
        <f t="shared" si="327"/>
        <v>16</v>
      </c>
      <c r="F21335" s="6">
        <v>44736</v>
      </c>
    </row>
    <row r="21336" spans="1:6" x14ac:dyDescent="0.25">
      <c r="A21336" s="4" t="s">
        <v>6</v>
      </c>
      <c r="B21336" s="7" t="s">
        <v>20533</v>
      </c>
      <c r="C21336" s="8">
        <v>44726</v>
      </c>
      <c r="D21336" s="8">
        <v>44742</v>
      </c>
      <c r="E21336">
        <f t="shared" si="327"/>
        <v>16</v>
      </c>
      <c r="F21336" s="6">
        <v>44736</v>
      </c>
    </row>
    <row r="21337" spans="1:6" x14ac:dyDescent="0.25">
      <c r="A21337" s="4" t="s">
        <v>6</v>
      </c>
      <c r="B21337" s="7" t="s">
        <v>20534</v>
      </c>
      <c r="C21337" s="8">
        <v>44726</v>
      </c>
      <c r="D21337" s="8">
        <v>44734</v>
      </c>
      <c r="E21337">
        <f t="shared" si="327"/>
        <v>8</v>
      </c>
      <c r="F21337" s="6">
        <v>44736</v>
      </c>
    </row>
    <row r="21338" spans="1:6" x14ac:dyDescent="0.25">
      <c r="A21338" s="4" t="s">
        <v>6</v>
      </c>
      <c r="B21338" s="7" t="s">
        <v>20535</v>
      </c>
      <c r="C21338" s="8">
        <v>44726</v>
      </c>
      <c r="D21338" s="8">
        <v>44741</v>
      </c>
      <c r="E21338">
        <f t="shared" si="327"/>
        <v>15</v>
      </c>
      <c r="F21338" s="6">
        <v>44736</v>
      </c>
    </row>
    <row r="21339" spans="1:6" x14ac:dyDescent="0.25">
      <c r="A21339" s="4" t="s">
        <v>6</v>
      </c>
      <c r="B21339" s="7" t="s">
        <v>20536</v>
      </c>
      <c r="C21339" s="8">
        <v>44726</v>
      </c>
      <c r="D21339" s="8">
        <v>44742</v>
      </c>
      <c r="E21339">
        <f t="shared" si="327"/>
        <v>16</v>
      </c>
      <c r="F21339" s="6">
        <v>44736</v>
      </c>
    </row>
    <row r="21340" spans="1:6" x14ac:dyDescent="0.25">
      <c r="A21340" s="4" t="s">
        <v>6</v>
      </c>
      <c r="B21340" s="7" t="s">
        <v>20537</v>
      </c>
      <c r="C21340" s="8">
        <v>44726</v>
      </c>
      <c r="D21340" s="8">
        <v>44742</v>
      </c>
      <c r="E21340">
        <f t="shared" si="327"/>
        <v>16</v>
      </c>
      <c r="F21340" s="6">
        <v>44736</v>
      </c>
    </row>
    <row r="21341" spans="1:6" x14ac:dyDescent="0.25">
      <c r="A21341" s="4" t="s">
        <v>6</v>
      </c>
      <c r="B21341" s="7" t="s">
        <v>20538</v>
      </c>
      <c r="C21341" s="8">
        <v>44726</v>
      </c>
      <c r="D21341" s="8">
        <v>44742</v>
      </c>
      <c r="E21341">
        <f t="shared" si="327"/>
        <v>16</v>
      </c>
      <c r="F21341" s="6">
        <v>44736</v>
      </c>
    </row>
    <row r="21342" spans="1:6" x14ac:dyDescent="0.25">
      <c r="A21342" s="4" t="s">
        <v>6</v>
      </c>
      <c r="B21342" s="7" t="s">
        <v>20539</v>
      </c>
      <c r="C21342" s="8">
        <v>44726</v>
      </c>
      <c r="D21342" s="8">
        <v>44732</v>
      </c>
      <c r="E21342">
        <f t="shared" si="327"/>
        <v>6</v>
      </c>
      <c r="F21342" s="6">
        <v>44736</v>
      </c>
    </row>
    <row r="21343" spans="1:6" x14ac:dyDescent="0.25">
      <c r="A21343" s="4" t="s">
        <v>6</v>
      </c>
      <c r="B21343" s="7" t="s">
        <v>20540</v>
      </c>
      <c r="C21343" s="8">
        <v>44726</v>
      </c>
      <c r="D21343" s="8">
        <v>44741</v>
      </c>
      <c r="E21343">
        <f t="shared" si="327"/>
        <v>15</v>
      </c>
      <c r="F21343" s="6">
        <v>44736</v>
      </c>
    </row>
    <row r="21344" spans="1:6" x14ac:dyDescent="0.25">
      <c r="A21344" s="4" t="s">
        <v>6</v>
      </c>
      <c r="B21344" s="7" t="s">
        <v>20541</v>
      </c>
      <c r="C21344" s="8">
        <v>44726</v>
      </c>
      <c r="D21344" s="8">
        <v>44741</v>
      </c>
      <c r="E21344">
        <f t="shared" si="327"/>
        <v>15</v>
      </c>
      <c r="F21344" s="6">
        <v>44736</v>
      </c>
    </row>
    <row r="21345" spans="1:6" x14ac:dyDescent="0.25">
      <c r="A21345" s="4" t="s">
        <v>6</v>
      </c>
      <c r="B21345" s="7" t="s">
        <v>20542</v>
      </c>
      <c r="C21345" s="8">
        <v>44726</v>
      </c>
      <c r="D21345" s="8">
        <v>44736</v>
      </c>
      <c r="E21345">
        <f t="shared" si="327"/>
        <v>10</v>
      </c>
      <c r="F21345" s="6">
        <v>44736</v>
      </c>
    </row>
    <row r="21346" spans="1:6" x14ac:dyDescent="0.25">
      <c r="A21346" s="4" t="s">
        <v>6</v>
      </c>
      <c r="B21346" s="7" t="s">
        <v>20543</v>
      </c>
      <c r="C21346" s="8">
        <v>44726</v>
      </c>
      <c r="D21346" s="8">
        <v>44736</v>
      </c>
      <c r="E21346">
        <f t="shared" si="327"/>
        <v>10</v>
      </c>
      <c r="F21346" s="6">
        <v>44736</v>
      </c>
    </row>
    <row r="21347" spans="1:6" x14ac:dyDescent="0.25">
      <c r="A21347" s="4" t="s">
        <v>6</v>
      </c>
      <c r="B21347" s="7" t="s">
        <v>20544</v>
      </c>
      <c r="C21347" s="8">
        <v>44727</v>
      </c>
      <c r="D21347" s="8">
        <v>44742</v>
      </c>
      <c r="E21347">
        <f t="shared" si="327"/>
        <v>15</v>
      </c>
      <c r="F21347" s="6">
        <v>44736</v>
      </c>
    </row>
    <row r="21348" spans="1:6" x14ac:dyDescent="0.25">
      <c r="A21348" s="4" t="s">
        <v>6</v>
      </c>
      <c r="B21348" s="7" t="s">
        <v>20545</v>
      </c>
      <c r="C21348" s="8">
        <v>44727</v>
      </c>
      <c r="D21348" s="8">
        <v>44742</v>
      </c>
      <c r="E21348">
        <f t="shared" si="327"/>
        <v>15</v>
      </c>
      <c r="F21348" s="6">
        <v>44736</v>
      </c>
    </row>
    <row r="21349" spans="1:6" x14ac:dyDescent="0.25">
      <c r="A21349" s="4" t="s">
        <v>6</v>
      </c>
      <c r="B21349" s="7" t="s">
        <v>20546</v>
      </c>
      <c r="C21349" s="8">
        <v>44727</v>
      </c>
      <c r="D21349" s="8">
        <v>44742</v>
      </c>
      <c r="E21349">
        <f t="shared" si="327"/>
        <v>15</v>
      </c>
      <c r="F21349" s="6">
        <v>44736</v>
      </c>
    </row>
    <row r="21350" spans="1:6" x14ac:dyDescent="0.25">
      <c r="A21350" s="4" t="s">
        <v>6</v>
      </c>
      <c r="B21350" s="7" t="s">
        <v>20547</v>
      </c>
      <c r="C21350" s="8">
        <v>44727</v>
      </c>
      <c r="D21350" s="10">
        <v>44742</v>
      </c>
      <c r="E21350">
        <f t="shared" si="327"/>
        <v>15</v>
      </c>
      <c r="F21350" s="6">
        <v>44736</v>
      </c>
    </row>
    <row r="21351" spans="1:6" x14ac:dyDescent="0.25">
      <c r="A21351" s="4" t="s">
        <v>6</v>
      </c>
      <c r="B21351" s="7" t="s">
        <v>20548</v>
      </c>
      <c r="C21351" s="8">
        <v>44727</v>
      </c>
      <c r="D21351" s="8">
        <v>44742</v>
      </c>
      <c r="E21351">
        <f t="shared" si="327"/>
        <v>15</v>
      </c>
      <c r="F21351" s="6">
        <v>44736</v>
      </c>
    </row>
    <row r="21352" spans="1:6" x14ac:dyDescent="0.25">
      <c r="A21352" s="4" t="s">
        <v>6</v>
      </c>
      <c r="B21352" s="7" t="s">
        <v>20549</v>
      </c>
      <c r="C21352" s="8">
        <v>44727</v>
      </c>
      <c r="D21352" s="8">
        <v>44741</v>
      </c>
      <c r="E21352">
        <f t="shared" si="327"/>
        <v>14</v>
      </c>
      <c r="F21352" s="6">
        <v>44736</v>
      </c>
    </row>
    <row r="21353" spans="1:6" x14ac:dyDescent="0.25">
      <c r="A21353" s="4" t="s">
        <v>6</v>
      </c>
      <c r="B21353" s="7" t="s">
        <v>20550</v>
      </c>
      <c r="C21353" s="8">
        <v>44727</v>
      </c>
      <c r="D21353" s="8">
        <v>44741</v>
      </c>
      <c r="E21353">
        <f t="shared" si="327"/>
        <v>14</v>
      </c>
      <c r="F21353" s="6">
        <v>44736</v>
      </c>
    </row>
    <row r="21354" spans="1:6" x14ac:dyDescent="0.25">
      <c r="A21354" s="4" t="s">
        <v>6</v>
      </c>
      <c r="B21354" s="7" t="s">
        <v>20551</v>
      </c>
      <c r="C21354" s="8">
        <v>44727</v>
      </c>
      <c r="D21354" s="8">
        <v>44741</v>
      </c>
      <c r="E21354">
        <f t="shared" si="327"/>
        <v>14</v>
      </c>
      <c r="F21354" s="6">
        <v>44736</v>
      </c>
    </row>
    <row r="21355" spans="1:6" x14ac:dyDescent="0.25">
      <c r="A21355" s="4" t="s">
        <v>6</v>
      </c>
      <c r="B21355" s="7" t="s">
        <v>20552</v>
      </c>
      <c r="C21355" s="8">
        <v>44727</v>
      </c>
      <c r="D21355" s="8">
        <v>44742</v>
      </c>
      <c r="E21355">
        <f t="shared" si="327"/>
        <v>15</v>
      </c>
      <c r="F21355" s="6">
        <v>44736</v>
      </c>
    </row>
    <row r="21356" spans="1:6" x14ac:dyDescent="0.25">
      <c r="A21356" s="4" t="s">
        <v>6</v>
      </c>
      <c r="B21356" s="7" t="s">
        <v>20553</v>
      </c>
      <c r="C21356" s="8">
        <v>44727</v>
      </c>
      <c r="D21356" s="8">
        <v>44741</v>
      </c>
      <c r="E21356">
        <f t="shared" si="327"/>
        <v>14</v>
      </c>
      <c r="F21356" s="6">
        <v>44736</v>
      </c>
    </row>
    <row r="21357" spans="1:6" x14ac:dyDescent="0.25">
      <c r="A21357" s="4" t="s">
        <v>6</v>
      </c>
      <c r="B21357" s="7" t="s">
        <v>20554</v>
      </c>
      <c r="C21357" s="8">
        <v>44727</v>
      </c>
      <c r="D21357" s="8">
        <v>44741</v>
      </c>
      <c r="E21357">
        <f t="shared" si="327"/>
        <v>14</v>
      </c>
      <c r="F21357" s="6">
        <v>44736</v>
      </c>
    </row>
    <row r="21358" spans="1:6" x14ac:dyDescent="0.25">
      <c r="A21358" s="4" t="s">
        <v>6</v>
      </c>
      <c r="B21358" s="7" t="s">
        <v>20555</v>
      </c>
      <c r="C21358" s="8">
        <v>44727</v>
      </c>
      <c r="D21358" s="8">
        <v>44742</v>
      </c>
      <c r="E21358">
        <f t="shared" si="327"/>
        <v>15</v>
      </c>
      <c r="F21358" s="6">
        <v>44736</v>
      </c>
    </row>
    <row r="21359" spans="1:6" x14ac:dyDescent="0.25">
      <c r="A21359" s="4" t="s">
        <v>6</v>
      </c>
      <c r="B21359" s="7" t="s">
        <v>20556</v>
      </c>
      <c r="C21359" s="8">
        <v>44727</v>
      </c>
      <c r="D21359" s="8">
        <v>44742</v>
      </c>
      <c r="E21359">
        <f t="shared" si="327"/>
        <v>15</v>
      </c>
      <c r="F21359" s="6">
        <v>44736</v>
      </c>
    </row>
    <row r="21360" spans="1:6" x14ac:dyDescent="0.25">
      <c r="A21360" s="4" t="s">
        <v>6</v>
      </c>
      <c r="B21360" s="7" t="s">
        <v>20557</v>
      </c>
      <c r="C21360" s="8">
        <v>44727</v>
      </c>
      <c r="D21360" s="8">
        <v>44742</v>
      </c>
      <c r="E21360">
        <f t="shared" si="327"/>
        <v>15</v>
      </c>
      <c r="F21360" s="6">
        <v>44736</v>
      </c>
    </row>
    <row r="21361" spans="1:6" x14ac:dyDescent="0.25">
      <c r="A21361" s="4" t="s">
        <v>6</v>
      </c>
      <c r="B21361" s="7" t="s">
        <v>20558</v>
      </c>
      <c r="C21361" s="8">
        <v>44727</v>
      </c>
      <c r="D21361" s="8">
        <v>44742</v>
      </c>
      <c r="E21361">
        <f t="shared" si="327"/>
        <v>15</v>
      </c>
      <c r="F21361" s="6">
        <v>44736</v>
      </c>
    </row>
    <row r="21362" spans="1:6" x14ac:dyDescent="0.25">
      <c r="A21362" s="4" t="s">
        <v>6</v>
      </c>
      <c r="B21362" s="7" t="s">
        <v>20559</v>
      </c>
      <c r="C21362" s="8">
        <v>44727</v>
      </c>
      <c r="D21362" s="8">
        <v>44741</v>
      </c>
      <c r="E21362">
        <f t="shared" si="327"/>
        <v>14</v>
      </c>
      <c r="F21362" s="6">
        <v>44736</v>
      </c>
    </row>
    <row r="21363" spans="1:6" x14ac:dyDescent="0.25">
      <c r="A21363" s="4" t="s">
        <v>6</v>
      </c>
      <c r="B21363" s="7" t="s">
        <v>20560</v>
      </c>
      <c r="C21363" s="8">
        <v>44727</v>
      </c>
      <c r="D21363" s="8">
        <v>44742</v>
      </c>
      <c r="E21363">
        <f t="shared" si="327"/>
        <v>15</v>
      </c>
      <c r="F21363" s="6">
        <v>44736</v>
      </c>
    </row>
    <row r="21364" spans="1:6" x14ac:dyDescent="0.25">
      <c r="A21364" s="4" t="s">
        <v>6</v>
      </c>
      <c r="B21364" s="7" t="s">
        <v>20561</v>
      </c>
      <c r="C21364" s="8">
        <v>44727</v>
      </c>
      <c r="D21364" s="8">
        <v>44741</v>
      </c>
      <c r="E21364">
        <f t="shared" ref="E21364:E21427" si="328">D21364-C21364</f>
        <v>14</v>
      </c>
      <c r="F21364" s="6">
        <v>44736</v>
      </c>
    </row>
    <row r="21365" spans="1:6" x14ac:dyDescent="0.25">
      <c r="A21365" s="4" t="s">
        <v>6</v>
      </c>
      <c r="B21365" s="7" t="s">
        <v>20562</v>
      </c>
      <c r="C21365" s="8">
        <v>44727</v>
      </c>
      <c r="D21365" s="8">
        <v>44741</v>
      </c>
      <c r="E21365">
        <f t="shared" si="328"/>
        <v>14</v>
      </c>
      <c r="F21365" s="6">
        <v>44736</v>
      </c>
    </row>
    <row r="21366" spans="1:6" x14ac:dyDescent="0.25">
      <c r="A21366" s="4" t="s">
        <v>6</v>
      </c>
      <c r="B21366" s="7" t="s">
        <v>20563</v>
      </c>
      <c r="C21366" s="8">
        <v>44727</v>
      </c>
      <c r="D21366" s="8">
        <v>44742</v>
      </c>
      <c r="E21366">
        <f t="shared" si="328"/>
        <v>15</v>
      </c>
      <c r="F21366" s="6">
        <v>44736</v>
      </c>
    </row>
    <row r="21367" spans="1:6" x14ac:dyDescent="0.25">
      <c r="A21367" s="4" t="s">
        <v>6</v>
      </c>
      <c r="B21367" s="7" t="s">
        <v>20564</v>
      </c>
      <c r="C21367" s="8">
        <v>44727</v>
      </c>
      <c r="D21367" s="8">
        <v>44742</v>
      </c>
      <c r="E21367">
        <f t="shared" si="328"/>
        <v>15</v>
      </c>
      <c r="F21367" s="6">
        <v>44736</v>
      </c>
    </row>
    <row r="21368" spans="1:6" x14ac:dyDescent="0.25">
      <c r="A21368" s="4" t="s">
        <v>6</v>
      </c>
      <c r="B21368" s="7" t="s">
        <v>20565</v>
      </c>
      <c r="C21368" s="8">
        <v>44727</v>
      </c>
      <c r="D21368" s="8">
        <v>44742</v>
      </c>
      <c r="E21368">
        <f t="shared" si="328"/>
        <v>15</v>
      </c>
      <c r="F21368" s="6">
        <v>44736</v>
      </c>
    </row>
    <row r="21369" spans="1:6" x14ac:dyDescent="0.25">
      <c r="A21369" s="4" t="s">
        <v>6</v>
      </c>
      <c r="B21369" s="7" t="s">
        <v>20566</v>
      </c>
      <c r="C21369" s="8">
        <v>44727</v>
      </c>
      <c r="D21369" s="8">
        <v>44741</v>
      </c>
      <c r="E21369">
        <f t="shared" si="328"/>
        <v>14</v>
      </c>
      <c r="F21369" s="6">
        <v>44736</v>
      </c>
    </row>
    <row r="21370" spans="1:6" x14ac:dyDescent="0.25">
      <c r="A21370" s="4" t="s">
        <v>6</v>
      </c>
      <c r="B21370" s="7" t="s">
        <v>20567</v>
      </c>
      <c r="C21370" s="8">
        <v>44727</v>
      </c>
      <c r="D21370" s="8">
        <v>44742</v>
      </c>
      <c r="E21370">
        <f t="shared" si="328"/>
        <v>15</v>
      </c>
      <c r="F21370" s="6">
        <v>44736</v>
      </c>
    </row>
    <row r="21371" spans="1:6" x14ac:dyDescent="0.25">
      <c r="A21371" s="4" t="s">
        <v>6</v>
      </c>
      <c r="B21371" s="7" t="s">
        <v>20568</v>
      </c>
      <c r="C21371" s="8">
        <v>44727</v>
      </c>
      <c r="D21371" s="8">
        <v>44742</v>
      </c>
      <c r="E21371">
        <f t="shared" si="328"/>
        <v>15</v>
      </c>
      <c r="F21371" s="6">
        <v>44736</v>
      </c>
    </row>
    <row r="21372" spans="1:6" x14ac:dyDescent="0.25">
      <c r="A21372" s="4" t="s">
        <v>6</v>
      </c>
      <c r="B21372" s="7" t="s">
        <v>20569</v>
      </c>
      <c r="C21372" s="8">
        <v>44727</v>
      </c>
      <c r="D21372" s="8">
        <v>44742</v>
      </c>
      <c r="E21372">
        <f t="shared" si="328"/>
        <v>15</v>
      </c>
      <c r="F21372" s="6">
        <v>44736</v>
      </c>
    </row>
    <row r="21373" spans="1:6" x14ac:dyDescent="0.25">
      <c r="A21373" s="4" t="s">
        <v>6</v>
      </c>
      <c r="B21373" s="7" t="s">
        <v>20570</v>
      </c>
      <c r="C21373" s="8">
        <v>44727</v>
      </c>
      <c r="D21373" s="8">
        <v>44742</v>
      </c>
      <c r="E21373">
        <f t="shared" si="328"/>
        <v>15</v>
      </c>
      <c r="F21373" s="6">
        <v>44736</v>
      </c>
    </row>
    <row r="21374" spans="1:6" x14ac:dyDescent="0.25">
      <c r="A21374" s="4" t="s">
        <v>6</v>
      </c>
      <c r="B21374" s="7" t="s">
        <v>20571</v>
      </c>
      <c r="C21374" s="8">
        <v>44728</v>
      </c>
      <c r="D21374" s="8">
        <v>44742</v>
      </c>
      <c r="E21374">
        <f t="shared" si="328"/>
        <v>14</v>
      </c>
      <c r="F21374" s="6">
        <v>44736</v>
      </c>
    </row>
    <row r="21375" spans="1:6" x14ac:dyDescent="0.25">
      <c r="A21375" s="4" t="s">
        <v>6</v>
      </c>
      <c r="B21375" s="7" t="s">
        <v>20572</v>
      </c>
      <c r="C21375" s="8">
        <v>44728</v>
      </c>
      <c r="D21375" s="8">
        <v>44742</v>
      </c>
      <c r="E21375">
        <f t="shared" si="328"/>
        <v>14</v>
      </c>
      <c r="F21375" s="6">
        <v>44736</v>
      </c>
    </row>
    <row r="21376" spans="1:6" x14ac:dyDescent="0.25">
      <c r="A21376" s="4" t="s">
        <v>6</v>
      </c>
      <c r="B21376" s="7" t="s">
        <v>20573</v>
      </c>
      <c r="C21376" s="8">
        <v>44728</v>
      </c>
      <c r="D21376" s="8">
        <v>44742</v>
      </c>
      <c r="E21376">
        <f t="shared" si="328"/>
        <v>14</v>
      </c>
      <c r="F21376" s="6">
        <v>44736</v>
      </c>
    </row>
    <row r="21377" spans="1:6" x14ac:dyDescent="0.25">
      <c r="A21377" s="4" t="s">
        <v>6</v>
      </c>
      <c r="B21377" s="7" t="s">
        <v>20574</v>
      </c>
      <c r="C21377" s="8">
        <v>44728</v>
      </c>
      <c r="D21377" s="8">
        <v>44742</v>
      </c>
      <c r="E21377">
        <f t="shared" si="328"/>
        <v>14</v>
      </c>
      <c r="F21377" s="6">
        <v>44736</v>
      </c>
    </row>
    <row r="21378" spans="1:6" x14ac:dyDescent="0.25">
      <c r="A21378" s="4" t="s">
        <v>6</v>
      </c>
      <c r="B21378" s="7" t="s">
        <v>20575</v>
      </c>
      <c r="C21378" s="8">
        <v>44728</v>
      </c>
      <c r="D21378" s="8">
        <v>44742</v>
      </c>
      <c r="E21378">
        <f t="shared" si="328"/>
        <v>14</v>
      </c>
      <c r="F21378" s="6">
        <v>44736</v>
      </c>
    </row>
    <row r="21379" spans="1:6" x14ac:dyDescent="0.25">
      <c r="A21379" s="4" t="s">
        <v>6</v>
      </c>
      <c r="B21379" s="7" t="s">
        <v>20576</v>
      </c>
      <c r="C21379" s="8">
        <v>44728</v>
      </c>
      <c r="D21379" s="8">
        <v>44742</v>
      </c>
      <c r="E21379">
        <f t="shared" si="328"/>
        <v>14</v>
      </c>
      <c r="F21379" s="6">
        <v>44736</v>
      </c>
    </row>
    <row r="21380" spans="1:6" x14ac:dyDescent="0.25">
      <c r="A21380" s="4" t="s">
        <v>6</v>
      </c>
      <c r="B21380" s="7" t="s">
        <v>20577</v>
      </c>
      <c r="C21380" s="8">
        <v>44728</v>
      </c>
      <c r="D21380" s="8">
        <v>44741</v>
      </c>
      <c r="E21380">
        <f t="shared" si="328"/>
        <v>13</v>
      </c>
      <c r="F21380" s="6">
        <v>44736</v>
      </c>
    </row>
    <row r="21381" spans="1:6" x14ac:dyDescent="0.25">
      <c r="A21381" s="4" t="s">
        <v>6</v>
      </c>
      <c r="B21381" s="7" t="s">
        <v>20578</v>
      </c>
      <c r="C21381" s="8">
        <v>44728</v>
      </c>
      <c r="D21381" s="8">
        <v>44741</v>
      </c>
      <c r="E21381">
        <f t="shared" si="328"/>
        <v>13</v>
      </c>
      <c r="F21381" s="6">
        <v>44736</v>
      </c>
    </row>
    <row r="21382" spans="1:6" x14ac:dyDescent="0.25">
      <c r="A21382" s="4" t="s">
        <v>6</v>
      </c>
      <c r="B21382" s="7" t="s">
        <v>20579</v>
      </c>
      <c r="C21382" s="8">
        <v>44728</v>
      </c>
      <c r="D21382" s="8">
        <v>44742</v>
      </c>
      <c r="E21382">
        <f t="shared" si="328"/>
        <v>14</v>
      </c>
      <c r="F21382" s="6">
        <v>44736</v>
      </c>
    </row>
    <row r="21383" spans="1:6" x14ac:dyDescent="0.25">
      <c r="A21383" s="4" t="s">
        <v>6</v>
      </c>
      <c r="B21383" s="7" t="s">
        <v>20580</v>
      </c>
      <c r="C21383" s="8">
        <v>44728</v>
      </c>
      <c r="D21383" s="8">
        <v>44742</v>
      </c>
      <c r="E21383">
        <f t="shared" si="328"/>
        <v>14</v>
      </c>
      <c r="F21383" s="6">
        <v>44736</v>
      </c>
    </row>
    <row r="21384" spans="1:6" x14ac:dyDescent="0.25">
      <c r="A21384" s="4" t="s">
        <v>6</v>
      </c>
      <c r="B21384" s="7" t="s">
        <v>20581</v>
      </c>
      <c r="C21384" s="8">
        <v>44728</v>
      </c>
      <c r="D21384" s="8">
        <v>44741</v>
      </c>
      <c r="E21384">
        <f t="shared" si="328"/>
        <v>13</v>
      </c>
      <c r="F21384" s="6">
        <v>44736</v>
      </c>
    </row>
    <row r="21385" spans="1:6" x14ac:dyDescent="0.25">
      <c r="A21385" s="4" t="s">
        <v>6</v>
      </c>
      <c r="B21385" s="7" t="s">
        <v>20582</v>
      </c>
      <c r="C21385" s="8">
        <v>44728</v>
      </c>
      <c r="D21385" s="8">
        <v>44741</v>
      </c>
      <c r="E21385">
        <f t="shared" si="328"/>
        <v>13</v>
      </c>
      <c r="F21385" s="6">
        <v>44736</v>
      </c>
    </row>
    <row r="21386" spans="1:6" x14ac:dyDescent="0.25">
      <c r="A21386" s="4" t="s">
        <v>6</v>
      </c>
      <c r="B21386" s="7" t="s">
        <v>20583</v>
      </c>
      <c r="C21386" s="8">
        <v>44728</v>
      </c>
      <c r="D21386" s="8">
        <v>44742</v>
      </c>
      <c r="E21386">
        <f t="shared" si="328"/>
        <v>14</v>
      </c>
      <c r="F21386" s="6">
        <v>44736</v>
      </c>
    </row>
    <row r="21387" spans="1:6" x14ac:dyDescent="0.25">
      <c r="A21387" s="4" t="s">
        <v>6</v>
      </c>
      <c r="B21387" s="7" t="s">
        <v>20584</v>
      </c>
      <c r="C21387" s="8">
        <v>44728</v>
      </c>
      <c r="D21387" s="8">
        <v>44742</v>
      </c>
      <c r="E21387">
        <f t="shared" si="328"/>
        <v>14</v>
      </c>
      <c r="F21387" s="6">
        <v>44736</v>
      </c>
    </row>
    <row r="21388" spans="1:6" x14ac:dyDescent="0.25">
      <c r="A21388" s="4" t="s">
        <v>6</v>
      </c>
      <c r="B21388" s="7" t="s">
        <v>20585</v>
      </c>
      <c r="C21388" s="8">
        <v>44728</v>
      </c>
      <c r="D21388" s="8">
        <v>44742</v>
      </c>
      <c r="E21388">
        <f t="shared" si="328"/>
        <v>14</v>
      </c>
      <c r="F21388" s="6">
        <v>44736</v>
      </c>
    </row>
    <row r="21389" spans="1:6" x14ac:dyDescent="0.25">
      <c r="A21389" s="4" t="s">
        <v>6</v>
      </c>
      <c r="B21389" s="7" t="s">
        <v>20586</v>
      </c>
      <c r="C21389" s="8">
        <v>44728</v>
      </c>
      <c r="D21389" s="8">
        <v>44741</v>
      </c>
      <c r="E21389">
        <f t="shared" si="328"/>
        <v>13</v>
      </c>
      <c r="F21389" s="6">
        <v>44736</v>
      </c>
    </row>
    <row r="21390" spans="1:6" x14ac:dyDescent="0.25">
      <c r="A21390" s="4" t="s">
        <v>6</v>
      </c>
      <c r="B21390" s="7" t="s">
        <v>20587</v>
      </c>
      <c r="C21390" s="8">
        <v>44728</v>
      </c>
      <c r="D21390" s="8">
        <v>44742</v>
      </c>
      <c r="E21390">
        <f t="shared" si="328"/>
        <v>14</v>
      </c>
      <c r="F21390" s="6">
        <v>44736</v>
      </c>
    </row>
    <row r="21391" spans="1:6" x14ac:dyDescent="0.25">
      <c r="A21391" s="4" t="s">
        <v>6</v>
      </c>
      <c r="B21391" s="7" t="s">
        <v>20588</v>
      </c>
      <c r="C21391" s="8">
        <v>44728</v>
      </c>
      <c r="D21391" s="8">
        <v>44742</v>
      </c>
      <c r="E21391">
        <f t="shared" si="328"/>
        <v>14</v>
      </c>
      <c r="F21391" s="6">
        <v>44736</v>
      </c>
    </row>
    <row r="21392" spans="1:6" x14ac:dyDescent="0.25">
      <c r="A21392" s="4" t="s">
        <v>6</v>
      </c>
      <c r="B21392" s="7" t="s">
        <v>20589</v>
      </c>
      <c r="C21392" s="8">
        <v>44728</v>
      </c>
      <c r="D21392" s="8">
        <v>44742</v>
      </c>
      <c r="E21392">
        <f t="shared" si="328"/>
        <v>14</v>
      </c>
      <c r="F21392" s="6">
        <v>44736</v>
      </c>
    </row>
    <row r="21393" spans="1:6" x14ac:dyDescent="0.25">
      <c r="A21393" s="4" t="s">
        <v>6</v>
      </c>
      <c r="B21393" s="7" t="s">
        <v>20590</v>
      </c>
      <c r="C21393" s="8">
        <v>44728</v>
      </c>
      <c r="D21393" s="8">
        <v>44741</v>
      </c>
      <c r="E21393">
        <f t="shared" si="328"/>
        <v>13</v>
      </c>
      <c r="F21393" s="6">
        <v>44736</v>
      </c>
    </row>
    <row r="21394" spans="1:6" x14ac:dyDescent="0.25">
      <c r="A21394" s="4" t="s">
        <v>6</v>
      </c>
      <c r="B21394" s="7" t="s">
        <v>20591</v>
      </c>
      <c r="C21394" s="8">
        <v>44728</v>
      </c>
      <c r="D21394" s="8">
        <v>44742</v>
      </c>
      <c r="E21394">
        <f t="shared" si="328"/>
        <v>14</v>
      </c>
      <c r="F21394" s="6">
        <v>44736</v>
      </c>
    </row>
    <row r="21395" spans="1:6" x14ac:dyDescent="0.25">
      <c r="A21395" s="4" t="s">
        <v>6</v>
      </c>
      <c r="B21395" s="7" t="s">
        <v>20592</v>
      </c>
      <c r="C21395" s="8">
        <v>44728</v>
      </c>
      <c r="D21395" s="8">
        <v>44742</v>
      </c>
      <c r="E21395">
        <f t="shared" si="328"/>
        <v>14</v>
      </c>
      <c r="F21395" s="6">
        <v>44736</v>
      </c>
    </row>
    <row r="21396" spans="1:6" x14ac:dyDescent="0.25">
      <c r="A21396" s="4" t="s">
        <v>6</v>
      </c>
      <c r="B21396" s="7" t="s">
        <v>20593</v>
      </c>
      <c r="C21396" s="8">
        <v>44728</v>
      </c>
      <c r="D21396" s="8">
        <v>44742</v>
      </c>
      <c r="E21396">
        <f t="shared" si="328"/>
        <v>14</v>
      </c>
      <c r="F21396" s="6">
        <v>44736</v>
      </c>
    </row>
    <row r="21397" spans="1:6" x14ac:dyDescent="0.25">
      <c r="A21397" s="4" t="s">
        <v>6</v>
      </c>
      <c r="B21397" s="7" t="s">
        <v>20594</v>
      </c>
      <c r="C21397" s="8">
        <v>44728</v>
      </c>
      <c r="D21397" s="8">
        <v>44741</v>
      </c>
      <c r="E21397">
        <f t="shared" si="328"/>
        <v>13</v>
      </c>
      <c r="F21397" s="6">
        <v>44736</v>
      </c>
    </row>
    <row r="21398" spans="1:6" x14ac:dyDescent="0.25">
      <c r="A21398" s="4" t="s">
        <v>6</v>
      </c>
      <c r="B21398" s="7" t="s">
        <v>20595</v>
      </c>
      <c r="C21398" s="8">
        <v>44728</v>
      </c>
      <c r="D21398" s="8">
        <v>44742</v>
      </c>
      <c r="E21398">
        <f t="shared" si="328"/>
        <v>14</v>
      </c>
      <c r="F21398" s="6">
        <v>44736</v>
      </c>
    </row>
    <row r="21399" spans="1:6" x14ac:dyDescent="0.25">
      <c r="A21399" s="4" t="s">
        <v>6</v>
      </c>
      <c r="B21399" s="7" t="s">
        <v>20596</v>
      </c>
      <c r="C21399" s="8">
        <v>44728</v>
      </c>
      <c r="D21399" s="8">
        <v>44742</v>
      </c>
      <c r="E21399">
        <f t="shared" si="328"/>
        <v>14</v>
      </c>
      <c r="F21399" s="6">
        <v>44736</v>
      </c>
    </row>
    <row r="21400" spans="1:6" x14ac:dyDescent="0.25">
      <c r="A21400" s="4" t="s">
        <v>6</v>
      </c>
      <c r="B21400" s="7" t="s">
        <v>20597</v>
      </c>
      <c r="C21400" s="8">
        <v>44728</v>
      </c>
      <c r="D21400" s="8">
        <v>44742</v>
      </c>
      <c r="E21400">
        <f t="shared" si="328"/>
        <v>14</v>
      </c>
      <c r="F21400" s="6">
        <v>44736</v>
      </c>
    </row>
    <row r="21401" spans="1:6" x14ac:dyDescent="0.25">
      <c r="A21401" s="4" t="s">
        <v>6</v>
      </c>
      <c r="B21401" s="7" t="s">
        <v>20598</v>
      </c>
      <c r="C21401" s="8">
        <v>44728</v>
      </c>
      <c r="D21401" s="8">
        <v>44741</v>
      </c>
      <c r="E21401">
        <f t="shared" si="328"/>
        <v>13</v>
      </c>
      <c r="F21401" s="6">
        <v>44736</v>
      </c>
    </row>
    <row r="21402" spans="1:6" x14ac:dyDescent="0.25">
      <c r="A21402" s="4" t="s">
        <v>6</v>
      </c>
      <c r="B21402" s="7" t="s">
        <v>20599</v>
      </c>
      <c r="C21402" s="8">
        <v>44728</v>
      </c>
      <c r="D21402" s="8">
        <v>44742</v>
      </c>
      <c r="E21402">
        <f t="shared" si="328"/>
        <v>14</v>
      </c>
      <c r="F21402" s="6">
        <v>44736</v>
      </c>
    </row>
    <row r="21403" spans="1:6" x14ac:dyDescent="0.25">
      <c r="A21403" s="4" t="s">
        <v>6</v>
      </c>
      <c r="B21403" s="7" t="s">
        <v>20600</v>
      </c>
      <c r="C21403" s="8">
        <v>44728</v>
      </c>
      <c r="D21403" s="8">
        <v>44742</v>
      </c>
      <c r="E21403">
        <f t="shared" si="328"/>
        <v>14</v>
      </c>
      <c r="F21403" s="6">
        <v>44736</v>
      </c>
    </row>
    <row r="21404" spans="1:6" x14ac:dyDescent="0.25">
      <c r="A21404" s="4" t="s">
        <v>6</v>
      </c>
      <c r="B21404" s="7" t="s">
        <v>20601</v>
      </c>
      <c r="C21404" s="8">
        <v>44728</v>
      </c>
      <c r="D21404" s="8">
        <v>44742</v>
      </c>
      <c r="E21404">
        <f t="shared" si="328"/>
        <v>14</v>
      </c>
      <c r="F21404" s="6">
        <v>44736</v>
      </c>
    </row>
    <row r="21405" spans="1:6" x14ac:dyDescent="0.25">
      <c r="A21405" s="4" t="s">
        <v>6</v>
      </c>
      <c r="B21405" s="7" t="s">
        <v>20602</v>
      </c>
      <c r="C21405" s="8">
        <v>44728</v>
      </c>
      <c r="D21405" s="8">
        <v>44742</v>
      </c>
      <c r="E21405">
        <f t="shared" si="328"/>
        <v>14</v>
      </c>
      <c r="F21405" s="6">
        <v>44736</v>
      </c>
    </row>
    <row r="21406" spans="1:6" x14ac:dyDescent="0.25">
      <c r="A21406" s="4" t="s">
        <v>6</v>
      </c>
      <c r="B21406" s="7" t="s">
        <v>20603</v>
      </c>
      <c r="C21406" s="8">
        <v>44728</v>
      </c>
      <c r="D21406" s="8">
        <v>44742</v>
      </c>
      <c r="E21406">
        <f t="shared" si="328"/>
        <v>14</v>
      </c>
      <c r="F21406" s="6">
        <v>44736</v>
      </c>
    </row>
    <row r="21407" spans="1:6" x14ac:dyDescent="0.25">
      <c r="A21407" s="4" t="s">
        <v>6</v>
      </c>
      <c r="B21407" s="7" t="s">
        <v>20604</v>
      </c>
      <c r="C21407" s="8">
        <v>44728</v>
      </c>
      <c r="D21407" s="8">
        <v>44742</v>
      </c>
      <c r="E21407">
        <f t="shared" si="328"/>
        <v>14</v>
      </c>
      <c r="F21407" s="6">
        <v>44736</v>
      </c>
    </row>
    <row r="21408" spans="1:6" x14ac:dyDescent="0.25">
      <c r="A21408" s="4" t="s">
        <v>6</v>
      </c>
      <c r="B21408" s="7" t="s">
        <v>20605</v>
      </c>
      <c r="C21408" s="8">
        <v>44728</v>
      </c>
      <c r="D21408" s="8">
        <v>44742</v>
      </c>
      <c r="E21408">
        <f t="shared" si="328"/>
        <v>14</v>
      </c>
      <c r="F21408" s="6">
        <v>44736</v>
      </c>
    </row>
    <row r="21409" spans="1:6" x14ac:dyDescent="0.25">
      <c r="A21409" s="4" t="s">
        <v>6</v>
      </c>
      <c r="B21409" s="7" t="s">
        <v>20606</v>
      </c>
      <c r="C21409" s="8">
        <v>44728</v>
      </c>
      <c r="D21409" s="8">
        <v>44741</v>
      </c>
      <c r="E21409">
        <f t="shared" si="328"/>
        <v>13</v>
      </c>
      <c r="F21409" s="6">
        <v>44736</v>
      </c>
    </row>
    <row r="21410" spans="1:6" x14ac:dyDescent="0.25">
      <c r="A21410" s="4" t="s">
        <v>6</v>
      </c>
      <c r="B21410" s="7" t="s">
        <v>20607</v>
      </c>
      <c r="C21410" s="8">
        <v>44729</v>
      </c>
      <c r="D21410" s="8">
        <v>44741</v>
      </c>
      <c r="E21410">
        <f t="shared" si="328"/>
        <v>12</v>
      </c>
      <c r="F21410" s="6">
        <v>44736</v>
      </c>
    </row>
    <row r="21411" spans="1:6" x14ac:dyDescent="0.25">
      <c r="A21411" s="4" t="s">
        <v>6</v>
      </c>
      <c r="B21411" s="7" t="s">
        <v>20608</v>
      </c>
      <c r="C21411" s="8">
        <v>44729</v>
      </c>
      <c r="D21411" s="8">
        <v>44742</v>
      </c>
      <c r="E21411">
        <f t="shared" si="328"/>
        <v>13</v>
      </c>
      <c r="F21411" s="6">
        <v>44736</v>
      </c>
    </row>
    <row r="21412" spans="1:6" x14ac:dyDescent="0.25">
      <c r="A21412" s="4" t="s">
        <v>6</v>
      </c>
      <c r="B21412" s="7" t="s">
        <v>20609</v>
      </c>
      <c r="C21412" s="8">
        <v>44729</v>
      </c>
      <c r="D21412" s="8">
        <v>44741</v>
      </c>
      <c r="E21412">
        <f t="shared" si="328"/>
        <v>12</v>
      </c>
      <c r="F21412" s="6">
        <v>44736</v>
      </c>
    </row>
    <row r="21413" spans="1:6" x14ac:dyDescent="0.25">
      <c r="A21413" s="4" t="s">
        <v>6</v>
      </c>
      <c r="B21413" s="7" t="s">
        <v>20610</v>
      </c>
      <c r="C21413" s="8">
        <v>44729</v>
      </c>
      <c r="D21413" s="8">
        <v>44741</v>
      </c>
      <c r="E21413">
        <f t="shared" si="328"/>
        <v>12</v>
      </c>
      <c r="F21413" s="6">
        <v>44736</v>
      </c>
    </row>
    <row r="21414" spans="1:6" x14ac:dyDescent="0.25">
      <c r="A21414" s="4" t="s">
        <v>6</v>
      </c>
      <c r="B21414" s="7" t="s">
        <v>20611</v>
      </c>
      <c r="C21414" s="8">
        <v>44729</v>
      </c>
      <c r="D21414" s="8">
        <v>44741</v>
      </c>
      <c r="E21414">
        <f t="shared" si="328"/>
        <v>12</v>
      </c>
      <c r="F21414" s="6">
        <v>44736</v>
      </c>
    </row>
    <row r="21415" spans="1:6" x14ac:dyDescent="0.25">
      <c r="A21415" s="4" t="s">
        <v>6</v>
      </c>
      <c r="B21415" s="7" t="s">
        <v>20612</v>
      </c>
      <c r="C21415" s="8">
        <v>44729</v>
      </c>
      <c r="D21415" s="8">
        <v>44741</v>
      </c>
      <c r="E21415">
        <f t="shared" si="328"/>
        <v>12</v>
      </c>
      <c r="F21415" s="6">
        <v>44736</v>
      </c>
    </row>
    <row r="21416" spans="1:6" x14ac:dyDescent="0.25">
      <c r="A21416" s="4" t="s">
        <v>6</v>
      </c>
      <c r="B21416" s="7" t="s">
        <v>20613</v>
      </c>
      <c r="C21416" s="8">
        <v>44729</v>
      </c>
      <c r="D21416" s="8">
        <v>44742</v>
      </c>
      <c r="E21416">
        <f t="shared" si="328"/>
        <v>13</v>
      </c>
      <c r="F21416" s="6">
        <v>44736</v>
      </c>
    </row>
    <row r="21417" spans="1:6" x14ac:dyDescent="0.25">
      <c r="A21417" s="4" t="s">
        <v>6</v>
      </c>
      <c r="B21417" s="7" t="s">
        <v>20614</v>
      </c>
      <c r="C21417" s="8">
        <v>44729</v>
      </c>
      <c r="D21417" s="8">
        <v>44742</v>
      </c>
      <c r="E21417">
        <f t="shared" si="328"/>
        <v>13</v>
      </c>
      <c r="F21417" s="6">
        <v>44736</v>
      </c>
    </row>
    <row r="21418" spans="1:6" x14ac:dyDescent="0.25">
      <c r="A21418" s="4" t="s">
        <v>6</v>
      </c>
      <c r="B21418" s="7" t="s">
        <v>20615</v>
      </c>
      <c r="C21418" s="8">
        <v>44729</v>
      </c>
      <c r="D21418" s="8">
        <v>44742</v>
      </c>
      <c r="E21418">
        <f t="shared" si="328"/>
        <v>13</v>
      </c>
      <c r="F21418" s="6">
        <v>44736</v>
      </c>
    </row>
    <row r="21419" spans="1:6" x14ac:dyDescent="0.25">
      <c r="A21419" s="4" t="s">
        <v>6</v>
      </c>
      <c r="B21419" s="7" t="s">
        <v>20616</v>
      </c>
      <c r="C21419" s="8">
        <v>44729</v>
      </c>
      <c r="D21419" s="8">
        <v>44742</v>
      </c>
      <c r="E21419">
        <f t="shared" si="328"/>
        <v>13</v>
      </c>
      <c r="F21419" s="6">
        <v>44736</v>
      </c>
    </row>
    <row r="21420" spans="1:6" x14ac:dyDescent="0.25">
      <c r="A21420" s="4" t="s">
        <v>6</v>
      </c>
      <c r="B21420" s="7" t="s">
        <v>20617</v>
      </c>
      <c r="C21420" s="8">
        <v>44729</v>
      </c>
      <c r="D21420" s="8">
        <v>44742</v>
      </c>
      <c r="E21420">
        <f t="shared" si="328"/>
        <v>13</v>
      </c>
      <c r="F21420" s="6">
        <v>44736</v>
      </c>
    </row>
    <row r="21421" spans="1:6" x14ac:dyDescent="0.25">
      <c r="A21421" s="4" t="s">
        <v>6</v>
      </c>
      <c r="B21421" s="7" t="s">
        <v>20618</v>
      </c>
      <c r="C21421" s="8">
        <v>44729</v>
      </c>
      <c r="D21421" s="8">
        <v>44734</v>
      </c>
      <c r="E21421">
        <f t="shared" si="328"/>
        <v>5</v>
      </c>
      <c r="F21421" s="6">
        <v>44736</v>
      </c>
    </row>
    <row r="21422" spans="1:6" x14ac:dyDescent="0.25">
      <c r="A21422" s="4" t="s">
        <v>6</v>
      </c>
      <c r="B21422" s="7" t="s">
        <v>20619</v>
      </c>
      <c r="C21422" s="8">
        <v>44729</v>
      </c>
      <c r="D21422" s="8">
        <v>44741</v>
      </c>
      <c r="E21422">
        <f t="shared" si="328"/>
        <v>12</v>
      </c>
      <c r="F21422" s="6">
        <v>44736</v>
      </c>
    </row>
    <row r="21423" spans="1:6" x14ac:dyDescent="0.25">
      <c r="A21423" s="4" t="s">
        <v>6</v>
      </c>
      <c r="B21423" s="7" t="s">
        <v>20620</v>
      </c>
      <c r="C21423" s="8">
        <v>44729</v>
      </c>
      <c r="D21423" s="8">
        <v>44741</v>
      </c>
      <c r="E21423">
        <f t="shared" si="328"/>
        <v>12</v>
      </c>
      <c r="F21423" s="6">
        <v>44736</v>
      </c>
    </row>
    <row r="21424" spans="1:6" x14ac:dyDescent="0.25">
      <c r="A21424" s="4" t="s">
        <v>6</v>
      </c>
      <c r="B21424" s="7" t="s">
        <v>20621</v>
      </c>
      <c r="C21424" s="8">
        <v>44729</v>
      </c>
      <c r="D21424" s="8">
        <v>44741</v>
      </c>
      <c r="E21424">
        <f t="shared" si="328"/>
        <v>12</v>
      </c>
      <c r="F21424" s="6">
        <v>44736</v>
      </c>
    </row>
    <row r="21425" spans="1:6" x14ac:dyDescent="0.25">
      <c r="A21425" s="4" t="s">
        <v>6</v>
      </c>
      <c r="B21425" s="7" t="s">
        <v>20622</v>
      </c>
      <c r="C21425" s="8">
        <v>44729</v>
      </c>
      <c r="D21425" s="8">
        <v>44742</v>
      </c>
      <c r="E21425">
        <f t="shared" si="328"/>
        <v>13</v>
      </c>
      <c r="F21425" s="6">
        <v>44736</v>
      </c>
    </row>
    <row r="21426" spans="1:6" x14ac:dyDescent="0.25">
      <c r="A21426" s="4" t="s">
        <v>6</v>
      </c>
      <c r="B21426" s="7" t="s">
        <v>20623</v>
      </c>
      <c r="C21426" s="8">
        <v>44729</v>
      </c>
      <c r="D21426" s="8">
        <v>44741</v>
      </c>
      <c r="E21426">
        <f t="shared" si="328"/>
        <v>12</v>
      </c>
      <c r="F21426" s="6">
        <v>44736</v>
      </c>
    </row>
    <row r="21427" spans="1:6" x14ac:dyDescent="0.25">
      <c r="A21427" s="4" t="s">
        <v>6</v>
      </c>
      <c r="B21427" s="7" t="s">
        <v>20624</v>
      </c>
      <c r="C21427" s="8">
        <v>44729</v>
      </c>
      <c r="D21427" s="8">
        <v>44742</v>
      </c>
      <c r="E21427">
        <f t="shared" si="328"/>
        <v>13</v>
      </c>
      <c r="F21427" s="6">
        <v>44736</v>
      </c>
    </row>
    <row r="21428" spans="1:6" x14ac:dyDescent="0.25">
      <c r="A21428" s="4" t="s">
        <v>6</v>
      </c>
      <c r="B21428" s="7" t="s">
        <v>20625</v>
      </c>
      <c r="C21428" s="8">
        <v>44729</v>
      </c>
      <c r="D21428" s="8">
        <v>44742</v>
      </c>
      <c r="E21428">
        <f t="shared" ref="E21428:E21491" si="329">D21428-C21428</f>
        <v>13</v>
      </c>
      <c r="F21428" s="6">
        <v>44736</v>
      </c>
    </row>
    <row r="21429" spans="1:6" x14ac:dyDescent="0.25">
      <c r="A21429" s="4" t="s">
        <v>6</v>
      </c>
      <c r="B21429" s="7" t="s">
        <v>20626</v>
      </c>
      <c r="C21429" s="8">
        <v>44729</v>
      </c>
      <c r="D21429" s="8">
        <v>44742</v>
      </c>
      <c r="E21429">
        <f t="shared" si="329"/>
        <v>13</v>
      </c>
      <c r="F21429" s="6">
        <v>44736</v>
      </c>
    </row>
    <row r="21430" spans="1:6" x14ac:dyDescent="0.25">
      <c r="A21430" s="4" t="s">
        <v>6</v>
      </c>
      <c r="B21430" s="7" t="s">
        <v>20627</v>
      </c>
      <c r="C21430" s="8">
        <v>44729</v>
      </c>
      <c r="D21430" s="8">
        <v>44742</v>
      </c>
      <c r="E21430">
        <f t="shared" si="329"/>
        <v>13</v>
      </c>
      <c r="F21430" s="6">
        <v>44736</v>
      </c>
    </row>
    <row r="21431" spans="1:6" x14ac:dyDescent="0.25">
      <c r="A21431" s="4" t="s">
        <v>6</v>
      </c>
      <c r="B21431" s="7" t="s">
        <v>20628</v>
      </c>
      <c r="C21431" s="8">
        <v>44729</v>
      </c>
      <c r="D21431" s="8">
        <v>44742</v>
      </c>
      <c r="E21431">
        <f t="shared" si="329"/>
        <v>13</v>
      </c>
      <c r="F21431" s="6">
        <v>44736</v>
      </c>
    </row>
    <row r="21432" spans="1:6" x14ac:dyDescent="0.25">
      <c r="A21432" s="4" t="s">
        <v>6</v>
      </c>
      <c r="B21432" s="7" t="s">
        <v>20629</v>
      </c>
      <c r="C21432" s="8">
        <v>44729</v>
      </c>
      <c r="D21432" s="8">
        <v>44741</v>
      </c>
      <c r="E21432">
        <f t="shared" si="329"/>
        <v>12</v>
      </c>
      <c r="F21432" s="6">
        <v>44736</v>
      </c>
    </row>
    <row r="21433" spans="1:6" x14ac:dyDescent="0.25">
      <c r="A21433" s="4" t="s">
        <v>6</v>
      </c>
      <c r="B21433" s="7" t="s">
        <v>20630</v>
      </c>
      <c r="C21433" s="8">
        <v>44729</v>
      </c>
      <c r="D21433" s="8">
        <v>44741</v>
      </c>
      <c r="E21433">
        <f t="shared" si="329"/>
        <v>12</v>
      </c>
      <c r="F21433" s="6">
        <v>44736</v>
      </c>
    </row>
    <row r="21434" spans="1:6" x14ac:dyDescent="0.25">
      <c r="A21434" s="4" t="s">
        <v>6</v>
      </c>
      <c r="B21434" s="7" t="s">
        <v>20631</v>
      </c>
      <c r="C21434" s="8">
        <v>44729</v>
      </c>
      <c r="D21434" s="8">
        <v>44741</v>
      </c>
      <c r="E21434">
        <f t="shared" si="329"/>
        <v>12</v>
      </c>
      <c r="F21434" s="6">
        <v>44736</v>
      </c>
    </row>
    <row r="21435" spans="1:6" x14ac:dyDescent="0.25">
      <c r="A21435" s="4" t="s">
        <v>6</v>
      </c>
      <c r="B21435" s="7" t="s">
        <v>20632</v>
      </c>
      <c r="C21435" s="8">
        <v>44729</v>
      </c>
      <c r="D21435" s="8">
        <v>44742</v>
      </c>
      <c r="E21435">
        <f t="shared" si="329"/>
        <v>13</v>
      </c>
      <c r="F21435" s="6">
        <v>44736</v>
      </c>
    </row>
    <row r="21436" spans="1:6" x14ac:dyDescent="0.25">
      <c r="A21436" s="4" t="s">
        <v>6</v>
      </c>
      <c r="B21436" s="7" t="s">
        <v>20633</v>
      </c>
      <c r="C21436" s="8">
        <v>44729</v>
      </c>
      <c r="D21436" s="8">
        <v>44742</v>
      </c>
      <c r="E21436">
        <f t="shared" si="329"/>
        <v>13</v>
      </c>
      <c r="F21436" s="6">
        <v>44736</v>
      </c>
    </row>
    <row r="21437" spans="1:6" x14ac:dyDescent="0.25">
      <c r="A21437" s="4" t="s">
        <v>6</v>
      </c>
      <c r="B21437" s="7" t="s">
        <v>20634</v>
      </c>
      <c r="C21437" s="8">
        <v>44729</v>
      </c>
      <c r="D21437" s="8">
        <v>44742</v>
      </c>
      <c r="E21437">
        <f t="shared" si="329"/>
        <v>13</v>
      </c>
      <c r="F21437" s="6">
        <v>44736</v>
      </c>
    </row>
    <row r="21438" spans="1:6" x14ac:dyDescent="0.25">
      <c r="A21438" s="4" t="s">
        <v>6</v>
      </c>
      <c r="B21438" s="7" t="s">
        <v>20635</v>
      </c>
      <c r="C21438" s="8">
        <v>44729</v>
      </c>
      <c r="D21438" s="8">
        <v>44741</v>
      </c>
      <c r="E21438">
        <f t="shared" si="329"/>
        <v>12</v>
      </c>
      <c r="F21438" s="6">
        <v>44736</v>
      </c>
    </row>
    <row r="21439" spans="1:6" x14ac:dyDescent="0.25">
      <c r="A21439" s="4" t="s">
        <v>6</v>
      </c>
      <c r="B21439" s="7" t="s">
        <v>20636</v>
      </c>
      <c r="C21439" s="8">
        <v>44729</v>
      </c>
      <c r="D21439" s="8">
        <v>44742</v>
      </c>
      <c r="E21439">
        <f t="shared" si="329"/>
        <v>13</v>
      </c>
      <c r="F21439" s="6">
        <v>44736</v>
      </c>
    </row>
    <row r="21440" spans="1:6" x14ac:dyDescent="0.25">
      <c r="A21440" s="4" t="s">
        <v>6</v>
      </c>
      <c r="B21440" s="7" t="s">
        <v>20637</v>
      </c>
      <c r="C21440" s="8">
        <v>44729</v>
      </c>
      <c r="D21440" s="8">
        <v>44741</v>
      </c>
      <c r="E21440">
        <f t="shared" si="329"/>
        <v>12</v>
      </c>
      <c r="F21440" s="6">
        <v>44736</v>
      </c>
    </row>
    <row r="21441" spans="1:6" x14ac:dyDescent="0.25">
      <c r="A21441" s="4" t="s">
        <v>6</v>
      </c>
      <c r="B21441" s="7" t="s">
        <v>20638</v>
      </c>
      <c r="C21441" s="8">
        <v>44729</v>
      </c>
      <c r="D21441" s="8">
        <v>44741</v>
      </c>
      <c r="E21441">
        <f t="shared" si="329"/>
        <v>12</v>
      </c>
      <c r="F21441" s="6">
        <v>44736</v>
      </c>
    </row>
    <row r="21442" spans="1:6" x14ac:dyDescent="0.25">
      <c r="A21442" s="4" t="s">
        <v>6</v>
      </c>
      <c r="B21442" s="7" t="s">
        <v>20639</v>
      </c>
      <c r="C21442" s="8">
        <v>44729</v>
      </c>
      <c r="D21442" s="8">
        <v>44742</v>
      </c>
      <c r="E21442">
        <f t="shared" si="329"/>
        <v>13</v>
      </c>
      <c r="F21442" s="6">
        <v>44736</v>
      </c>
    </row>
    <row r="21443" spans="1:6" x14ac:dyDescent="0.25">
      <c r="A21443" s="4" t="s">
        <v>6</v>
      </c>
      <c r="B21443" s="7" t="s">
        <v>20640</v>
      </c>
      <c r="C21443" s="8">
        <v>44729</v>
      </c>
      <c r="D21443" s="8">
        <v>44742</v>
      </c>
      <c r="E21443">
        <f t="shared" si="329"/>
        <v>13</v>
      </c>
      <c r="F21443" s="6">
        <v>44736</v>
      </c>
    </row>
    <row r="21444" spans="1:6" x14ac:dyDescent="0.25">
      <c r="A21444" s="4" t="s">
        <v>6</v>
      </c>
      <c r="B21444" s="7" t="s">
        <v>20641</v>
      </c>
      <c r="C21444" s="8">
        <v>44729</v>
      </c>
      <c r="D21444" s="8">
        <v>44742</v>
      </c>
      <c r="E21444">
        <f t="shared" si="329"/>
        <v>13</v>
      </c>
      <c r="F21444" s="6">
        <v>44736</v>
      </c>
    </row>
    <row r="21445" spans="1:6" x14ac:dyDescent="0.25">
      <c r="A21445" s="4" t="s">
        <v>6</v>
      </c>
      <c r="B21445" s="7" t="s">
        <v>20642</v>
      </c>
      <c r="C21445" s="8">
        <v>44729</v>
      </c>
      <c r="D21445" s="8">
        <v>44742</v>
      </c>
      <c r="E21445">
        <f t="shared" si="329"/>
        <v>13</v>
      </c>
      <c r="F21445" s="6">
        <v>44736</v>
      </c>
    </row>
    <row r="21446" spans="1:6" x14ac:dyDescent="0.25">
      <c r="A21446" s="4" t="s">
        <v>6</v>
      </c>
      <c r="B21446" s="7" t="s">
        <v>20643</v>
      </c>
      <c r="C21446" s="8">
        <v>44729</v>
      </c>
      <c r="D21446" s="8">
        <v>44742</v>
      </c>
      <c r="E21446">
        <f t="shared" si="329"/>
        <v>13</v>
      </c>
      <c r="F21446" s="6">
        <v>44736</v>
      </c>
    </row>
    <row r="21447" spans="1:6" x14ac:dyDescent="0.25">
      <c r="A21447" s="4" t="s">
        <v>6</v>
      </c>
      <c r="B21447" s="7" t="s">
        <v>20644</v>
      </c>
      <c r="C21447" s="8">
        <v>44729</v>
      </c>
      <c r="D21447" s="8">
        <v>44742</v>
      </c>
      <c r="E21447">
        <f t="shared" si="329"/>
        <v>13</v>
      </c>
      <c r="F21447" s="6">
        <v>44736</v>
      </c>
    </row>
    <row r="21448" spans="1:6" x14ac:dyDescent="0.25">
      <c r="A21448" s="4" t="s">
        <v>6</v>
      </c>
      <c r="B21448" s="7" t="s">
        <v>20645</v>
      </c>
      <c r="C21448" s="8">
        <v>44729</v>
      </c>
      <c r="D21448" s="8">
        <v>44742</v>
      </c>
      <c r="E21448">
        <f t="shared" si="329"/>
        <v>13</v>
      </c>
      <c r="F21448" s="6">
        <v>44736</v>
      </c>
    </row>
    <row r="21449" spans="1:6" x14ac:dyDescent="0.25">
      <c r="A21449" s="4" t="s">
        <v>6</v>
      </c>
      <c r="B21449" s="7" t="s">
        <v>20646</v>
      </c>
      <c r="C21449" s="8">
        <v>44729</v>
      </c>
      <c r="D21449" s="8">
        <v>44741</v>
      </c>
      <c r="E21449">
        <f t="shared" si="329"/>
        <v>12</v>
      </c>
      <c r="F21449" s="6">
        <v>44736</v>
      </c>
    </row>
    <row r="21450" spans="1:6" x14ac:dyDescent="0.25">
      <c r="A21450" s="4" t="s">
        <v>6</v>
      </c>
      <c r="B21450" s="7" t="s">
        <v>20647</v>
      </c>
      <c r="C21450" s="8">
        <v>44729</v>
      </c>
      <c r="D21450" s="8">
        <v>44735</v>
      </c>
      <c r="E21450">
        <f t="shared" si="329"/>
        <v>6</v>
      </c>
      <c r="F21450" s="6">
        <v>44736</v>
      </c>
    </row>
    <row r="21451" spans="1:6" x14ac:dyDescent="0.25">
      <c r="A21451" s="4" t="s">
        <v>6</v>
      </c>
      <c r="B21451" s="7" t="s">
        <v>20648</v>
      </c>
      <c r="C21451" s="8">
        <v>44729</v>
      </c>
      <c r="D21451" s="8">
        <v>44742</v>
      </c>
      <c r="E21451">
        <f t="shared" si="329"/>
        <v>13</v>
      </c>
      <c r="F21451" s="6">
        <v>44736</v>
      </c>
    </row>
    <row r="21452" spans="1:6" x14ac:dyDescent="0.25">
      <c r="A21452" s="4" t="s">
        <v>6</v>
      </c>
      <c r="B21452" s="7" t="s">
        <v>20649</v>
      </c>
      <c r="C21452" s="8">
        <v>44729</v>
      </c>
      <c r="D21452" s="8">
        <v>44741</v>
      </c>
      <c r="E21452">
        <f t="shared" si="329"/>
        <v>12</v>
      </c>
      <c r="F21452" s="6">
        <v>44736</v>
      </c>
    </row>
    <row r="21453" spans="1:6" x14ac:dyDescent="0.25">
      <c r="A21453" s="4" t="s">
        <v>6</v>
      </c>
      <c r="B21453" s="7" t="s">
        <v>20650</v>
      </c>
      <c r="C21453" s="8">
        <v>44730</v>
      </c>
      <c r="D21453" s="8">
        <v>44742</v>
      </c>
      <c r="E21453">
        <f t="shared" si="329"/>
        <v>12</v>
      </c>
      <c r="F21453" s="6">
        <v>44736</v>
      </c>
    </row>
    <row r="21454" spans="1:6" x14ac:dyDescent="0.25">
      <c r="A21454" s="4" t="s">
        <v>6</v>
      </c>
      <c r="B21454" s="7" t="s">
        <v>20651</v>
      </c>
      <c r="C21454" s="8">
        <v>44730</v>
      </c>
      <c r="D21454" s="8">
        <v>44742</v>
      </c>
      <c r="E21454">
        <f t="shared" si="329"/>
        <v>12</v>
      </c>
      <c r="F21454" s="6">
        <v>44736</v>
      </c>
    </row>
    <row r="21455" spans="1:6" x14ac:dyDescent="0.25">
      <c r="A21455" s="4" t="s">
        <v>6</v>
      </c>
      <c r="B21455" s="7" t="s">
        <v>20652</v>
      </c>
      <c r="C21455" s="8">
        <v>44730</v>
      </c>
      <c r="D21455" s="8">
        <v>44741</v>
      </c>
      <c r="E21455">
        <f t="shared" si="329"/>
        <v>11</v>
      </c>
      <c r="F21455" s="6">
        <v>44736</v>
      </c>
    </row>
    <row r="21456" spans="1:6" x14ac:dyDescent="0.25">
      <c r="A21456" s="4" t="s">
        <v>6</v>
      </c>
      <c r="B21456" s="7" t="s">
        <v>20653</v>
      </c>
      <c r="C21456" s="8">
        <v>44730</v>
      </c>
      <c r="D21456" s="8">
        <v>44741</v>
      </c>
      <c r="E21456">
        <f t="shared" si="329"/>
        <v>11</v>
      </c>
      <c r="F21456" s="6">
        <v>44736</v>
      </c>
    </row>
    <row r="21457" spans="1:6" x14ac:dyDescent="0.25">
      <c r="A21457" s="4" t="s">
        <v>6</v>
      </c>
      <c r="B21457" s="7" t="s">
        <v>20654</v>
      </c>
      <c r="C21457" s="8">
        <v>44730</v>
      </c>
      <c r="D21457" s="8">
        <v>44742</v>
      </c>
      <c r="E21457">
        <f t="shared" si="329"/>
        <v>12</v>
      </c>
      <c r="F21457" s="6">
        <v>44736</v>
      </c>
    </row>
    <row r="21458" spans="1:6" x14ac:dyDescent="0.25">
      <c r="A21458" s="4" t="s">
        <v>6</v>
      </c>
      <c r="B21458" s="7" t="s">
        <v>20655</v>
      </c>
      <c r="C21458" s="8">
        <v>44730</v>
      </c>
      <c r="D21458" s="8">
        <v>44741</v>
      </c>
      <c r="E21458">
        <f t="shared" si="329"/>
        <v>11</v>
      </c>
      <c r="F21458" s="6">
        <v>44736</v>
      </c>
    </row>
    <row r="21459" spans="1:6" x14ac:dyDescent="0.25">
      <c r="A21459" s="4" t="s">
        <v>6</v>
      </c>
      <c r="B21459" s="7" t="s">
        <v>20656</v>
      </c>
      <c r="C21459" s="8">
        <v>44730</v>
      </c>
      <c r="D21459" s="8">
        <v>44742</v>
      </c>
      <c r="E21459">
        <f t="shared" si="329"/>
        <v>12</v>
      </c>
      <c r="F21459" s="6">
        <v>44736</v>
      </c>
    </row>
    <row r="21460" spans="1:6" x14ac:dyDescent="0.25">
      <c r="A21460" s="4" t="s">
        <v>6</v>
      </c>
      <c r="B21460" s="7" t="s">
        <v>20657</v>
      </c>
      <c r="C21460" s="8">
        <v>44730</v>
      </c>
      <c r="D21460" s="8">
        <v>44742</v>
      </c>
      <c r="E21460">
        <f t="shared" si="329"/>
        <v>12</v>
      </c>
      <c r="F21460" s="6">
        <v>44736</v>
      </c>
    </row>
    <row r="21461" spans="1:6" x14ac:dyDescent="0.25">
      <c r="A21461" s="4" t="s">
        <v>6</v>
      </c>
      <c r="B21461" s="7" t="s">
        <v>20658</v>
      </c>
      <c r="C21461" s="8">
        <v>44730</v>
      </c>
      <c r="D21461" s="8">
        <v>44742</v>
      </c>
      <c r="E21461">
        <f t="shared" si="329"/>
        <v>12</v>
      </c>
      <c r="F21461" s="6">
        <v>44736</v>
      </c>
    </row>
    <row r="21462" spans="1:6" x14ac:dyDescent="0.25">
      <c r="A21462" s="4" t="s">
        <v>6</v>
      </c>
      <c r="B21462" s="7" t="s">
        <v>20659</v>
      </c>
      <c r="C21462" s="8">
        <v>44730</v>
      </c>
      <c r="D21462" s="8">
        <v>44741</v>
      </c>
      <c r="E21462">
        <f t="shared" si="329"/>
        <v>11</v>
      </c>
      <c r="F21462" s="6">
        <v>44736</v>
      </c>
    </row>
    <row r="21463" spans="1:6" x14ac:dyDescent="0.25">
      <c r="A21463" s="4" t="s">
        <v>6</v>
      </c>
      <c r="B21463" s="7" t="s">
        <v>20660</v>
      </c>
      <c r="C21463" s="8">
        <v>44730</v>
      </c>
      <c r="D21463" s="8">
        <v>44742</v>
      </c>
      <c r="E21463">
        <f t="shared" si="329"/>
        <v>12</v>
      </c>
      <c r="F21463" s="6">
        <v>44736</v>
      </c>
    </row>
    <row r="21464" spans="1:6" x14ac:dyDescent="0.25">
      <c r="A21464" s="4" t="s">
        <v>6</v>
      </c>
      <c r="B21464" s="7" t="s">
        <v>20661</v>
      </c>
      <c r="C21464" s="8">
        <v>44730</v>
      </c>
      <c r="D21464" s="8">
        <v>44734</v>
      </c>
      <c r="E21464">
        <f t="shared" si="329"/>
        <v>4</v>
      </c>
      <c r="F21464" s="6">
        <v>44736</v>
      </c>
    </row>
    <row r="21465" spans="1:6" x14ac:dyDescent="0.25">
      <c r="A21465" s="4" t="s">
        <v>6</v>
      </c>
      <c r="B21465" s="7" t="s">
        <v>20662</v>
      </c>
      <c r="C21465" s="8">
        <v>44730</v>
      </c>
      <c r="D21465" s="8">
        <v>44742</v>
      </c>
      <c r="E21465">
        <f t="shared" si="329"/>
        <v>12</v>
      </c>
      <c r="F21465" s="6">
        <v>44736</v>
      </c>
    </row>
    <row r="21466" spans="1:6" x14ac:dyDescent="0.25">
      <c r="A21466" s="4" t="s">
        <v>6</v>
      </c>
      <c r="B21466" s="7" t="s">
        <v>20663</v>
      </c>
      <c r="C21466" s="8">
        <v>44731</v>
      </c>
      <c r="D21466" s="8">
        <v>44742</v>
      </c>
      <c r="E21466">
        <f t="shared" si="329"/>
        <v>11</v>
      </c>
      <c r="F21466" s="6">
        <v>44736</v>
      </c>
    </row>
    <row r="21467" spans="1:6" x14ac:dyDescent="0.25">
      <c r="A21467" s="4" t="s">
        <v>6</v>
      </c>
      <c r="B21467" s="7" t="s">
        <v>20664</v>
      </c>
      <c r="C21467" s="8">
        <v>44732</v>
      </c>
      <c r="D21467" s="8">
        <v>44741</v>
      </c>
      <c r="E21467">
        <f t="shared" si="329"/>
        <v>9</v>
      </c>
      <c r="F21467" s="6">
        <v>44736</v>
      </c>
    </row>
    <row r="21468" spans="1:6" x14ac:dyDescent="0.25">
      <c r="A21468" s="4" t="s">
        <v>6</v>
      </c>
      <c r="B21468" s="7" t="s">
        <v>20665</v>
      </c>
      <c r="C21468" s="8">
        <v>44732</v>
      </c>
      <c r="D21468" s="8">
        <v>44741</v>
      </c>
      <c r="E21468">
        <f t="shared" si="329"/>
        <v>9</v>
      </c>
      <c r="F21468" s="6">
        <v>44736</v>
      </c>
    </row>
    <row r="21469" spans="1:6" x14ac:dyDescent="0.25">
      <c r="A21469" s="4" t="s">
        <v>6</v>
      </c>
      <c r="B21469" s="7" t="s">
        <v>20666</v>
      </c>
      <c r="C21469" s="8">
        <v>44732</v>
      </c>
      <c r="D21469" s="8">
        <v>44741</v>
      </c>
      <c r="E21469">
        <f t="shared" si="329"/>
        <v>9</v>
      </c>
      <c r="F21469" s="6">
        <v>44736</v>
      </c>
    </row>
    <row r="21470" spans="1:6" x14ac:dyDescent="0.25">
      <c r="A21470" s="4" t="s">
        <v>6</v>
      </c>
      <c r="B21470" s="7" t="s">
        <v>20667</v>
      </c>
      <c r="C21470" s="8">
        <v>44732</v>
      </c>
      <c r="D21470" s="8">
        <v>44742</v>
      </c>
      <c r="E21470">
        <f t="shared" si="329"/>
        <v>10</v>
      </c>
      <c r="F21470" s="6">
        <v>44736</v>
      </c>
    </row>
    <row r="21471" spans="1:6" x14ac:dyDescent="0.25">
      <c r="A21471" s="4" t="s">
        <v>6</v>
      </c>
      <c r="B21471" s="7" t="s">
        <v>20668</v>
      </c>
      <c r="C21471" s="8">
        <v>44732</v>
      </c>
      <c r="D21471" s="8">
        <v>44742</v>
      </c>
      <c r="E21471">
        <f t="shared" si="329"/>
        <v>10</v>
      </c>
      <c r="F21471" s="6">
        <v>44736</v>
      </c>
    </row>
    <row r="21472" spans="1:6" x14ac:dyDescent="0.25">
      <c r="A21472" s="4" t="s">
        <v>6</v>
      </c>
      <c r="B21472" s="7" t="s">
        <v>20669</v>
      </c>
      <c r="C21472" s="8">
        <v>44732</v>
      </c>
      <c r="D21472" s="8">
        <v>44742</v>
      </c>
      <c r="E21472">
        <f t="shared" si="329"/>
        <v>10</v>
      </c>
      <c r="F21472" s="6">
        <v>44736</v>
      </c>
    </row>
    <row r="21473" spans="1:6" x14ac:dyDescent="0.25">
      <c r="A21473" s="4" t="s">
        <v>6</v>
      </c>
      <c r="B21473" s="7" t="s">
        <v>20670</v>
      </c>
      <c r="C21473" s="8">
        <v>44732</v>
      </c>
      <c r="D21473" s="8">
        <v>44741</v>
      </c>
      <c r="E21473">
        <f t="shared" si="329"/>
        <v>9</v>
      </c>
      <c r="F21473" s="6">
        <v>44736</v>
      </c>
    </row>
    <row r="21474" spans="1:6" x14ac:dyDescent="0.25">
      <c r="A21474" s="4" t="s">
        <v>6</v>
      </c>
      <c r="B21474" s="7" t="s">
        <v>20671</v>
      </c>
      <c r="C21474" s="8">
        <v>44732</v>
      </c>
      <c r="D21474" s="8">
        <v>44741</v>
      </c>
      <c r="E21474">
        <f t="shared" si="329"/>
        <v>9</v>
      </c>
      <c r="F21474" s="6">
        <v>44736</v>
      </c>
    </row>
    <row r="21475" spans="1:6" x14ac:dyDescent="0.25">
      <c r="A21475" s="4" t="s">
        <v>6</v>
      </c>
      <c r="B21475" s="7" t="s">
        <v>20672</v>
      </c>
      <c r="C21475" s="8">
        <v>44732</v>
      </c>
      <c r="D21475" s="8">
        <v>44742</v>
      </c>
      <c r="E21475">
        <f t="shared" si="329"/>
        <v>10</v>
      </c>
      <c r="F21475" s="6">
        <v>44736</v>
      </c>
    </row>
    <row r="21476" spans="1:6" x14ac:dyDescent="0.25">
      <c r="A21476" s="4" t="s">
        <v>6</v>
      </c>
      <c r="B21476" s="7" t="s">
        <v>20673</v>
      </c>
      <c r="C21476" s="8">
        <v>44732</v>
      </c>
      <c r="D21476" s="8">
        <v>44741</v>
      </c>
      <c r="E21476">
        <f t="shared" si="329"/>
        <v>9</v>
      </c>
      <c r="F21476" s="6">
        <v>44736</v>
      </c>
    </row>
    <row r="21477" spans="1:6" x14ac:dyDescent="0.25">
      <c r="A21477" s="4" t="s">
        <v>6</v>
      </c>
      <c r="B21477" s="7" t="s">
        <v>20674</v>
      </c>
      <c r="C21477" s="8">
        <v>44732</v>
      </c>
      <c r="D21477" s="8">
        <v>44742</v>
      </c>
      <c r="E21477">
        <f t="shared" si="329"/>
        <v>10</v>
      </c>
      <c r="F21477" s="6">
        <v>44736</v>
      </c>
    </row>
    <row r="21478" spans="1:6" x14ac:dyDescent="0.25">
      <c r="A21478" s="4" t="s">
        <v>6</v>
      </c>
      <c r="B21478" s="7" t="s">
        <v>20675</v>
      </c>
      <c r="C21478" s="8">
        <v>44732</v>
      </c>
      <c r="D21478" s="10">
        <v>44742</v>
      </c>
      <c r="E21478">
        <f t="shared" si="329"/>
        <v>10</v>
      </c>
      <c r="F21478" s="6">
        <v>44736</v>
      </c>
    </row>
    <row r="21479" spans="1:6" x14ac:dyDescent="0.25">
      <c r="A21479" s="4" t="s">
        <v>6</v>
      </c>
      <c r="B21479" s="7" t="s">
        <v>20676</v>
      </c>
      <c r="C21479" s="8">
        <v>44732</v>
      </c>
      <c r="D21479" s="8">
        <v>44742</v>
      </c>
      <c r="E21479">
        <f t="shared" si="329"/>
        <v>10</v>
      </c>
      <c r="F21479" s="6">
        <v>44736</v>
      </c>
    </row>
    <row r="21480" spans="1:6" x14ac:dyDescent="0.25">
      <c r="A21480" s="4" t="s">
        <v>6</v>
      </c>
      <c r="B21480" s="7" t="s">
        <v>20677</v>
      </c>
      <c r="C21480" s="8">
        <v>44732</v>
      </c>
      <c r="D21480" s="8">
        <v>44742</v>
      </c>
      <c r="E21480">
        <f t="shared" si="329"/>
        <v>10</v>
      </c>
      <c r="F21480" s="6">
        <v>44736</v>
      </c>
    </row>
    <row r="21481" spans="1:6" x14ac:dyDescent="0.25">
      <c r="A21481" s="4" t="s">
        <v>6</v>
      </c>
      <c r="B21481" s="7" t="s">
        <v>20678</v>
      </c>
      <c r="C21481" s="8">
        <v>44732</v>
      </c>
      <c r="D21481" s="8">
        <v>44741</v>
      </c>
      <c r="E21481">
        <f t="shared" si="329"/>
        <v>9</v>
      </c>
      <c r="F21481" s="6">
        <v>44736</v>
      </c>
    </row>
    <row r="21482" spans="1:6" x14ac:dyDescent="0.25">
      <c r="A21482" s="4" t="s">
        <v>6</v>
      </c>
      <c r="B21482" s="7" t="s">
        <v>20679</v>
      </c>
      <c r="C21482" s="8">
        <v>44732</v>
      </c>
      <c r="D21482" s="8">
        <v>44741</v>
      </c>
      <c r="E21482">
        <f t="shared" si="329"/>
        <v>9</v>
      </c>
      <c r="F21482" s="6">
        <v>44736</v>
      </c>
    </row>
    <row r="21483" spans="1:6" x14ac:dyDescent="0.25">
      <c r="A21483" s="4" t="s">
        <v>6</v>
      </c>
      <c r="B21483" s="7" t="s">
        <v>20680</v>
      </c>
      <c r="C21483" s="8">
        <v>44732</v>
      </c>
      <c r="D21483" s="8">
        <v>44742</v>
      </c>
      <c r="E21483">
        <f t="shared" si="329"/>
        <v>10</v>
      </c>
      <c r="F21483" s="6">
        <v>44736</v>
      </c>
    </row>
    <row r="21484" spans="1:6" x14ac:dyDescent="0.25">
      <c r="A21484" s="4" t="s">
        <v>6</v>
      </c>
      <c r="B21484" s="7" t="s">
        <v>20681</v>
      </c>
      <c r="C21484" s="8">
        <v>44732</v>
      </c>
      <c r="D21484" s="8">
        <v>44734</v>
      </c>
      <c r="E21484">
        <f t="shared" si="329"/>
        <v>2</v>
      </c>
      <c r="F21484" s="6">
        <v>44736</v>
      </c>
    </row>
    <row r="21485" spans="1:6" x14ac:dyDescent="0.25">
      <c r="A21485" s="4" t="s">
        <v>6</v>
      </c>
      <c r="B21485" s="7" t="s">
        <v>20682</v>
      </c>
      <c r="C21485" s="8">
        <v>44732</v>
      </c>
      <c r="D21485" s="8">
        <v>44741</v>
      </c>
      <c r="E21485">
        <f t="shared" si="329"/>
        <v>9</v>
      </c>
      <c r="F21485" s="6">
        <v>44736</v>
      </c>
    </row>
    <row r="21486" spans="1:6" x14ac:dyDescent="0.25">
      <c r="A21486" s="4" t="s">
        <v>6</v>
      </c>
      <c r="B21486" s="7" t="s">
        <v>20683</v>
      </c>
      <c r="C21486" s="8">
        <v>44732</v>
      </c>
      <c r="D21486" s="8">
        <v>44742</v>
      </c>
      <c r="E21486">
        <f t="shared" si="329"/>
        <v>10</v>
      </c>
      <c r="F21486" s="6">
        <v>44736</v>
      </c>
    </row>
    <row r="21487" spans="1:6" x14ac:dyDescent="0.25">
      <c r="A21487" s="4" t="s">
        <v>6</v>
      </c>
      <c r="B21487" s="7" t="s">
        <v>20684</v>
      </c>
      <c r="C21487" s="8">
        <v>44732</v>
      </c>
      <c r="D21487" s="8">
        <v>44742</v>
      </c>
      <c r="E21487">
        <f t="shared" si="329"/>
        <v>10</v>
      </c>
      <c r="F21487" s="6">
        <v>44736</v>
      </c>
    </row>
    <row r="21488" spans="1:6" x14ac:dyDescent="0.25">
      <c r="A21488" s="4" t="s">
        <v>6</v>
      </c>
      <c r="B21488" s="7" t="s">
        <v>20685</v>
      </c>
      <c r="C21488" s="8">
        <v>44732</v>
      </c>
      <c r="D21488" s="8">
        <v>44734</v>
      </c>
      <c r="E21488">
        <f t="shared" si="329"/>
        <v>2</v>
      </c>
      <c r="F21488" s="6">
        <v>44736</v>
      </c>
    </row>
    <row r="21489" spans="1:6" x14ac:dyDescent="0.25">
      <c r="A21489" s="4" t="s">
        <v>6</v>
      </c>
      <c r="B21489" s="7" t="s">
        <v>20686</v>
      </c>
      <c r="C21489" s="8">
        <v>44732</v>
      </c>
      <c r="D21489" s="8">
        <v>44741</v>
      </c>
      <c r="E21489">
        <f t="shared" si="329"/>
        <v>9</v>
      </c>
      <c r="F21489" s="6">
        <v>44736</v>
      </c>
    </row>
    <row r="21490" spans="1:6" x14ac:dyDescent="0.25">
      <c r="A21490" s="4" t="s">
        <v>6</v>
      </c>
      <c r="B21490" s="7" t="s">
        <v>20687</v>
      </c>
      <c r="C21490" s="8">
        <v>44732</v>
      </c>
      <c r="D21490" s="8">
        <v>44742</v>
      </c>
      <c r="E21490">
        <f t="shared" si="329"/>
        <v>10</v>
      </c>
      <c r="F21490" s="6">
        <v>44736</v>
      </c>
    </row>
    <row r="21491" spans="1:6" x14ac:dyDescent="0.25">
      <c r="A21491" s="4" t="s">
        <v>6</v>
      </c>
      <c r="B21491" s="7" t="s">
        <v>20688</v>
      </c>
      <c r="C21491" s="8">
        <v>44732</v>
      </c>
      <c r="D21491" s="8">
        <v>44742</v>
      </c>
      <c r="E21491">
        <f t="shared" si="329"/>
        <v>10</v>
      </c>
      <c r="F21491" s="6">
        <v>44736</v>
      </c>
    </row>
    <row r="21492" spans="1:6" x14ac:dyDescent="0.25">
      <c r="A21492" s="4" t="s">
        <v>6</v>
      </c>
      <c r="B21492" s="7" t="s">
        <v>20689</v>
      </c>
      <c r="C21492" s="8">
        <v>44732</v>
      </c>
      <c r="D21492" s="8">
        <v>44742</v>
      </c>
      <c r="E21492">
        <f t="shared" ref="E21492:E21555" si="330">D21492-C21492</f>
        <v>10</v>
      </c>
      <c r="F21492" s="6">
        <v>44736</v>
      </c>
    </row>
    <row r="21493" spans="1:6" x14ac:dyDescent="0.25">
      <c r="A21493" s="4" t="s">
        <v>6</v>
      </c>
      <c r="B21493" s="7" t="s">
        <v>20690</v>
      </c>
      <c r="C21493" s="8">
        <v>44732</v>
      </c>
      <c r="D21493" s="8">
        <v>44741</v>
      </c>
      <c r="E21493">
        <f t="shared" si="330"/>
        <v>9</v>
      </c>
      <c r="F21493" s="6">
        <v>44736</v>
      </c>
    </row>
    <row r="21494" spans="1:6" x14ac:dyDescent="0.25">
      <c r="A21494" s="4" t="s">
        <v>6</v>
      </c>
      <c r="B21494" s="7" t="s">
        <v>20691</v>
      </c>
      <c r="C21494" s="8">
        <v>44732</v>
      </c>
      <c r="D21494" s="8">
        <v>44741</v>
      </c>
      <c r="E21494">
        <f t="shared" si="330"/>
        <v>9</v>
      </c>
      <c r="F21494" s="6">
        <v>44736</v>
      </c>
    </row>
    <row r="21495" spans="1:6" x14ac:dyDescent="0.25">
      <c r="A21495" s="4" t="s">
        <v>6</v>
      </c>
      <c r="B21495" s="7" t="s">
        <v>20692</v>
      </c>
      <c r="C21495" s="8">
        <v>44732</v>
      </c>
      <c r="D21495" s="8">
        <v>44741</v>
      </c>
      <c r="E21495">
        <f t="shared" si="330"/>
        <v>9</v>
      </c>
      <c r="F21495" s="6">
        <v>44736</v>
      </c>
    </row>
    <row r="21496" spans="1:6" x14ac:dyDescent="0.25">
      <c r="A21496" s="4" t="s">
        <v>6</v>
      </c>
      <c r="B21496" s="7" t="s">
        <v>20693</v>
      </c>
      <c r="C21496" s="8">
        <v>44732</v>
      </c>
      <c r="D21496" s="8">
        <v>44741</v>
      </c>
      <c r="E21496">
        <f t="shared" si="330"/>
        <v>9</v>
      </c>
      <c r="F21496" s="6">
        <v>44736</v>
      </c>
    </row>
    <row r="21497" spans="1:6" x14ac:dyDescent="0.25">
      <c r="A21497" s="4" t="s">
        <v>6</v>
      </c>
      <c r="B21497" s="7" t="s">
        <v>20694</v>
      </c>
      <c r="C21497" s="8">
        <v>44732</v>
      </c>
      <c r="D21497" s="8">
        <v>44741</v>
      </c>
      <c r="E21497">
        <f t="shared" si="330"/>
        <v>9</v>
      </c>
      <c r="F21497" s="6">
        <v>44736</v>
      </c>
    </row>
    <row r="21498" spans="1:6" x14ac:dyDescent="0.25">
      <c r="A21498" s="4" t="s">
        <v>6</v>
      </c>
      <c r="B21498" s="7" t="s">
        <v>20695</v>
      </c>
      <c r="C21498" s="8">
        <v>44732</v>
      </c>
      <c r="D21498" s="8">
        <v>44741</v>
      </c>
      <c r="E21498">
        <f t="shared" si="330"/>
        <v>9</v>
      </c>
      <c r="F21498" s="6">
        <v>44736</v>
      </c>
    </row>
    <row r="21499" spans="1:6" x14ac:dyDescent="0.25">
      <c r="A21499" s="4" t="s">
        <v>6</v>
      </c>
      <c r="B21499" s="7" t="s">
        <v>20696</v>
      </c>
      <c r="C21499" s="8">
        <v>44732</v>
      </c>
      <c r="D21499" s="8">
        <v>44742</v>
      </c>
      <c r="E21499">
        <f t="shared" si="330"/>
        <v>10</v>
      </c>
      <c r="F21499" s="6">
        <v>44736</v>
      </c>
    </row>
    <row r="21500" spans="1:6" x14ac:dyDescent="0.25">
      <c r="A21500" s="4" t="s">
        <v>6</v>
      </c>
      <c r="B21500" s="7" t="s">
        <v>20697</v>
      </c>
      <c r="C21500" s="8">
        <v>44732</v>
      </c>
      <c r="D21500" s="8">
        <v>44742</v>
      </c>
      <c r="E21500">
        <f t="shared" si="330"/>
        <v>10</v>
      </c>
      <c r="F21500" s="6">
        <v>44736</v>
      </c>
    </row>
    <row r="21501" spans="1:6" x14ac:dyDescent="0.25">
      <c r="A21501" s="4" t="s">
        <v>6</v>
      </c>
      <c r="B21501" s="7" t="s">
        <v>20698</v>
      </c>
      <c r="C21501" s="8">
        <v>44732</v>
      </c>
      <c r="D21501" s="8">
        <v>44742</v>
      </c>
      <c r="E21501">
        <f t="shared" si="330"/>
        <v>10</v>
      </c>
      <c r="F21501" s="6">
        <v>44736</v>
      </c>
    </row>
    <row r="21502" spans="1:6" x14ac:dyDescent="0.25">
      <c r="A21502" s="4" t="s">
        <v>6</v>
      </c>
      <c r="B21502" s="7" t="s">
        <v>20699</v>
      </c>
      <c r="C21502" s="8">
        <v>44732</v>
      </c>
      <c r="D21502" s="8">
        <v>44742</v>
      </c>
      <c r="E21502">
        <f t="shared" si="330"/>
        <v>10</v>
      </c>
      <c r="F21502" s="6">
        <v>44736</v>
      </c>
    </row>
    <row r="21503" spans="1:6" x14ac:dyDescent="0.25">
      <c r="A21503" s="4" t="s">
        <v>6</v>
      </c>
      <c r="B21503" s="7" t="s">
        <v>20700</v>
      </c>
      <c r="C21503" s="8">
        <v>44732</v>
      </c>
      <c r="D21503" s="8">
        <v>44741</v>
      </c>
      <c r="E21503">
        <f t="shared" si="330"/>
        <v>9</v>
      </c>
      <c r="F21503" s="6">
        <v>44736</v>
      </c>
    </row>
    <row r="21504" spans="1:6" x14ac:dyDescent="0.25">
      <c r="A21504" s="4" t="s">
        <v>6</v>
      </c>
      <c r="B21504" s="7" t="s">
        <v>20701</v>
      </c>
      <c r="C21504" s="8">
        <v>44732</v>
      </c>
      <c r="D21504" s="8">
        <v>44742</v>
      </c>
      <c r="E21504">
        <f t="shared" si="330"/>
        <v>10</v>
      </c>
      <c r="F21504" s="6">
        <v>44736</v>
      </c>
    </row>
    <row r="21505" spans="1:6" x14ac:dyDescent="0.25">
      <c r="A21505" s="4" t="s">
        <v>6</v>
      </c>
      <c r="B21505" s="7" t="s">
        <v>20702</v>
      </c>
      <c r="C21505" s="8">
        <v>44732</v>
      </c>
      <c r="D21505" s="8">
        <v>44742</v>
      </c>
      <c r="E21505">
        <f t="shared" si="330"/>
        <v>10</v>
      </c>
      <c r="F21505" s="6">
        <v>44736</v>
      </c>
    </row>
    <row r="21506" spans="1:6" x14ac:dyDescent="0.25">
      <c r="A21506" s="4" t="s">
        <v>6</v>
      </c>
      <c r="B21506" s="7" t="s">
        <v>20703</v>
      </c>
      <c r="C21506" s="8">
        <v>44732</v>
      </c>
      <c r="D21506" s="8">
        <v>44741</v>
      </c>
      <c r="E21506">
        <f t="shared" si="330"/>
        <v>9</v>
      </c>
      <c r="F21506" s="6">
        <v>44736</v>
      </c>
    </row>
    <row r="21507" spans="1:6" x14ac:dyDescent="0.25">
      <c r="A21507" s="4" t="s">
        <v>6</v>
      </c>
      <c r="B21507" s="7" t="s">
        <v>20704</v>
      </c>
      <c r="C21507" s="8">
        <v>44732</v>
      </c>
      <c r="D21507" s="8">
        <v>44741</v>
      </c>
      <c r="E21507">
        <f t="shared" si="330"/>
        <v>9</v>
      </c>
      <c r="F21507" s="6">
        <v>44736</v>
      </c>
    </row>
    <row r="21508" spans="1:6" x14ac:dyDescent="0.25">
      <c r="A21508" s="4" t="s">
        <v>6</v>
      </c>
      <c r="B21508" s="7" t="s">
        <v>20705</v>
      </c>
      <c r="C21508" s="8">
        <v>44732</v>
      </c>
      <c r="D21508" s="8">
        <v>44741</v>
      </c>
      <c r="E21508">
        <f t="shared" si="330"/>
        <v>9</v>
      </c>
      <c r="F21508" s="6">
        <v>44736</v>
      </c>
    </row>
    <row r="21509" spans="1:6" x14ac:dyDescent="0.25">
      <c r="A21509" s="4" t="s">
        <v>6</v>
      </c>
      <c r="B21509" s="7" t="s">
        <v>20706</v>
      </c>
      <c r="C21509" s="8">
        <v>44732</v>
      </c>
      <c r="D21509" s="8">
        <v>44742</v>
      </c>
      <c r="E21509">
        <f t="shared" si="330"/>
        <v>10</v>
      </c>
      <c r="F21509" s="6">
        <v>44736</v>
      </c>
    </row>
    <row r="21510" spans="1:6" x14ac:dyDescent="0.25">
      <c r="A21510" s="4" t="s">
        <v>6</v>
      </c>
      <c r="B21510" s="7" t="s">
        <v>20707</v>
      </c>
      <c r="C21510" s="8">
        <v>44733</v>
      </c>
      <c r="D21510" s="8">
        <v>44741</v>
      </c>
      <c r="E21510">
        <f t="shared" si="330"/>
        <v>8</v>
      </c>
      <c r="F21510" s="6">
        <v>44736</v>
      </c>
    </row>
    <row r="21511" spans="1:6" x14ac:dyDescent="0.25">
      <c r="A21511" s="4" t="s">
        <v>6</v>
      </c>
      <c r="B21511" s="7" t="s">
        <v>20708</v>
      </c>
      <c r="C21511" s="8">
        <v>44733</v>
      </c>
      <c r="D21511" s="8">
        <v>44741</v>
      </c>
      <c r="E21511">
        <f t="shared" si="330"/>
        <v>8</v>
      </c>
      <c r="F21511" s="6">
        <v>44736</v>
      </c>
    </row>
    <row r="21512" spans="1:6" x14ac:dyDescent="0.25">
      <c r="A21512" s="4" t="s">
        <v>6</v>
      </c>
      <c r="B21512" s="7" t="s">
        <v>20709</v>
      </c>
      <c r="C21512" s="8">
        <v>44733</v>
      </c>
      <c r="D21512" s="8">
        <v>44741</v>
      </c>
      <c r="E21512">
        <f t="shared" si="330"/>
        <v>8</v>
      </c>
      <c r="F21512" s="6">
        <v>44736</v>
      </c>
    </row>
    <row r="21513" spans="1:6" x14ac:dyDescent="0.25">
      <c r="A21513" s="4" t="s">
        <v>6</v>
      </c>
      <c r="B21513" s="7" t="s">
        <v>20710</v>
      </c>
      <c r="C21513" s="8">
        <v>44733</v>
      </c>
      <c r="D21513" s="10">
        <v>44742</v>
      </c>
      <c r="E21513">
        <f t="shared" si="330"/>
        <v>9</v>
      </c>
      <c r="F21513" s="6">
        <v>44736</v>
      </c>
    </row>
    <row r="21514" spans="1:6" x14ac:dyDescent="0.25">
      <c r="A21514" s="4" t="s">
        <v>6</v>
      </c>
      <c r="B21514" s="7" t="s">
        <v>20711</v>
      </c>
      <c r="C21514" s="8">
        <v>44733</v>
      </c>
      <c r="D21514" s="8">
        <v>44741</v>
      </c>
      <c r="E21514">
        <f t="shared" si="330"/>
        <v>8</v>
      </c>
      <c r="F21514" s="6">
        <v>44736</v>
      </c>
    </row>
    <row r="21515" spans="1:6" x14ac:dyDescent="0.25">
      <c r="A21515" s="4" t="s">
        <v>6</v>
      </c>
      <c r="B21515" s="7" t="s">
        <v>20712</v>
      </c>
      <c r="C21515" s="8">
        <v>44733</v>
      </c>
      <c r="D21515" s="8">
        <v>44741</v>
      </c>
      <c r="E21515">
        <f t="shared" si="330"/>
        <v>8</v>
      </c>
      <c r="F21515" s="6">
        <v>44736</v>
      </c>
    </row>
    <row r="21516" spans="1:6" x14ac:dyDescent="0.25">
      <c r="A21516" s="4" t="s">
        <v>6</v>
      </c>
      <c r="B21516" s="7" t="s">
        <v>20713</v>
      </c>
      <c r="C21516" s="8">
        <v>44733</v>
      </c>
      <c r="D21516" s="8">
        <v>44741</v>
      </c>
      <c r="E21516">
        <f t="shared" si="330"/>
        <v>8</v>
      </c>
      <c r="F21516" s="6">
        <v>44736</v>
      </c>
    </row>
    <row r="21517" spans="1:6" x14ac:dyDescent="0.25">
      <c r="A21517" s="4" t="s">
        <v>6</v>
      </c>
      <c r="B21517" s="7" t="s">
        <v>20714</v>
      </c>
      <c r="C21517" s="8">
        <v>44733</v>
      </c>
      <c r="D21517" s="8">
        <v>44742</v>
      </c>
      <c r="E21517">
        <f t="shared" si="330"/>
        <v>9</v>
      </c>
      <c r="F21517" s="6">
        <v>44736</v>
      </c>
    </row>
    <row r="21518" spans="1:6" x14ac:dyDescent="0.25">
      <c r="A21518" s="4" t="s">
        <v>6</v>
      </c>
      <c r="B21518" s="7" t="s">
        <v>20715</v>
      </c>
      <c r="C21518" s="8">
        <v>44733</v>
      </c>
      <c r="D21518" s="8">
        <v>44741</v>
      </c>
      <c r="E21518">
        <f t="shared" si="330"/>
        <v>8</v>
      </c>
      <c r="F21518" s="6">
        <v>44736</v>
      </c>
    </row>
    <row r="21519" spans="1:6" x14ac:dyDescent="0.25">
      <c r="A21519" s="4" t="s">
        <v>6</v>
      </c>
      <c r="B21519" s="7" t="s">
        <v>20716</v>
      </c>
      <c r="C21519" s="8">
        <v>44733</v>
      </c>
      <c r="D21519" s="8">
        <v>44741</v>
      </c>
      <c r="E21519">
        <f t="shared" si="330"/>
        <v>8</v>
      </c>
      <c r="F21519" s="6">
        <v>44736</v>
      </c>
    </row>
    <row r="21520" spans="1:6" x14ac:dyDescent="0.25">
      <c r="A21520" s="4" t="s">
        <v>6</v>
      </c>
      <c r="B21520" s="7" t="s">
        <v>20717</v>
      </c>
      <c r="C21520" s="8">
        <v>44733</v>
      </c>
      <c r="D21520" s="8">
        <v>44742</v>
      </c>
      <c r="E21520">
        <f t="shared" si="330"/>
        <v>9</v>
      </c>
      <c r="F21520" s="6">
        <v>44736</v>
      </c>
    </row>
    <row r="21521" spans="1:6" x14ac:dyDescent="0.25">
      <c r="A21521" s="4" t="s">
        <v>6</v>
      </c>
      <c r="B21521" s="7" t="s">
        <v>20718</v>
      </c>
      <c r="C21521" s="8">
        <v>44733</v>
      </c>
      <c r="D21521" s="8">
        <v>44742</v>
      </c>
      <c r="E21521">
        <f t="shared" si="330"/>
        <v>9</v>
      </c>
      <c r="F21521" s="6">
        <v>44736</v>
      </c>
    </row>
    <row r="21522" spans="1:6" x14ac:dyDescent="0.25">
      <c r="A21522" s="4" t="s">
        <v>6</v>
      </c>
      <c r="B21522" s="7" t="s">
        <v>20719</v>
      </c>
      <c r="C21522" s="8">
        <v>44733</v>
      </c>
      <c r="D21522" s="8">
        <v>44741</v>
      </c>
      <c r="E21522">
        <f t="shared" si="330"/>
        <v>8</v>
      </c>
      <c r="F21522" s="6">
        <v>44736</v>
      </c>
    </row>
    <row r="21523" spans="1:6" x14ac:dyDescent="0.25">
      <c r="A21523" s="4" t="s">
        <v>6</v>
      </c>
      <c r="B21523" s="7" t="s">
        <v>20720</v>
      </c>
      <c r="C21523" s="8">
        <v>44733</v>
      </c>
      <c r="D21523" s="8">
        <v>44741</v>
      </c>
      <c r="E21523">
        <f t="shared" si="330"/>
        <v>8</v>
      </c>
      <c r="F21523" s="6">
        <v>44736</v>
      </c>
    </row>
    <row r="21524" spans="1:6" x14ac:dyDescent="0.25">
      <c r="A21524" s="4" t="s">
        <v>6</v>
      </c>
      <c r="B21524" s="7" t="s">
        <v>20721</v>
      </c>
      <c r="C21524" s="8">
        <v>44733</v>
      </c>
      <c r="D21524" s="8">
        <v>44741</v>
      </c>
      <c r="E21524">
        <f t="shared" si="330"/>
        <v>8</v>
      </c>
      <c r="F21524" s="6">
        <v>44736</v>
      </c>
    </row>
    <row r="21525" spans="1:6" x14ac:dyDescent="0.25">
      <c r="A21525" s="4" t="s">
        <v>6</v>
      </c>
      <c r="B21525" s="7" t="s">
        <v>20722</v>
      </c>
      <c r="C21525" s="8">
        <v>44733</v>
      </c>
      <c r="D21525" s="8">
        <v>44742</v>
      </c>
      <c r="E21525">
        <f t="shared" si="330"/>
        <v>9</v>
      </c>
      <c r="F21525" s="6">
        <v>44736</v>
      </c>
    </row>
    <row r="21526" spans="1:6" x14ac:dyDescent="0.25">
      <c r="A21526" s="4" t="s">
        <v>6</v>
      </c>
      <c r="B21526" s="7" t="s">
        <v>20723</v>
      </c>
      <c r="C21526" s="8">
        <v>44733</v>
      </c>
      <c r="D21526" s="8">
        <v>44742</v>
      </c>
      <c r="E21526">
        <f t="shared" si="330"/>
        <v>9</v>
      </c>
      <c r="F21526" s="6">
        <v>44736</v>
      </c>
    </row>
    <row r="21527" spans="1:6" x14ac:dyDescent="0.25">
      <c r="A21527" s="4" t="s">
        <v>6</v>
      </c>
      <c r="B21527" s="7" t="s">
        <v>20724</v>
      </c>
      <c r="C21527" s="8">
        <v>44733</v>
      </c>
      <c r="D21527" s="8">
        <v>44742</v>
      </c>
      <c r="E21527">
        <f t="shared" si="330"/>
        <v>9</v>
      </c>
      <c r="F21527" s="6">
        <v>44736</v>
      </c>
    </row>
    <row r="21528" spans="1:6" x14ac:dyDescent="0.25">
      <c r="A21528" s="4" t="s">
        <v>6</v>
      </c>
      <c r="B21528" s="7" t="s">
        <v>20725</v>
      </c>
      <c r="C21528" s="8">
        <v>44733</v>
      </c>
      <c r="D21528" s="10">
        <v>44742</v>
      </c>
      <c r="E21528">
        <f t="shared" si="330"/>
        <v>9</v>
      </c>
      <c r="F21528" s="6">
        <v>44736</v>
      </c>
    </row>
    <row r="21529" spans="1:6" x14ac:dyDescent="0.25">
      <c r="A21529" s="4" t="s">
        <v>6</v>
      </c>
      <c r="B21529" s="7" t="s">
        <v>20726</v>
      </c>
      <c r="C21529" s="8">
        <v>44733</v>
      </c>
      <c r="D21529" s="8">
        <v>44741</v>
      </c>
      <c r="E21529">
        <f t="shared" si="330"/>
        <v>8</v>
      </c>
      <c r="F21529" s="6">
        <v>44736</v>
      </c>
    </row>
    <row r="21530" spans="1:6" x14ac:dyDescent="0.25">
      <c r="A21530" s="4" t="s">
        <v>6</v>
      </c>
      <c r="B21530" s="7" t="s">
        <v>20727</v>
      </c>
      <c r="C21530" s="8">
        <v>44733</v>
      </c>
      <c r="D21530" s="8">
        <v>44741</v>
      </c>
      <c r="E21530">
        <f t="shared" si="330"/>
        <v>8</v>
      </c>
      <c r="F21530" s="6">
        <v>44736</v>
      </c>
    </row>
    <row r="21531" spans="1:6" x14ac:dyDescent="0.25">
      <c r="A21531" s="4" t="s">
        <v>6</v>
      </c>
      <c r="B21531" s="7" t="s">
        <v>20728</v>
      </c>
      <c r="C21531" s="8">
        <v>44733</v>
      </c>
      <c r="D21531" s="8">
        <v>44742</v>
      </c>
      <c r="E21531">
        <f t="shared" si="330"/>
        <v>9</v>
      </c>
      <c r="F21531" s="6">
        <v>44736</v>
      </c>
    </row>
    <row r="21532" spans="1:6" x14ac:dyDescent="0.25">
      <c r="A21532" s="4" t="s">
        <v>6</v>
      </c>
      <c r="B21532" s="7" t="s">
        <v>20729</v>
      </c>
      <c r="C21532" s="8">
        <v>44733</v>
      </c>
      <c r="D21532" s="8">
        <v>44742</v>
      </c>
      <c r="E21532">
        <f t="shared" si="330"/>
        <v>9</v>
      </c>
      <c r="F21532" s="6">
        <v>44736</v>
      </c>
    </row>
    <row r="21533" spans="1:6" x14ac:dyDescent="0.25">
      <c r="A21533" s="4" t="s">
        <v>6</v>
      </c>
      <c r="B21533" s="7" t="s">
        <v>20730</v>
      </c>
      <c r="C21533" s="8">
        <v>44733</v>
      </c>
      <c r="D21533" s="8">
        <v>44742</v>
      </c>
      <c r="E21533">
        <f t="shared" si="330"/>
        <v>9</v>
      </c>
      <c r="F21533" s="6">
        <v>44736</v>
      </c>
    </row>
    <row r="21534" spans="1:6" x14ac:dyDescent="0.25">
      <c r="A21534" s="4" t="s">
        <v>6</v>
      </c>
      <c r="B21534" s="7" t="s">
        <v>20731</v>
      </c>
      <c r="C21534" s="8">
        <v>44733</v>
      </c>
      <c r="D21534" s="8">
        <v>44741</v>
      </c>
      <c r="E21534">
        <f t="shared" si="330"/>
        <v>8</v>
      </c>
      <c r="F21534" s="6">
        <v>44736</v>
      </c>
    </row>
    <row r="21535" spans="1:6" x14ac:dyDescent="0.25">
      <c r="A21535" s="4" t="s">
        <v>6</v>
      </c>
      <c r="B21535" s="7" t="s">
        <v>20732</v>
      </c>
      <c r="C21535" s="8">
        <v>44733</v>
      </c>
      <c r="D21535" s="8">
        <v>44741</v>
      </c>
      <c r="E21535">
        <f t="shared" si="330"/>
        <v>8</v>
      </c>
      <c r="F21535" s="6">
        <v>44736</v>
      </c>
    </row>
    <row r="21536" spans="1:6" x14ac:dyDescent="0.25">
      <c r="A21536" s="4" t="s">
        <v>6</v>
      </c>
      <c r="B21536" s="7" t="s">
        <v>20733</v>
      </c>
      <c r="C21536" s="8">
        <v>44733</v>
      </c>
      <c r="D21536" s="8">
        <v>44742</v>
      </c>
      <c r="E21536">
        <f t="shared" si="330"/>
        <v>9</v>
      </c>
      <c r="F21536" s="6">
        <v>44736</v>
      </c>
    </row>
    <row r="21537" spans="1:6" x14ac:dyDescent="0.25">
      <c r="A21537" s="4" t="s">
        <v>6</v>
      </c>
      <c r="B21537" s="7" t="s">
        <v>20734</v>
      </c>
      <c r="C21537" s="8">
        <v>44733</v>
      </c>
      <c r="D21537" s="8">
        <v>44741</v>
      </c>
      <c r="E21537">
        <f t="shared" si="330"/>
        <v>8</v>
      </c>
      <c r="F21537" s="6">
        <v>44736</v>
      </c>
    </row>
    <row r="21538" spans="1:6" x14ac:dyDescent="0.25">
      <c r="A21538" s="4" t="s">
        <v>6</v>
      </c>
      <c r="B21538" s="7" t="s">
        <v>20735</v>
      </c>
      <c r="C21538" s="8">
        <v>44733</v>
      </c>
      <c r="D21538" s="8">
        <v>44742</v>
      </c>
      <c r="E21538">
        <f t="shared" si="330"/>
        <v>9</v>
      </c>
      <c r="F21538" s="6">
        <v>44736</v>
      </c>
    </row>
    <row r="21539" spans="1:6" x14ac:dyDescent="0.25">
      <c r="A21539" s="4" t="s">
        <v>6</v>
      </c>
      <c r="B21539" s="7" t="s">
        <v>20736</v>
      </c>
      <c r="C21539" s="8">
        <v>44733</v>
      </c>
      <c r="D21539" s="8">
        <v>44742</v>
      </c>
      <c r="E21539">
        <f t="shared" si="330"/>
        <v>9</v>
      </c>
      <c r="F21539" s="6">
        <v>44736</v>
      </c>
    </row>
    <row r="21540" spans="1:6" x14ac:dyDescent="0.25">
      <c r="A21540" s="4" t="s">
        <v>6</v>
      </c>
      <c r="B21540" s="7" t="s">
        <v>20737</v>
      </c>
      <c r="C21540" s="8">
        <v>44733</v>
      </c>
      <c r="D21540" s="8">
        <v>44742</v>
      </c>
      <c r="E21540">
        <f t="shared" si="330"/>
        <v>9</v>
      </c>
      <c r="F21540" s="6">
        <v>44736</v>
      </c>
    </row>
    <row r="21541" spans="1:6" x14ac:dyDescent="0.25">
      <c r="A21541" s="4" t="s">
        <v>6</v>
      </c>
      <c r="B21541" s="7" t="s">
        <v>20738</v>
      </c>
      <c r="C21541" s="8">
        <v>44733</v>
      </c>
      <c r="D21541" s="8">
        <v>44742</v>
      </c>
      <c r="E21541">
        <f t="shared" si="330"/>
        <v>9</v>
      </c>
      <c r="F21541" s="6">
        <v>44736</v>
      </c>
    </row>
    <row r="21542" spans="1:6" x14ac:dyDescent="0.25">
      <c r="A21542" s="4" t="s">
        <v>6</v>
      </c>
      <c r="B21542" s="7" t="s">
        <v>20739</v>
      </c>
      <c r="C21542" s="8">
        <v>44734</v>
      </c>
      <c r="D21542" s="8">
        <v>44742</v>
      </c>
      <c r="E21542">
        <f t="shared" si="330"/>
        <v>8</v>
      </c>
      <c r="F21542" s="6">
        <v>44736</v>
      </c>
    </row>
    <row r="21543" spans="1:6" x14ac:dyDescent="0.25">
      <c r="A21543" s="4" t="s">
        <v>6</v>
      </c>
      <c r="B21543" s="7" t="s">
        <v>20740</v>
      </c>
      <c r="C21543" s="8">
        <v>44734</v>
      </c>
      <c r="D21543" s="8">
        <v>44741</v>
      </c>
      <c r="E21543">
        <f t="shared" si="330"/>
        <v>7</v>
      </c>
      <c r="F21543" s="6">
        <v>44736</v>
      </c>
    </row>
    <row r="21544" spans="1:6" x14ac:dyDescent="0.25">
      <c r="A21544" s="4" t="s">
        <v>6</v>
      </c>
      <c r="B21544" s="7" t="s">
        <v>20741</v>
      </c>
      <c r="C21544" s="8">
        <v>44734</v>
      </c>
      <c r="D21544" s="8">
        <v>44741</v>
      </c>
      <c r="E21544">
        <f t="shared" si="330"/>
        <v>7</v>
      </c>
      <c r="F21544" s="6">
        <v>44736</v>
      </c>
    </row>
    <row r="21545" spans="1:6" x14ac:dyDescent="0.25">
      <c r="A21545" s="4" t="s">
        <v>6</v>
      </c>
      <c r="B21545" s="7" t="s">
        <v>20742</v>
      </c>
      <c r="C21545" s="8">
        <v>44734</v>
      </c>
      <c r="D21545" s="8">
        <v>44742</v>
      </c>
      <c r="E21545">
        <f t="shared" si="330"/>
        <v>8</v>
      </c>
      <c r="F21545" s="6">
        <v>44736</v>
      </c>
    </row>
    <row r="21546" spans="1:6" x14ac:dyDescent="0.25">
      <c r="A21546" s="4" t="s">
        <v>6</v>
      </c>
      <c r="B21546" s="7" t="s">
        <v>20743</v>
      </c>
      <c r="C21546" s="8">
        <v>44734</v>
      </c>
      <c r="D21546" s="8">
        <v>44741</v>
      </c>
      <c r="E21546">
        <f t="shared" si="330"/>
        <v>7</v>
      </c>
      <c r="F21546" s="6">
        <v>44736</v>
      </c>
    </row>
    <row r="21547" spans="1:6" x14ac:dyDescent="0.25">
      <c r="A21547" s="4" t="s">
        <v>6</v>
      </c>
      <c r="B21547" s="7" t="s">
        <v>20744</v>
      </c>
      <c r="C21547" s="8">
        <v>44734</v>
      </c>
      <c r="D21547" s="8">
        <v>44741</v>
      </c>
      <c r="E21547">
        <f t="shared" si="330"/>
        <v>7</v>
      </c>
      <c r="F21547" s="6">
        <v>44736</v>
      </c>
    </row>
    <row r="21548" spans="1:6" x14ac:dyDescent="0.25">
      <c r="A21548" s="4" t="s">
        <v>6</v>
      </c>
      <c r="B21548" s="7" t="s">
        <v>20745</v>
      </c>
      <c r="C21548" s="8">
        <v>44734</v>
      </c>
      <c r="D21548" s="8">
        <v>44741</v>
      </c>
      <c r="E21548">
        <f t="shared" si="330"/>
        <v>7</v>
      </c>
      <c r="F21548" s="6">
        <v>44736</v>
      </c>
    </row>
    <row r="21549" spans="1:6" x14ac:dyDescent="0.25">
      <c r="A21549" s="4" t="s">
        <v>6</v>
      </c>
      <c r="B21549" s="7" t="s">
        <v>20746</v>
      </c>
      <c r="C21549" s="8">
        <v>44734</v>
      </c>
      <c r="D21549" s="8">
        <v>44742</v>
      </c>
      <c r="E21549">
        <f t="shared" si="330"/>
        <v>8</v>
      </c>
      <c r="F21549" s="6">
        <v>44736</v>
      </c>
    </row>
    <row r="21550" spans="1:6" x14ac:dyDescent="0.25">
      <c r="A21550" s="4" t="s">
        <v>6</v>
      </c>
      <c r="B21550" s="7" t="s">
        <v>20747</v>
      </c>
      <c r="C21550" s="8">
        <v>44734</v>
      </c>
      <c r="D21550" s="8">
        <v>44742</v>
      </c>
      <c r="E21550">
        <f t="shared" si="330"/>
        <v>8</v>
      </c>
      <c r="F21550" s="6">
        <v>44736</v>
      </c>
    </row>
    <row r="21551" spans="1:6" x14ac:dyDescent="0.25">
      <c r="A21551" s="4" t="s">
        <v>6</v>
      </c>
      <c r="B21551" s="7" t="s">
        <v>20748</v>
      </c>
      <c r="C21551" s="8">
        <v>44734</v>
      </c>
      <c r="D21551" s="8">
        <v>44742</v>
      </c>
      <c r="E21551">
        <f t="shared" si="330"/>
        <v>8</v>
      </c>
      <c r="F21551" s="6">
        <v>44736</v>
      </c>
    </row>
    <row r="21552" spans="1:6" x14ac:dyDescent="0.25">
      <c r="A21552" s="4" t="s">
        <v>6</v>
      </c>
      <c r="B21552" s="7" t="s">
        <v>20749</v>
      </c>
      <c r="C21552" s="8">
        <v>44734</v>
      </c>
      <c r="D21552" s="8">
        <v>44742</v>
      </c>
      <c r="E21552">
        <f t="shared" si="330"/>
        <v>8</v>
      </c>
      <c r="F21552" s="6">
        <v>44736</v>
      </c>
    </row>
    <row r="21553" spans="1:6" x14ac:dyDescent="0.25">
      <c r="A21553" s="4" t="s">
        <v>6</v>
      </c>
      <c r="B21553" s="7" t="s">
        <v>20750</v>
      </c>
      <c r="C21553" s="8">
        <v>44734</v>
      </c>
      <c r="D21553" s="8">
        <v>44741</v>
      </c>
      <c r="E21553">
        <f t="shared" si="330"/>
        <v>7</v>
      </c>
      <c r="F21553" s="6">
        <v>44736</v>
      </c>
    </row>
    <row r="21554" spans="1:6" x14ac:dyDescent="0.25">
      <c r="A21554" s="4" t="s">
        <v>6</v>
      </c>
      <c r="B21554" s="7" t="s">
        <v>20751</v>
      </c>
      <c r="C21554" s="8">
        <v>44735</v>
      </c>
      <c r="D21554" s="8">
        <v>44742</v>
      </c>
      <c r="E21554">
        <f t="shared" si="330"/>
        <v>7</v>
      </c>
      <c r="F21554" s="6">
        <v>44736</v>
      </c>
    </row>
    <row r="21555" spans="1:6" x14ac:dyDescent="0.25">
      <c r="A21555" s="4" t="s">
        <v>6</v>
      </c>
      <c r="B21555" s="7" t="s">
        <v>20752</v>
      </c>
      <c r="C21555" s="8">
        <v>44735</v>
      </c>
      <c r="D21555" s="10">
        <v>44742</v>
      </c>
      <c r="E21555">
        <f t="shared" si="330"/>
        <v>7</v>
      </c>
      <c r="F21555" s="6">
        <v>44736</v>
      </c>
    </row>
    <row r="21556" spans="1:6" x14ac:dyDescent="0.25">
      <c r="A21556" s="4" t="s">
        <v>6</v>
      </c>
      <c r="B21556" s="7" t="s">
        <v>20753</v>
      </c>
      <c r="C21556" s="8">
        <v>44735</v>
      </c>
      <c r="D21556" s="8">
        <v>44741</v>
      </c>
      <c r="E21556">
        <f t="shared" ref="E21556:E21604" si="331">D21556-C21556</f>
        <v>6</v>
      </c>
      <c r="F21556" s="6">
        <v>44736</v>
      </c>
    </row>
    <row r="21557" spans="1:6" x14ac:dyDescent="0.25">
      <c r="A21557" s="4" t="s">
        <v>6</v>
      </c>
      <c r="B21557" s="7" t="s">
        <v>20754</v>
      </c>
      <c r="C21557" s="8">
        <v>44735</v>
      </c>
      <c r="D21557" s="8">
        <v>44741</v>
      </c>
      <c r="E21557">
        <f t="shared" si="331"/>
        <v>6</v>
      </c>
      <c r="F21557" s="6">
        <v>44736</v>
      </c>
    </row>
    <row r="21558" spans="1:6" x14ac:dyDescent="0.25">
      <c r="A21558" s="4" t="s">
        <v>6</v>
      </c>
      <c r="B21558" s="7" t="s">
        <v>20755</v>
      </c>
      <c r="C21558" s="8">
        <v>44735</v>
      </c>
      <c r="D21558" s="8">
        <v>44741</v>
      </c>
      <c r="E21558">
        <f t="shared" si="331"/>
        <v>6</v>
      </c>
      <c r="F21558" s="6">
        <v>44736</v>
      </c>
    </row>
    <row r="21559" spans="1:6" x14ac:dyDescent="0.25">
      <c r="A21559" s="4" t="s">
        <v>6</v>
      </c>
      <c r="B21559" s="7" t="s">
        <v>20756</v>
      </c>
      <c r="C21559" s="8">
        <v>44735</v>
      </c>
      <c r="D21559" s="8">
        <v>44742</v>
      </c>
      <c r="E21559">
        <f t="shared" si="331"/>
        <v>7</v>
      </c>
      <c r="F21559" s="6">
        <v>44736</v>
      </c>
    </row>
    <row r="21560" spans="1:6" x14ac:dyDescent="0.25">
      <c r="A21560" s="4" t="s">
        <v>6</v>
      </c>
      <c r="B21560" s="7" t="s">
        <v>20757</v>
      </c>
      <c r="C21560" s="8">
        <v>44735</v>
      </c>
      <c r="D21560" s="8">
        <v>44741</v>
      </c>
      <c r="E21560">
        <f t="shared" si="331"/>
        <v>6</v>
      </c>
      <c r="F21560" s="6">
        <v>44736</v>
      </c>
    </row>
    <row r="21561" spans="1:6" x14ac:dyDescent="0.25">
      <c r="A21561" s="4" t="s">
        <v>6</v>
      </c>
      <c r="B21561" s="7" t="s">
        <v>20758</v>
      </c>
      <c r="C21561" s="8">
        <v>44735</v>
      </c>
      <c r="D21561" s="8">
        <v>44742</v>
      </c>
      <c r="E21561">
        <f t="shared" si="331"/>
        <v>7</v>
      </c>
      <c r="F21561" s="6">
        <v>44736</v>
      </c>
    </row>
    <row r="21562" spans="1:6" x14ac:dyDescent="0.25">
      <c r="A21562" s="4" t="s">
        <v>6</v>
      </c>
      <c r="B21562" s="7" t="s">
        <v>20759</v>
      </c>
      <c r="C21562" s="8">
        <v>44735</v>
      </c>
      <c r="D21562" s="8">
        <v>44741</v>
      </c>
      <c r="E21562">
        <f t="shared" si="331"/>
        <v>6</v>
      </c>
      <c r="F21562" s="6">
        <v>44736</v>
      </c>
    </row>
    <row r="21563" spans="1:6" x14ac:dyDescent="0.25">
      <c r="A21563" s="4" t="s">
        <v>6</v>
      </c>
      <c r="B21563" s="7" t="s">
        <v>20760</v>
      </c>
      <c r="C21563" s="8">
        <v>44735</v>
      </c>
      <c r="D21563" s="8">
        <v>44742</v>
      </c>
      <c r="E21563">
        <f t="shared" si="331"/>
        <v>7</v>
      </c>
      <c r="F21563" s="6">
        <v>44736</v>
      </c>
    </row>
    <row r="21564" spans="1:6" x14ac:dyDescent="0.25">
      <c r="A21564" s="4" t="s">
        <v>6</v>
      </c>
      <c r="B21564" s="7" t="s">
        <v>20761</v>
      </c>
      <c r="C21564" s="8">
        <v>44735</v>
      </c>
      <c r="D21564" s="8">
        <v>44742</v>
      </c>
      <c r="E21564">
        <f t="shared" si="331"/>
        <v>7</v>
      </c>
      <c r="F21564" s="6">
        <v>44736</v>
      </c>
    </row>
    <row r="21565" spans="1:6" x14ac:dyDescent="0.25">
      <c r="A21565" s="4" t="s">
        <v>6</v>
      </c>
      <c r="B21565" s="7" t="s">
        <v>20762</v>
      </c>
      <c r="C21565" s="8">
        <v>44735</v>
      </c>
      <c r="D21565" s="8">
        <v>44741</v>
      </c>
      <c r="E21565">
        <f t="shared" si="331"/>
        <v>6</v>
      </c>
      <c r="F21565" s="6">
        <v>44736</v>
      </c>
    </row>
    <row r="21566" spans="1:6" x14ac:dyDescent="0.25">
      <c r="A21566" s="4" t="s">
        <v>6</v>
      </c>
      <c r="B21566" s="7" t="s">
        <v>20763</v>
      </c>
      <c r="C21566" s="8">
        <v>44735</v>
      </c>
      <c r="D21566" s="8">
        <v>44742</v>
      </c>
      <c r="E21566">
        <f t="shared" si="331"/>
        <v>7</v>
      </c>
      <c r="F21566" s="6">
        <v>44736</v>
      </c>
    </row>
    <row r="21567" spans="1:6" x14ac:dyDescent="0.25">
      <c r="A21567" s="4" t="s">
        <v>6</v>
      </c>
      <c r="B21567" s="7" t="s">
        <v>20764</v>
      </c>
      <c r="C21567" s="8">
        <v>44735</v>
      </c>
      <c r="D21567" s="8">
        <v>44742</v>
      </c>
      <c r="E21567">
        <f t="shared" si="331"/>
        <v>7</v>
      </c>
      <c r="F21567" s="6">
        <v>44736</v>
      </c>
    </row>
    <row r="21568" spans="1:6" x14ac:dyDescent="0.25">
      <c r="A21568" s="4" t="s">
        <v>6</v>
      </c>
      <c r="B21568" s="7" t="s">
        <v>20765</v>
      </c>
      <c r="C21568" s="8">
        <v>44735</v>
      </c>
      <c r="D21568" s="8">
        <v>44742</v>
      </c>
      <c r="E21568">
        <f t="shared" si="331"/>
        <v>7</v>
      </c>
      <c r="F21568" s="6">
        <v>44736</v>
      </c>
    </row>
    <row r="21569" spans="1:6" x14ac:dyDescent="0.25">
      <c r="A21569" s="4" t="s">
        <v>6</v>
      </c>
      <c r="B21569" s="7" t="s">
        <v>20766</v>
      </c>
      <c r="C21569" s="8">
        <v>44735</v>
      </c>
      <c r="D21569" s="8">
        <v>44742</v>
      </c>
      <c r="E21569">
        <f t="shared" si="331"/>
        <v>7</v>
      </c>
      <c r="F21569" s="6">
        <v>44736</v>
      </c>
    </row>
    <row r="21570" spans="1:6" x14ac:dyDescent="0.25">
      <c r="A21570" s="4" t="s">
        <v>6</v>
      </c>
      <c r="B21570" s="7" t="s">
        <v>20767</v>
      </c>
      <c r="C21570" s="8">
        <v>44735</v>
      </c>
      <c r="D21570" s="8">
        <v>44742</v>
      </c>
      <c r="E21570">
        <f t="shared" si="331"/>
        <v>7</v>
      </c>
      <c r="F21570" s="6">
        <v>44736</v>
      </c>
    </row>
    <row r="21571" spans="1:6" x14ac:dyDescent="0.25">
      <c r="A21571" s="4" t="s">
        <v>6</v>
      </c>
      <c r="B21571" s="7" t="s">
        <v>20768</v>
      </c>
      <c r="C21571" s="8">
        <v>44735</v>
      </c>
      <c r="D21571" s="8">
        <v>44742</v>
      </c>
      <c r="E21571">
        <f t="shared" si="331"/>
        <v>7</v>
      </c>
      <c r="F21571" s="6">
        <v>44736</v>
      </c>
    </row>
    <row r="21572" spans="1:6" x14ac:dyDescent="0.25">
      <c r="A21572" s="4" t="s">
        <v>6</v>
      </c>
      <c r="B21572" s="7" t="s">
        <v>20769</v>
      </c>
      <c r="C21572" s="8">
        <v>44736</v>
      </c>
      <c r="D21572" s="8">
        <v>44742</v>
      </c>
      <c r="E21572">
        <f t="shared" si="331"/>
        <v>6</v>
      </c>
      <c r="F21572" s="6">
        <v>44736</v>
      </c>
    </row>
    <row r="21573" spans="1:6" x14ac:dyDescent="0.25">
      <c r="A21573" s="4" t="s">
        <v>6</v>
      </c>
      <c r="B21573" s="7" t="s">
        <v>20770</v>
      </c>
      <c r="C21573" s="8">
        <v>44736</v>
      </c>
      <c r="D21573" s="8">
        <v>44742</v>
      </c>
      <c r="E21573">
        <f t="shared" si="331"/>
        <v>6</v>
      </c>
      <c r="F21573" s="6">
        <v>44736</v>
      </c>
    </row>
    <row r="21574" spans="1:6" x14ac:dyDescent="0.25">
      <c r="A21574" s="4" t="s">
        <v>6</v>
      </c>
      <c r="B21574" s="7" t="s">
        <v>20771</v>
      </c>
      <c r="C21574" s="8">
        <v>44736</v>
      </c>
      <c r="D21574" s="8">
        <v>44741</v>
      </c>
      <c r="E21574">
        <f t="shared" si="331"/>
        <v>5</v>
      </c>
      <c r="F21574" s="6">
        <v>44736</v>
      </c>
    </row>
    <row r="21575" spans="1:6" x14ac:dyDescent="0.25">
      <c r="A21575" s="4" t="s">
        <v>6</v>
      </c>
      <c r="B21575" s="7" t="s">
        <v>20772</v>
      </c>
      <c r="C21575" s="8">
        <v>44736</v>
      </c>
      <c r="D21575" s="8">
        <v>44741</v>
      </c>
      <c r="E21575">
        <f t="shared" si="331"/>
        <v>5</v>
      </c>
      <c r="F21575" s="6">
        <v>44736</v>
      </c>
    </row>
    <row r="21576" spans="1:6" x14ac:dyDescent="0.25">
      <c r="A21576" s="4" t="s">
        <v>6</v>
      </c>
      <c r="B21576" s="7" t="s">
        <v>20773</v>
      </c>
      <c r="C21576" s="8">
        <v>44736</v>
      </c>
      <c r="D21576" s="8">
        <v>44742</v>
      </c>
      <c r="E21576">
        <f t="shared" si="331"/>
        <v>6</v>
      </c>
      <c r="F21576" s="6">
        <v>44736</v>
      </c>
    </row>
    <row r="21577" spans="1:6" x14ac:dyDescent="0.25">
      <c r="A21577" s="4" t="s">
        <v>6</v>
      </c>
      <c r="B21577" s="7" t="s">
        <v>20774</v>
      </c>
      <c r="C21577" s="8">
        <v>44736</v>
      </c>
      <c r="D21577" s="8">
        <v>44742</v>
      </c>
      <c r="E21577">
        <f t="shared" si="331"/>
        <v>6</v>
      </c>
      <c r="F21577" s="6">
        <v>44736</v>
      </c>
    </row>
    <row r="21578" spans="1:6" x14ac:dyDescent="0.25">
      <c r="A21578" s="4" t="s">
        <v>6</v>
      </c>
      <c r="B21578" s="7" t="s">
        <v>20775</v>
      </c>
      <c r="C21578" s="8">
        <v>44736</v>
      </c>
      <c r="D21578" s="8">
        <v>44742</v>
      </c>
      <c r="E21578">
        <f t="shared" si="331"/>
        <v>6</v>
      </c>
      <c r="F21578" s="6">
        <v>44736</v>
      </c>
    </row>
    <row r="21579" spans="1:6" x14ac:dyDescent="0.25">
      <c r="A21579" s="4" t="s">
        <v>6</v>
      </c>
      <c r="B21579" s="7" t="s">
        <v>20776</v>
      </c>
      <c r="C21579" s="8">
        <v>44736</v>
      </c>
      <c r="D21579" s="8">
        <v>44742</v>
      </c>
      <c r="E21579">
        <f t="shared" si="331"/>
        <v>6</v>
      </c>
      <c r="F21579" s="6">
        <v>44736</v>
      </c>
    </row>
    <row r="21580" spans="1:6" x14ac:dyDescent="0.25">
      <c r="A21580" s="4" t="s">
        <v>6</v>
      </c>
      <c r="B21580" s="7" t="s">
        <v>20777</v>
      </c>
      <c r="C21580" s="8">
        <v>44736</v>
      </c>
      <c r="D21580" s="11">
        <v>44742</v>
      </c>
      <c r="E21580">
        <f t="shared" si="331"/>
        <v>6</v>
      </c>
      <c r="F21580" s="6">
        <v>44736</v>
      </c>
    </row>
    <row r="21581" spans="1:6" x14ac:dyDescent="0.25">
      <c r="A21581" s="4" t="s">
        <v>6</v>
      </c>
      <c r="B21581" s="7" t="s">
        <v>20778</v>
      </c>
      <c r="C21581" s="8">
        <v>44736</v>
      </c>
      <c r="D21581" s="11">
        <v>44741</v>
      </c>
      <c r="E21581">
        <f t="shared" si="331"/>
        <v>5</v>
      </c>
      <c r="F21581" s="6">
        <v>44736</v>
      </c>
    </row>
    <row r="21582" spans="1:6" x14ac:dyDescent="0.25">
      <c r="A21582" s="4" t="s">
        <v>6</v>
      </c>
      <c r="B21582" s="7" t="s">
        <v>20779</v>
      </c>
      <c r="C21582" s="8">
        <v>44736</v>
      </c>
      <c r="D21582" s="11">
        <v>44742</v>
      </c>
      <c r="E21582">
        <f t="shared" si="331"/>
        <v>6</v>
      </c>
      <c r="F21582" s="6">
        <v>44736</v>
      </c>
    </row>
    <row r="21583" spans="1:6" x14ac:dyDescent="0.25">
      <c r="A21583" s="4" t="s">
        <v>6</v>
      </c>
      <c r="B21583" s="7" t="s">
        <v>20780</v>
      </c>
      <c r="C21583" s="8">
        <v>44736</v>
      </c>
      <c r="D21583" s="11">
        <v>44741</v>
      </c>
      <c r="E21583">
        <f t="shared" si="331"/>
        <v>5</v>
      </c>
      <c r="F21583" s="6">
        <v>44736</v>
      </c>
    </row>
    <row r="21584" spans="1:6" x14ac:dyDescent="0.25">
      <c r="A21584" s="4" t="s">
        <v>6</v>
      </c>
      <c r="B21584" s="7" t="s">
        <v>20781</v>
      </c>
      <c r="C21584" s="8">
        <v>44736</v>
      </c>
      <c r="D21584" s="11">
        <v>44742</v>
      </c>
      <c r="E21584">
        <f t="shared" si="331"/>
        <v>6</v>
      </c>
      <c r="F21584" s="6">
        <v>44736</v>
      </c>
    </row>
    <row r="21585" spans="1:6" x14ac:dyDescent="0.25">
      <c r="A21585" s="4" t="s">
        <v>6</v>
      </c>
      <c r="B21585" s="7" t="s">
        <v>20782</v>
      </c>
      <c r="C21585" s="8">
        <v>44736</v>
      </c>
      <c r="D21585" s="11">
        <v>44742</v>
      </c>
      <c r="E21585">
        <f t="shared" si="331"/>
        <v>6</v>
      </c>
      <c r="F21585" s="6">
        <v>44736</v>
      </c>
    </row>
    <row r="21586" spans="1:6" x14ac:dyDescent="0.25">
      <c r="A21586" s="4" t="s">
        <v>6</v>
      </c>
      <c r="B21586" s="7" t="s">
        <v>20783</v>
      </c>
      <c r="C21586" s="8">
        <v>44736</v>
      </c>
      <c r="D21586" s="11">
        <v>44742</v>
      </c>
      <c r="E21586">
        <f t="shared" si="331"/>
        <v>6</v>
      </c>
      <c r="F21586" s="6">
        <v>44736</v>
      </c>
    </row>
    <row r="21587" spans="1:6" x14ac:dyDescent="0.25">
      <c r="A21587" s="4" t="s">
        <v>6</v>
      </c>
      <c r="B21587" s="7" t="s">
        <v>20784</v>
      </c>
      <c r="C21587" s="8">
        <v>44736</v>
      </c>
      <c r="D21587" s="11">
        <v>44742</v>
      </c>
      <c r="E21587">
        <f t="shared" si="331"/>
        <v>6</v>
      </c>
      <c r="F21587" s="6">
        <v>44736</v>
      </c>
    </row>
    <row r="21588" spans="1:6" x14ac:dyDescent="0.25">
      <c r="A21588" s="4" t="s">
        <v>6</v>
      </c>
      <c r="B21588" s="7" t="s">
        <v>20785</v>
      </c>
      <c r="C21588" s="8">
        <v>44737</v>
      </c>
      <c r="D21588" s="11">
        <v>44742</v>
      </c>
      <c r="E21588">
        <f t="shared" si="331"/>
        <v>5</v>
      </c>
      <c r="F21588" s="6">
        <v>44736</v>
      </c>
    </row>
    <row r="21589" spans="1:6" x14ac:dyDescent="0.25">
      <c r="A21589" s="4" t="s">
        <v>6</v>
      </c>
      <c r="B21589" s="7" t="s">
        <v>20786</v>
      </c>
      <c r="C21589" s="8">
        <v>44737</v>
      </c>
      <c r="D21589" s="11">
        <v>44741</v>
      </c>
      <c r="E21589">
        <f t="shared" si="331"/>
        <v>4</v>
      </c>
      <c r="F21589" s="6">
        <v>44736</v>
      </c>
    </row>
    <row r="21590" spans="1:6" x14ac:dyDescent="0.25">
      <c r="A21590" s="4" t="s">
        <v>6</v>
      </c>
      <c r="B21590" s="7" t="s">
        <v>20787</v>
      </c>
      <c r="C21590" s="8">
        <v>44738</v>
      </c>
      <c r="D21590" s="11">
        <v>44742</v>
      </c>
      <c r="E21590">
        <f t="shared" si="331"/>
        <v>4</v>
      </c>
      <c r="F21590" s="6">
        <v>44736</v>
      </c>
    </row>
    <row r="21591" spans="1:6" x14ac:dyDescent="0.25">
      <c r="A21591" s="4" t="s">
        <v>6</v>
      </c>
      <c r="B21591" s="7" t="s">
        <v>20788</v>
      </c>
      <c r="C21591" s="8">
        <v>44738</v>
      </c>
      <c r="D21591" s="11">
        <v>44742</v>
      </c>
      <c r="E21591">
        <f t="shared" si="331"/>
        <v>4</v>
      </c>
      <c r="F21591" s="6">
        <v>44736</v>
      </c>
    </row>
    <row r="21592" spans="1:6" x14ac:dyDescent="0.25">
      <c r="A21592" s="4" t="s">
        <v>6</v>
      </c>
      <c r="B21592" s="7" t="s">
        <v>20789</v>
      </c>
      <c r="C21592" s="8">
        <v>44738</v>
      </c>
      <c r="D21592" s="11">
        <v>44742</v>
      </c>
      <c r="E21592">
        <f t="shared" si="331"/>
        <v>4</v>
      </c>
      <c r="F21592" s="6">
        <v>44736</v>
      </c>
    </row>
    <row r="21593" spans="1:6" x14ac:dyDescent="0.25">
      <c r="A21593" s="4" t="s">
        <v>6</v>
      </c>
      <c r="B21593" s="7" t="s">
        <v>20790</v>
      </c>
      <c r="C21593" s="8">
        <v>44739</v>
      </c>
      <c r="D21593" s="11">
        <v>44742</v>
      </c>
      <c r="E21593">
        <f t="shared" si="331"/>
        <v>3</v>
      </c>
      <c r="F21593" s="6">
        <v>44736</v>
      </c>
    </row>
    <row r="21594" spans="1:6" x14ac:dyDescent="0.25">
      <c r="A21594" s="4" t="s">
        <v>6</v>
      </c>
      <c r="B21594" s="7" t="s">
        <v>20791</v>
      </c>
      <c r="C21594" s="8">
        <v>44739</v>
      </c>
      <c r="D21594" s="11">
        <v>44741</v>
      </c>
      <c r="E21594">
        <f t="shared" si="331"/>
        <v>2</v>
      </c>
      <c r="F21594" s="6">
        <v>44736</v>
      </c>
    </row>
    <row r="21595" spans="1:6" x14ac:dyDescent="0.25">
      <c r="A21595" s="4" t="s">
        <v>6</v>
      </c>
      <c r="B21595" s="7" t="s">
        <v>20792</v>
      </c>
      <c r="C21595" s="8">
        <v>44739</v>
      </c>
      <c r="D21595" s="11">
        <v>44741</v>
      </c>
      <c r="E21595">
        <f t="shared" si="331"/>
        <v>2</v>
      </c>
      <c r="F21595" s="6">
        <v>44736</v>
      </c>
    </row>
    <row r="21596" spans="1:6" x14ac:dyDescent="0.25">
      <c r="A21596" s="4" t="s">
        <v>6</v>
      </c>
      <c r="B21596" s="7" t="s">
        <v>20793</v>
      </c>
      <c r="C21596" s="8">
        <v>44739</v>
      </c>
      <c r="D21596" s="11">
        <v>44741</v>
      </c>
      <c r="E21596">
        <f t="shared" si="331"/>
        <v>2</v>
      </c>
      <c r="F21596" s="6">
        <v>44736</v>
      </c>
    </row>
    <row r="21597" spans="1:6" x14ac:dyDescent="0.25">
      <c r="A21597" s="4" t="s">
        <v>6</v>
      </c>
      <c r="B21597" s="7" t="s">
        <v>20794</v>
      </c>
      <c r="C21597" s="8">
        <v>44739</v>
      </c>
      <c r="D21597" s="11">
        <v>44741</v>
      </c>
      <c r="E21597">
        <f t="shared" si="331"/>
        <v>2</v>
      </c>
      <c r="F21597" s="6">
        <v>44736</v>
      </c>
    </row>
    <row r="21598" spans="1:6" x14ac:dyDescent="0.25">
      <c r="A21598" s="4" t="s">
        <v>6</v>
      </c>
      <c r="B21598" s="7" t="s">
        <v>20795</v>
      </c>
      <c r="C21598" s="8">
        <v>44739</v>
      </c>
      <c r="D21598" s="11">
        <v>44742</v>
      </c>
      <c r="E21598">
        <f t="shared" si="331"/>
        <v>3</v>
      </c>
      <c r="F21598" s="6">
        <v>44736</v>
      </c>
    </row>
    <row r="21599" spans="1:6" x14ac:dyDescent="0.25">
      <c r="A21599" s="4" t="s">
        <v>6</v>
      </c>
      <c r="B21599" s="7" t="s">
        <v>20796</v>
      </c>
      <c r="C21599" s="8">
        <v>44739</v>
      </c>
      <c r="D21599" s="11">
        <v>44741</v>
      </c>
      <c r="E21599">
        <f t="shared" si="331"/>
        <v>2</v>
      </c>
      <c r="F21599" s="6">
        <v>44736</v>
      </c>
    </row>
    <row r="21600" spans="1:6" x14ac:dyDescent="0.25">
      <c r="A21600" s="4" t="s">
        <v>6</v>
      </c>
      <c r="B21600" s="7" t="s">
        <v>20797</v>
      </c>
      <c r="C21600" s="8">
        <v>44739</v>
      </c>
      <c r="D21600" s="11">
        <v>44742</v>
      </c>
      <c r="E21600">
        <f t="shared" si="331"/>
        <v>3</v>
      </c>
      <c r="F21600" s="6">
        <v>44736</v>
      </c>
    </row>
    <row r="21601" spans="1:6" x14ac:dyDescent="0.25">
      <c r="A21601" s="4" t="s">
        <v>6</v>
      </c>
      <c r="B21601" s="7" t="s">
        <v>20798</v>
      </c>
      <c r="C21601" s="8">
        <v>44739</v>
      </c>
      <c r="D21601" s="11">
        <v>44742</v>
      </c>
      <c r="E21601">
        <f t="shared" si="331"/>
        <v>3</v>
      </c>
      <c r="F21601" s="6">
        <v>44736</v>
      </c>
    </row>
    <row r="21602" spans="1:6" x14ac:dyDescent="0.25">
      <c r="A21602" s="4" t="s">
        <v>6</v>
      </c>
      <c r="B21602" s="7" t="s">
        <v>20799</v>
      </c>
      <c r="C21602" s="8">
        <v>44740</v>
      </c>
      <c r="D21602" s="11">
        <v>44742</v>
      </c>
      <c r="E21602">
        <f t="shared" si="331"/>
        <v>2</v>
      </c>
      <c r="F21602" s="6">
        <v>44736</v>
      </c>
    </row>
    <row r="21603" spans="1:6" x14ac:dyDescent="0.25">
      <c r="A21603" s="4" t="s">
        <v>6</v>
      </c>
      <c r="B21603" s="7" t="s">
        <v>20800</v>
      </c>
      <c r="C21603" s="8">
        <v>44741</v>
      </c>
      <c r="D21603" s="11">
        <v>44742</v>
      </c>
      <c r="E21603">
        <f t="shared" si="331"/>
        <v>1</v>
      </c>
      <c r="F21603" s="6">
        <v>44736</v>
      </c>
    </row>
    <row r="21604" spans="1:6" x14ac:dyDescent="0.25">
      <c r="A21604" s="4" t="s">
        <v>6</v>
      </c>
      <c r="B21604" s="7" t="s">
        <v>20801</v>
      </c>
      <c r="C21604" s="8">
        <v>44742</v>
      </c>
      <c r="D21604" s="11">
        <v>44742</v>
      </c>
      <c r="E21604">
        <f t="shared" si="331"/>
        <v>0</v>
      </c>
      <c r="F21604" s="6">
        <v>44736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A4C49C-9DF4-4E52-BBAB-3C1781F8C304}">
  <dimension ref="A1:S36189"/>
  <sheetViews>
    <sheetView workbookViewId="0"/>
  </sheetViews>
  <sheetFormatPr defaultColWidth="17.42578125" defaultRowHeight="15" x14ac:dyDescent="0.25"/>
  <cols>
    <col min="1" max="1" width="20.140625" bestFit="1" customWidth="1"/>
    <col min="2" max="2" width="17.5703125" bestFit="1" customWidth="1"/>
    <col min="3" max="3" width="13.140625" bestFit="1" customWidth="1"/>
    <col min="4" max="4" width="27.140625" bestFit="1" customWidth="1"/>
    <col min="5" max="5" width="30.5703125" bestFit="1" customWidth="1"/>
    <col min="6" max="6" width="18.7109375" bestFit="1" customWidth="1"/>
    <col min="8" max="19" width="16.42578125" customWidth="1"/>
  </cols>
  <sheetData>
    <row r="1" spans="1:6" x14ac:dyDescent="0.25">
      <c r="A1" s="1" t="s">
        <v>0</v>
      </c>
      <c r="B1" s="1" t="s">
        <v>1</v>
      </c>
      <c r="C1" s="2" t="s">
        <v>2</v>
      </c>
      <c r="D1" s="2" t="s">
        <v>3</v>
      </c>
      <c r="E1" s="1" t="s">
        <v>4</v>
      </c>
      <c r="F1" s="3" t="s">
        <v>5</v>
      </c>
    </row>
    <row r="2" spans="1:6" x14ac:dyDescent="0.25">
      <c r="A2" s="4" t="s">
        <v>6</v>
      </c>
      <c r="B2" t="s">
        <v>20802</v>
      </c>
      <c r="C2" s="5">
        <v>44599</v>
      </c>
      <c r="D2" s="8">
        <v>44743</v>
      </c>
      <c r="E2">
        <f t="shared" ref="E2:E65" si="0">D2-C2</f>
        <v>144</v>
      </c>
      <c r="F2" s="6">
        <v>44743</v>
      </c>
    </row>
    <row r="3" spans="1:6" x14ac:dyDescent="0.25">
      <c r="A3" s="4" t="s">
        <v>6</v>
      </c>
      <c r="B3" t="s">
        <v>20803</v>
      </c>
      <c r="C3" s="5">
        <v>44623</v>
      </c>
      <c r="D3" s="8">
        <v>44743</v>
      </c>
      <c r="E3">
        <f t="shared" si="0"/>
        <v>120</v>
      </c>
      <c r="F3" s="6">
        <v>44743</v>
      </c>
    </row>
    <row r="4" spans="1:6" x14ac:dyDescent="0.25">
      <c r="A4" s="4" t="s">
        <v>6</v>
      </c>
      <c r="B4" t="s">
        <v>20804</v>
      </c>
      <c r="C4" s="5">
        <v>44634</v>
      </c>
      <c r="D4" s="8">
        <v>44743</v>
      </c>
      <c r="E4">
        <f t="shared" si="0"/>
        <v>109</v>
      </c>
      <c r="F4" s="6">
        <v>44743</v>
      </c>
    </row>
    <row r="5" spans="1:6" x14ac:dyDescent="0.25">
      <c r="A5" s="4" t="s">
        <v>6</v>
      </c>
      <c r="B5" t="s">
        <v>20805</v>
      </c>
      <c r="C5" s="5">
        <v>44662</v>
      </c>
      <c r="D5" s="8">
        <v>44743</v>
      </c>
      <c r="E5">
        <f t="shared" si="0"/>
        <v>81</v>
      </c>
      <c r="F5" s="6">
        <v>44743</v>
      </c>
    </row>
    <row r="6" spans="1:6" x14ac:dyDescent="0.25">
      <c r="A6" s="4" t="s">
        <v>6</v>
      </c>
      <c r="B6" t="s">
        <v>20806</v>
      </c>
      <c r="C6" s="5">
        <v>44670</v>
      </c>
      <c r="D6" s="8">
        <v>44743</v>
      </c>
      <c r="E6">
        <f t="shared" si="0"/>
        <v>73</v>
      </c>
      <c r="F6" s="6">
        <v>44743</v>
      </c>
    </row>
    <row r="7" spans="1:6" x14ac:dyDescent="0.25">
      <c r="A7" s="4" t="s">
        <v>6</v>
      </c>
      <c r="B7" t="s">
        <v>20807</v>
      </c>
      <c r="C7" s="5">
        <v>44672</v>
      </c>
      <c r="D7" s="8">
        <v>44743</v>
      </c>
      <c r="E7">
        <f t="shared" si="0"/>
        <v>71</v>
      </c>
      <c r="F7" s="6">
        <v>44743</v>
      </c>
    </row>
    <row r="8" spans="1:6" x14ac:dyDescent="0.25">
      <c r="A8" s="4" t="s">
        <v>6</v>
      </c>
      <c r="B8" t="s">
        <v>20808</v>
      </c>
      <c r="C8" s="5">
        <v>44677</v>
      </c>
      <c r="D8" s="8">
        <v>44743</v>
      </c>
      <c r="E8">
        <f t="shared" si="0"/>
        <v>66</v>
      </c>
      <c r="F8" s="6">
        <v>44743</v>
      </c>
    </row>
    <row r="9" spans="1:6" x14ac:dyDescent="0.25">
      <c r="A9" s="4" t="s">
        <v>6</v>
      </c>
      <c r="B9" t="s">
        <v>20809</v>
      </c>
      <c r="C9" s="5">
        <v>44683</v>
      </c>
      <c r="D9" s="8">
        <v>44743</v>
      </c>
      <c r="E9">
        <f t="shared" si="0"/>
        <v>60</v>
      </c>
      <c r="F9" s="6">
        <v>44743</v>
      </c>
    </row>
    <row r="10" spans="1:6" x14ac:dyDescent="0.25">
      <c r="A10" s="4" t="s">
        <v>6</v>
      </c>
      <c r="B10" t="s">
        <v>20810</v>
      </c>
      <c r="C10" s="5">
        <v>44683</v>
      </c>
      <c r="D10" s="8">
        <v>44743</v>
      </c>
      <c r="E10">
        <f t="shared" si="0"/>
        <v>60</v>
      </c>
      <c r="F10" s="6">
        <v>44743</v>
      </c>
    </row>
    <row r="11" spans="1:6" x14ac:dyDescent="0.25">
      <c r="A11" s="4" t="s">
        <v>6</v>
      </c>
      <c r="B11" t="s">
        <v>20811</v>
      </c>
      <c r="C11" s="5">
        <v>44684</v>
      </c>
      <c r="D11" s="8">
        <v>44743</v>
      </c>
      <c r="E11">
        <f t="shared" si="0"/>
        <v>59</v>
      </c>
      <c r="F11" s="6">
        <v>44743</v>
      </c>
    </row>
    <row r="12" spans="1:6" x14ac:dyDescent="0.25">
      <c r="A12" s="4" t="s">
        <v>6</v>
      </c>
      <c r="B12" t="s">
        <v>20812</v>
      </c>
      <c r="C12" s="5">
        <v>44684</v>
      </c>
      <c r="D12" s="8">
        <v>44743</v>
      </c>
      <c r="E12">
        <f t="shared" si="0"/>
        <v>59</v>
      </c>
      <c r="F12" s="6">
        <v>44743</v>
      </c>
    </row>
    <row r="13" spans="1:6" x14ac:dyDescent="0.25">
      <c r="A13" s="4" t="s">
        <v>6</v>
      </c>
      <c r="B13" t="s">
        <v>20813</v>
      </c>
      <c r="C13" s="5">
        <v>44685</v>
      </c>
      <c r="D13" s="8">
        <v>44743</v>
      </c>
      <c r="E13">
        <f t="shared" si="0"/>
        <v>58</v>
      </c>
      <c r="F13" s="6">
        <v>44743</v>
      </c>
    </row>
    <row r="14" spans="1:6" x14ac:dyDescent="0.25">
      <c r="A14" s="4" t="s">
        <v>6</v>
      </c>
      <c r="B14" t="s">
        <v>20814</v>
      </c>
      <c r="C14" s="5">
        <v>44685</v>
      </c>
      <c r="D14" s="8">
        <v>44743</v>
      </c>
      <c r="E14">
        <f t="shared" si="0"/>
        <v>58</v>
      </c>
      <c r="F14" s="6">
        <v>44743</v>
      </c>
    </row>
    <row r="15" spans="1:6" x14ac:dyDescent="0.25">
      <c r="A15" s="4" t="s">
        <v>6</v>
      </c>
      <c r="B15" t="s">
        <v>20815</v>
      </c>
      <c r="C15" s="5">
        <v>44685</v>
      </c>
      <c r="D15" s="8">
        <v>44743</v>
      </c>
      <c r="E15">
        <f t="shared" si="0"/>
        <v>58</v>
      </c>
      <c r="F15" s="6">
        <v>44743</v>
      </c>
    </row>
    <row r="16" spans="1:6" x14ac:dyDescent="0.25">
      <c r="A16" s="4" t="s">
        <v>6</v>
      </c>
      <c r="B16" t="s">
        <v>20816</v>
      </c>
      <c r="C16" s="5">
        <v>44686</v>
      </c>
      <c r="D16" s="8">
        <v>44743</v>
      </c>
      <c r="E16">
        <f t="shared" si="0"/>
        <v>57</v>
      </c>
      <c r="F16" s="6">
        <v>44743</v>
      </c>
    </row>
    <row r="17" spans="1:19" x14ac:dyDescent="0.25">
      <c r="A17" s="4" t="s">
        <v>6</v>
      </c>
      <c r="B17" t="s">
        <v>20817</v>
      </c>
      <c r="C17" s="5">
        <v>44687</v>
      </c>
      <c r="D17" s="8">
        <v>44743</v>
      </c>
      <c r="E17">
        <f t="shared" si="0"/>
        <v>56</v>
      </c>
      <c r="F17" s="6">
        <v>44743</v>
      </c>
    </row>
    <row r="18" spans="1:19" x14ac:dyDescent="0.25">
      <c r="A18" s="4" t="s">
        <v>6</v>
      </c>
      <c r="B18" t="s">
        <v>20818</v>
      </c>
      <c r="C18" s="5">
        <v>44687</v>
      </c>
      <c r="D18" s="8">
        <v>44743</v>
      </c>
      <c r="E18">
        <f t="shared" si="0"/>
        <v>56</v>
      </c>
      <c r="F18" s="6">
        <v>44743</v>
      </c>
    </row>
    <row r="19" spans="1:19" x14ac:dyDescent="0.25">
      <c r="A19" s="4" t="s">
        <v>6</v>
      </c>
      <c r="B19" t="s">
        <v>20819</v>
      </c>
      <c r="C19" s="5">
        <v>44690</v>
      </c>
      <c r="D19" s="8">
        <v>44743</v>
      </c>
      <c r="E19">
        <f t="shared" si="0"/>
        <v>53</v>
      </c>
      <c r="F19" s="6">
        <v>44743</v>
      </c>
    </row>
    <row r="20" spans="1:19" x14ac:dyDescent="0.25">
      <c r="A20" s="4" t="s">
        <v>6</v>
      </c>
      <c r="B20" t="s">
        <v>20820</v>
      </c>
      <c r="C20" s="5">
        <v>44691</v>
      </c>
      <c r="D20" s="8">
        <v>44743</v>
      </c>
      <c r="E20">
        <f t="shared" si="0"/>
        <v>52</v>
      </c>
      <c r="F20" s="6">
        <v>44743</v>
      </c>
    </row>
    <row r="21" spans="1:19" x14ac:dyDescent="0.25">
      <c r="A21" s="4" t="s">
        <v>6</v>
      </c>
      <c r="B21" t="s">
        <v>20821</v>
      </c>
      <c r="C21" s="5">
        <v>44692</v>
      </c>
      <c r="D21" s="8">
        <v>44743</v>
      </c>
      <c r="E21">
        <f t="shared" si="0"/>
        <v>51</v>
      </c>
      <c r="F21" s="6">
        <v>44743</v>
      </c>
    </row>
    <row r="22" spans="1:19" x14ac:dyDescent="0.25">
      <c r="A22" s="4" t="s">
        <v>6</v>
      </c>
      <c r="B22" t="s">
        <v>20822</v>
      </c>
      <c r="C22" s="5">
        <v>44692</v>
      </c>
      <c r="D22" s="8">
        <v>44743</v>
      </c>
      <c r="E22">
        <f t="shared" si="0"/>
        <v>51</v>
      </c>
      <c r="F22" s="6">
        <v>44743</v>
      </c>
    </row>
    <row r="23" spans="1:19" x14ac:dyDescent="0.25">
      <c r="A23" s="4" t="s">
        <v>6</v>
      </c>
      <c r="B23" t="s">
        <v>20823</v>
      </c>
      <c r="C23" s="5">
        <v>44692</v>
      </c>
      <c r="D23" s="8">
        <v>44743</v>
      </c>
      <c r="E23">
        <f t="shared" si="0"/>
        <v>51</v>
      </c>
      <c r="F23" s="6">
        <v>44743</v>
      </c>
    </row>
    <row r="24" spans="1:19" x14ac:dyDescent="0.25">
      <c r="A24" s="4" t="s">
        <v>6</v>
      </c>
      <c r="B24" t="s">
        <v>20824</v>
      </c>
      <c r="C24" s="5">
        <v>44692</v>
      </c>
      <c r="D24" s="8">
        <v>44743</v>
      </c>
      <c r="E24">
        <f t="shared" si="0"/>
        <v>51</v>
      </c>
      <c r="F24" s="6">
        <v>44743</v>
      </c>
    </row>
    <row r="25" spans="1:19" x14ac:dyDescent="0.25">
      <c r="A25" s="4" t="s">
        <v>6</v>
      </c>
      <c r="B25" t="s">
        <v>20825</v>
      </c>
      <c r="C25" s="5">
        <v>44692</v>
      </c>
      <c r="D25" s="8">
        <v>44743</v>
      </c>
      <c r="E25">
        <f t="shared" si="0"/>
        <v>51</v>
      </c>
      <c r="F25" s="6">
        <v>44743</v>
      </c>
      <c r="H25" s="1" t="s">
        <v>31</v>
      </c>
    </row>
    <row r="26" spans="1:19" x14ac:dyDescent="0.25">
      <c r="A26" s="4" t="s">
        <v>6</v>
      </c>
      <c r="B26" t="s">
        <v>20826</v>
      </c>
      <c r="C26" s="5">
        <v>44694</v>
      </c>
      <c r="D26" s="8">
        <v>44743</v>
      </c>
      <c r="E26">
        <f t="shared" si="0"/>
        <v>49</v>
      </c>
      <c r="F26" s="6">
        <v>44743</v>
      </c>
      <c r="H26" s="12">
        <v>44743</v>
      </c>
      <c r="I26" s="12">
        <v>44774</v>
      </c>
      <c r="J26" s="12">
        <v>44805</v>
      </c>
      <c r="K26" s="12">
        <v>44835</v>
      </c>
      <c r="L26" s="12">
        <v>44866</v>
      </c>
      <c r="M26" s="12">
        <v>44896</v>
      </c>
      <c r="N26" s="12">
        <v>44927</v>
      </c>
      <c r="O26" s="12">
        <v>44958</v>
      </c>
      <c r="P26" s="12">
        <v>44986</v>
      </c>
      <c r="Q26" s="12">
        <v>45017</v>
      </c>
      <c r="R26" s="12">
        <v>45047</v>
      </c>
      <c r="S26" s="12">
        <v>45078</v>
      </c>
    </row>
    <row r="27" spans="1:19" x14ac:dyDescent="0.25">
      <c r="A27" s="4" t="s">
        <v>6</v>
      </c>
      <c r="B27" t="s">
        <v>20827</v>
      </c>
      <c r="C27" s="5">
        <v>44696</v>
      </c>
      <c r="D27" s="8">
        <v>44743</v>
      </c>
      <c r="E27">
        <f t="shared" si="0"/>
        <v>47</v>
      </c>
      <c r="F27" s="6">
        <v>44743</v>
      </c>
      <c r="H27" s="13">
        <f>AVERAGEIFS($E:$E, $F:$F, "&lt;="&amp;EOMONTH(H26, 0))</f>
        <v>26.799320882852292</v>
      </c>
      <c r="I27" s="13">
        <f t="shared" ref="I27:S27" si="1">AVERAGEIFS($E:$E, $F:$F, "&lt;="&amp;EOMONTH(I26, 0))</f>
        <v>25.064671215880892</v>
      </c>
      <c r="J27" s="13">
        <f t="shared" si="1"/>
        <v>25.754963680387409</v>
      </c>
      <c r="K27" s="13">
        <f t="shared" si="1"/>
        <v>30.15770925110132</v>
      </c>
      <c r="L27" s="13">
        <f t="shared" si="1"/>
        <v>31.394008023812606</v>
      </c>
      <c r="M27" s="13">
        <f t="shared" si="1"/>
        <v>31.393708777270422</v>
      </c>
      <c r="N27" s="13">
        <f t="shared" si="1"/>
        <v>32.26442079254965</v>
      </c>
      <c r="O27" s="13">
        <f t="shared" si="1"/>
        <v>33.999262929445969</v>
      </c>
      <c r="P27" s="13">
        <f t="shared" si="1"/>
        <v>34.369783864754979</v>
      </c>
      <c r="Q27" s="13">
        <f t="shared" si="1"/>
        <v>34.834380297138296</v>
      </c>
      <c r="R27" s="13">
        <f t="shared" si="1"/>
        <v>35.741029594026784</v>
      </c>
      <c r="S27" s="14">
        <f t="shared" si="1"/>
        <v>37.177130540510667</v>
      </c>
    </row>
    <row r="28" spans="1:19" x14ac:dyDescent="0.25">
      <c r="A28" s="4" t="s">
        <v>6</v>
      </c>
      <c r="B28" t="s">
        <v>20828</v>
      </c>
      <c r="C28" s="5">
        <v>44698</v>
      </c>
      <c r="D28" s="8">
        <v>44743</v>
      </c>
      <c r="E28">
        <f t="shared" si="0"/>
        <v>45</v>
      </c>
      <c r="F28" s="6">
        <v>44743</v>
      </c>
    </row>
    <row r="29" spans="1:19" x14ac:dyDescent="0.25">
      <c r="A29" s="4" t="s">
        <v>6</v>
      </c>
      <c r="B29" t="s">
        <v>20829</v>
      </c>
      <c r="C29" s="5">
        <v>44698</v>
      </c>
      <c r="D29" s="8">
        <v>44743</v>
      </c>
      <c r="E29">
        <f t="shared" si="0"/>
        <v>45</v>
      </c>
      <c r="F29" s="6">
        <v>44743</v>
      </c>
    </row>
    <row r="30" spans="1:19" x14ac:dyDescent="0.25">
      <c r="A30" s="4" t="s">
        <v>6</v>
      </c>
      <c r="B30" t="s">
        <v>20830</v>
      </c>
      <c r="C30" s="5">
        <v>44698</v>
      </c>
      <c r="D30" s="8">
        <v>44743</v>
      </c>
      <c r="E30">
        <f t="shared" si="0"/>
        <v>45</v>
      </c>
      <c r="F30" s="6">
        <v>44743</v>
      </c>
    </row>
    <row r="31" spans="1:19" x14ac:dyDescent="0.25">
      <c r="A31" s="4" t="s">
        <v>6</v>
      </c>
      <c r="B31" t="s">
        <v>20831</v>
      </c>
      <c r="C31" s="5">
        <v>44699</v>
      </c>
      <c r="D31" s="8">
        <v>44743</v>
      </c>
      <c r="E31">
        <f t="shared" si="0"/>
        <v>44</v>
      </c>
      <c r="F31" s="6">
        <v>44743</v>
      </c>
    </row>
    <row r="32" spans="1:19" x14ac:dyDescent="0.25">
      <c r="A32" s="4" t="s">
        <v>6</v>
      </c>
      <c r="B32" t="s">
        <v>20832</v>
      </c>
      <c r="C32" s="5">
        <v>44699</v>
      </c>
      <c r="D32" s="8">
        <v>44743</v>
      </c>
      <c r="E32">
        <f t="shared" si="0"/>
        <v>44</v>
      </c>
      <c r="F32" s="6">
        <v>44743</v>
      </c>
    </row>
    <row r="33" spans="1:6" x14ac:dyDescent="0.25">
      <c r="A33" s="4" t="s">
        <v>6</v>
      </c>
      <c r="B33" t="s">
        <v>20833</v>
      </c>
      <c r="C33" s="5">
        <v>44699</v>
      </c>
      <c r="D33" s="8">
        <v>44743</v>
      </c>
      <c r="E33">
        <f t="shared" si="0"/>
        <v>44</v>
      </c>
      <c r="F33" s="6">
        <v>44743</v>
      </c>
    </row>
    <row r="34" spans="1:6" x14ac:dyDescent="0.25">
      <c r="A34" s="4" t="s">
        <v>6</v>
      </c>
      <c r="B34" t="s">
        <v>20834</v>
      </c>
      <c r="C34" s="5">
        <v>44699</v>
      </c>
      <c r="D34" s="8">
        <v>44743</v>
      </c>
      <c r="E34">
        <f t="shared" si="0"/>
        <v>44</v>
      </c>
      <c r="F34" s="6">
        <v>44743</v>
      </c>
    </row>
    <row r="35" spans="1:6" x14ac:dyDescent="0.25">
      <c r="A35" s="4" t="s">
        <v>6</v>
      </c>
      <c r="B35" t="s">
        <v>20835</v>
      </c>
      <c r="C35" s="5">
        <v>44700</v>
      </c>
      <c r="D35" s="8">
        <v>44743</v>
      </c>
      <c r="E35">
        <f t="shared" si="0"/>
        <v>43</v>
      </c>
      <c r="F35" s="6">
        <v>44743</v>
      </c>
    </row>
    <row r="36" spans="1:6" x14ac:dyDescent="0.25">
      <c r="A36" s="4" t="s">
        <v>6</v>
      </c>
      <c r="B36" t="s">
        <v>20836</v>
      </c>
      <c r="C36" s="5">
        <v>44700</v>
      </c>
      <c r="D36" s="8">
        <v>44743</v>
      </c>
      <c r="E36">
        <f t="shared" si="0"/>
        <v>43</v>
      </c>
      <c r="F36" s="6">
        <v>44743</v>
      </c>
    </row>
    <row r="37" spans="1:6" x14ac:dyDescent="0.25">
      <c r="A37" s="4" t="s">
        <v>6</v>
      </c>
      <c r="B37" t="s">
        <v>20837</v>
      </c>
      <c r="C37" s="5">
        <v>44704</v>
      </c>
      <c r="D37" s="8">
        <v>44743</v>
      </c>
      <c r="E37">
        <f t="shared" si="0"/>
        <v>39</v>
      </c>
      <c r="F37" s="6">
        <v>44743</v>
      </c>
    </row>
    <row r="38" spans="1:6" x14ac:dyDescent="0.25">
      <c r="A38" s="4" t="s">
        <v>6</v>
      </c>
      <c r="B38" t="s">
        <v>20838</v>
      </c>
      <c r="C38" s="5">
        <v>44706</v>
      </c>
      <c r="D38" s="8">
        <v>44743</v>
      </c>
      <c r="E38">
        <f t="shared" si="0"/>
        <v>37</v>
      </c>
      <c r="F38" s="6">
        <v>44743</v>
      </c>
    </row>
    <row r="39" spans="1:6" x14ac:dyDescent="0.25">
      <c r="A39" s="4" t="s">
        <v>6</v>
      </c>
      <c r="B39" t="s">
        <v>20839</v>
      </c>
      <c r="C39" s="5">
        <v>44706</v>
      </c>
      <c r="D39" s="8">
        <v>44743</v>
      </c>
      <c r="E39">
        <f t="shared" si="0"/>
        <v>37</v>
      </c>
      <c r="F39" s="6">
        <v>44743</v>
      </c>
    </row>
    <row r="40" spans="1:6" x14ac:dyDescent="0.25">
      <c r="A40" s="4" t="s">
        <v>6</v>
      </c>
      <c r="B40" t="s">
        <v>20840</v>
      </c>
      <c r="C40" s="5">
        <v>44706</v>
      </c>
      <c r="D40" s="8">
        <v>44743</v>
      </c>
      <c r="E40">
        <f t="shared" si="0"/>
        <v>37</v>
      </c>
      <c r="F40" s="6">
        <v>44743</v>
      </c>
    </row>
    <row r="41" spans="1:6" x14ac:dyDescent="0.25">
      <c r="A41" s="4" t="s">
        <v>6</v>
      </c>
      <c r="B41" t="s">
        <v>20841</v>
      </c>
      <c r="C41" s="5">
        <v>44706</v>
      </c>
      <c r="D41" s="8">
        <v>44743</v>
      </c>
      <c r="E41">
        <f t="shared" si="0"/>
        <v>37</v>
      </c>
      <c r="F41" s="6">
        <v>44743</v>
      </c>
    </row>
    <row r="42" spans="1:6" x14ac:dyDescent="0.25">
      <c r="A42" s="4" t="s">
        <v>6</v>
      </c>
      <c r="B42" t="s">
        <v>20842</v>
      </c>
      <c r="C42" s="5">
        <v>44706</v>
      </c>
      <c r="D42" s="8">
        <v>44743</v>
      </c>
      <c r="E42">
        <f t="shared" si="0"/>
        <v>37</v>
      </c>
      <c r="F42" s="6">
        <v>44743</v>
      </c>
    </row>
    <row r="43" spans="1:6" x14ac:dyDescent="0.25">
      <c r="A43" s="4" t="s">
        <v>6</v>
      </c>
      <c r="B43" t="s">
        <v>20843</v>
      </c>
      <c r="C43" s="5">
        <v>44708</v>
      </c>
      <c r="D43" s="8">
        <v>44743</v>
      </c>
      <c r="E43">
        <f t="shared" si="0"/>
        <v>35</v>
      </c>
      <c r="F43" s="6">
        <v>44743</v>
      </c>
    </row>
    <row r="44" spans="1:6" x14ac:dyDescent="0.25">
      <c r="A44" s="4" t="s">
        <v>6</v>
      </c>
      <c r="B44" t="s">
        <v>20844</v>
      </c>
      <c r="C44" s="5">
        <v>44708</v>
      </c>
      <c r="D44" s="8">
        <v>44743</v>
      </c>
      <c r="E44">
        <f t="shared" si="0"/>
        <v>35</v>
      </c>
      <c r="F44" s="6">
        <v>44743</v>
      </c>
    </row>
    <row r="45" spans="1:6" x14ac:dyDescent="0.25">
      <c r="A45" s="4" t="s">
        <v>6</v>
      </c>
      <c r="B45" t="s">
        <v>20845</v>
      </c>
      <c r="C45" s="5">
        <v>44711</v>
      </c>
      <c r="D45" s="8">
        <v>44743</v>
      </c>
      <c r="E45">
        <f t="shared" si="0"/>
        <v>32</v>
      </c>
      <c r="F45" s="6">
        <v>44743</v>
      </c>
    </row>
    <row r="46" spans="1:6" x14ac:dyDescent="0.25">
      <c r="A46" s="4" t="s">
        <v>6</v>
      </c>
      <c r="B46" t="s">
        <v>20846</v>
      </c>
      <c r="C46" s="5">
        <v>44711</v>
      </c>
      <c r="D46" s="8">
        <v>44743</v>
      </c>
      <c r="E46">
        <f t="shared" si="0"/>
        <v>32</v>
      </c>
      <c r="F46" s="6">
        <v>44743</v>
      </c>
    </row>
    <row r="47" spans="1:6" x14ac:dyDescent="0.25">
      <c r="A47" s="4" t="s">
        <v>6</v>
      </c>
      <c r="B47" t="s">
        <v>20847</v>
      </c>
      <c r="C47" s="5">
        <v>44711</v>
      </c>
      <c r="D47" s="8">
        <v>44743</v>
      </c>
      <c r="E47">
        <f t="shared" si="0"/>
        <v>32</v>
      </c>
      <c r="F47" s="6">
        <v>44743</v>
      </c>
    </row>
    <row r="48" spans="1:6" x14ac:dyDescent="0.25">
      <c r="A48" s="4" t="s">
        <v>6</v>
      </c>
      <c r="B48" t="s">
        <v>20848</v>
      </c>
      <c r="C48" s="5">
        <v>44711</v>
      </c>
      <c r="D48" s="8">
        <v>44743</v>
      </c>
      <c r="E48">
        <f t="shared" si="0"/>
        <v>32</v>
      </c>
      <c r="F48" s="6">
        <v>44743</v>
      </c>
    </row>
    <row r="49" spans="1:6" x14ac:dyDescent="0.25">
      <c r="A49" s="4" t="s">
        <v>6</v>
      </c>
      <c r="B49" t="s">
        <v>20849</v>
      </c>
      <c r="C49" s="5">
        <v>44711</v>
      </c>
      <c r="D49" s="8">
        <v>44743</v>
      </c>
      <c r="E49">
        <f t="shared" si="0"/>
        <v>32</v>
      </c>
      <c r="F49" s="6">
        <v>44743</v>
      </c>
    </row>
    <row r="50" spans="1:6" x14ac:dyDescent="0.25">
      <c r="A50" s="4" t="s">
        <v>6</v>
      </c>
      <c r="B50" t="s">
        <v>20850</v>
      </c>
      <c r="C50" s="5">
        <v>44712</v>
      </c>
      <c r="D50" s="8">
        <v>44743</v>
      </c>
      <c r="E50">
        <f t="shared" si="0"/>
        <v>31</v>
      </c>
      <c r="F50" s="6">
        <v>44743</v>
      </c>
    </row>
    <row r="51" spans="1:6" x14ac:dyDescent="0.25">
      <c r="A51" s="4" t="s">
        <v>6</v>
      </c>
      <c r="B51" t="s">
        <v>20851</v>
      </c>
      <c r="C51" s="5">
        <v>44712</v>
      </c>
      <c r="D51" s="8">
        <v>44743</v>
      </c>
      <c r="E51">
        <f t="shared" si="0"/>
        <v>31</v>
      </c>
      <c r="F51" s="6">
        <v>44743</v>
      </c>
    </row>
    <row r="52" spans="1:6" x14ac:dyDescent="0.25">
      <c r="A52" s="4" t="s">
        <v>6</v>
      </c>
      <c r="B52" t="s">
        <v>20852</v>
      </c>
      <c r="C52" s="5">
        <v>44712</v>
      </c>
      <c r="D52" s="8">
        <v>44743</v>
      </c>
      <c r="E52">
        <f t="shared" si="0"/>
        <v>31</v>
      </c>
      <c r="F52" s="6">
        <v>44743</v>
      </c>
    </row>
    <row r="53" spans="1:6" x14ac:dyDescent="0.25">
      <c r="A53" s="4" t="s">
        <v>6</v>
      </c>
      <c r="B53" t="s">
        <v>20853</v>
      </c>
      <c r="C53" s="5">
        <v>44713</v>
      </c>
      <c r="D53" s="8">
        <v>44743</v>
      </c>
      <c r="E53">
        <f t="shared" si="0"/>
        <v>30</v>
      </c>
      <c r="F53" s="6">
        <v>44743</v>
      </c>
    </row>
    <row r="54" spans="1:6" x14ac:dyDescent="0.25">
      <c r="A54" s="4" t="s">
        <v>6</v>
      </c>
      <c r="B54" t="s">
        <v>20854</v>
      </c>
      <c r="C54" s="5">
        <v>44713</v>
      </c>
      <c r="D54" s="8">
        <v>44743</v>
      </c>
      <c r="E54">
        <f t="shared" si="0"/>
        <v>30</v>
      </c>
      <c r="F54" s="6">
        <v>44743</v>
      </c>
    </row>
    <row r="55" spans="1:6" x14ac:dyDescent="0.25">
      <c r="A55" s="4" t="s">
        <v>6</v>
      </c>
      <c r="B55" t="s">
        <v>20855</v>
      </c>
      <c r="C55" s="5">
        <v>44715</v>
      </c>
      <c r="D55" s="8">
        <v>44743</v>
      </c>
      <c r="E55">
        <f t="shared" si="0"/>
        <v>28</v>
      </c>
      <c r="F55" s="6">
        <v>44743</v>
      </c>
    </row>
    <row r="56" spans="1:6" x14ac:dyDescent="0.25">
      <c r="A56" s="4" t="s">
        <v>6</v>
      </c>
      <c r="B56" t="s">
        <v>20856</v>
      </c>
      <c r="C56" s="5">
        <v>44715</v>
      </c>
      <c r="D56" s="8">
        <v>44743</v>
      </c>
      <c r="E56">
        <f t="shared" si="0"/>
        <v>28</v>
      </c>
      <c r="F56" s="6">
        <v>44743</v>
      </c>
    </row>
    <row r="57" spans="1:6" x14ac:dyDescent="0.25">
      <c r="A57" s="4" t="s">
        <v>6</v>
      </c>
      <c r="B57" t="s">
        <v>20857</v>
      </c>
      <c r="C57" s="5">
        <v>44715</v>
      </c>
      <c r="D57" s="8">
        <v>44743</v>
      </c>
      <c r="E57">
        <f t="shared" si="0"/>
        <v>28</v>
      </c>
      <c r="F57" s="6">
        <v>44743</v>
      </c>
    </row>
    <row r="58" spans="1:6" x14ac:dyDescent="0.25">
      <c r="A58" s="4" t="s">
        <v>6</v>
      </c>
      <c r="B58" t="s">
        <v>20858</v>
      </c>
      <c r="C58" s="5">
        <v>44715</v>
      </c>
      <c r="D58" s="8">
        <v>44743</v>
      </c>
      <c r="E58">
        <f t="shared" si="0"/>
        <v>28</v>
      </c>
      <c r="F58" s="6">
        <v>44743</v>
      </c>
    </row>
    <row r="59" spans="1:6" x14ac:dyDescent="0.25">
      <c r="A59" s="4" t="s">
        <v>6</v>
      </c>
      <c r="B59" t="s">
        <v>20859</v>
      </c>
      <c r="C59" s="5">
        <v>44715</v>
      </c>
      <c r="D59" s="8">
        <v>44743</v>
      </c>
      <c r="E59">
        <f t="shared" si="0"/>
        <v>28</v>
      </c>
      <c r="F59" s="6">
        <v>44743</v>
      </c>
    </row>
    <row r="60" spans="1:6" x14ac:dyDescent="0.25">
      <c r="A60" s="4" t="s">
        <v>6</v>
      </c>
      <c r="B60" t="s">
        <v>20860</v>
      </c>
      <c r="C60" s="5">
        <v>44715</v>
      </c>
      <c r="D60" s="8">
        <v>44743</v>
      </c>
      <c r="E60">
        <f t="shared" si="0"/>
        <v>28</v>
      </c>
      <c r="F60" s="6">
        <v>44743</v>
      </c>
    </row>
    <row r="61" spans="1:6" x14ac:dyDescent="0.25">
      <c r="A61" s="4" t="s">
        <v>6</v>
      </c>
      <c r="B61" t="s">
        <v>20861</v>
      </c>
      <c r="C61" s="5">
        <v>44718</v>
      </c>
      <c r="D61" s="8">
        <v>44743</v>
      </c>
      <c r="E61">
        <f t="shared" si="0"/>
        <v>25</v>
      </c>
      <c r="F61" s="6">
        <v>44743</v>
      </c>
    </row>
    <row r="62" spans="1:6" x14ac:dyDescent="0.25">
      <c r="A62" s="4" t="s">
        <v>6</v>
      </c>
      <c r="B62" t="s">
        <v>20862</v>
      </c>
      <c r="C62" s="5">
        <v>44718</v>
      </c>
      <c r="D62" s="8">
        <v>44743</v>
      </c>
      <c r="E62">
        <f t="shared" si="0"/>
        <v>25</v>
      </c>
      <c r="F62" s="6">
        <v>44743</v>
      </c>
    </row>
    <row r="63" spans="1:6" x14ac:dyDescent="0.25">
      <c r="A63" s="4" t="s">
        <v>6</v>
      </c>
      <c r="B63" t="s">
        <v>20863</v>
      </c>
      <c r="C63" s="5">
        <v>44719</v>
      </c>
      <c r="D63" s="8">
        <v>44743</v>
      </c>
      <c r="E63">
        <f t="shared" si="0"/>
        <v>24</v>
      </c>
      <c r="F63" s="6">
        <v>44743</v>
      </c>
    </row>
    <row r="64" spans="1:6" x14ac:dyDescent="0.25">
      <c r="A64" s="4" t="s">
        <v>6</v>
      </c>
      <c r="B64" t="s">
        <v>20864</v>
      </c>
      <c r="C64" s="5">
        <v>44719</v>
      </c>
      <c r="D64" s="8">
        <v>44743</v>
      </c>
      <c r="E64">
        <f t="shared" si="0"/>
        <v>24</v>
      </c>
      <c r="F64" s="6">
        <v>44743</v>
      </c>
    </row>
    <row r="65" spans="1:6" x14ac:dyDescent="0.25">
      <c r="A65" s="4" t="s">
        <v>6</v>
      </c>
      <c r="B65" t="s">
        <v>20865</v>
      </c>
      <c r="C65" s="5">
        <v>44719</v>
      </c>
      <c r="D65" s="8">
        <v>44743</v>
      </c>
      <c r="E65">
        <f t="shared" si="0"/>
        <v>24</v>
      </c>
      <c r="F65" s="6">
        <v>44743</v>
      </c>
    </row>
    <row r="66" spans="1:6" x14ac:dyDescent="0.25">
      <c r="A66" s="4" t="s">
        <v>6</v>
      </c>
      <c r="B66" t="s">
        <v>20866</v>
      </c>
      <c r="C66" s="5">
        <v>44720</v>
      </c>
      <c r="D66" s="8">
        <v>44743</v>
      </c>
      <c r="E66">
        <f t="shared" ref="E66:E129" si="2">D66-C66</f>
        <v>23</v>
      </c>
      <c r="F66" s="6">
        <v>44743</v>
      </c>
    </row>
    <row r="67" spans="1:6" x14ac:dyDescent="0.25">
      <c r="A67" s="4" t="s">
        <v>6</v>
      </c>
      <c r="B67" t="s">
        <v>20867</v>
      </c>
      <c r="C67" s="5">
        <v>44720</v>
      </c>
      <c r="D67" s="8">
        <v>44743</v>
      </c>
      <c r="E67">
        <f t="shared" si="2"/>
        <v>23</v>
      </c>
      <c r="F67" s="6">
        <v>44743</v>
      </c>
    </row>
    <row r="68" spans="1:6" x14ac:dyDescent="0.25">
      <c r="A68" s="4" t="s">
        <v>6</v>
      </c>
      <c r="B68" t="s">
        <v>20868</v>
      </c>
      <c r="C68" s="5">
        <v>44720</v>
      </c>
      <c r="D68" s="8">
        <v>44743</v>
      </c>
      <c r="E68">
        <f t="shared" si="2"/>
        <v>23</v>
      </c>
      <c r="F68" s="6">
        <v>44743</v>
      </c>
    </row>
    <row r="69" spans="1:6" x14ac:dyDescent="0.25">
      <c r="A69" s="4" t="s">
        <v>6</v>
      </c>
      <c r="B69" t="s">
        <v>20869</v>
      </c>
      <c r="C69" s="5">
        <v>44720</v>
      </c>
      <c r="D69" s="8">
        <v>44743</v>
      </c>
      <c r="E69">
        <f t="shared" si="2"/>
        <v>23</v>
      </c>
      <c r="F69" s="6">
        <v>44743</v>
      </c>
    </row>
    <row r="70" spans="1:6" x14ac:dyDescent="0.25">
      <c r="A70" s="4" t="s">
        <v>6</v>
      </c>
      <c r="B70" t="s">
        <v>20870</v>
      </c>
      <c r="C70" s="5">
        <v>44721</v>
      </c>
      <c r="D70" s="8">
        <v>44743</v>
      </c>
      <c r="E70">
        <f t="shared" si="2"/>
        <v>22</v>
      </c>
      <c r="F70" s="6">
        <v>44743</v>
      </c>
    </row>
    <row r="71" spans="1:6" x14ac:dyDescent="0.25">
      <c r="A71" s="4" t="s">
        <v>6</v>
      </c>
      <c r="B71" t="s">
        <v>20871</v>
      </c>
      <c r="C71" s="5">
        <v>44721</v>
      </c>
      <c r="D71" s="8">
        <v>44743</v>
      </c>
      <c r="E71">
        <f t="shared" si="2"/>
        <v>22</v>
      </c>
      <c r="F71" s="6">
        <v>44743</v>
      </c>
    </row>
    <row r="72" spans="1:6" x14ac:dyDescent="0.25">
      <c r="A72" s="4" t="s">
        <v>6</v>
      </c>
      <c r="B72" t="s">
        <v>20872</v>
      </c>
      <c r="C72" s="5">
        <v>44721</v>
      </c>
      <c r="D72" s="8">
        <v>44743</v>
      </c>
      <c r="E72">
        <f t="shared" si="2"/>
        <v>22</v>
      </c>
      <c r="F72" s="6">
        <v>44743</v>
      </c>
    </row>
    <row r="73" spans="1:6" x14ac:dyDescent="0.25">
      <c r="A73" s="4" t="s">
        <v>6</v>
      </c>
      <c r="B73" t="s">
        <v>20873</v>
      </c>
      <c r="C73" s="5">
        <v>44721</v>
      </c>
      <c r="D73" s="8">
        <v>44743</v>
      </c>
      <c r="E73">
        <f t="shared" si="2"/>
        <v>22</v>
      </c>
      <c r="F73" s="6">
        <v>44743</v>
      </c>
    </row>
    <row r="74" spans="1:6" x14ac:dyDescent="0.25">
      <c r="A74" s="4" t="s">
        <v>6</v>
      </c>
      <c r="B74" t="s">
        <v>20874</v>
      </c>
      <c r="C74" s="5">
        <v>44721</v>
      </c>
      <c r="D74" s="8">
        <v>44743</v>
      </c>
      <c r="E74">
        <f t="shared" si="2"/>
        <v>22</v>
      </c>
      <c r="F74" s="6">
        <v>44743</v>
      </c>
    </row>
    <row r="75" spans="1:6" x14ac:dyDescent="0.25">
      <c r="A75" s="4" t="s">
        <v>6</v>
      </c>
      <c r="B75" t="s">
        <v>20875</v>
      </c>
      <c r="C75" s="5">
        <v>44722</v>
      </c>
      <c r="D75" s="8">
        <v>44743</v>
      </c>
      <c r="E75">
        <f t="shared" si="2"/>
        <v>21</v>
      </c>
      <c r="F75" s="6">
        <v>44743</v>
      </c>
    </row>
    <row r="76" spans="1:6" x14ac:dyDescent="0.25">
      <c r="A76" s="4" t="s">
        <v>6</v>
      </c>
      <c r="B76" t="s">
        <v>20876</v>
      </c>
      <c r="C76" s="5">
        <v>44723</v>
      </c>
      <c r="D76" s="8">
        <v>44743</v>
      </c>
      <c r="E76">
        <f t="shared" si="2"/>
        <v>20</v>
      </c>
      <c r="F76" s="6">
        <v>44743</v>
      </c>
    </row>
    <row r="77" spans="1:6" x14ac:dyDescent="0.25">
      <c r="A77" s="4" t="s">
        <v>6</v>
      </c>
      <c r="B77" t="s">
        <v>20877</v>
      </c>
      <c r="C77" s="5">
        <v>44725</v>
      </c>
      <c r="D77" s="8">
        <v>44743</v>
      </c>
      <c r="E77">
        <f t="shared" si="2"/>
        <v>18</v>
      </c>
      <c r="F77" s="6">
        <v>44743</v>
      </c>
    </row>
    <row r="78" spans="1:6" x14ac:dyDescent="0.25">
      <c r="A78" s="4" t="s">
        <v>6</v>
      </c>
      <c r="B78" t="s">
        <v>20878</v>
      </c>
      <c r="C78" s="5">
        <v>44725</v>
      </c>
      <c r="D78" s="8">
        <v>44743</v>
      </c>
      <c r="E78">
        <f t="shared" si="2"/>
        <v>18</v>
      </c>
      <c r="F78" s="6">
        <v>44743</v>
      </c>
    </row>
    <row r="79" spans="1:6" x14ac:dyDescent="0.25">
      <c r="A79" s="4" t="s">
        <v>6</v>
      </c>
      <c r="B79" t="s">
        <v>20879</v>
      </c>
      <c r="C79" s="5">
        <v>44725</v>
      </c>
      <c r="D79" s="8">
        <v>44743</v>
      </c>
      <c r="E79">
        <f t="shared" si="2"/>
        <v>18</v>
      </c>
      <c r="F79" s="6">
        <v>44743</v>
      </c>
    </row>
    <row r="80" spans="1:6" x14ac:dyDescent="0.25">
      <c r="A80" s="4" t="s">
        <v>6</v>
      </c>
      <c r="B80" t="s">
        <v>20880</v>
      </c>
      <c r="C80" s="5">
        <v>44725</v>
      </c>
      <c r="D80" s="8">
        <v>44743</v>
      </c>
      <c r="E80">
        <f t="shared" si="2"/>
        <v>18</v>
      </c>
      <c r="F80" s="6">
        <v>44743</v>
      </c>
    </row>
    <row r="81" spans="1:6" x14ac:dyDescent="0.25">
      <c r="A81" s="4" t="s">
        <v>6</v>
      </c>
      <c r="B81" t="s">
        <v>20881</v>
      </c>
      <c r="C81" s="5">
        <v>44725</v>
      </c>
      <c r="D81" s="8">
        <v>44743</v>
      </c>
      <c r="E81">
        <f t="shared" si="2"/>
        <v>18</v>
      </c>
      <c r="F81" s="6">
        <v>44743</v>
      </c>
    </row>
    <row r="82" spans="1:6" x14ac:dyDescent="0.25">
      <c r="A82" s="4" t="s">
        <v>6</v>
      </c>
      <c r="B82" t="s">
        <v>20882</v>
      </c>
      <c r="C82" s="5">
        <v>44725</v>
      </c>
      <c r="D82" s="8">
        <v>44743</v>
      </c>
      <c r="E82">
        <f t="shared" si="2"/>
        <v>18</v>
      </c>
      <c r="F82" s="6">
        <v>44743</v>
      </c>
    </row>
    <row r="83" spans="1:6" x14ac:dyDescent="0.25">
      <c r="A83" s="4" t="s">
        <v>6</v>
      </c>
      <c r="B83" t="s">
        <v>20883</v>
      </c>
      <c r="C83" s="5">
        <v>44726</v>
      </c>
      <c r="D83" s="8">
        <v>44743</v>
      </c>
      <c r="E83">
        <f t="shared" si="2"/>
        <v>17</v>
      </c>
      <c r="F83" s="6">
        <v>44743</v>
      </c>
    </row>
    <row r="84" spans="1:6" x14ac:dyDescent="0.25">
      <c r="A84" s="4" t="s">
        <v>6</v>
      </c>
      <c r="B84" t="s">
        <v>20884</v>
      </c>
      <c r="C84" s="5">
        <v>44726</v>
      </c>
      <c r="D84" s="8">
        <v>44743</v>
      </c>
      <c r="E84">
        <f t="shared" si="2"/>
        <v>17</v>
      </c>
      <c r="F84" s="6">
        <v>44743</v>
      </c>
    </row>
    <row r="85" spans="1:6" x14ac:dyDescent="0.25">
      <c r="A85" s="4" t="s">
        <v>6</v>
      </c>
      <c r="B85" t="s">
        <v>20885</v>
      </c>
      <c r="C85" s="5">
        <v>44726</v>
      </c>
      <c r="D85" s="8">
        <v>44743</v>
      </c>
      <c r="E85">
        <f t="shared" si="2"/>
        <v>17</v>
      </c>
      <c r="F85" s="6">
        <v>44743</v>
      </c>
    </row>
    <row r="86" spans="1:6" x14ac:dyDescent="0.25">
      <c r="A86" s="4" t="s">
        <v>6</v>
      </c>
      <c r="B86" t="s">
        <v>20886</v>
      </c>
      <c r="C86" s="5">
        <v>44726</v>
      </c>
      <c r="D86" s="8">
        <v>44743</v>
      </c>
      <c r="E86">
        <f t="shared" si="2"/>
        <v>17</v>
      </c>
      <c r="F86" s="6">
        <v>44743</v>
      </c>
    </row>
    <row r="87" spans="1:6" x14ac:dyDescent="0.25">
      <c r="A87" s="4" t="s">
        <v>6</v>
      </c>
      <c r="B87" t="s">
        <v>20887</v>
      </c>
      <c r="C87" s="5">
        <v>44727</v>
      </c>
      <c r="D87" s="8">
        <v>44743</v>
      </c>
      <c r="E87">
        <f t="shared" si="2"/>
        <v>16</v>
      </c>
      <c r="F87" s="6">
        <v>44743</v>
      </c>
    </row>
    <row r="88" spans="1:6" x14ac:dyDescent="0.25">
      <c r="A88" s="4" t="s">
        <v>6</v>
      </c>
      <c r="B88" t="s">
        <v>20888</v>
      </c>
      <c r="C88" s="5">
        <v>44727</v>
      </c>
      <c r="D88" s="8">
        <v>44743</v>
      </c>
      <c r="E88">
        <f t="shared" si="2"/>
        <v>16</v>
      </c>
      <c r="F88" s="6">
        <v>44743</v>
      </c>
    </row>
    <row r="89" spans="1:6" x14ac:dyDescent="0.25">
      <c r="A89" s="4" t="s">
        <v>6</v>
      </c>
      <c r="B89" t="s">
        <v>20889</v>
      </c>
      <c r="C89" s="5">
        <v>44727</v>
      </c>
      <c r="D89" s="8">
        <v>44743</v>
      </c>
      <c r="E89">
        <f t="shared" si="2"/>
        <v>16</v>
      </c>
      <c r="F89" s="6">
        <v>44743</v>
      </c>
    </row>
    <row r="90" spans="1:6" x14ac:dyDescent="0.25">
      <c r="A90" s="4" t="s">
        <v>6</v>
      </c>
      <c r="B90" t="s">
        <v>20890</v>
      </c>
      <c r="C90" s="5">
        <v>44727</v>
      </c>
      <c r="D90" s="8">
        <v>44743</v>
      </c>
      <c r="E90">
        <f t="shared" si="2"/>
        <v>16</v>
      </c>
      <c r="F90" s="6">
        <v>44743</v>
      </c>
    </row>
    <row r="91" spans="1:6" x14ac:dyDescent="0.25">
      <c r="A91" s="4" t="s">
        <v>6</v>
      </c>
      <c r="B91" t="s">
        <v>20891</v>
      </c>
      <c r="C91" s="5">
        <v>44727</v>
      </c>
      <c r="D91" s="8">
        <v>44743</v>
      </c>
      <c r="E91">
        <f t="shared" si="2"/>
        <v>16</v>
      </c>
      <c r="F91" s="6">
        <v>44743</v>
      </c>
    </row>
    <row r="92" spans="1:6" x14ac:dyDescent="0.25">
      <c r="A92" s="4" t="s">
        <v>6</v>
      </c>
      <c r="B92" t="s">
        <v>20892</v>
      </c>
      <c r="C92" s="5">
        <v>44727</v>
      </c>
      <c r="D92" s="8">
        <v>44743</v>
      </c>
      <c r="E92">
        <f t="shared" si="2"/>
        <v>16</v>
      </c>
      <c r="F92" s="6">
        <v>44743</v>
      </c>
    </row>
    <row r="93" spans="1:6" x14ac:dyDescent="0.25">
      <c r="A93" s="4" t="s">
        <v>6</v>
      </c>
      <c r="B93" t="s">
        <v>20893</v>
      </c>
      <c r="C93" s="5">
        <v>44727</v>
      </c>
      <c r="D93" s="8">
        <v>44743</v>
      </c>
      <c r="E93">
        <f t="shared" si="2"/>
        <v>16</v>
      </c>
      <c r="F93" s="6">
        <v>44743</v>
      </c>
    </row>
    <row r="94" spans="1:6" x14ac:dyDescent="0.25">
      <c r="A94" s="4" t="s">
        <v>6</v>
      </c>
      <c r="B94" t="s">
        <v>20894</v>
      </c>
      <c r="C94" s="5">
        <v>44727</v>
      </c>
      <c r="D94" s="8">
        <v>44743</v>
      </c>
      <c r="E94">
        <f t="shared" si="2"/>
        <v>16</v>
      </c>
      <c r="F94" s="6">
        <v>44743</v>
      </c>
    </row>
    <row r="95" spans="1:6" x14ac:dyDescent="0.25">
      <c r="A95" s="4" t="s">
        <v>6</v>
      </c>
      <c r="B95" t="s">
        <v>20895</v>
      </c>
      <c r="C95" s="5">
        <v>44728</v>
      </c>
      <c r="D95" s="8">
        <v>44743</v>
      </c>
      <c r="E95">
        <f t="shared" si="2"/>
        <v>15</v>
      </c>
      <c r="F95" s="6">
        <v>44743</v>
      </c>
    </row>
    <row r="96" spans="1:6" x14ac:dyDescent="0.25">
      <c r="A96" s="4" t="s">
        <v>6</v>
      </c>
      <c r="B96" t="s">
        <v>20896</v>
      </c>
      <c r="C96" s="5">
        <v>44728</v>
      </c>
      <c r="D96" s="8">
        <v>44743</v>
      </c>
      <c r="E96">
        <f t="shared" si="2"/>
        <v>15</v>
      </c>
      <c r="F96" s="6">
        <v>44743</v>
      </c>
    </row>
    <row r="97" spans="1:6" x14ac:dyDescent="0.25">
      <c r="A97" s="4" t="s">
        <v>6</v>
      </c>
      <c r="B97" t="s">
        <v>20897</v>
      </c>
      <c r="C97" s="5">
        <v>44728</v>
      </c>
      <c r="D97" s="8">
        <v>44743</v>
      </c>
      <c r="E97">
        <f t="shared" si="2"/>
        <v>15</v>
      </c>
      <c r="F97" s="6">
        <v>44743</v>
      </c>
    </row>
    <row r="98" spans="1:6" x14ac:dyDescent="0.25">
      <c r="A98" s="4" t="s">
        <v>6</v>
      </c>
      <c r="B98" t="s">
        <v>20898</v>
      </c>
      <c r="C98" s="5">
        <v>44728</v>
      </c>
      <c r="D98" s="8">
        <v>44743</v>
      </c>
      <c r="E98">
        <f t="shared" si="2"/>
        <v>15</v>
      </c>
      <c r="F98" s="6">
        <v>44743</v>
      </c>
    </row>
    <row r="99" spans="1:6" x14ac:dyDescent="0.25">
      <c r="A99" s="4" t="s">
        <v>6</v>
      </c>
      <c r="B99" t="s">
        <v>20899</v>
      </c>
      <c r="C99" s="5">
        <v>44728</v>
      </c>
      <c r="D99" s="8">
        <v>44743</v>
      </c>
      <c r="E99">
        <f t="shared" si="2"/>
        <v>15</v>
      </c>
      <c r="F99" s="6">
        <v>44743</v>
      </c>
    </row>
    <row r="100" spans="1:6" x14ac:dyDescent="0.25">
      <c r="A100" s="4" t="s">
        <v>6</v>
      </c>
      <c r="B100" t="s">
        <v>20900</v>
      </c>
      <c r="C100" s="5">
        <v>44729</v>
      </c>
      <c r="D100" s="8">
        <v>44743</v>
      </c>
      <c r="E100">
        <f t="shared" si="2"/>
        <v>14</v>
      </c>
      <c r="F100" s="6">
        <v>44743</v>
      </c>
    </row>
    <row r="101" spans="1:6" x14ac:dyDescent="0.25">
      <c r="A101" s="4" t="s">
        <v>6</v>
      </c>
      <c r="B101" t="s">
        <v>20901</v>
      </c>
      <c r="C101" s="5">
        <v>44729</v>
      </c>
      <c r="D101" s="8">
        <v>44743</v>
      </c>
      <c r="E101">
        <f t="shared" si="2"/>
        <v>14</v>
      </c>
      <c r="F101" s="6">
        <v>44743</v>
      </c>
    </row>
    <row r="102" spans="1:6" x14ac:dyDescent="0.25">
      <c r="A102" s="4" t="s">
        <v>6</v>
      </c>
      <c r="B102" t="s">
        <v>20902</v>
      </c>
      <c r="C102" s="5">
        <v>44729</v>
      </c>
      <c r="D102" s="8">
        <v>44743</v>
      </c>
      <c r="E102">
        <f t="shared" si="2"/>
        <v>14</v>
      </c>
      <c r="F102" s="6">
        <v>44743</v>
      </c>
    </row>
    <row r="103" spans="1:6" x14ac:dyDescent="0.25">
      <c r="A103" s="4" t="s">
        <v>6</v>
      </c>
      <c r="B103" t="s">
        <v>20903</v>
      </c>
      <c r="C103" s="5">
        <v>44729</v>
      </c>
      <c r="D103" s="8">
        <v>44743</v>
      </c>
      <c r="E103">
        <f t="shared" si="2"/>
        <v>14</v>
      </c>
      <c r="F103" s="6">
        <v>44743</v>
      </c>
    </row>
    <row r="104" spans="1:6" x14ac:dyDescent="0.25">
      <c r="A104" s="4" t="s">
        <v>6</v>
      </c>
      <c r="B104" t="s">
        <v>20904</v>
      </c>
      <c r="C104" s="5">
        <v>44729</v>
      </c>
      <c r="D104" s="8">
        <v>44743</v>
      </c>
      <c r="E104">
        <f t="shared" si="2"/>
        <v>14</v>
      </c>
      <c r="F104" s="6">
        <v>44743</v>
      </c>
    </row>
    <row r="105" spans="1:6" x14ac:dyDescent="0.25">
      <c r="A105" s="4" t="s">
        <v>6</v>
      </c>
      <c r="B105" t="s">
        <v>20905</v>
      </c>
      <c r="C105" s="5">
        <v>44730</v>
      </c>
      <c r="D105" s="8">
        <v>44743</v>
      </c>
      <c r="E105">
        <f t="shared" si="2"/>
        <v>13</v>
      </c>
      <c r="F105" s="6">
        <v>44743</v>
      </c>
    </row>
    <row r="106" spans="1:6" x14ac:dyDescent="0.25">
      <c r="A106" s="4" t="s">
        <v>6</v>
      </c>
      <c r="B106" t="s">
        <v>20906</v>
      </c>
      <c r="C106" s="5">
        <v>44730</v>
      </c>
      <c r="D106" s="8">
        <v>44743</v>
      </c>
      <c r="E106">
        <f t="shared" si="2"/>
        <v>13</v>
      </c>
      <c r="F106" s="6">
        <v>44743</v>
      </c>
    </row>
    <row r="107" spans="1:6" x14ac:dyDescent="0.25">
      <c r="A107" s="4" t="s">
        <v>6</v>
      </c>
      <c r="B107" t="s">
        <v>20907</v>
      </c>
      <c r="C107" s="5">
        <v>44730</v>
      </c>
      <c r="D107" s="8">
        <v>44743</v>
      </c>
      <c r="E107">
        <f t="shared" si="2"/>
        <v>13</v>
      </c>
      <c r="F107" s="6">
        <v>44743</v>
      </c>
    </row>
    <row r="108" spans="1:6" x14ac:dyDescent="0.25">
      <c r="A108" s="4" t="s">
        <v>6</v>
      </c>
      <c r="B108" t="s">
        <v>20908</v>
      </c>
      <c r="C108" s="5">
        <v>44730</v>
      </c>
      <c r="D108" s="8">
        <v>44743</v>
      </c>
      <c r="E108">
        <f t="shared" si="2"/>
        <v>13</v>
      </c>
      <c r="F108" s="6">
        <v>44743</v>
      </c>
    </row>
    <row r="109" spans="1:6" x14ac:dyDescent="0.25">
      <c r="A109" s="4" t="s">
        <v>6</v>
      </c>
      <c r="B109" t="s">
        <v>20909</v>
      </c>
      <c r="C109" s="5">
        <v>44731</v>
      </c>
      <c r="D109" s="8">
        <v>44743</v>
      </c>
      <c r="E109">
        <f t="shared" si="2"/>
        <v>12</v>
      </c>
      <c r="F109" s="6">
        <v>44743</v>
      </c>
    </row>
    <row r="110" spans="1:6" x14ac:dyDescent="0.25">
      <c r="A110" s="4" t="s">
        <v>6</v>
      </c>
      <c r="B110" t="s">
        <v>20910</v>
      </c>
      <c r="C110" s="5">
        <v>44732</v>
      </c>
      <c r="D110" s="8">
        <v>44743</v>
      </c>
      <c r="E110">
        <f t="shared" si="2"/>
        <v>11</v>
      </c>
      <c r="F110" s="6">
        <v>44743</v>
      </c>
    </row>
    <row r="111" spans="1:6" x14ac:dyDescent="0.25">
      <c r="A111" s="4" t="s">
        <v>6</v>
      </c>
      <c r="B111" t="s">
        <v>20911</v>
      </c>
      <c r="C111" s="5">
        <v>44732</v>
      </c>
      <c r="D111" s="8">
        <v>44743</v>
      </c>
      <c r="E111">
        <f t="shared" si="2"/>
        <v>11</v>
      </c>
      <c r="F111" s="6">
        <v>44743</v>
      </c>
    </row>
    <row r="112" spans="1:6" x14ac:dyDescent="0.25">
      <c r="A112" s="4" t="s">
        <v>6</v>
      </c>
      <c r="B112" t="s">
        <v>20912</v>
      </c>
      <c r="C112" s="5">
        <v>44732</v>
      </c>
      <c r="D112" s="8">
        <v>44743</v>
      </c>
      <c r="E112">
        <f t="shared" si="2"/>
        <v>11</v>
      </c>
      <c r="F112" s="6">
        <v>44743</v>
      </c>
    </row>
    <row r="113" spans="1:6" x14ac:dyDescent="0.25">
      <c r="A113" s="4" t="s">
        <v>6</v>
      </c>
      <c r="B113" t="s">
        <v>20913</v>
      </c>
      <c r="C113" s="5">
        <v>44732</v>
      </c>
      <c r="D113" s="8">
        <v>44743</v>
      </c>
      <c r="E113">
        <f t="shared" si="2"/>
        <v>11</v>
      </c>
      <c r="F113" s="6">
        <v>44743</v>
      </c>
    </row>
    <row r="114" spans="1:6" x14ac:dyDescent="0.25">
      <c r="A114" s="4" t="s">
        <v>6</v>
      </c>
      <c r="B114" t="s">
        <v>20914</v>
      </c>
      <c r="C114" s="5">
        <v>44732</v>
      </c>
      <c r="D114" s="8">
        <v>44743</v>
      </c>
      <c r="E114">
        <f t="shared" si="2"/>
        <v>11</v>
      </c>
      <c r="F114" s="6">
        <v>44743</v>
      </c>
    </row>
    <row r="115" spans="1:6" x14ac:dyDescent="0.25">
      <c r="A115" s="4" t="s">
        <v>6</v>
      </c>
      <c r="B115" t="s">
        <v>20915</v>
      </c>
      <c r="C115" s="5">
        <v>44732</v>
      </c>
      <c r="D115" s="8">
        <v>44743</v>
      </c>
      <c r="E115">
        <f t="shared" si="2"/>
        <v>11</v>
      </c>
      <c r="F115" s="6">
        <v>44743</v>
      </c>
    </row>
    <row r="116" spans="1:6" x14ac:dyDescent="0.25">
      <c r="A116" s="4" t="s">
        <v>6</v>
      </c>
      <c r="B116" t="s">
        <v>20916</v>
      </c>
      <c r="C116" s="5">
        <v>44732</v>
      </c>
      <c r="D116" s="8">
        <v>44743</v>
      </c>
      <c r="E116">
        <f t="shared" si="2"/>
        <v>11</v>
      </c>
      <c r="F116" s="6">
        <v>44743</v>
      </c>
    </row>
    <row r="117" spans="1:6" x14ac:dyDescent="0.25">
      <c r="A117" s="4" t="s">
        <v>6</v>
      </c>
      <c r="B117" t="s">
        <v>20917</v>
      </c>
      <c r="C117" s="5">
        <v>44732</v>
      </c>
      <c r="D117" s="8">
        <v>44743</v>
      </c>
      <c r="E117">
        <f t="shared" si="2"/>
        <v>11</v>
      </c>
      <c r="F117" s="6">
        <v>44743</v>
      </c>
    </row>
    <row r="118" spans="1:6" x14ac:dyDescent="0.25">
      <c r="A118" s="4" t="s">
        <v>6</v>
      </c>
      <c r="B118" t="s">
        <v>20918</v>
      </c>
      <c r="C118" s="5">
        <v>44732</v>
      </c>
      <c r="D118" s="8">
        <v>44743</v>
      </c>
      <c r="E118">
        <f t="shared" si="2"/>
        <v>11</v>
      </c>
      <c r="F118" s="6">
        <v>44743</v>
      </c>
    </row>
    <row r="119" spans="1:6" x14ac:dyDescent="0.25">
      <c r="A119" s="4" t="s">
        <v>6</v>
      </c>
      <c r="B119" t="s">
        <v>20919</v>
      </c>
      <c r="C119" s="5">
        <v>44733</v>
      </c>
      <c r="D119" s="8">
        <v>44743</v>
      </c>
      <c r="E119">
        <f t="shared" si="2"/>
        <v>10</v>
      </c>
      <c r="F119" s="6">
        <v>44743</v>
      </c>
    </row>
    <row r="120" spans="1:6" x14ac:dyDescent="0.25">
      <c r="A120" s="4" t="s">
        <v>6</v>
      </c>
      <c r="B120" t="s">
        <v>20920</v>
      </c>
      <c r="C120" s="5">
        <v>44733</v>
      </c>
      <c r="D120" s="8">
        <v>44743</v>
      </c>
      <c r="E120">
        <f t="shared" si="2"/>
        <v>10</v>
      </c>
      <c r="F120" s="6">
        <v>44743</v>
      </c>
    </row>
    <row r="121" spans="1:6" x14ac:dyDescent="0.25">
      <c r="A121" s="4" t="s">
        <v>6</v>
      </c>
      <c r="B121" t="s">
        <v>20921</v>
      </c>
      <c r="C121" s="5">
        <v>44733</v>
      </c>
      <c r="D121" s="8">
        <v>44743</v>
      </c>
      <c r="E121">
        <f t="shared" si="2"/>
        <v>10</v>
      </c>
      <c r="F121" s="6">
        <v>44743</v>
      </c>
    </row>
    <row r="122" spans="1:6" x14ac:dyDescent="0.25">
      <c r="A122" s="4" t="s">
        <v>6</v>
      </c>
      <c r="B122" t="s">
        <v>20922</v>
      </c>
      <c r="C122" s="5">
        <v>44733</v>
      </c>
      <c r="D122" s="8">
        <v>44743</v>
      </c>
      <c r="E122">
        <f t="shared" si="2"/>
        <v>10</v>
      </c>
      <c r="F122" s="6">
        <v>44743</v>
      </c>
    </row>
    <row r="123" spans="1:6" x14ac:dyDescent="0.25">
      <c r="A123" s="4" t="s">
        <v>6</v>
      </c>
      <c r="B123" t="s">
        <v>20923</v>
      </c>
      <c r="C123" s="5">
        <v>44733</v>
      </c>
      <c r="D123" s="8">
        <v>44743</v>
      </c>
      <c r="E123">
        <f t="shared" si="2"/>
        <v>10</v>
      </c>
      <c r="F123" s="6">
        <v>44743</v>
      </c>
    </row>
    <row r="124" spans="1:6" x14ac:dyDescent="0.25">
      <c r="A124" s="4" t="s">
        <v>6</v>
      </c>
      <c r="B124" t="s">
        <v>20924</v>
      </c>
      <c r="C124" s="5">
        <v>44733</v>
      </c>
      <c r="D124" s="8">
        <v>44743</v>
      </c>
      <c r="E124">
        <f t="shared" si="2"/>
        <v>10</v>
      </c>
      <c r="F124" s="6">
        <v>44743</v>
      </c>
    </row>
    <row r="125" spans="1:6" x14ac:dyDescent="0.25">
      <c r="A125" s="4" t="s">
        <v>6</v>
      </c>
      <c r="B125" t="s">
        <v>20925</v>
      </c>
      <c r="C125" s="5">
        <v>44733</v>
      </c>
      <c r="D125" s="8">
        <v>44743</v>
      </c>
      <c r="E125">
        <f t="shared" si="2"/>
        <v>10</v>
      </c>
      <c r="F125" s="6">
        <v>44743</v>
      </c>
    </row>
    <row r="126" spans="1:6" x14ac:dyDescent="0.25">
      <c r="A126" s="4" t="s">
        <v>6</v>
      </c>
      <c r="B126" t="s">
        <v>20926</v>
      </c>
      <c r="C126" s="5">
        <v>44733</v>
      </c>
      <c r="D126" s="8">
        <v>44743</v>
      </c>
      <c r="E126">
        <f t="shared" si="2"/>
        <v>10</v>
      </c>
      <c r="F126" s="6">
        <v>44743</v>
      </c>
    </row>
    <row r="127" spans="1:6" x14ac:dyDescent="0.25">
      <c r="A127" s="4" t="s">
        <v>6</v>
      </c>
      <c r="B127" t="s">
        <v>20927</v>
      </c>
      <c r="C127" s="5">
        <v>44733</v>
      </c>
      <c r="D127" s="8">
        <v>44743</v>
      </c>
      <c r="E127">
        <f t="shared" si="2"/>
        <v>10</v>
      </c>
      <c r="F127" s="6">
        <v>44743</v>
      </c>
    </row>
    <row r="128" spans="1:6" x14ac:dyDescent="0.25">
      <c r="A128" s="4" t="s">
        <v>6</v>
      </c>
      <c r="B128" t="s">
        <v>20928</v>
      </c>
      <c r="C128" s="5">
        <v>44733</v>
      </c>
      <c r="D128" s="8">
        <v>44743</v>
      </c>
      <c r="E128">
        <f t="shared" si="2"/>
        <v>10</v>
      </c>
      <c r="F128" s="6">
        <v>44743</v>
      </c>
    </row>
    <row r="129" spans="1:6" x14ac:dyDescent="0.25">
      <c r="A129" s="4" t="s">
        <v>6</v>
      </c>
      <c r="B129" t="s">
        <v>20929</v>
      </c>
      <c r="C129" s="5">
        <v>44733</v>
      </c>
      <c r="D129" s="8">
        <v>44743</v>
      </c>
      <c r="E129">
        <f t="shared" si="2"/>
        <v>10</v>
      </c>
      <c r="F129" s="6">
        <v>44743</v>
      </c>
    </row>
    <row r="130" spans="1:6" x14ac:dyDescent="0.25">
      <c r="A130" s="4" t="s">
        <v>6</v>
      </c>
      <c r="B130" t="s">
        <v>20930</v>
      </c>
      <c r="C130" s="5">
        <v>44733</v>
      </c>
      <c r="D130" s="8">
        <v>44743</v>
      </c>
      <c r="E130">
        <f t="shared" ref="E130:E193" si="3">D130-C130</f>
        <v>10</v>
      </c>
      <c r="F130" s="6">
        <v>44743</v>
      </c>
    </row>
    <row r="131" spans="1:6" x14ac:dyDescent="0.25">
      <c r="A131" s="4" t="s">
        <v>6</v>
      </c>
      <c r="B131" t="s">
        <v>20931</v>
      </c>
      <c r="C131" s="5">
        <v>44733</v>
      </c>
      <c r="D131" s="8">
        <v>44743</v>
      </c>
      <c r="E131">
        <f t="shared" si="3"/>
        <v>10</v>
      </c>
      <c r="F131" s="6">
        <v>44743</v>
      </c>
    </row>
    <row r="132" spans="1:6" x14ac:dyDescent="0.25">
      <c r="A132" s="4" t="s">
        <v>6</v>
      </c>
      <c r="B132" t="s">
        <v>20932</v>
      </c>
      <c r="C132" s="5">
        <v>44733</v>
      </c>
      <c r="D132" s="8">
        <v>44743</v>
      </c>
      <c r="E132">
        <f t="shared" si="3"/>
        <v>10</v>
      </c>
      <c r="F132" s="6">
        <v>44743</v>
      </c>
    </row>
    <row r="133" spans="1:6" x14ac:dyDescent="0.25">
      <c r="A133" s="4" t="s">
        <v>6</v>
      </c>
      <c r="B133" t="s">
        <v>20933</v>
      </c>
      <c r="C133" s="5">
        <v>44733</v>
      </c>
      <c r="D133" s="8">
        <v>44743</v>
      </c>
      <c r="E133">
        <f t="shared" si="3"/>
        <v>10</v>
      </c>
      <c r="F133" s="6">
        <v>44743</v>
      </c>
    </row>
    <row r="134" spans="1:6" x14ac:dyDescent="0.25">
      <c r="A134" s="4" t="s">
        <v>6</v>
      </c>
      <c r="B134" t="s">
        <v>20934</v>
      </c>
      <c r="C134" s="5">
        <v>44733</v>
      </c>
      <c r="D134" s="8">
        <v>44743</v>
      </c>
      <c r="E134">
        <f t="shared" si="3"/>
        <v>10</v>
      </c>
      <c r="F134" s="6">
        <v>44743</v>
      </c>
    </row>
    <row r="135" spans="1:6" x14ac:dyDescent="0.25">
      <c r="A135" s="4" t="s">
        <v>6</v>
      </c>
      <c r="B135" t="s">
        <v>20935</v>
      </c>
      <c r="C135" s="5">
        <v>44733</v>
      </c>
      <c r="D135" s="8">
        <v>44743</v>
      </c>
      <c r="E135">
        <f t="shared" si="3"/>
        <v>10</v>
      </c>
      <c r="F135" s="6">
        <v>44743</v>
      </c>
    </row>
    <row r="136" spans="1:6" x14ac:dyDescent="0.25">
      <c r="A136" s="4" t="s">
        <v>6</v>
      </c>
      <c r="B136" t="s">
        <v>20936</v>
      </c>
      <c r="C136" s="5">
        <v>44733</v>
      </c>
      <c r="D136" s="8">
        <v>44743</v>
      </c>
      <c r="E136">
        <f t="shared" si="3"/>
        <v>10</v>
      </c>
      <c r="F136" s="6">
        <v>44743</v>
      </c>
    </row>
    <row r="137" spans="1:6" x14ac:dyDescent="0.25">
      <c r="A137" s="4" t="s">
        <v>6</v>
      </c>
      <c r="B137" t="s">
        <v>20937</v>
      </c>
      <c r="C137" s="5">
        <v>44733</v>
      </c>
      <c r="D137" s="8">
        <v>44743</v>
      </c>
      <c r="E137">
        <f t="shared" si="3"/>
        <v>10</v>
      </c>
      <c r="F137" s="6">
        <v>44743</v>
      </c>
    </row>
    <row r="138" spans="1:6" x14ac:dyDescent="0.25">
      <c r="A138" s="4" t="s">
        <v>6</v>
      </c>
      <c r="B138" t="s">
        <v>20938</v>
      </c>
      <c r="C138" s="5">
        <v>44733</v>
      </c>
      <c r="D138" s="8">
        <v>44743</v>
      </c>
      <c r="E138">
        <f t="shared" si="3"/>
        <v>10</v>
      </c>
      <c r="F138" s="6">
        <v>44743</v>
      </c>
    </row>
    <row r="139" spans="1:6" x14ac:dyDescent="0.25">
      <c r="A139" s="4" t="s">
        <v>6</v>
      </c>
      <c r="B139" t="s">
        <v>20939</v>
      </c>
      <c r="C139" s="5">
        <v>44733</v>
      </c>
      <c r="D139" s="8">
        <v>44743</v>
      </c>
      <c r="E139">
        <f t="shared" si="3"/>
        <v>10</v>
      </c>
      <c r="F139" s="6">
        <v>44743</v>
      </c>
    </row>
    <row r="140" spans="1:6" x14ac:dyDescent="0.25">
      <c r="A140" s="4" t="s">
        <v>6</v>
      </c>
      <c r="B140" t="s">
        <v>20940</v>
      </c>
      <c r="C140" s="5">
        <v>44733</v>
      </c>
      <c r="D140" s="8">
        <v>44743</v>
      </c>
      <c r="E140">
        <f t="shared" si="3"/>
        <v>10</v>
      </c>
      <c r="F140" s="6">
        <v>44743</v>
      </c>
    </row>
    <row r="141" spans="1:6" x14ac:dyDescent="0.25">
      <c r="A141" s="4" t="s">
        <v>6</v>
      </c>
      <c r="B141" t="s">
        <v>20941</v>
      </c>
      <c r="C141" s="5">
        <v>44733</v>
      </c>
      <c r="D141" s="8">
        <v>44743</v>
      </c>
      <c r="E141">
        <f t="shared" si="3"/>
        <v>10</v>
      </c>
      <c r="F141" s="6">
        <v>44743</v>
      </c>
    </row>
    <row r="142" spans="1:6" x14ac:dyDescent="0.25">
      <c r="A142" s="4" t="s">
        <v>6</v>
      </c>
      <c r="B142" t="s">
        <v>20942</v>
      </c>
      <c r="C142" s="5">
        <v>44733</v>
      </c>
      <c r="D142" s="8">
        <v>44743</v>
      </c>
      <c r="E142">
        <f t="shared" si="3"/>
        <v>10</v>
      </c>
      <c r="F142" s="6">
        <v>44743</v>
      </c>
    </row>
    <row r="143" spans="1:6" x14ac:dyDescent="0.25">
      <c r="A143" s="4" t="s">
        <v>6</v>
      </c>
      <c r="B143" t="s">
        <v>20943</v>
      </c>
      <c r="C143" s="5">
        <v>44733</v>
      </c>
      <c r="D143" s="8">
        <v>44743</v>
      </c>
      <c r="E143">
        <f t="shared" si="3"/>
        <v>10</v>
      </c>
      <c r="F143" s="6">
        <v>44743</v>
      </c>
    </row>
    <row r="144" spans="1:6" x14ac:dyDescent="0.25">
      <c r="A144" s="4" t="s">
        <v>6</v>
      </c>
      <c r="B144" t="s">
        <v>20944</v>
      </c>
      <c r="C144" s="5">
        <v>44733</v>
      </c>
      <c r="D144" s="8">
        <v>44743</v>
      </c>
      <c r="E144">
        <f t="shared" si="3"/>
        <v>10</v>
      </c>
      <c r="F144" s="6">
        <v>44743</v>
      </c>
    </row>
    <row r="145" spans="1:6" x14ac:dyDescent="0.25">
      <c r="A145" s="4" t="s">
        <v>6</v>
      </c>
      <c r="B145" t="s">
        <v>20945</v>
      </c>
      <c r="C145" s="5">
        <v>44733</v>
      </c>
      <c r="D145" s="8">
        <v>44743</v>
      </c>
      <c r="E145">
        <f t="shared" si="3"/>
        <v>10</v>
      </c>
      <c r="F145" s="6">
        <v>44743</v>
      </c>
    </row>
    <row r="146" spans="1:6" x14ac:dyDescent="0.25">
      <c r="A146" s="4" t="s">
        <v>6</v>
      </c>
      <c r="B146" t="s">
        <v>20946</v>
      </c>
      <c r="C146" s="5">
        <v>44733</v>
      </c>
      <c r="D146" s="8">
        <v>44743</v>
      </c>
      <c r="E146">
        <f t="shared" si="3"/>
        <v>10</v>
      </c>
      <c r="F146" s="6">
        <v>44743</v>
      </c>
    </row>
    <row r="147" spans="1:6" x14ac:dyDescent="0.25">
      <c r="A147" s="4" t="s">
        <v>6</v>
      </c>
      <c r="B147" t="s">
        <v>20947</v>
      </c>
      <c r="C147" s="5">
        <v>44733</v>
      </c>
      <c r="D147" s="8">
        <v>44743</v>
      </c>
      <c r="E147">
        <f t="shared" si="3"/>
        <v>10</v>
      </c>
      <c r="F147" s="6">
        <v>44743</v>
      </c>
    </row>
    <row r="148" spans="1:6" x14ac:dyDescent="0.25">
      <c r="A148" s="4" t="s">
        <v>6</v>
      </c>
      <c r="B148" t="s">
        <v>20948</v>
      </c>
      <c r="C148" s="5">
        <v>44733</v>
      </c>
      <c r="D148" s="8">
        <v>44743</v>
      </c>
      <c r="E148">
        <f t="shared" si="3"/>
        <v>10</v>
      </c>
      <c r="F148" s="6">
        <v>44743</v>
      </c>
    </row>
    <row r="149" spans="1:6" x14ac:dyDescent="0.25">
      <c r="A149" s="4" t="s">
        <v>6</v>
      </c>
      <c r="B149" t="s">
        <v>20949</v>
      </c>
      <c r="C149" s="5">
        <v>44733</v>
      </c>
      <c r="D149" s="8">
        <v>44743</v>
      </c>
      <c r="E149">
        <f t="shared" si="3"/>
        <v>10</v>
      </c>
      <c r="F149" s="6">
        <v>44743</v>
      </c>
    </row>
    <row r="150" spans="1:6" x14ac:dyDescent="0.25">
      <c r="A150" s="4" t="s">
        <v>6</v>
      </c>
      <c r="B150" t="s">
        <v>20950</v>
      </c>
      <c r="C150" s="5">
        <v>44733</v>
      </c>
      <c r="D150" s="8">
        <v>44743</v>
      </c>
      <c r="E150">
        <f t="shared" si="3"/>
        <v>10</v>
      </c>
      <c r="F150" s="6">
        <v>44743</v>
      </c>
    </row>
    <row r="151" spans="1:6" x14ac:dyDescent="0.25">
      <c r="A151" s="4" t="s">
        <v>6</v>
      </c>
      <c r="B151" t="s">
        <v>20951</v>
      </c>
      <c r="C151" s="5">
        <v>44733</v>
      </c>
      <c r="D151" s="8">
        <v>44743</v>
      </c>
      <c r="E151">
        <f t="shared" si="3"/>
        <v>10</v>
      </c>
      <c r="F151" s="6">
        <v>44743</v>
      </c>
    </row>
    <row r="152" spans="1:6" x14ac:dyDescent="0.25">
      <c r="A152" s="4" t="s">
        <v>6</v>
      </c>
      <c r="B152" t="s">
        <v>20952</v>
      </c>
      <c r="C152" s="5">
        <v>44733</v>
      </c>
      <c r="D152" s="8">
        <v>44743</v>
      </c>
      <c r="E152">
        <f t="shared" si="3"/>
        <v>10</v>
      </c>
      <c r="F152" s="6">
        <v>44743</v>
      </c>
    </row>
    <row r="153" spans="1:6" x14ac:dyDescent="0.25">
      <c r="A153" s="4" t="s">
        <v>6</v>
      </c>
      <c r="B153" t="s">
        <v>20953</v>
      </c>
      <c r="C153" s="5">
        <v>44733</v>
      </c>
      <c r="D153" s="8">
        <v>44743</v>
      </c>
      <c r="E153">
        <f t="shared" si="3"/>
        <v>10</v>
      </c>
      <c r="F153" s="6">
        <v>44743</v>
      </c>
    </row>
    <row r="154" spans="1:6" x14ac:dyDescent="0.25">
      <c r="A154" s="4" t="s">
        <v>6</v>
      </c>
      <c r="B154" t="s">
        <v>20954</v>
      </c>
      <c r="C154" s="5">
        <v>44733</v>
      </c>
      <c r="D154" s="8">
        <v>44743</v>
      </c>
      <c r="E154">
        <f t="shared" si="3"/>
        <v>10</v>
      </c>
      <c r="F154" s="6">
        <v>44743</v>
      </c>
    </row>
    <row r="155" spans="1:6" x14ac:dyDescent="0.25">
      <c r="A155" s="4" t="s">
        <v>6</v>
      </c>
      <c r="B155" t="s">
        <v>20955</v>
      </c>
      <c r="C155" s="5">
        <v>44734</v>
      </c>
      <c r="D155" s="8">
        <v>44743</v>
      </c>
      <c r="E155">
        <f t="shared" si="3"/>
        <v>9</v>
      </c>
      <c r="F155" s="6">
        <v>44743</v>
      </c>
    </row>
    <row r="156" spans="1:6" x14ac:dyDescent="0.25">
      <c r="A156" s="4" t="s">
        <v>6</v>
      </c>
      <c r="B156" t="s">
        <v>20956</v>
      </c>
      <c r="C156" s="5">
        <v>44734</v>
      </c>
      <c r="D156" s="8">
        <v>44743</v>
      </c>
      <c r="E156">
        <f t="shared" si="3"/>
        <v>9</v>
      </c>
      <c r="F156" s="6">
        <v>44743</v>
      </c>
    </row>
    <row r="157" spans="1:6" x14ac:dyDescent="0.25">
      <c r="A157" s="4" t="s">
        <v>6</v>
      </c>
      <c r="B157" t="s">
        <v>20957</v>
      </c>
      <c r="C157" s="5">
        <v>44734</v>
      </c>
      <c r="D157" s="8">
        <v>44743</v>
      </c>
      <c r="E157">
        <f t="shared" si="3"/>
        <v>9</v>
      </c>
      <c r="F157" s="6">
        <v>44743</v>
      </c>
    </row>
    <row r="158" spans="1:6" x14ac:dyDescent="0.25">
      <c r="A158" s="4" t="s">
        <v>6</v>
      </c>
      <c r="B158" t="s">
        <v>20958</v>
      </c>
      <c r="C158" s="5">
        <v>44734</v>
      </c>
      <c r="D158" s="8">
        <v>44743</v>
      </c>
      <c r="E158">
        <f t="shared" si="3"/>
        <v>9</v>
      </c>
      <c r="F158" s="6">
        <v>44743</v>
      </c>
    </row>
    <row r="159" spans="1:6" x14ac:dyDescent="0.25">
      <c r="A159" s="4" t="s">
        <v>6</v>
      </c>
      <c r="B159" t="s">
        <v>20959</v>
      </c>
      <c r="C159" s="5">
        <v>44734</v>
      </c>
      <c r="D159" s="8">
        <v>44743</v>
      </c>
      <c r="E159">
        <f t="shared" si="3"/>
        <v>9</v>
      </c>
      <c r="F159" s="6">
        <v>44743</v>
      </c>
    </row>
    <row r="160" spans="1:6" x14ac:dyDescent="0.25">
      <c r="A160" s="4" t="s">
        <v>6</v>
      </c>
      <c r="B160" t="s">
        <v>20960</v>
      </c>
      <c r="C160" s="5">
        <v>44734</v>
      </c>
      <c r="D160" s="8">
        <v>44743</v>
      </c>
      <c r="E160">
        <f t="shared" si="3"/>
        <v>9</v>
      </c>
      <c r="F160" s="6">
        <v>44743</v>
      </c>
    </row>
    <row r="161" spans="1:6" x14ac:dyDescent="0.25">
      <c r="A161" s="4" t="s">
        <v>6</v>
      </c>
      <c r="B161" t="s">
        <v>20961</v>
      </c>
      <c r="C161" s="5">
        <v>44734</v>
      </c>
      <c r="D161" s="8">
        <v>44743</v>
      </c>
      <c r="E161">
        <f t="shared" si="3"/>
        <v>9</v>
      </c>
      <c r="F161" s="6">
        <v>44743</v>
      </c>
    </row>
    <row r="162" spans="1:6" x14ac:dyDescent="0.25">
      <c r="A162" s="4" t="s">
        <v>6</v>
      </c>
      <c r="B162" t="s">
        <v>20962</v>
      </c>
      <c r="C162" s="5">
        <v>44734</v>
      </c>
      <c r="D162" s="8">
        <v>44743</v>
      </c>
      <c r="E162">
        <f t="shared" si="3"/>
        <v>9</v>
      </c>
      <c r="F162" s="6">
        <v>44743</v>
      </c>
    </row>
    <row r="163" spans="1:6" x14ac:dyDescent="0.25">
      <c r="A163" s="4" t="s">
        <v>6</v>
      </c>
      <c r="B163" t="s">
        <v>20963</v>
      </c>
      <c r="C163" s="5">
        <v>44734</v>
      </c>
      <c r="D163" s="8">
        <v>44743</v>
      </c>
      <c r="E163">
        <f t="shared" si="3"/>
        <v>9</v>
      </c>
      <c r="F163" s="6">
        <v>44743</v>
      </c>
    </row>
    <row r="164" spans="1:6" x14ac:dyDescent="0.25">
      <c r="A164" s="4" t="s">
        <v>6</v>
      </c>
      <c r="B164" t="s">
        <v>20964</v>
      </c>
      <c r="C164" s="5">
        <v>44734</v>
      </c>
      <c r="D164" s="8">
        <v>44743</v>
      </c>
      <c r="E164">
        <f t="shared" si="3"/>
        <v>9</v>
      </c>
      <c r="F164" s="6">
        <v>44743</v>
      </c>
    </row>
    <row r="165" spans="1:6" x14ac:dyDescent="0.25">
      <c r="A165" s="4" t="s">
        <v>6</v>
      </c>
      <c r="B165" t="s">
        <v>20965</v>
      </c>
      <c r="C165" s="5">
        <v>44734</v>
      </c>
      <c r="D165" s="8">
        <v>44743</v>
      </c>
      <c r="E165">
        <f t="shared" si="3"/>
        <v>9</v>
      </c>
      <c r="F165" s="6">
        <v>44743</v>
      </c>
    </row>
    <row r="166" spans="1:6" x14ac:dyDescent="0.25">
      <c r="A166" s="4" t="s">
        <v>6</v>
      </c>
      <c r="B166" t="s">
        <v>20966</v>
      </c>
      <c r="C166" s="5">
        <v>44734</v>
      </c>
      <c r="D166" s="8">
        <v>44743</v>
      </c>
      <c r="E166">
        <f t="shared" si="3"/>
        <v>9</v>
      </c>
      <c r="F166" s="6">
        <v>44743</v>
      </c>
    </row>
    <row r="167" spans="1:6" x14ac:dyDescent="0.25">
      <c r="A167" s="4" t="s">
        <v>6</v>
      </c>
      <c r="B167" t="s">
        <v>20967</v>
      </c>
      <c r="C167" s="5">
        <v>44734</v>
      </c>
      <c r="D167" s="8">
        <v>44743</v>
      </c>
      <c r="E167">
        <f t="shared" si="3"/>
        <v>9</v>
      </c>
      <c r="F167" s="6">
        <v>44743</v>
      </c>
    </row>
    <row r="168" spans="1:6" x14ac:dyDescent="0.25">
      <c r="A168" s="4" t="s">
        <v>6</v>
      </c>
      <c r="B168" t="s">
        <v>20968</v>
      </c>
      <c r="C168" s="5">
        <v>44734</v>
      </c>
      <c r="D168" s="8">
        <v>44743</v>
      </c>
      <c r="E168">
        <f t="shared" si="3"/>
        <v>9</v>
      </c>
      <c r="F168" s="6">
        <v>44743</v>
      </c>
    </row>
    <row r="169" spans="1:6" x14ac:dyDescent="0.25">
      <c r="A169" s="4" t="s">
        <v>6</v>
      </c>
      <c r="B169" t="s">
        <v>20969</v>
      </c>
      <c r="C169" s="5">
        <v>44734</v>
      </c>
      <c r="D169" s="8">
        <v>44743</v>
      </c>
      <c r="E169">
        <f t="shared" si="3"/>
        <v>9</v>
      </c>
      <c r="F169" s="6">
        <v>44743</v>
      </c>
    </row>
    <row r="170" spans="1:6" x14ac:dyDescent="0.25">
      <c r="A170" s="4" t="s">
        <v>6</v>
      </c>
      <c r="B170" t="s">
        <v>20970</v>
      </c>
      <c r="C170" s="5">
        <v>44734</v>
      </c>
      <c r="D170" s="8">
        <v>44743</v>
      </c>
      <c r="E170">
        <f t="shared" si="3"/>
        <v>9</v>
      </c>
      <c r="F170" s="6">
        <v>44743</v>
      </c>
    </row>
    <row r="171" spans="1:6" x14ac:dyDescent="0.25">
      <c r="A171" s="4" t="s">
        <v>6</v>
      </c>
      <c r="B171" t="s">
        <v>20971</v>
      </c>
      <c r="C171" s="5">
        <v>44734</v>
      </c>
      <c r="D171" s="8">
        <v>44743</v>
      </c>
      <c r="E171">
        <f t="shared" si="3"/>
        <v>9</v>
      </c>
      <c r="F171" s="6">
        <v>44743</v>
      </c>
    </row>
    <row r="172" spans="1:6" x14ac:dyDescent="0.25">
      <c r="A172" s="4" t="s">
        <v>6</v>
      </c>
      <c r="B172" t="s">
        <v>20972</v>
      </c>
      <c r="C172" s="5">
        <v>44734</v>
      </c>
      <c r="D172" s="8">
        <v>44743</v>
      </c>
      <c r="E172">
        <f t="shared" si="3"/>
        <v>9</v>
      </c>
      <c r="F172" s="6">
        <v>44743</v>
      </c>
    </row>
    <row r="173" spans="1:6" x14ac:dyDescent="0.25">
      <c r="A173" s="4" t="s">
        <v>6</v>
      </c>
      <c r="B173" t="s">
        <v>20973</v>
      </c>
      <c r="C173" s="5">
        <v>44734</v>
      </c>
      <c r="D173" s="8">
        <v>44743</v>
      </c>
      <c r="E173">
        <f t="shared" si="3"/>
        <v>9</v>
      </c>
      <c r="F173" s="6">
        <v>44743</v>
      </c>
    </row>
    <row r="174" spans="1:6" x14ac:dyDescent="0.25">
      <c r="A174" s="4" t="s">
        <v>6</v>
      </c>
      <c r="B174" t="s">
        <v>20974</v>
      </c>
      <c r="C174" s="5">
        <v>44734</v>
      </c>
      <c r="D174" s="8">
        <v>44743</v>
      </c>
      <c r="E174">
        <f t="shared" si="3"/>
        <v>9</v>
      </c>
      <c r="F174" s="6">
        <v>44743</v>
      </c>
    </row>
    <row r="175" spans="1:6" x14ac:dyDescent="0.25">
      <c r="A175" s="4" t="s">
        <v>6</v>
      </c>
      <c r="B175" t="s">
        <v>20975</v>
      </c>
      <c r="C175" s="5">
        <v>44734</v>
      </c>
      <c r="D175" s="8">
        <v>44743</v>
      </c>
      <c r="E175">
        <f t="shared" si="3"/>
        <v>9</v>
      </c>
      <c r="F175" s="6">
        <v>44743</v>
      </c>
    </row>
    <row r="176" spans="1:6" x14ac:dyDescent="0.25">
      <c r="A176" s="4" t="s">
        <v>6</v>
      </c>
      <c r="B176" t="s">
        <v>20976</v>
      </c>
      <c r="C176" s="5">
        <v>44734</v>
      </c>
      <c r="D176" s="8">
        <v>44743</v>
      </c>
      <c r="E176">
        <f t="shared" si="3"/>
        <v>9</v>
      </c>
      <c r="F176" s="6">
        <v>44743</v>
      </c>
    </row>
    <row r="177" spans="1:6" x14ac:dyDescent="0.25">
      <c r="A177" s="4" t="s">
        <v>6</v>
      </c>
      <c r="B177" t="s">
        <v>20977</v>
      </c>
      <c r="C177" s="5">
        <v>44734</v>
      </c>
      <c r="D177" s="8">
        <v>44743</v>
      </c>
      <c r="E177">
        <f t="shared" si="3"/>
        <v>9</v>
      </c>
      <c r="F177" s="6">
        <v>44743</v>
      </c>
    </row>
    <row r="178" spans="1:6" x14ac:dyDescent="0.25">
      <c r="A178" s="4" t="s">
        <v>6</v>
      </c>
      <c r="B178" t="s">
        <v>20978</v>
      </c>
      <c r="C178" s="5">
        <v>44734</v>
      </c>
      <c r="D178" s="8">
        <v>44743</v>
      </c>
      <c r="E178">
        <f t="shared" si="3"/>
        <v>9</v>
      </c>
      <c r="F178" s="6">
        <v>44743</v>
      </c>
    </row>
    <row r="179" spans="1:6" x14ac:dyDescent="0.25">
      <c r="A179" s="4" t="s">
        <v>6</v>
      </c>
      <c r="B179" t="s">
        <v>20979</v>
      </c>
      <c r="C179" s="5">
        <v>44734</v>
      </c>
      <c r="D179" s="8">
        <v>44743</v>
      </c>
      <c r="E179">
        <f t="shared" si="3"/>
        <v>9</v>
      </c>
      <c r="F179" s="6">
        <v>44743</v>
      </c>
    </row>
    <row r="180" spans="1:6" x14ac:dyDescent="0.25">
      <c r="A180" s="4" t="s">
        <v>6</v>
      </c>
      <c r="B180" t="s">
        <v>20980</v>
      </c>
      <c r="C180" s="5">
        <v>44734</v>
      </c>
      <c r="D180" s="8">
        <v>44743</v>
      </c>
      <c r="E180">
        <f t="shared" si="3"/>
        <v>9</v>
      </c>
      <c r="F180" s="6">
        <v>44743</v>
      </c>
    </row>
    <row r="181" spans="1:6" x14ac:dyDescent="0.25">
      <c r="A181" s="4" t="s">
        <v>6</v>
      </c>
      <c r="B181" t="s">
        <v>20981</v>
      </c>
      <c r="C181" s="5">
        <v>44735</v>
      </c>
      <c r="D181" s="8">
        <v>44743</v>
      </c>
      <c r="E181">
        <f t="shared" si="3"/>
        <v>8</v>
      </c>
      <c r="F181" s="6">
        <v>44743</v>
      </c>
    </row>
    <row r="182" spans="1:6" x14ac:dyDescent="0.25">
      <c r="A182" s="4" t="s">
        <v>6</v>
      </c>
      <c r="B182" t="s">
        <v>20982</v>
      </c>
      <c r="C182" s="5">
        <v>44735</v>
      </c>
      <c r="D182" s="8">
        <v>44743</v>
      </c>
      <c r="E182">
        <f t="shared" si="3"/>
        <v>8</v>
      </c>
      <c r="F182" s="6">
        <v>44743</v>
      </c>
    </row>
    <row r="183" spans="1:6" x14ac:dyDescent="0.25">
      <c r="A183" s="4" t="s">
        <v>6</v>
      </c>
      <c r="B183" t="s">
        <v>20983</v>
      </c>
      <c r="C183" s="5">
        <v>44735</v>
      </c>
      <c r="D183" s="8">
        <v>44743</v>
      </c>
      <c r="E183">
        <f t="shared" si="3"/>
        <v>8</v>
      </c>
      <c r="F183" s="6">
        <v>44743</v>
      </c>
    </row>
    <row r="184" spans="1:6" x14ac:dyDescent="0.25">
      <c r="A184" s="4" t="s">
        <v>6</v>
      </c>
      <c r="B184" t="s">
        <v>20984</v>
      </c>
      <c r="C184" s="5">
        <v>44735</v>
      </c>
      <c r="D184" s="8">
        <v>44743</v>
      </c>
      <c r="E184">
        <f t="shared" si="3"/>
        <v>8</v>
      </c>
      <c r="F184" s="6">
        <v>44743</v>
      </c>
    </row>
    <row r="185" spans="1:6" x14ac:dyDescent="0.25">
      <c r="A185" s="4" t="s">
        <v>6</v>
      </c>
      <c r="B185" t="s">
        <v>20985</v>
      </c>
      <c r="C185" s="5">
        <v>44735</v>
      </c>
      <c r="D185" s="8">
        <v>44743</v>
      </c>
      <c r="E185">
        <f t="shared" si="3"/>
        <v>8</v>
      </c>
      <c r="F185" s="6">
        <v>44743</v>
      </c>
    </row>
    <row r="186" spans="1:6" x14ac:dyDescent="0.25">
      <c r="A186" s="4" t="s">
        <v>6</v>
      </c>
      <c r="B186" t="s">
        <v>20986</v>
      </c>
      <c r="C186" s="5">
        <v>44735</v>
      </c>
      <c r="D186" s="8">
        <v>44743</v>
      </c>
      <c r="E186">
        <f t="shared" si="3"/>
        <v>8</v>
      </c>
      <c r="F186" s="6">
        <v>44743</v>
      </c>
    </row>
    <row r="187" spans="1:6" x14ac:dyDescent="0.25">
      <c r="A187" s="4" t="s">
        <v>6</v>
      </c>
      <c r="B187" t="s">
        <v>20987</v>
      </c>
      <c r="C187" s="5">
        <v>44735</v>
      </c>
      <c r="D187" s="8">
        <v>44743</v>
      </c>
      <c r="E187">
        <f t="shared" si="3"/>
        <v>8</v>
      </c>
      <c r="F187" s="6">
        <v>44743</v>
      </c>
    </row>
    <row r="188" spans="1:6" x14ac:dyDescent="0.25">
      <c r="A188" s="4" t="s">
        <v>6</v>
      </c>
      <c r="B188" t="s">
        <v>20988</v>
      </c>
      <c r="C188" s="5">
        <v>44735</v>
      </c>
      <c r="D188" s="8">
        <v>44743</v>
      </c>
      <c r="E188">
        <f t="shared" si="3"/>
        <v>8</v>
      </c>
      <c r="F188" s="6">
        <v>44743</v>
      </c>
    </row>
    <row r="189" spans="1:6" x14ac:dyDescent="0.25">
      <c r="A189" s="4" t="s">
        <v>6</v>
      </c>
      <c r="B189" t="s">
        <v>20989</v>
      </c>
      <c r="C189" s="5">
        <v>44735</v>
      </c>
      <c r="D189" s="8">
        <v>44743</v>
      </c>
      <c r="E189">
        <f t="shared" si="3"/>
        <v>8</v>
      </c>
      <c r="F189" s="6">
        <v>44743</v>
      </c>
    </row>
    <row r="190" spans="1:6" x14ac:dyDescent="0.25">
      <c r="A190" s="4" t="s">
        <v>6</v>
      </c>
      <c r="B190" t="s">
        <v>20990</v>
      </c>
      <c r="C190" s="5">
        <v>44735</v>
      </c>
      <c r="D190" s="8">
        <v>44743</v>
      </c>
      <c r="E190">
        <f t="shared" si="3"/>
        <v>8</v>
      </c>
      <c r="F190" s="6">
        <v>44743</v>
      </c>
    </row>
    <row r="191" spans="1:6" x14ac:dyDescent="0.25">
      <c r="A191" s="4" t="s">
        <v>6</v>
      </c>
      <c r="B191" t="s">
        <v>20991</v>
      </c>
      <c r="C191" s="5">
        <v>44735</v>
      </c>
      <c r="D191" s="8">
        <v>44743</v>
      </c>
      <c r="E191">
        <f t="shared" si="3"/>
        <v>8</v>
      </c>
      <c r="F191" s="6">
        <v>44743</v>
      </c>
    </row>
    <row r="192" spans="1:6" x14ac:dyDescent="0.25">
      <c r="A192" s="4" t="s">
        <v>6</v>
      </c>
      <c r="B192" t="s">
        <v>20992</v>
      </c>
      <c r="C192" s="5">
        <v>44735</v>
      </c>
      <c r="D192" s="8">
        <v>44743</v>
      </c>
      <c r="E192">
        <f t="shared" si="3"/>
        <v>8</v>
      </c>
      <c r="F192" s="6">
        <v>44743</v>
      </c>
    </row>
    <row r="193" spans="1:6" x14ac:dyDescent="0.25">
      <c r="A193" s="4" t="s">
        <v>6</v>
      </c>
      <c r="B193" t="s">
        <v>20993</v>
      </c>
      <c r="C193" s="5">
        <v>44735</v>
      </c>
      <c r="D193" s="8">
        <v>44743</v>
      </c>
      <c r="E193">
        <f t="shared" si="3"/>
        <v>8</v>
      </c>
      <c r="F193" s="6">
        <v>44743</v>
      </c>
    </row>
    <row r="194" spans="1:6" x14ac:dyDescent="0.25">
      <c r="A194" s="4" t="s">
        <v>6</v>
      </c>
      <c r="B194" t="s">
        <v>20994</v>
      </c>
      <c r="C194" s="5">
        <v>44735</v>
      </c>
      <c r="D194" s="8">
        <v>44743</v>
      </c>
      <c r="E194">
        <f t="shared" ref="E194:E257" si="4">D194-C194</f>
        <v>8</v>
      </c>
      <c r="F194" s="6">
        <v>44743</v>
      </c>
    </row>
    <row r="195" spans="1:6" x14ac:dyDescent="0.25">
      <c r="A195" s="4" t="s">
        <v>6</v>
      </c>
      <c r="B195" t="s">
        <v>20995</v>
      </c>
      <c r="C195" s="5">
        <v>44735</v>
      </c>
      <c r="D195" s="8">
        <v>44743</v>
      </c>
      <c r="E195">
        <f t="shared" si="4"/>
        <v>8</v>
      </c>
      <c r="F195" s="6">
        <v>44743</v>
      </c>
    </row>
    <row r="196" spans="1:6" x14ac:dyDescent="0.25">
      <c r="A196" s="4" t="s">
        <v>6</v>
      </c>
      <c r="B196" t="s">
        <v>20996</v>
      </c>
      <c r="C196" s="5">
        <v>44735</v>
      </c>
      <c r="D196" s="8">
        <v>44743</v>
      </c>
      <c r="E196">
        <f t="shared" si="4"/>
        <v>8</v>
      </c>
      <c r="F196" s="6">
        <v>44743</v>
      </c>
    </row>
    <row r="197" spans="1:6" x14ac:dyDescent="0.25">
      <c r="A197" s="4" t="s">
        <v>6</v>
      </c>
      <c r="B197" t="s">
        <v>20997</v>
      </c>
      <c r="C197" s="5">
        <v>44735</v>
      </c>
      <c r="D197" s="8">
        <v>44743</v>
      </c>
      <c r="E197">
        <f t="shared" si="4"/>
        <v>8</v>
      </c>
      <c r="F197" s="6">
        <v>44743</v>
      </c>
    </row>
    <row r="198" spans="1:6" x14ac:dyDescent="0.25">
      <c r="A198" s="4" t="s">
        <v>6</v>
      </c>
      <c r="B198" t="s">
        <v>20998</v>
      </c>
      <c r="C198" s="5">
        <v>44735</v>
      </c>
      <c r="D198" s="8">
        <v>44743</v>
      </c>
      <c r="E198">
        <f t="shared" si="4"/>
        <v>8</v>
      </c>
      <c r="F198" s="6">
        <v>44743</v>
      </c>
    </row>
    <row r="199" spans="1:6" x14ac:dyDescent="0.25">
      <c r="A199" s="4" t="s">
        <v>6</v>
      </c>
      <c r="B199" t="s">
        <v>20999</v>
      </c>
      <c r="C199" s="5">
        <v>44735</v>
      </c>
      <c r="D199" s="8">
        <v>44743</v>
      </c>
      <c r="E199">
        <f t="shared" si="4"/>
        <v>8</v>
      </c>
      <c r="F199" s="6">
        <v>44743</v>
      </c>
    </row>
    <row r="200" spans="1:6" x14ac:dyDescent="0.25">
      <c r="A200" s="4" t="s">
        <v>6</v>
      </c>
      <c r="B200" t="s">
        <v>21000</v>
      </c>
      <c r="C200" s="5">
        <v>44735</v>
      </c>
      <c r="D200" s="8">
        <v>44743</v>
      </c>
      <c r="E200">
        <f t="shared" si="4"/>
        <v>8</v>
      </c>
      <c r="F200" s="6">
        <v>44743</v>
      </c>
    </row>
    <row r="201" spans="1:6" x14ac:dyDescent="0.25">
      <c r="A201" s="4" t="s">
        <v>6</v>
      </c>
      <c r="B201" t="s">
        <v>21001</v>
      </c>
      <c r="C201" s="5">
        <v>44735</v>
      </c>
      <c r="D201" s="8">
        <v>44743</v>
      </c>
      <c r="E201">
        <f t="shared" si="4"/>
        <v>8</v>
      </c>
      <c r="F201" s="6">
        <v>44743</v>
      </c>
    </row>
    <row r="202" spans="1:6" x14ac:dyDescent="0.25">
      <c r="A202" s="4" t="s">
        <v>6</v>
      </c>
      <c r="B202" t="s">
        <v>21002</v>
      </c>
      <c r="C202" s="5">
        <v>44735</v>
      </c>
      <c r="D202" s="8">
        <v>44743</v>
      </c>
      <c r="E202">
        <f t="shared" si="4"/>
        <v>8</v>
      </c>
      <c r="F202" s="6">
        <v>44743</v>
      </c>
    </row>
    <row r="203" spans="1:6" x14ac:dyDescent="0.25">
      <c r="A203" s="4" t="s">
        <v>6</v>
      </c>
      <c r="B203" t="s">
        <v>21003</v>
      </c>
      <c r="C203" s="5">
        <v>44735</v>
      </c>
      <c r="D203" s="8">
        <v>44743</v>
      </c>
      <c r="E203">
        <f t="shared" si="4"/>
        <v>8</v>
      </c>
      <c r="F203" s="6">
        <v>44743</v>
      </c>
    </row>
    <row r="204" spans="1:6" x14ac:dyDescent="0.25">
      <c r="A204" s="4" t="s">
        <v>6</v>
      </c>
      <c r="B204" t="s">
        <v>21004</v>
      </c>
      <c r="C204" s="5">
        <v>44735</v>
      </c>
      <c r="D204" s="8">
        <v>44743</v>
      </c>
      <c r="E204">
        <f t="shared" si="4"/>
        <v>8</v>
      </c>
      <c r="F204" s="6">
        <v>44743</v>
      </c>
    </row>
    <row r="205" spans="1:6" x14ac:dyDescent="0.25">
      <c r="A205" s="4" t="s">
        <v>6</v>
      </c>
      <c r="B205" t="s">
        <v>21005</v>
      </c>
      <c r="C205" s="5">
        <v>44735</v>
      </c>
      <c r="D205" s="8">
        <v>44743</v>
      </c>
      <c r="E205">
        <f t="shared" si="4"/>
        <v>8</v>
      </c>
      <c r="F205" s="6">
        <v>44743</v>
      </c>
    </row>
    <row r="206" spans="1:6" x14ac:dyDescent="0.25">
      <c r="A206" s="4" t="s">
        <v>6</v>
      </c>
      <c r="B206" t="s">
        <v>21006</v>
      </c>
      <c r="C206" s="5">
        <v>44735</v>
      </c>
      <c r="D206" s="8">
        <v>44743</v>
      </c>
      <c r="E206">
        <f t="shared" si="4"/>
        <v>8</v>
      </c>
      <c r="F206" s="6">
        <v>44743</v>
      </c>
    </row>
    <row r="207" spans="1:6" x14ac:dyDescent="0.25">
      <c r="A207" s="4" t="s">
        <v>6</v>
      </c>
      <c r="B207" t="s">
        <v>21007</v>
      </c>
      <c r="C207" s="5">
        <v>44735</v>
      </c>
      <c r="D207" s="8">
        <v>44743</v>
      </c>
      <c r="E207">
        <f t="shared" si="4"/>
        <v>8</v>
      </c>
      <c r="F207" s="6">
        <v>44743</v>
      </c>
    </row>
    <row r="208" spans="1:6" x14ac:dyDescent="0.25">
      <c r="A208" s="4" t="s">
        <v>6</v>
      </c>
      <c r="B208" t="s">
        <v>21008</v>
      </c>
      <c r="C208" s="5">
        <v>44735</v>
      </c>
      <c r="D208" s="8">
        <v>44743</v>
      </c>
      <c r="E208">
        <f t="shared" si="4"/>
        <v>8</v>
      </c>
      <c r="F208" s="6">
        <v>44743</v>
      </c>
    </row>
    <row r="209" spans="1:6" x14ac:dyDescent="0.25">
      <c r="A209" s="4" t="s">
        <v>6</v>
      </c>
      <c r="B209" t="s">
        <v>21009</v>
      </c>
      <c r="C209" s="5">
        <v>44735</v>
      </c>
      <c r="D209" s="8">
        <v>44743</v>
      </c>
      <c r="E209">
        <f t="shared" si="4"/>
        <v>8</v>
      </c>
      <c r="F209" s="6">
        <v>44743</v>
      </c>
    </row>
    <row r="210" spans="1:6" x14ac:dyDescent="0.25">
      <c r="A210" s="4" t="s">
        <v>6</v>
      </c>
      <c r="B210" t="s">
        <v>21010</v>
      </c>
      <c r="C210" s="5">
        <v>44735</v>
      </c>
      <c r="D210" s="8">
        <v>44743</v>
      </c>
      <c r="E210">
        <f t="shared" si="4"/>
        <v>8</v>
      </c>
      <c r="F210" s="6">
        <v>44743</v>
      </c>
    </row>
    <row r="211" spans="1:6" x14ac:dyDescent="0.25">
      <c r="A211" s="4" t="s">
        <v>6</v>
      </c>
      <c r="B211" t="s">
        <v>21011</v>
      </c>
      <c r="C211" s="5">
        <v>44735</v>
      </c>
      <c r="D211" s="8">
        <v>44743</v>
      </c>
      <c r="E211">
        <f t="shared" si="4"/>
        <v>8</v>
      </c>
      <c r="F211" s="6">
        <v>44743</v>
      </c>
    </row>
    <row r="212" spans="1:6" x14ac:dyDescent="0.25">
      <c r="A212" s="4" t="s">
        <v>6</v>
      </c>
      <c r="B212" t="s">
        <v>21012</v>
      </c>
      <c r="C212" s="5">
        <v>44735</v>
      </c>
      <c r="D212" s="8">
        <v>44743</v>
      </c>
      <c r="E212">
        <f t="shared" si="4"/>
        <v>8</v>
      </c>
      <c r="F212" s="6">
        <v>44743</v>
      </c>
    </row>
    <row r="213" spans="1:6" x14ac:dyDescent="0.25">
      <c r="A213" s="4" t="s">
        <v>6</v>
      </c>
      <c r="B213" t="s">
        <v>21013</v>
      </c>
      <c r="C213" s="5">
        <v>44735</v>
      </c>
      <c r="D213" s="8">
        <v>44743</v>
      </c>
      <c r="E213">
        <f t="shared" si="4"/>
        <v>8</v>
      </c>
      <c r="F213" s="6">
        <v>44743</v>
      </c>
    </row>
    <row r="214" spans="1:6" x14ac:dyDescent="0.25">
      <c r="A214" s="4" t="s">
        <v>6</v>
      </c>
      <c r="B214" t="s">
        <v>21014</v>
      </c>
      <c r="C214" s="5">
        <v>44735</v>
      </c>
      <c r="D214" s="8">
        <v>44743</v>
      </c>
      <c r="E214">
        <f t="shared" si="4"/>
        <v>8</v>
      </c>
      <c r="F214" s="6">
        <v>44743</v>
      </c>
    </row>
    <row r="215" spans="1:6" x14ac:dyDescent="0.25">
      <c r="A215" s="4" t="s">
        <v>6</v>
      </c>
      <c r="B215" t="s">
        <v>21015</v>
      </c>
      <c r="C215" s="5">
        <v>44736</v>
      </c>
      <c r="D215" s="8">
        <v>44743</v>
      </c>
      <c r="E215">
        <f t="shared" si="4"/>
        <v>7</v>
      </c>
      <c r="F215" s="6">
        <v>44743</v>
      </c>
    </row>
    <row r="216" spans="1:6" x14ac:dyDescent="0.25">
      <c r="A216" s="4" t="s">
        <v>6</v>
      </c>
      <c r="B216" t="s">
        <v>21016</v>
      </c>
      <c r="C216" s="5">
        <v>44736</v>
      </c>
      <c r="D216" s="8">
        <v>44743</v>
      </c>
      <c r="E216">
        <f t="shared" si="4"/>
        <v>7</v>
      </c>
      <c r="F216" s="6">
        <v>44743</v>
      </c>
    </row>
    <row r="217" spans="1:6" x14ac:dyDescent="0.25">
      <c r="A217" s="4" t="s">
        <v>6</v>
      </c>
      <c r="B217" t="s">
        <v>21017</v>
      </c>
      <c r="C217" s="5">
        <v>44736</v>
      </c>
      <c r="D217" s="8">
        <v>44743</v>
      </c>
      <c r="E217">
        <f t="shared" si="4"/>
        <v>7</v>
      </c>
      <c r="F217" s="6">
        <v>44743</v>
      </c>
    </row>
    <row r="218" spans="1:6" x14ac:dyDescent="0.25">
      <c r="A218" s="4" t="s">
        <v>6</v>
      </c>
      <c r="B218" t="s">
        <v>21018</v>
      </c>
      <c r="C218" s="5">
        <v>44736</v>
      </c>
      <c r="D218" s="8">
        <v>44743</v>
      </c>
      <c r="E218">
        <f t="shared" si="4"/>
        <v>7</v>
      </c>
      <c r="F218" s="6">
        <v>44743</v>
      </c>
    </row>
    <row r="219" spans="1:6" x14ac:dyDescent="0.25">
      <c r="A219" s="4" t="s">
        <v>6</v>
      </c>
      <c r="B219" t="s">
        <v>21019</v>
      </c>
      <c r="C219" s="5">
        <v>44736</v>
      </c>
      <c r="D219" s="8">
        <v>44743</v>
      </c>
      <c r="E219">
        <f t="shared" si="4"/>
        <v>7</v>
      </c>
      <c r="F219" s="6">
        <v>44743</v>
      </c>
    </row>
    <row r="220" spans="1:6" x14ac:dyDescent="0.25">
      <c r="A220" s="4" t="s">
        <v>6</v>
      </c>
      <c r="B220" t="s">
        <v>21020</v>
      </c>
      <c r="C220" s="5">
        <v>44736</v>
      </c>
      <c r="D220" s="8">
        <v>44743</v>
      </c>
      <c r="E220">
        <f t="shared" si="4"/>
        <v>7</v>
      </c>
      <c r="F220" s="6">
        <v>44743</v>
      </c>
    </row>
    <row r="221" spans="1:6" x14ac:dyDescent="0.25">
      <c r="A221" s="4" t="s">
        <v>6</v>
      </c>
      <c r="B221" t="s">
        <v>21021</v>
      </c>
      <c r="C221" s="5">
        <v>44736</v>
      </c>
      <c r="D221" s="8">
        <v>44743</v>
      </c>
      <c r="E221">
        <f t="shared" si="4"/>
        <v>7</v>
      </c>
      <c r="F221" s="6">
        <v>44743</v>
      </c>
    </row>
    <row r="222" spans="1:6" x14ac:dyDescent="0.25">
      <c r="A222" s="4" t="s">
        <v>6</v>
      </c>
      <c r="B222" t="s">
        <v>21022</v>
      </c>
      <c r="C222" s="5">
        <v>44736</v>
      </c>
      <c r="D222" s="8">
        <v>44743</v>
      </c>
      <c r="E222">
        <f t="shared" si="4"/>
        <v>7</v>
      </c>
      <c r="F222" s="6">
        <v>44743</v>
      </c>
    </row>
    <row r="223" spans="1:6" x14ac:dyDescent="0.25">
      <c r="A223" s="4" t="s">
        <v>6</v>
      </c>
      <c r="B223" t="s">
        <v>21023</v>
      </c>
      <c r="C223" s="5">
        <v>44736</v>
      </c>
      <c r="D223" s="8">
        <v>44743</v>
      </c>
      <c r="E223">
        <f t="shared" si="4"/>
        <v>7</v>
      </c>
      <c r="F223" s="6">
        <v>44743</v>
      </c>
    </row>
    <row r="224" spans="1:6" x14ac:dyDescent="0.25">
      <c r="A224" s="4" t="s">
        <v>6</v>
      </c>
      <c r="B224" t="s">
        <v>21024</v>
      </c>
      <c r="C224" s="5">
        <v>44736</v>
      </c>
      <c r="D224" s="8">
        <v>44743</v>
      </c>
      <c r="E224">
        <f t="shared" si="4"/>
        <v>7</v>
      </c>
      <c r="F224" s="6">
        <v>44743</v>
      </c>
    </row>
    <row r="225" spans="1:6" x14ac:dyDescent="0.25">
      <c r="A225" s="4" t="s">
        <v>6</v>
      </c>
      <c r="B225" t="s">
        <v>21025</v>
      </c>
      <c r="C225" s="5">
        <v>44736</v>
      </c>
      <c r="D225" s="8">
        <v>44743</v>
      </c>
      <c r="E225">
        <f t="shared" si="4"/>
        <v>7</v>
      </c>
      <c r="F225" s="6">
        <v>44743</v>
      </c>
    </row>
    <row r="226" spans="1:6" x14ac:dyDescent="0.25">
      <c r="A226" s="4" t="s">
        <v>6</v>
      </c>
      <c r="B226" t="s">
        <v>21026</v>
      </c>
      <c r="C226" s="5">
        <v>44736</v>
      </c>
      <c r="D226" s="8">
        <v>44743</v>
      </c>
      <c r="E226">
        <f t="shared" si="4"/>
        <v>7</v>
      </c>
      <c r="F226" s="6">
        <v>44743</v>
      </c>
    </row>
    <row r="227" spans="1:6" x14ac:dyDescent="0.25">
      <c r="A227" s="4" t="s">
        <v>6</v>
      </c>
      <c r="B227" t="s">
        <v>21027</v>
      </c>
      <c r="C227" s="5">
        <v>44736</v>
      </c>
      <c r="D227" s="8">
        <v>44743</v>
      </c>
      <c r="E227">
        <f t="shared" si="4"/>
        <v>7</v>
      </c>
      <c r="F227" s="6">
        <v>44743</v>
      </c>
    </row>
    <row r="228" spans="1:6" x14ac:dyDescent="0.25">
      <c r="A228" s="4" t="s">
        <v>6</v>
      </c>
      <c r="B228" t="s">
        <v>21028</v>
      </c>
      <c r="C228" s="5">
        <v>44736</v>
      </c>
      <c r="D228" s="8">
        <v>44743</v>
      </c>
      <c r="E228">
        <f t="shared" si="4"/>
        <v>7</v>
      </c>
      <c r="F228" s="6">
        <v>44743</v>
      </c>
    </row>
    <row r="229" spans="1:6" x14ac:dyDescent="0.25">
      <c r="A229" s="4" t="s">
        <v>6</v>
      </c>
      <c r="B229" t="s">
        <v>21029</v>
      </c>
      <c r="C229" s="5">
        <v>44737</v>
      </c>
      <c r="D229" s="8">
        <v>44743</v>
      </c>
      <c r="E229">
        <f t="shared" si="4"/>
        <v>6</v>
      </c>
      <c r="F229" s="6">
        <v>44743</v>
      </c>
    </row>
    <row r="230" spans="1:6" x14ac:dyDescent="0.25">
      <c r="A230" s="4" t="s">
        <v>6</v>
      </c>
      <c r="B230" t="s">
        <v>21030</v>
      </c>
      <c r="C230" s="5">
        <v>44738</v>
      </c>
      <c r="D230" s="8">
        <v>44743</v>
      </c>
      <c r="E230">
        <f t="shared" si="4"/>
        <v>5</v>
      </c>
      <c r="F230" s="6">
        <v>44743</v>
      </c>
    </row>
    <row r="231" spans="1:6" x14ac:dyDescent="0.25">
      <c r="A231" s="4" t="s">
        <v>6</v>
      </c>
      <c r="B231" t="s">
        <v>21031</v>
      </c>
      <c r="C231" s="5">
        <v>44739</v>
      </c>
      <c r="D231" s="8">
        <v>44743</v>
      </c>
      <c r="E231">
        <f t="shared" si="4"/>
        <v>4</v>
      </c>
      <c r="F231" s="6">
        <v>44743</v>
      </c>
    </row>
    <row r="232" spans="1:6" x14ac:dyDescent="0.25">
      <c r="A232" s="4" t="s">
        <v>6</v>
      </c>
      <c r="B232" t="s">
        <v>21032</v>
      </c>
      <c r="C232" s="5">
        <v>44739</v>
      </c>
      <c r="D232" s="8">
        <v>44743</v>
      </c>
      <c r="E232">
        <f t="shared" si="4"/>
        <v>4</v>
      </c>
      <c r="F232" s="6">
        <v>44743</v>
      </c>
    </row>
    <row r="233" spans="1:6" x14ac:dyDescent="0.25">
      <c r="A233" s="4" t="s">
        <v>6</v>
      </c>
      <c r="B233" t="s">
        <v>21033</v>
      </c>
      <c r="C233" s="5">
        <v>44739</v>
      </c>
      <c r="D233" s="8">
        <v>44743</v>
      </c>
      <c r="E233">
        <f t="shared" si="4"/>
        <v>4</v>
      </c>
      <c r="F233" s="6">
        <v>44743</v>
      </c>
    </row>
    <row r="234" spans="1:6" x14ac:dyDescent="0.25">
      <c r="A234" s="4" t="s">
        <v>6</v>
      </c>
      <c r="B234" t="s">
        <v>21034</v>
      </c>
      <c r="C234" s="5">
        <v>44739</v>
      </c>
      <c r="D234" s="8">
        <v>44743</v>
      </c>
      <c r="E234">
        <f t="shared" si="4"/>
        <v>4</v>
      </c>
      <c r="F234" s="6">
        <v>44743</v>
      </c>
    </row>
    <row r="235" spans="1:6" x14ac:dyDescent="0.25">
      <c r="A235" s="4" t="s">
        <v>6</v>
      </c>
      <c r="B235" t="s">
        <v>21035</v>
      </c>
      <c r="C235" s="5">
        <v>44739</v>
      </c>
      <c r="D235" s="8">
        <v>44743</v>
      </c>
      <c r="E235">
        <f t="shared" si="4"/>
        <v>4</v>
      </c>
      <c r="F235" s="6">
        <v>44743</v>
      </c>
    </row>
    <row r="236" spans="1:6" x14ac:dyDescent="0.25">
      <c r="A236" s="4" t="s">
        <v>6</v>
      </c>
      <c r="B236" t="s">
        <v>21036</v>
      </c>
      <c r="C236" s="5">
        <v>44739</v>
      </c>
      <c r="D236" s="8">
        <v>44743</v>
      </c>
      <c r="E236">
        <f t="shared" si="4"/>
        <v>4</v>
      </c>
      <c r="F236" s="6">
        <v>44743</v>
      </c>
    </row>
    <row r="237" spans="1:6" x14ac:dyDescent="0.25">
      <c r="A237" s="4" t="s">
        <v>6</v>
      </c>
      <c r="B237" t="s">
        <v>21037</v>
      </c>
      <c r="C237" s="5">
        <v>44739</v>
      </c>
      <c r="D237" s="8">
        <v>44743</v>
      </c>
      <c r="E237">
        <f t="shared" si="4"/>
        <v>4</v>
      </c>
      <c r="F237" s="6">
        <v>44743</v>
      </c>
    </row>
    <row r="238" spans="1:6" x14ac:dyDescent="0.25">
      <c r="A238" s="4" t="s">
        <v>6</v>
      </c>
      <c r="B238" t="s">
        <v>21038</v>
      </c>
      <c r="C238" s="5">
        <v>44739</v>
      </c>
      <c r="D238" s="8">
        <v>44743</v>
      </c>
      <c r="E238">
        <f t="shared" si="4"/>
        <v>4</v>
      </c>
      <c r="F238" s="6">
        <v>44743</v>
      </c>
    </row>
    <row r="239" spans="1:6" x14ac:dyDescent="0.25">
      <c r="A239" s="4" t="s">
        <v>6</v>
      </c>
      <c r="B239" t="s">
        <v>21039</v>
      </c>
      <c r="C239" s="5">
        <v>44739</v>
      </c>
      <c r="D239" s="8">
        <v>44743</v>
      </c>
      <c r="E239">
        <f t="shared" si="4"/>
        <v>4</v>
      </c>
      <c r="F239" s="6">
        <v>44743</v>
      </c>
    </row>
    <row r="240" spans="1:6" x14ac:dyDescent="0.25">
      <c r="A240" s="4" t="s">
        <v>6</v>
      </c>
      <c r="B240" t="s">
        <v>21040</v>
      </c>
      <c r="C240" s="5">
        <v>44739</v>
      </c>
      <c r="D240" s="8">
        <v>44743</v>
      </c>
      <c r="E240">
        <f t="shared" si="4"/>
        <v>4</v>
      </c>
      <c r="F240" s="6">
        <v>44743</v>
      </c>
    </row>
    <row r="241" spans="1:6" x14ac:dyDescent="0.25">
      <c r="A241" s="4" t="s">
        <v>6</v>
      </c>
      <c r="B241" t="s">
        <v>21041</v>
      </c>
      <c r="C241" s="5">
        <v>44739</v>
      </c>
      <c r="D241" s="8">
        <v>44743</v>
      </c>
      <c r="E241">
        <f t="shared" si="4"/>
        <v>4</v>
      </c>
      <c r="F241" s="6">
        <v>44743</v>
      </c>
    </row>
    <row r="242" spans="1:6" x14ac:dyDescent="0.25">
      <c r="A242" s="4" t="s">
        <v>6</v>
      </c>
      <c r="B242" t="s">
        <v>21042</v>
      </c>
      <c r="C242" s="5">
        <v>44739</v>
      </c>
      <c r="D242" s="8">
        <v>44743</v>
      </c>
      <c r="E242">
        <f t="shared" si="4"/>
        <v>4</v>
      </c>
      <c r="F242" s="6">
        <v>44743</v>
      </c>
    </row>
    <row r="243" spans="1:6" x14ac:dyDescent="0.25">
      <c r="A243" s="4" t="s">
        <v>6</v>
      </c>
      <c r="B243" t="s">
        <v>21043</v>
      </c>
      <c r="C243" s="5">
        <v>44739</v>
      </c>
      <c r="D243" s="8">
        <v>44743</v>
      </c>
      <c r="E243">
        <f t="shared" si="4"/>
        <v>4</v>
      </c>
      <c r="F243" s="6">
        <v>44743</v>
      </c>
    </row>
    <row r="244" spans="1:6" x14ac:dyDescent="0.25">
      <c r="A244" s="4" t="s">
        <v>6</v>
      </c>
      <c r="B244" t="s">
        <v>21044</v>
      </c>
      <c r="C244" s="5">
        <v>44739</v>
      </c>
      <c r="D244" s="8">
        <v>44743</v>
      </c>
      <c r="E244">
        <f t="shared" si="4"/>
        <v>4</v>
      </c>
      <c r="F244" s="6">
        <v>44743</v>
      </c>
    </row>
    <row r="245" spans="1:6" x14ac:dyDescent="0.25">
      <c r="A245" s="4" t="s">
        <v>6</v>
      </c>
      <c r="B245" t="s">
        <v>21045</v>
      </c>
      <c r="C245" s="5">
        <v>44739</v>
      </c>
      <c r="D245" s="8">
        <v>44743</v>
      </c>
      <c r="E245">
        <f t="shared" si="4"/>
        <v>4</v>
      </c>
      <c r="F245" s="6">
        <v>44743</v>
      </c>
    </row>
    <row r="246" spans="1:6" x14ac:dyDescent="0.25">
      <c r="A246" s="4" t="s">
        <v>6</v>
      </c>
      <c r="B246" t="s">
        <v>21046</v>
      </c>
      <c r="C246" s="5">
        <v>44645</v>
      </c>
      <c r="D246" s="8">
        <v>44747</v>
      </c>
      <c r="E246">
        <f t="shared" si="4"/>
        <v>102</v>
      </c>
      <c r="F246" s="6">
        <v>44743</v>
      </c>
    </row>
    <row r="247" spans="1:6" x14ac:dyDescent="0.25">
      <c r="A247" s="4" t="s">
        <v>6</v>
      </c>
      <c r="B247" t="s">
        <v>21047</v>
      </c>
      <c r="C247" s="5">
        <v>44680</v>
      </c>
      <c r="D247" s="8">
        <v>44747</v>
      </c>
      <c r="E247">
        <f t="shared" si="4"/>
        <v>67</v>
      </c>
      <c r="F247" s="6">
        <v>44743</v>
      </c>
    </row>
    <row r="248" spans="1:6" x14ac:dyDescent="0.25">
      <c r="A248" s="4" t="s">
        <v>6</v>
      </c>
      <c r="B248" t="s">
        <v>21048</v>
      </c>
      <c r="C248" s="5">
        <v>44684</v>
      </c>
      <c r="D248" s="8">
        <v>44747</v>
      </c>
      <c r="E248">
        <f t="shared" si="4"/>
        <v>63</v>
      </c>
      <c r="F248" s="6">
        <v>44743</v>
      </c>
    </row>
    <row r="249" spans="1:6" x14ac:dyDescent="0.25">
      <c r="A249" s="4" t="s">
        <v>6</v>
      </c>
      <c r="B249" t="s">
        <v>21049</v>
      </c>
      <c r="C249" s="5">
        <v>44685</v>
      </c>
      <c r="D249" s="8">
        <v>44747</v>
      </c>
      <c r="E249">
        <f t="shared" si="4"/>
        <v>62</v>
      </c>
      <c r="F249" s="6">
        <v>44743</v>
      </c>
    </row>
    <row r="250" spans="1:6" x14ac:dyDescent="0.25">
      <c r="A250" s="4" t="s">
        <v>6</v>
      </c>
      <c r="B250" t="s">
        <v>21050</v>
      </c>
      <c r="C250" s="5">
        <v>44686</v>
      </c>
      <c r="D250" s="8">
        <v>44747</v>
      </c>
      <c r="E250">
        <f t="shared" si="4"/>
        <v>61</v>
      </c>
      <c r="F250" s="6">
        <v>44743</v>
      </c>
    </row>
    <row r="251" spans="1:6" x14ac:dyDescent="0.25">
      <c r="A251" s="4" t="s">
        <v>6</v>
      </c>
      <c r="B251" t="s">
        <v>21051</v>
      </c>
      <c r="C251" s="5">
        <v>44691</v>
      </c>
      <c r="D251" s="8">
        <v>44747</v>
      </c>
      <c r="E251">
        <f t="shared" si="4"/>
        <v>56</v>
      </c>
      <c r="F251" s="6">
        <v>44743</v>
      </c>
    </row>
    <row r="252" spans="1:6" x14ac:dyDescent="0.25">
      <c r="A252" s="4" t="s">
        <v>6</v>
      </c>
      <c r="B252" t="s">
        <v>21052</v>
      </c>
      <c r="C252" s="5">
        <v>44692</v>
      </c>
      <c r="D252" s="8">
        <v>44747</v>
      </c>
      <c r="E252">
        <f t="shared" si="4"/>
        <v>55</v>
      </c>
      <c r="F252" s="6">
        <v>44743</v>
      </c>
    </row>
    <row r="253" spans="1:6" x14ac:dyDescent="0.25">
      <c r="A253" s="4" t="s">
        <v>6</v>
      </c>
      <c r="B253" t="s">
        <v>21053</v>
      </c>
      <c r="C253" s="5">
        <v>44698</v>
      </c>
      <c r="D253" s="8">
        <v>44747</v>
      </c>
      <c r="E253">
        <f t="shared" si="4"/>
        <v>49</v>
      </c>
      <c r="F253" s="6">
        <v>44743</v>
      </c>
    </row>
    <row r="254" spans="1:6" x14ac:dyDescent="0.25">
      <c r="A254" s="4" t="s">
        <v>6</v>
      </c>
      <c r="B254" t="s">
        <v>21054</v>
      </c>
      <c r="C254" s="5">
        <v>44704</v>
      </c>
      <c r="D254" s="8">
        <v>44747</v>
      </c>
      <c r="E254">
        <f t="shared" si="4"/>
        <v>43</v>
      </c>
      <c r="F254" s="6">
        <v>44743</v>
      </c>
    </row>
    <row r="255" spans="1:6" x14ac:dyDescent="0.25">
      <c r="A255" s="4" t="s">
        <v>6</v>
      </c>
      <c r="B255" t="s">
        <v>21055</v>
      </c>
      <c r="C255" s="5">
        <v>44711</v>
      </c>
      <c r="D255" s="8">
        <v>44747</v>
      </c>
      <c r="E255">
        <f t="shared" si="4"/>
        <v>36</v>
      </c>
      <c r="F255" s="6">
        <v>44743</v>
      </c>
    </row>
    <row r="256" spans="1:6" x14ac:dyDescent="0.25">
      <c r="A256" s="4" t="s">
        <v>6</v>
      </c>
      <c r="B256" t="s">
        <v>21056</v>
      </c>
      <c r="C256" s="5">
        <v>44711</v>
      </c>
      <c r="D256" s="8">
        <v>44747</v>
      </c>
      <c r="E256">
        <f t="shared" si="4"/>
        <v>36</v>
      </c>
      <c r="F256" s="6">
        <v>44743</v>
      </c>
    </row>
    <row r="257" spans="1:6" x14ac:dyDescent="0.25">
      <c r="A257" s="4" t="s">
        <v>6</v>
      </c>
      <c r="B257" t="s">
        <v>21057</v>
      </c>
      <c r="C257" s="5">
        <v>44712</v>
      </c>
      <c r="D257" s="8">
        <v>44747</v>
      </c>
      <c r="E257">
        <f t="shared" si="4"/>
        <v>35</v>
      </c>
      <c r="F257" s="6">
        <v>44743</v>
      </c>
    </row>
    <row r="258" spans="1:6" x14ac:dyDescent="0.25">
      <c r="A258" s="4" t="s">
        <v>6</v>
      </c>
      <c r="B258" t="s">
        <v>21058</v>
      </c>
      <c r="C258" s="5">
        <v>44712</v>
      </c>
      <c r="D258" s="8">
        <v>44747</v>
      </c>
      <c r="E258">
        <f t="shared" ref="E258:E321" si="5">D258-C258</f>
        <v>35</v>
      </c>
      <c r="F258" s="6">
        <v>44743</v>
      </c>
    </row>
    <row r="259" spans="1:6" x14ac:dyDescent="0.25">
      <c r="A259" s="4" t="s">
        <v>6</v>
      </c>
      <c r="B259" t="s">
        <v>21059</v>
      </c>
      <c r="C259" s="5">
        <v>44713</v>
      </c>
      <c r="D259" s="8">
        <v>44747</v>
      </c>
      <c r="E259">
        <f t="shared" si="5"/>
        <v>34</v>
      </c>
      <c r="F259" s="6">
        <v>44743</v>
      </c>
    </row>
    <row r="260" spans="1:6" x14ac:dyDescent="0.25">
      <c r="A260" s="4" t="s">
        <v>6</v>
      </c>
      <c r="B260" t="s">
        <v>21060</v>
      </c>
      <c r="C260" s="5">
        <v>44713</v>
      </c>
      <c r="D260" s="8">
        <v>44747</v>
      </c>
      <c r="E260">
        <f t="shared" si="5"/>
        <v>34</v>
      </c>
      <c r="F260" s="6">
        <v>44743</v>
      </c>
    </row>
    <row r="261" spans="1:6" x14ac:dyDescent="0.25">
      <c r="A261" s="4" t="s">
        <v>6</v>
      </c>
      <c r="B261" t="s">
        <v>21061</v>
      </c>
      <c r="C261" s="5">
        <v>44718</v>
      </c>
      <c r="D261" s="8">
        <v>44747</v>
      </c>
      <c r="E261">
        <f t="shared" si="5"/>
        <v>29</v>
      </c>
      <c r="F261" s="6">
        <v>44743</v>
      </c>
    </row>
    <row r="262" spans="1:6" x14ac:dyDescent="0.25">
      <c r="A262" s="4" t="s">
        <v>6</v>
      </c>
      <c r="B262" t="s">
        <v>21062</v>
      </c>
      <c r="C262" s="5">
        <v>44719</v>
      </c>
      <c r="D262" s="8">
        <v>44747</v>
      </c>
      <c r="E262">
        <f t="shared" si="5"/>
        <v>28</v>
      </c>
      <c r="F262" s="6">
        <v>44743</v>
      </c>
    </row>
    <row r="263" spans="1:6" x14ac:dyDescent="0.25">
      <c r="A263" s="4" t="s">
        <v>6</v>
      </c>
      <c r="B263" t="s">
        <v>21063</v>
      </c>
      <c r="C263" s="5">
        <v>44719</v>
      </c>
      <c r="D263" s="8">
        <v>44747</v>
      </c>
      <c r="E263">
        <f t="shared" si="5"/>
        <v>28</v>
      </c>
      <c r="F263" s="6">
        <v>44743</v>
      </c>
    </row>
    <row r="264" spans="1:6" x14ac:dyDescent="0.25">
      <c r="A264" s="4" t="s">
        <v>6</v>
      </c>
      <c r="B264" t="s">
        <v>21064</v>
      </c>
      <c r="C264" s="5">
        <v>44719</v>
      </c>
      <c r="D264" s="8">
        <v>44747</v>
      </c>
      <c r="E264">
        <f t="shared" si="5"/>
        <v>28</v>
      </c>
      <c r="F264" s="6">
        <v>44743</v>
      </c>
    </row>
    <row r="265" spans="1:6" x14ac:dyDescent="0.25">
      <c r="A265" s="4" t="s">
        <v>6</v>
      </c>
      <c r="B265" t="s">
        <v>21065</v>
      </c>
      <c r="C265" s="5">
        <v>44720</v>
      </c>
      <c r="D265" s="8">
        <v>44747</v>
      </c>
      <c r="E265">
        <f t="shared" si="5"/>
        <v>27</v>
      </c>
      <c r="F265" s="6">
        <v>44743</v>
      </c>
    </row>
    <row r="266" spans="1:6" x14ac:dyDescent="0.25">
      <c r="A266" s="4" t="s">
        <v>6</v>
      </c>
      <c r="B266" t="s">
        <v>21066</v>
      </c>
      <c r="C266" s="5">
        <v>44721</v>
      </c>
      <c r="D266" s="8">
        <v>44747</v>
      </c>
      <c r="E266">
        <f t="shared" si="5"/>
        <v>26</v>
      </c>
      <c r="F266" s="6">
        <v>44743</v>
      </c>
    </row>
    <row r="267" spans="1:6" x14ac:dyDescent="0.25">
      <c r="A267" s="4" t="s">
        <v>6</v>
      </c>
      <c r="B267" t="s">
        <v>21067</v>
      </c>
      <c r="C267" s="5">
        <v>44725</v>
      </c>
      <c r="D267" s="8">
        <v>44747</v>
      </c>
      <c r="E267">
        <f t="shared" si="5"/>
        <v>22</v>
      </c>
      <c r="F267" s="6">
        <v>44743</v>
      </c>
    </row>
    <row r="268" spans="1:6" x14ac:dyDescent="0.25">
      <c r="A268" s="4" t="s">
        <v>6</v>
      </c>
      <c r="B268" t="s">
        <v>21068</v>
      </c>
      <c r="C268" s="5">
        <v>44725</v>
      </c>
      <c r="D268" s="8">
        <v>44747</v>
      </c>
      <c r="E268">
        <f t="shared" si="5"/>
        <v>22</v>
      </c>
      <c r="F268" s="6">
        <v>44743</v>
      </c>
    </row>
    <row r="269" spans="1:6" x14ac:dyDescent="0.25">
      <c r="A269" s="4" t="s">
        <v>6</v>
      </c>
      <c r="B269" t="s">
        <v>21069</v>
      </c>
      <c r="C269" s="5">
        <v>44725</v>
      </c>
      <c r="D269" s="8">
        <v>44747</v>
      </c>
      <c r="E269">
        <f t="shared" si="5"/>
        <v>22</v>
      </c>
      <c r="F269" s="6">
        <v>44743</v>
      </c>
    </row>
    <row r="270" spans="1:6" x14ac:dyDescent="0.25">
      <c r="A270" s="4" t="s">
        <v>6</v>
      </c>
      <c r="B270" t="s">
        <v>21070</v>
      </c>
      <c r="C270" s="5">
        <v>44725</v>
      </c>
      <c r="D270" s="8">
        <v>44747</v>
      </c>
      <c r="E270">
        <f t="shared" si="5"/>
        <v>22</v>
      </c>
      <c r="F270" s="6">
        <v>44743</v>
      </c>
    </row>
    <row r="271" spans="1:6" x14ac:dyDescent="0.25">
      <c r="A271" s="4" t="s">
        <v>6</v>
      </c>
      <c r="B271" t="s">
        <v>21071</v>
      </c>
      <c r="C271" s="5">
        <v>44725</v>
      </c>
      <c r="D271" s="8">
        <v>44747</v>
      </c>
      <c r="E271">
        <f t="shared" si="5"/>
        <v>22</v>
      </c>
      <c r="F271" s="6">
        <v>44743</v>
      </c>
    </row>
    <row r="272" spans="1:6" x14ac:dyDescent="0.25">
      <c r="A272" s="4" t="s">
        <v>6</v>
      </c>
      <c r="B272" t="s">
        <v>21072</v>
      </c>
      <c r="C272" s="5">
        <v>44726</v>
      </c>
      <c r="D272" s="8">
        <v>44747</v>
      </c>
      <c r="E272">
        <f t="shared" si="5"/>
        <v>21</v>
      </c>
      <c r="F272" s="6">
        <v>44743</v>
      </c>
    </row>
    <row r="273" spans="1:6" x14ac:dyDescent="0.25">
      <c r="A273" s="4" t="s">
        <v>6</v>
      </c>
      <c r="B273" t="s">
        <v>21073</v>
      </c>
      <c r="C273" s="5">
        <v>44726</v>
      </c>
      <c r="D273" s="8">
        <v>44747</v>
      </c>
      <c r="E273">
        <f t="shared" si="5"/>
        <v>21</v>
      </c>
      <c r="F273" s="6">
        <v>44743</v>
      </c>
    </row>
    <row r="274" spans="1:6" x14ac:dyDescent="0.25">
      <c r="A274" s="4" t="s">
        <v>6</v>
      </c>
      <c r="B274" t="s">
        <v>21074</v>
      </c>
      <c r="C274" s="5">
        <v>44733</v>
      </c>
      <c r="D274" s="8">
        <v>44747</v>
      </c>
      <c r="E274">
        <f t="shared" si="5"/>
        <v>14</v>
      </c>
      <c r="F274" s="6">
        <v>44743</v>
      </c>
    </row>
    <row r="275" spans="1:6" x14ac:dyDescent="0.25">
      <c r="A275" s="4" t="s">
        <v>6</v>
      </c>
      <c r="B275" t="s">
        <v>21075</v>
      </c>
      <c r="C275" s="5">
        <v>44500</v>
      </c>
      <c r="D275" s="8">
        <v>44748</v>
      </c>
      <c r="E275">
        <f t="shared" si="5"/>
        <v>248</v>
      </c>
      <c r="F275" s="6">
        <v>44743</v>
      </c>
    </row>
    <row r="276" spans="1:6" x14ac:dyDescent="0.25">
      <c r="A276" s="4" t="s">
        <v>6</v>
      </c>
      <c r="B276" t="s">
        <v>21076</v>
      </c>
      <c r="C276" s="5">
        <v>44511</v>
      </c>
      <c r="D276" s="8">
        <v>44748</v>
      </c>
      <c r="E276">
        <f t="shared" si="5"/>
        <v>237</v>
      </c>
      <c r="F276" s="6">
        <v>44743</v>
      </c>
    </row>
    <row r="277" spans="1:6" x14ac:dyDescent="0.25">
      <c r="A277" s="4" t="s">
        <v>6</v>
      </c>
      <c r="B277" t="s">
        <v>21077</v>
      </c>
      <c r="C277" s="5">
        <v>44580</v>
      </c>
      <c r="D277" s="8">
        <v>44748</v>
      </c>
      <c r="E277">
        <f t="shared" si="5"/>
        <v>168</v>
      </c>
      <c r="F277" s="6">
        <v>44743</v>
      </c>
    </row>
    <row r="278" spans="1:6" x14ac:dyDescent="0.25">
      <c r="A278" s="4" t="s">
        <v>6</v>
      </c>
      <c r="B278" t="s">
        <v>21078</v>
      </c>
      <c r="C278" s="5">
        <v>44580</v>
      </c>
      <c r="D278" s="8">
        <v>44748</v>
      </c>
      <c r="E278">
        <f t="shared" si="5"/>
        <v>168</v>
      </c>
      <c r="F278" s="6">
        <v>44743</v>
      </c>
    </row>
    <row r="279" spans="1:6" x14ac:dyDescent="0.25">
      <c r="A279" s="4" t="s">
        <v>6</v>
      </c>
      <c r="B279" t="s">
        <v>21079</v>
      </c>
      <c r="C279" s="5">
        <v>44615</v>
      </c>
      <c r="D279" s="8">
        <v>44748</v>
      </c>
      <c r="E279">
        <f t="shared" si="5"/>
        <v>133</v>
      </c>
      <c r="F279" s="6">
        <v>44743</v>
      </c>
    </row>
    <row r="280" spans="1:6" x14ac:dyDescent="0.25">
      <c r="A280" s="4" t="s">
        <v>6</v>
      </c>
      <c r="B280" t="s">
        <v>21080</v>
      </c>
      <c r="C280" s="5">
        <v>44621</v>
      </c>
      <c r="D280" s="8">
        <v>44748</v>
      </c>
      <c r="E280">
        <f t="shared" si="5"/>
        <v>127</v>
      </c>
      <c r="F280" s="6">
        <v>44743</v>
      </c>
    </row>
    <row r="281" spans="1:6" x14ac:dyDescent="0.25">
      <c r="A281" s="4" t="s">
        <v>6</v>
      </c>
      <c r="B281" t="s">
        <v>21081</v>
      </c>
      <c r="C281" s="5">
        <v>44636</v>
      </c>
      <c r="D281" s="8">
        <v>44748</v>
      </c>
      <c r="E281">
        <f t="shared" si="5"/>
        <v>112</v>
      </c>
      <c r="F281" s="6">
        <v>44743</v>
      </c>
    </row>
    <row r="282" spans="1:6" x14ac:dyDescent="0.25">
      <c r="A282" s="4" t="s">
        <v>6</v>
      </c>
      <c r="B282" t="s">
        <v>21082</v>
      </c>
      <c r="C282" s="5">
        <v>44656</v>
      </c>
      <c r="D282" s="8">
        <v>44748</v>
      </c>
      <c r="E282">
        <f t="shared" si="5"/>
        <v>92</v>
      </c>
      <c r="F282" s="6">
        <v>44743</v>
      </c>
    </row>
    <row r="283" spans="1:6" x14ac:dyDescent="0.25">
      <c r="A283" s="4" t="s">
        <v>6</v>
      </c>
      <c r="B283" t="s">
        <v>21083</v>
      </c>
      <c r="C283" s="5">
        <v>44669</v>
      </c>
      <c r="D283" s="8">
        <v>44748</v>
      </c>
      <c r="E283">
        <f t="shared" si="5"/>
        <v>79</v>
      </c>
      <c r="F283" s="6">
        <v>44743</v>
      </c>
    </row>
    <row r="284" spans="1:6" x14ac:dyDescent="0.25">
      <c r="A284" s="4" t="s">
        <v>6</v>
      </c>
      <c r="B284" t="s">
        <v>21084</v>
      </c>
      <c r="C284" s="5">
        <v>44676</v>
      </c>
      <c r="D284" s="8">
        <v>44748</v>
      </c>
      <c r="E284">
        <f t="shared" si="5"/>
        <v>72</v>
      </c>
      <c r="F284" s="6">
        <v>44743</v>
      </c>
    </row>
    <row r="285" spans="1:6" x14ac:dyDescent="0.25">
      <c r="A285" s="4" t="s">
        <v>6</v>
      </c>
      <c r="B285" t="s">
        <v>21085</v>
      </c>
      <c r="C285" s="5">
        <v>44678</v>
      </c>
      <c r="D285" s="8">
        <v>44748</v>
      </c>
      <c r="E285">
        <f t="shared" si="5"/>
        <v>70</v>
      </c>
      <c r="F285" s="6">
        <v>44743</v>
      </c>
    </row>
    <row r="286" spans="1:6" x14ac:dyDescent="0.25">
      <c r="A286" s="4" t="s">
        <v>6</v>
      </c>
      <c r="B286" t="s">
        <v>21086</v>
      </c>
      <c r="C286" s="5">
        <v>44682</v>
      </c>
      <c r="D286" s="8">
        <v>44748</v>
      </c>
      <c r="E286">
        <f t="shared" si="5"/>
        <v>66</v>
      </c>
      <c r="F286" s="6">
        <v>44743</v>
      </c>
    </row>
    <row r="287" spans="1:6" x14ac:dyDescent="0.25">
      <c r="A287" s="4" t="s">
        <v>6</v>
      </c>
      <c r="B287" t="s">
        <v>21087</v>
      </c>
      <c r="C287" s="5">
        <v>44684</v>
      </c>
      <c r="D287" s="8">
        <v>44748</v>
      </c>
      <c r="E287">
        <f t="shared" si="5"/>
        <v>64</v>
      </c>
      <c r="F287" s="6">
        <v>44743</v>
      </c>
    </row>
    <row r="288" spans="1:6" x14ac:dyDescent="0.25">
      <c r="A288" s="4" t="s">
        <v>6</v>
      </c>
      <c r="B288" t="s">
        <v>21088</v>
      </c>
      <c r="C288" s="5">
        <v>44684</v>
      </c>
      <c r="D288" s="8">
        <v>44748</v>
      </c>
      <c r="E288">
        <f t="shared" si="5"/>
        <v>64</v>
      </c>
      <c r="F288" s="6">
        <v>44743</v>
      </c>
    </row>
    <row r="289" spans="1:6" x14ac:dyDescent="0.25">
      <c r="A289" s="4" t="s">
        <v>6</v>
      </c>
      <c r="B289" t="s">
        <v>21089</v>
      </c>
      <c r="C289" s="5">
        <v>44686</v>
      </c>
      <c r="D289" s="8">
        <v>44748</v>
      </c>
      <c r="E289">
        <f t="shared" si="5"/>
        <v>62</v>
      </c>
      <c r="F289" s="6">
        <v>44743</v>
      </c>
    </row>
    <row r="290" spans="1:6" x14ac:dyDescent="0.25">
      <c r="A290" s="4" t="s">
        <v>6</v>
      </c>
      <c r="B290" t="s">
        <v>21090</v>
      </c>
      <c r="C290" s="5">
        <v>44686</v>
      </c>
      <c r="D290" s="8">
        <v>44748</v>
      </c>
      <c r="E290">
        <f t="shared" si="5"/>
        <v>62</v>
      </c>
      <c r="F290" s="6">
        <v>44743</v>
      </c>
    </row>
    <row r="291" spans="1:6" x14ac:dyDescent="0.25">
      <c r="A291" s="4" t="s">
        <v>6</v>
      </c>
      <c r="B291" t="s">
        <v>21091</v>
      </c>
      <c r="C291" s="5">
        <v>44687</v>
      </c>
      <c r="D291" s="8">
        <v>44748</v>
      </c>
      <c r="E291">
        <f t="shared" si="5"/>
        <v>61</v>
      </c>
      <c r="F291" s="6">
        <v>44743</v>
      </c>
    </row>
    <row r="292" spans="1:6" x14ac:dyDescent="0.25">
      <c r="A292" s="4" t="s">
        <v>6</v>
      </c>
      <c r="B292" t="s">
        <v>21092</v>
      </c>
      <c r="C292" s="5">
        <v>44687</v>
      </c>
      <c r="D292" s="8">
        <v>44748</v>
      </c>
      <c r="E292">
        <f t="shared" si="5"/>
        <v>61</v>
      </c>
      <c r="F292" s="6">
        <v>44743</v>
      </c>
    </row>
    <row r="293" spans="1:6" x14ac:dyDescent="0.25">
      <c r="A293" s="4" t="s">
        <v>6</v>
      </c>
      <c r="B293" t="s">
        <v>21093</v>
      </c>
      <c r="C293" s="5">
        <v>44687</v>
      </c>
      <c r="D293" s="8">
        <v>44748</v>
      </c>
      <c r="E293">
        <f t="shared" si="5"/>
        <v>61</v>
      </c>
      <c r="F293" s="6">
        <v>44743</v>
      </c>
    </row>
    <row r="294" spans="1:6" x14ac:dyDescent="0.25">
      <c r="A294" s="4" t="s">
        <v>6</v>
      </c>
      <c r="B294" t="s">
        <v>21094</v>
      </c>
      <c r="C294" s="5">
        <v>44687</v>
      </c>
      <c r="D294" s="8">
        <v>44748</v>
      </c>
      <c r="E294">
        <f t="shared" si="5"/>
        <v>61</v>
      </c>
      <c r="F294" s="6">
        <v>44743</v>
      </c>
    </row>
    <row r="295" spans="1:6" x14ac:dyDescent="0.25">
      <c r="A295" s="4" t="s">
        <v>6</v>
      </c>
      <c r="B295" t="s">
        <v>21095</v>
      </c>
      <c r="C295" s="5">
        <v>44690</v>
      </c>
      <c r="D295" s="8">
        <v>44748</v>
      </c>
      <c r="E295">
        <f t="shared" si="5"/>
        <v>58</v>
      </c>
      <c r="F295" s="6">
        <v>44743</v>
      </c>
    </row>
    <row r="296" spans="1:6" x14ac:dyDescent="0.25">
      <c r="A296" s="4" t="s">
        <v>6</v>
      </c>
      <c r="B296" t="s">
        <v>21096</v>
      </c>
      <c r="C296" s="5">
        <v>44691</v>
      </c>
      <c r="D296" s="8">
        <v>44748</v>
      </c>
      <c r="E296">
        <f t="shared" si="5"/>
        <v>57</v>
      </c>
      <c r="F296" s="6">
        <v>44743</v>
      </c>
    </row>
    <row r="297" spans="1:6" x14ac:dyDescent="0.25">
      <c r="A297" s="4" t="s">
        <v>6</v>
      </c>
      <c r="B297" t="s">
        <v>21097</v>
      </c>
      <c r="C297" s="5">
        <v>44691</v>
      </c>
      <c r="D297" s="8">
        <v>44748</v>
      </c>
      <c r="E297">
        <f t="shared" si="5"/>
        <v>57</v>
      </c>
      <c r="F297" s="6">
        <v>44743</v>
      </c>
    </row>
    <row r="298" spans="1:6" x14ac:dyDescent="0.25">
      <c r="A298" s="4" t="s">
        <v>6</v>
      </c>
      <c r="B298" t="s">
        <v>21098</v>
      </c>
      <c r="C298" s="5">
        <v>44692</v>
      </c>
      <c r="D298" s="8">
        <v>44748</v>
      </c>
      <c r="E298">
        <f t="shared" si="5"/>
        <v>56</v>
      </c>
      <c r="F298" s="6">
        <v>44743</v>
      </c>
    </row>
    <row r="299" spans="1:6" x14ac:dyDescent="0.25">
      <c r="A299" s="4" t="s">
        <v>6</v>
      </c>
      <c r="B299" t="s">
        <v>21099</v>
      </c>
      <c r="C299" s="5">
        <v>44692</v>
      </c>
      <c r="D299" s="8">
        <v>44748</v>
      </c>
      <c r="E299">
        <f t="shared" si="5"/>
        <v>56</v>
      </c>
      <c r="F299" s="6">
        <v>44743</v>
      </c>
    </row>
    <row r="300" spans="1:6" x14ac:dyDescent="0.25">
      <c r="A300" s="4" t="s">
        <v>6</v>
      </c>
      <c r="B300" t="s">
        <v>21100</v>
      </c>
      <c r="C300" s="5">
        <v>44693</v>
      </c>
      <c r="D300" s="8">
        <v>44748</v>
      </c>
      <c r="E300">
        <f t="shared" si="5"/>
        <v>55</v>
      </c>
      <c r="F300" s="6">
        <v>44743</v>
      </c>
    </row>
    <row r="301" spans="1:6" x14ac:dyDescent="0.25">
      <c r="A301" s="4" t="s">
        <v>6</v>
      </c>
      <c r="B301" t="s">
        <v>21101</v>
      </c>
      <c r="C301" s="5">
        <v>44693</v>
      </c>
      <c r="D301" s="8">
        <v>44748</v>
      </c>
      <c r="E301">
        <f t="shared" si="5"/>
        <v>55</v>
      </c>
      <c r="F301" s="6">
        <v>44743</v>
      </c>
    </row>
    <row r="302" spans="1:6" x14ac:dyDescent="0.25">
      <c r="A302" s="4" t="s">
        <v>6</v>
      </c>
      <c r="B302" t="s">
        <v>21102</v>
      </c>
      <c r="C302" s="5">
        <v>44694</v>
      </c>
      <c r="D302" s="8">
        <v>44748</v>
      </c>
      <c r="E302">
        <f t="shared" si="5"/>
        <v>54</v>
      </c>
      <c r="F302" s="6">
        <v>44743</v>
      </c>
    </row>
    <row r="303" spans="1:6" x14ac:dyDescent="0.25">
      <c r="A303" s="4" t="s">
        <v>6</v>
      </c>
      <c r="B303" t="s">
        <v>21103</v>
      </c>
      <c r="C303" s="5">
        <v>44694</v>
      </c>
      <c r="D303" s="8">
        <v>44748</v>
      </c>
      <c r="E303">
        <f t="shared" si="5"/>
        <v>54</v>
      </c>
      <c r="F303" s="6">
        <v>44743</v>
      </c>
    </row>
    <row r="304" spans="1:6" x14ac:dyDescent="0.25">
      <c r="A304" s="4" t="s">
        <v>6</v>
      </c>
      <c r="B304" t="s">
        <v>21104</v>
      </c>
      <c r="C304" s="5">
        <v>44694</v>
      </c>
      <c r="D304" s="8">
        <v>44748</v>
      </c>
      <c r="E304">
        <f t="shared" si="5"/>
        <v>54</v>
      </c>
      <c r="F304" s="6">
        <v>44743</v>
      </c>
    </row>
    <row r="305" spans="1:6" x14ac:dyDescent="0.25">
      <c r="A305" s="4" t="s">
        <v>6</v>
      </c>
      <c r="B305" t="s">
        <v>21105</v>
      </c>
      <c r="C305" s="5">
        <v>44694</v>
      </c>
      <c r="D305" s="8">
        <v>44748</v>
      </c>
      <c r="E305">
        <f t="shared" si="5"/>
        <v>54</v>
      </c>
      <c r="F305" s="6">
        <v>44743</v>
      </c>
    </row>
    <row r="306" spans="1:6" x14ac:dyDescent="0.25">
      <c r="A306" s="4" t="s">
        <v>6</v>
      </c>
      <c r="B306" t="s">
        <v>21106</v>
      </c>
      <c r="C306" s="5">
        <v>44695</v>
      </c>
      <c r="D306" s="8">
        <v>44748</v>
      </c>
      <c r="E306">
        <f t="shared" si="5"/>
        <v>53</v>
      </c>
      <c r="F306" s="6">
        <v>44743</v>
      </c>
    </row>
    <row r="307" spans="1:6" x14ac:dyDescent="0.25">
      <c r="A307" s="4" t="s">
        <v>6</v>
      </c>
      <c r="B307" t="s">
        <v>21107</v>
      </c>
      <c r="C307" s="5">
        <v>44697</v>
      </c>
      <c r="D307" s="8">
        <v>44748</v>
      </c>
      <c r="E307">
        <f t="shared" si="5"/>
        <v>51</v>
      </c>
      <c r="F307" s="6">
        <v>44743</v>
      </c>
    </row>
    <row r="308" spans="1:6" x14ac:dyDescent="0.25">
      <c r="A308" s="4" t="s">
        <v>6</v>
      </c>
      <c r="B308" t="s">
        <v>21108</v>
      </c>
      <c r="C308" s="5">
        <v>44697</v>
      </c>
      <c r="D308" s="8">
        <v>44748</v>
      </c>
      <c r="E308">
        <f t="shared" si="5"/>
        <v>51</v>
      </c>
      <c r="F308" s="6">
        <v>44743</v>
      </c>
    </row>
    <row r="309" spans="1:6" x14ac:dyDescent="0.25">
      <c r="A309" s="4" t="s">
        <v>6</v>
      </c>
      <c r="B309" t="s">
        <v>21109</v>
      </c>
      <c r="C309" s="5">
        <v>44697</v>
      </c>
      <c r="D309" s="8">
        <v>44748</v>
      </c>
      <c r="E309">
        <f t="shared" si="5"/>
        <v>51</v>
      </c>
      <c r="F309" s="6">
        <v>44743</v>
      </c>
    </row>
    <row r="310" spans="1:6" x14ac:dyDescent="0.25">
      <c r="A310" s="4" t="s">
        <v>6</v>
      </c>
      <c r="B310" t="s">
        <v>21110</v>
      </c>
      <c r="C310" s="5">
        <v>44697</v>
      </c>
      <c r="D310" s="8">
        <v>44748</v>
      </c>
      <c r="E310">
        <f t="shared" si="5"/>
        <v>51</v>
      </c>
      <c r="F310" s="6">
        <v>44743</v>
      </c>
    </row>
    <row r="311" spans="1:6" x14ac:dyDescent="0.25">
      <c r="A311" s="4" t="s">
        <v>6</v>
      </c>
      <c r="B311" t="s">
        <v>21111</v>
      </c>
      <c r="C311" s="5">
        <v>44697</v>
      </c>
      <c r="D311" s="8">
        <v>44748</v>
      </c>
      <c r="E311">
        <f t="shared" si="5"/>
        <v>51</v>
      </c>
      <c r="F311" s="6">
        <v>44743</v>
      </c>
    </row>
    <row r="312" spans="1:6" x14ac:dyDescent="0.25">
      <c r="A312" s="4" t="s">
        <v>6</v>
      </c>
      <c r="B312" t="s">
        <v>21112</v>
      </c>
      <c r="C312" s="5">
        <v>44697</v>
      </c>
      <c r="D312" s="8">
        <v>44748</v>
      </c>
      <c r="E312">
        <f t="shared" si="5"/>
        <v>51</v>
      </c>
      <c r="F312" s="6">
        <v>44743</v>
      </c>
    </row>
    <row r="313" spans="1:6" x14ac:dyDescent="0.25">
      <c r="A313" s="4" t="s">
        <v>6</v>
      </c>
      <c r="B313" t="s">
        <v>21113</v>
      </c>
      <c r="C313" s="5">
        <v>44699</v>
      </c>
      <c r="D313" s="8">
        <v>44748</v>
      </c>
      <c r="E313">
        <f t="shared" si="5"/>
        <v>49</v>
      </c>
      <c r="F313" s="6">
        <v>44743</v>
      </c>
    </row>
    <row r="314" spans="1:6" x14ac:dyDescent="0.25">
      <c r="A314" s="4" t="s">
        <v>6</v>
      </c>
      <c r="B314" t="s">
        <v>21114</v>
      </c>
      <c r="C314" s="5">
        <v>44699</v>
      </c>
      <c r="D314" s="8">
        <v>44748</v>
      </c>
      <c r="E314">
        <f t="shared" si="5"/>
        <v>49</v>
      </c>
      <c r="F314" s="6">
        <v>44743</v>
      </c>
    </row>
    <row r="315" spans="1:6" x14ac:dyDescent="0.25">
      <c r="A315" s="4" t="s">
        <v>6</v>
      </c>
      <c r="B315" t="s">
        <v>21115</v>
      </c>
      <c r="C315" s="5">
        <v>44700</v>
      </c>
      <c r="D315" s="8">
        <v>44748</v>
      </c>
      <c r="E315">
        <f t="shared" si="5"/>
        <v>48</v>
      </c>
      <c r="F315" s="6">
        <v>44743</v>
      </c>
    </row>
    <row r="316" spans="1:6" x14ac:dyDescent="0.25">
      <c r="A316" s="4" t="s">
        <v>6</v>
      </c>
      <c r="B316" t="s">
        <v>21116</v>
      </c>
      <c r="C316" s="5">
        <v>44700</v>
      </c>
      <c r="D316" s="8">
        <v>44748</v>
      </c>
      <c r="E316">
        <f t="shared" si="5"/>
        <v>48</v>
      </c>
      <c r="F316" s="6">
        <v>44743</v>
      </c>
    </row>
    <row r="317" spans="1:6" x14ac:dyDescent="0.25">
      <c r="A317" s="4" t="s">
        <v>6</v>
      </c>
      <c r="B317" t="s">
        <v>21117</v>
      </c>
      <c r="C317" s="5">
        <v>44704</v>
      </c>
      <c r="D317" s="8">
        <v>44748</v>
      </c>
      <c r="E317">
        <f t="shared" si="5"/>
        <v>44</v>
      </c>
      <c r="F317" s="6">
        <v>44743</v>
      </c>
    </row>
    <row r="318" spans="1:6" x14ac:dyDescent="0.25">
      <c r="A318" s="4" t="s">
        <v>6</v>
      </c>
      <c r="B318" t="s">
        <v>21118</v>
      </c>
      <c r="C318" s="5">
        <v>44704</v>
      </c>
      <c r="D318" s="8">
        <v>44748</v>
      </c>
      <c r="E318">
        <f t="shared" si="5"/>
        <v>44</v>
      </c>
      <c r="F318" s="6">
        <v>44743</v>
      </c>
    </row>
    <row r="319" spans="1:6" x14ac:dyDescent="0.25">
      <c r="A319" s="4" t="s">
        <v>6</v>
      </c>
      <c r="B319" t="s">
        <v>21119</v>
      </c>
      <c r="C319" s="5">
        <v>44704</v>
      </c>
      <c r="D319" s="8">
        <v>44748</v>
      </c>
      <c r="E319">
        <f t="shared" si="5"/>
        <v>44</v>
      </c>
      <c r="F319" s="6">
        <v>44743</v>
      </c>
    </row>
    <row r="320" spans="1:6" x14ac:dyDescent="0.25">
      <c r="A320" s="4" t="s">
        <v>6</v>
      </c>
      <c r="B320" t="s">
        <v>21120</v>
      </c>
      <c r="C320" s="5">
        <v>44705</v>
      </c>
      <c r="D320" s="8">
        <v>44748</v>
      </c>
      <c r="E320">
        <f t="shared" si="5"/>
        <v>43</v>
      </c>
      <c r="F320" s="6">
        <v>44743</v>
      </c>
    </row>
    <row r="321" spans="1:6" x14ac:dyDescent="0.25">
      <c r="A321" s="4" t="s">
        <v>6</v>
      </c>
      <c r="B321" t="s">
        <v>21121</v>
      </c>
      <c r="C321" s="5">
        <v>44705</v>
      </c>
      <c r="D321" s="8">
        <v>44748</v>
      </c>
      <c r="E321">
        <f t="shared" si="5"/>
        <v>43</v>
      </c>
      <c r="F321" s="6">
        <v>44743</v>
      </c>
    </row>
    <row r="322" spans="1:6" x14ac:dyDescent="0.25">
      <c r="A322" s="4" t="s">
        <v>6</v>
      </c>
      <c r="B322" t="s">
        <v>21122</v>
      </c>
      <c r="C322" s="5">
        <v>44707</v>
      </c>
      <c r="D322" s="8">
        <v>44748</v>
      </c>
      <c r="E322">
        <f t="shared" ref="E322:E385" si="6">D322-C322</f>
        <v>41</v>
      </c>
      <c r="F322" s="6">
        <v>44743</v>
      </c>
    </row>
    <row r="323" spans="1:6" x14ac:dyDescent="0.25">
      <c r="A323" s="4" t="s">
        <v>6</v>
      </c>
      <c r="B323" t="s">
        <v>21123</v>
      </c>
      <c r="C323" s="5">
        <v>44707</v>
      </c>
      <c r="D323" s="8">
        <v>44748</v>
      </c>
      <c r="E323">
        <f t="shared" si="6"/>
        <v>41</v>
      </c>
      <c r="F323" s="6">
        <v>44743</v>
      </c>
    </row>
    <row r="324" spans="1:6" x14ac:dyDescent="0.25">
      <c r="A324" s="4" t="s">
        <v>6</v>
      </c>
      <c r="B324" t="s">
        <v>21124</v>
      </c>
      <c r="C324" s="5">
        <v>44708</v>
      </c>
      <c r="D324" s="8">
        <v>44748</v>
      </c>
      <c r="E324">
        <f t="shared" si="6"/>
        <v>40</v>
      </c>
      <c r="F324" s="6">
        <v>44743</v>
      </c>
    </row>
    <row r="325" spans="1:6" x14ac:dyDescent="0.25">
      <c r="A325" s="4" t="s">
        <v>6</v>
      </c>
      <c r="B325" t="s">
        <v>21125</v>
      </c>
      <c r="C325" s="5">
        <v>44711</v>
      </c>
      <c r="D325" s="8">
        <v>44748</v>
      </c>
      <c r="E325">
        <f t="shared" si="6"/>
        <v>37</v>
      </c>
      <c r="F325" s="6">
        <v>44743</v>
      </c>
    </row>
    <row r="326" spans="1:6" x14ac:dyDescent="0.25">
      <c r="A326" s="4" t="s">
        <v>6</v>
      </c>
      <c r="B326" t="s">
        <v>21126</v>
      </c>
      <c r="C326" s="5">
        <v>44711</v>
      </c>
      <c r="D326" s="8">
        <v>44748</v>
      </c>
      <c r="E326">
        <f t="shared" si="6"/>
        <v>37</v>
      </c>
      <c r="F326" s="6">
        <v>44743</v>
      </c>
    </row>
    <row r="327" spans="1:6" x14ac:dyDescent="0.25">
      <c r="A327" s="4" t="s">
        <v>6</v>
      </c>
      <c r="B327" t="s">
        <v>21127</v>
      </c>
      <c r="C327" s="5">
        <v>44711</v>
      </c>
      <c r="D327" s="8">
        <v>44748</v>
      </c>
      <c r="E327">
        <f t="shared" si="6"/>
        <v>37</v>
      </c>
      <c r="F327" s="6">
        <v>44743</v>
      </c>
    </row>
    <row r="328" spans="1:6" x14ac:dyDescent="0.25">
      <c r="A328" s="4" t="s">
        <v>6</v>
      </c>
      <c r="B328" t="s">
        <v>21128</v>
      </c>
      <c r="C328" s="5">
        <v>44712</v>
      </c>
      <c r="D328" s="8">
        <v>44748</v>
      </c>
      <c r="E328">
        <f t="shared" si="6"/>
        <v>36</v>
      </c>
      <c r="F328" s="6">
        <v>44743</v>
      </c>
    </row>
    <row r="329" spans="1:6" x14ac:dyDescent="0.25">
      <c r="A329" s="4" t="s">
        <v>6</v>
      </c>
      <c r="B329" t="s">
        <v>21129</v>
      </c>
      <c r="C329" s="5">
        <v>44712</v>
      </c>
      <c r="D329" s="8">
        <v>44748</v>
      </c>
      <c r="E329">
        <f t="shared" si="6"/>
        <v>36</v>
      </c>
      <c r="F329" s="6">
        <v>44743</v>
      </c>
    </row>
    <row r="330" spans="1:6" x14ac:dyDescent="0.25">
      <c r="A330" s="4" t="s">
        <v>6</v>
      </c>
      <c r="B330" t="s">
        <v>21130</v>
      </c>
      <c r="C330" s="5">
        <v>44712</v>
      </c>
      <c r="D330" s="8">
        <v>44748</v>
      </c>
      <c r="E330">
        <f t="shared" si="6"/>
        <v>36</v>
      </c>
      <c r="F330" s="6">
        <v>44743</v>
      </c>
    </row>
    <row r="331" spans="1:6" x14ac:dyDescent="0.25">
      <c r="A331" s="4" t="s">
        <v>6</v>
      </c>
      <c r="B331" t="s">
        <v>21131</v>
      </c>
      <c r="C331" s="5">
        <v>44713</v>
      </c>
      <c r="D331" s="8">
        <v>44748</v>
      </c>
      <c r="E331">
        <f t="shared" si="6"/>
        <v>35</v>
      </c>
      <c r="F331" s="6">
        <v>44743</v>
      </c>
    </row>
    <row r="332" spans="1:6" x14ac:dyDescent="0.25">
      <c r="A332" s="4" t="s">
        <v>6</v>
      </c>
      <c r="B332" t="s">
        <v>21132</v>
      </c>
      <c r="C332" s="5">
        <v>44713</v>
      </c>
      <c r="D332" s="8">
        <v>44748</v>
      </c>
      <c r="E332">
        <f t="shared" si="6"/>
        <v>35</v>
      </c>
      <c r="F332" s="6">
        <v>44743</v>
      </c>
    </row>
    <row r="333" spans="1:6" x14ac:dyDescent="0.25">
      <c r="A333" s="4" t="s">
        <v>6</v>
      </c>
      <c r="B333" t="s">
        <v>21133</v>
      </c>
      <c r="C333" s="5">
        <v>44713</v>
      </c>
      <c r="D333" s="8">
        <v>44748</v>
      </c>
      <c r="E333">
        <f t="shared" si="6"/>
        <v>35</v>
      </c>
      <c r="F333" s="6">
        <v>44743</v>
      </c>
    </row>
    <row r="334" spans="1:6" x14ac:dyDescent="0.25">
      <c r="A334" s="4" t="s">
        <v>6</v>
      </c>
      <c r="B334" t="s">
        <v>21134</v>
      </c>
      <c r="C334" s="5">
        <v>44714</v>
      </c>
      <c r="D334" s="8">
        <v>44748</v>
      </c>
      <c r="E334">
        <f t="shared" si="6"/>
        <v>34</v>
      </c>
      <c r="F334" s="6">
        <v>44743</v>
      </c>
    </row>
    <row r="335" spans="1:6" x14ac:dyDescent="0.25">
      <c r="A335" s="4" t="s">
        <v>6</v>
      </c>
      <c r="B335" t="s">
        <v>21135</v>
      </c>
      <c r="C335" s="5">
        <v>44714</v>
      </c>
      <c r="D335" s="8">
        <v>44748</v>
      </c>
      <c r="E335">
        <f t="shared" si="6"/>
        <v>34</v>
      </c>
      <c r="F335" s="6">
        <v>44743</v>
      </c>
    </row>
    <row r="336" spans="1:6" x14ac:dyDescent="0.25">
      <c r="A336" s="4" t="s">
        <v>6</v>
      </c>
      <c r="B336" t="s">
        <v>21136</v>
      </c>
      <c r="C336" s="5">
        <v>44714</v>
      </c>
      <c r="D336" s="8">
        <v>44748</v>
      </c>
      <c r="E336">
        <f t="shared" si="6"/>
        <v>34</v>
      </c>
      <c r="F336" s="6">
        <v>44743</v>
      </c>
    </row>
    <row r="337" spans="1:6" x14ac:dyDescent="0.25">
      <c r="A337" s="4" t="s">
        <v>6</v>
      </c>
      <c r="B337" t="s">
        <v>21137</v>
      </c>
      <c r="C337" s="5">
        <v>44715</v>
      </c>
      <c r="D337" s="8">
        <v>44748</v>
      </c>
      <c r="E337">
        <f t="shared" si="6"/>
        <v>33</v>
      </c>
      <c r="F337" s="6">
        <v>44743</v>
      </c>
    </row>
    <row r="338" spans="1:6" x14ac:dyDescent="0.25">
      <c r="A338" s="4" t="s">
        <v>6</v>
      </c>
      <c r="B338" t="s">
        <v>21138</v>
      </c>
      <c r="C338" s="5">
        <v>44715</v>
      </c>
      <c r="D338" s="8">
        <v>44748</v>
      </c>
      <c r="E338">
        <f t="shared" si="6"/>
        <v>33</v>
      </c>
      <c r="F338" s="6">
        <v>44743</v>
      </c>
    </row>
    <row r="339" spans="1:6" x14ac:dyDescent="0.25">
      <c r="A339" s="4" t="s">
        <v>6</v>
      </c>
      <c r="B339" t="s">
        <v>21139</v>
      </c>
      <c r="C339" s="5">
        <v>44715</v>
      </c>
      <c r="D339" s="8">
        <v>44748</v>
      </c>
      <c r="E339">
        <f t="shared" si="6"/>
        <v>33</v>
      </c>
      <c r="F339" s="6">
        <v>44743</v>
      </c>
    </row>
    <row r="340" spans="1:6" x14ac:dyDescent="0.25">
      <c r="A340" s="4" t="s">
        <v>6</v>
      </c>
      <c r="B340" t="s">
        <v>21140</v>
      </c>
      <c r="C340" s="5">
        <v>44717</v>
      </c>
      <c r="D340" s="8">
        <v>44748</v>
      </c>
      <c r="E340">
        <f t="shared" si="6"/>
        <v>31</v>
      </c>
      <c r="F340" s="6">
        <v>44743</v>
      </c>
    </row>
    <row r="341" spans="1:6" x14ac:dyDescent="0.25">
      <c r="A341" s="4" t="s">
        <v>6</v>
      </c>
      <c r="B341" t="s">
        <v>21141</v>
      </c>
      <c r="C341" s="5">
        <v>44718</v>
      </c>
      <c r="D341" s="8">
        <v>44748</v>
      </c>
      <c r="E341">
        <f t="shared" si="6"/>
        <v>30</v>
      </c>
      <c r="F341" s="6">
        <v>44743</v>
      </c>
    </row>
    <row r="342" spans="1:6" x14ac:dyDescent="0.25">
      <c r="A342" s="4" t="s">
        <v>6</v>
      </c>
      <c r="B342" t="s">
        <v>21142</v>
      </c>
      <c r="C342" s="5">
        <v>44718</v>
      </c>
      <c r="D342" s="8">
        <v>44748</v>
      </c>
      <c r="E342">
        <f t="shared" si="6"/>
        <v>30</v>
      </c>
      <c r="F342" s="6">
        <v>44743</v>
      </c>
    </row>
    <row r="343" spans="1:6" x14ac:dyDescent="0.25">
      <c r="A343" s="4" t="s">
        <v>6</v>
      </c>
      <c r="B343" t="s">
        <v>21143</v>
      </c>
      <c r="C343" s="5">
        <v>44718</v>
      </c>
      <c r="D343" s="8">
        <v>44748</v>
      </c>
      <c r="E343">
        <f t="shared" si="6"/>
        <v>30</v>
      </c>
      <c r="F343" s="6">
        <v>44743</v>
      </c>
    </row>
    <row r="344" spans="1:6" x14ac:dyDescent="0.25">
      <c r="A344" s="4" t="s">
        <v>6</v>
      </c>
      <c r="B344" t="s">
        <v>21144</v>
      </c>
      <c r="C344" s="5">
        <v>44718</v>
      </c>
      <c r="D344" s="8">
        <v>44748</v>
      </c>
      <c r="E344">
        <f t="shared" si="6"/>
        <v>30</v>
      </c>
      <c r="F344" s="6">
        <v>44743</v>
      </c>
    </row>
    <row r="345" spans="1:6" x14ac:dyDescent="0.25">
      <c r="A345" s="4" t="s">
        <v>6</v>
      </c>
      <c r="B345" t="s">
        <v>21145</v>
      </c>
      <c r="C345" s="5">
        <v>44719</v>
      </c>
      <c r="D345" s="8">
        <v>44748</v>
      </c>
      <c r="E345">
        <f t="shared" si="6"/>
        <v>29</v>
      </c>
      <c r="F345" s="6">
        <v>44743</v>
      </c>
    </row>
    <row r="346" spans="1:6" x14ac:dyDescent="0.25">
      <c r="A346" s="4" t="s">
        <v>6</v>
      </c>
      <c r="B346" t="s">
        <v>21146</v>
      </c>
      <c r="C346" s="5">
        <v>44719</v>
      </c>
      <c r="D346" s="8">
        <v>44748</v>
      </c>
      <c r="E346">
        <f t="shared" si="6"/>
        <v>29</v>
      </c>
      <c r="F346" s="6">
        <v>44743</v>
      </c>
    </row>
    <row r="347" spans="1:6" x14ac:dyDescent="0.25">
      <c r="A347" s="4" t="s">
        <v>6</v>
      </c>
      <c r="B347" t="s">
        <v>21147</v>
      </c>
      <c r="C347" s="5">
        <v>44719</v>
      </c>
      <c r="D347" s="8">
        <v>44748</v>
      </c>
      <c r="E347">
        <f t="shared" si="6"/>
        <v>29</v>
      </c>
      <c r="F347" s="6">
        <v>44743</v>
      </c>
    </row>
    <row r="348" spans="1:6" x14ac:dyDescent="0.25">
      <c r="A348" s="4" t="s">
        <v>6</v>
      </c>
      <c r="B348" t="s">
        <v>21148</v>
      </c>
      <c r="C348" s="5">
        <v>44719</v>
      </c>
      <c r="D348" s="8">
        <v>44748</v>
      </c>
      <c r="E348">
        <f t="shared" si="6"/>
        <v>29</v>
      </c>
      <c r="F348" s="6">
        <v>44743</v>
      </c>
    </row>
    <row r="349" spans="1:6" x14ac:dyDescent="0.25">
      <c r="A349" s="4" t="s">
        <v>6</v>
      </c>
      <c r="B349" t="s">
        <v>21149</v>
      </c>
      <c r="C349" s="5">
        <v>44719</v>
      </c>
      <c r="D349" s="8">
        <v>44748</v>
      </c>
      <c r="E349">
        <f t="shared" si="6"/>
        <v>29</v>
      </c>
      <c r="F349" s="6">
        <v>44743</v>
      </c>
    </row>
    <row r="350" spans="1:6" x14ac:dyDescent="0.25">
      <c r="A350" s="4" t="s">
        <v>6</v>
      </c>
      <c r="B350" t="s">
        <v>21150</v>
      </c>
      <c r="C350" s="5">
        <v>44720</v>
      </c>
      <c r="D350" s="8">
        <v>44748</v>
      </c>
      <c r="E350">
        <f t="shared" si="6"/>
        <v>28</v>
      </c>
      <c r="F350" s="6">
        <v>44743</v>
      </c>
    </row>
    <row r="351" spans="1:6" x14ac:dyDescent="0.25">
      <c r="A351" s="4" t="s">
        <v>6</v>
      </c>
      <c r="B351" t="s">
        <v>21151</v>
      </c>
      <c r="C351" s="5">
        <v>44720</v>
      </c>
      <c r="D351" s="8">
        <v>44748</v>
      </c>
      <c r="E351">
        <f t="shared" si="6"/>
        <v>28</v>
      </c>
      <c r="F351" s="6">
        <v>44743</v>
      </c>
    </row>
    <row r="352" spans="1:6" x14ac:dyDescent="0.25">
      <c r="A352" s="4" t="s">
        <v>6</v>
      </c>
      <c r="B352" t="s">
        <v>21152</v>
      </c>
      <c r="C352" s="5">
        <v>44721</v>
      </c>
      <c r="D352" s="8">
        <v>44748</v>
      </c>
      <c r="E352">
        <f t="shared" si="6"/>
        <v>27</v>
      </c>
      <c r="F352" s="6">
        <v>44743</v>
      </c>
    </row>
    <row r="353" spans="1:6" x14ac:dyDescent="0.25">
      <c r="A353" s="4" t="s">
        <v>6</v>
      </c>
      <c r="B353" t="s">
        <v>21153</v>
      </c>
      <c r="C353" s="5">
        <v>44721</v>
      </c>
      <c r="D353" s="8">
        <v>44748</v>
      </c>
      <c r="E353">
        <f t="shared" si="6"/>
        <v>27</v>
      </c>
      <c r="F353" s="6">
        <v>44743</v>
      </c>
    </row>
    <row r="354" spans="1:6" x14ac:dyDescent="0.25">
      <c r="A354" s="4" t="s">
        <v>6</v>
      </c>
      <c r="B354" t="s">
        <v>21154</v>
      </c>
      <c r="C354" s="5">
        <v>44721</v>
      </c>
      <c r="D354" s="8">
        <v>44748</v>
      </c>
      <c r="E354">
        <f t="shared" si="6"/>
        <v>27</v>
      </c>
      <c r="F354" s="6">
        <v>44743</v>
      </c>
    </row>
    <row r="355" spans="1:6" x14ac:dyDescent="0.25">
      <c r="A355" s="4" t="s">
        <v>6</v>
      </c>
      <c r="B355" t="s">
        <v>21155</v>
      </c>
      <c r="C355" s="5">
        <v>44722</v>
      </c>
      <c r="D355" s="8">
        <v>44748</v>
      </c>
      <c r="E355">
        <f t="shared" si="6"/>
        <v>26</v>
      </c>
      <c r="F355" s="6">
        <v>44743</v>
      </c>
    </row>
    <row r="356" spans="1:6" x14ac:dyDescent="0.25">
      <c r="A356" s="4" t="s">
        <v>6</v>
      </c>
      <c r="B356" t="s">
        <v>21156</v>
      </c>
      <c r="C356" s="5">
        <v>44722</v>
      </c>
      <c r="D356" s="8">
        <v>44748</v>
      </c>
      <c r="E356">
        <f t="shared" si="6"/>
        <v>26</v>
      </c>
      <c r="F356" s="6">
        <v>44743</v>
      </c>
    </row>
    <row r="357" spans="1:6" x14ac:dyDescent="0.25">
      <c r="A357" s="4" t="s">
        <v>6</v>
      </c>
      <c r="B357" t="s">
        <v>21157</v>
      </c>
      <c r="C357" s="5">
        <v>44722</v>
      </c>
      <c r="D357" s="8">
        <v>44748</v>
      </c>
      <c r="E357">
        <f t="shared" si="6"/>
        <v>26</v>
      </c>
      <c r="F357" s="6">
        <v>44743</v>
      </c>
    </row>
    <row r="358" spans="1:6" x14ac:dyDescent="0.25">
      <c r="A358" s="4" t="s">
        <v>6</v>
      </c>
      <c r="B358" t="s">
        <v>21158</v>
      </c>
      <c r="C358" s="5">
        <v>44723</v>
      </c>
      <c r="D358" s="8">
        <v>44748</v>
      </c>
      <c r="E358">
        <f t="shared" si="6"/>
        <v>25</v>
      </c>
      <c r="F358" s="6">
        <v>44743</v>
      </c>
    </row>
    <row r="359" spans="1:6" x14ac:dyDescent="0.25">
      <c r="A359" s="4" t="s">
        <v>6</v>
      </c>
      <c r="B359" t="s">
        <v>21159</v>
      </c>
      <c r="C359" s="5">
        <v>44725</v>
      </c>
      <c r="D359" s="8">
        <v>44748</v>
      </c>
      <c r="E359">
        <f t="shared" si="6"/>
        <v>23</v>
      </c>
      <c r="F359" s="6">
        <v>44743</v>
      </c>
    </row>
    <row r="360" spans="1:6" x14ac:dyDescent="0.25">
      <c r="A360" s="4" t="s">
        <v>6</v>
      </c>
      <c r="B360" t="s">
        <v>21160</v>
      </c>
      <c r="C360" s="5">
        <v>44725</v>
      </c>
      <c r="D360" s="8">
        <v>44748</v>
      </c>
      <c r="E360">
        <f t="shared" si="6"/>
        <v>23</v>
      </c>
      <c r="F360" s="6">
        <v>44743</v>
      </c>
    </row>
    <row r="361" spans="1:6" x14ac:dyDescent="0.25">
      <c r="A361" s="4" t="s">
        <v>6</v>
      </c>
      <c r="B361" t="s">
        <v>21161</v>
      </c>
      <c r="C361" s="5">
        <v>44725</v>
      </c>
      <c r="D361" s="8">
        <v>44748</v>
      </c>
      <c r="E361">
        <f t="shared" si="6"/>
        <v>23</v>
      </c>
      <c r="F361" s="6">
        <v>44743</v>
      </c>
    </row>
    <row r="362" spans="1:6" x14ac:dyDescent="0.25">
      <c r="A362" s="4" t="s">
        <v>6</v>
      </c>
      <c r="B362" t="s">
        <v>21162</v>
      </c>
      <c r="C362" s="5">
        <v>44725</v>
      </c>
      <c r="D362" s="8">
        <v>44748</v>
      </c>
      <c r="E362">
        <f t="shared" si="6"/>
        <v>23</v>
      </c>
      <c r="F362" s="6">
        <v>44743</v>
      </c>
    </row>
    <row r="363" spans="1:6" x14ac:dyDescent="0.25">
      <c r="A363" s="4" t="s">
        <v>6</v>
      </c>
      <c r="B363" t="s">
        <v>21163</v>
      </c>
      <c r="C363" s="5">
        <v>44725</v>
      </c>
      <c r="D363" s="8">
        <v>44748</v>
      </c>
      <c r="E363">
        <f t="shared" si="6"/>
        <v>23</v>
      </c>
      <c r="F363" s="6">
        <v>44743</v>
      </c>
    </row>
    <row r="364" spans="1:6" x14ac:dyDescent="0.25">
      <c r="A364" s="4" t="s">
        <v>6</v>
      </c>
      <c r="B364" t="s">
        <v>21164</v>
      </c>
      <c r="C364" s="5">
        <v>44726</v>
      </c>
      <c r="D364" s="8">
        <v>44748</v>
      </c>
      <c r="E364">
        <f t="shared" si="6"/>
        <v>22</v>
      </c>
      <c r="F364" s="6">
        <v>44743</v>
      </c>
    </row>
    <row r="365" spans="1:6" x14ac:dyDescent="0.25">
      <c r="A365" s="4" t="s">
        <v>6</v>
      </c>
      <c r="B365" t="s">
        <v>21165</v>
      </c>
      <c r="C365" s="5">
        <v>44726</v>
      </c>
      <c r="D365" s="8">
        <v>44748</v>
      </c>
      <c r="E365">
        <f t="shared" si="6"/>
        <v>22</v>
      </c>
      <c r="F365" s="6">
        <v>44743</v>
      </c>
    </row>
    <row r="366" spans="1:6" x14ac:dyDescent="0.25">
      <c r="A366" s="4" t="s">
        <v>6</v>
      </c>
      <c r="B366" t="s">
        <v>21166</v>
      </c>
      <c r="C366" s="5">
        <v>44727</v>
      </c>
      <c r="D366" s="8">
        <v>44748</v>
      </c>
      <c r="E366">
        <f t="shared" si="6"/>
        <v>21</v>
      </c>
      <c r="F366" s="6">
        <v>44743</v>
      </c>
    </row>
    <row r="367" spans="1:6" x14ac:dyDescent="0.25">
      <c r="A367" s="4" t="s">
        <v>6</v>
      </c>
      <c r="B367" t="s">
        <v>21167</v>
      </c>
      <c r="C367" s="5">
        <v>44728</v>
      </c>
      <c r="D367" s="8">
        <v>44748</v>
      </c>
      <c r="E367">
        <f t="shared" si="6"/>
        <v>20</v>
      </c>
      <c r="F367" s="6">
        <v>44743</v>
      </c>
    </row>
    <row r="368" spans="1:6" x14ac:dyDescent="0.25">
      <c r="A368" s="4" t="s">
        <v>6</v>
      </c>
      <c r="B368" t="s">
        <v>21168</v>
      </c>
      <c r="C368" s="5">
        <v>44728</v>
      </c>
      <c r="D368" s="8">
        <v>44748</v>
      </c>
      <c r="E368">
        <f t="shared" si="6"/>
        <v>20</v>
      </c>
      <c r="F368" s="6">
        <v>44743</v>
      </c>
    </row>
    <row r="369" spans="1:6" x14ac:dyDescent="0.25">
      <c r="A369" s="4" t="s">
        <v>6</v>
      </c>
      <c r="B369" t="s">
        <v>21169</v>
      </c>
      <c r="C369" s="5">
        <v>44728</v>
      </c>
      <c r="D369" s="8">
        <v>44748</v>
      </c>
      <c r="E369">
        <f t="shared" si="6"/>
        <v>20</v>
      </c>
      <c r="F369" s="6">
        <v>44743</v>
      </c>
    </row>
    <row r="370" spans="1:6" x14ac:dyDescent="0.25">
      <c r="A370" s="4" t="s">
        <v>6</v>
      </c>
      <c r="B370" t="s">
        <v>21170</v>
      </c>
      <c r="C370" s="5">
        <v>44728</v>
      </c>
      <c r="D370" s="8">
        <v>44748</v>
      </c>
      <c r="E370">
        <f t="shared" si="6"/>
        <v>20</v>
      </c>
      <c r="F370" s="6">
        <v>44743</v>
      </c>
    </row>
    <row r="371" spans="1:6" x14ac:dyDescent="0.25">
      <c r="A371" s="4" t="s">
        <v>6</v>
      </c>
      <c r="B371" t="s">
        <v>21171</v>
      </c>
      <c r="C371" s="5">
        <v>44728</v>
      </c>
      <c r="D371" s="8">
        <v>44748</v>
      </c>
      <c r="E371">
        <f t="shared" si="6"/>
        <v>20</v>
      </c>
      <c r="F371" s="6">
        <v>44743</v>
      </c>
    </row>
    <row r="372" spans="1:6" x14ac:dyDescent="0.25">
      <c r="A372" s="4" t="s">
        <v>6</v>
      </c>
      <c r="B372" t="s">
        <v>21172</v>
      </c>
      <c r="C372" s="5">
        <v>44728</v>
      </c>
      <c r="D372" s="8">
        <v>44748</v>
      </c>
      <c r="E372">
        <f t="shared" si="6"/>
        <v>20</v>
      </c>
      <c r="F372" s="6">
        <v>44743</v>
      </c>
    </row>
    <row r="373" spans="1:6" x14ac:dyDescent="0.25">
      <c r="A373" s="4" t="s">
        <v>6</v>
      </c>
      <c r="B373" t="s">
        <v>21173</v>
      </c>
      <c r="C373" s="5">
        <v>44729</v>
      </c>
      <c r="D373" s="8">
        <v>44748</v>
      </c>
      <c r="E373">
        <f t="shared" si="6"/>
        <v>19</v>
      </c>
      <c r="F373" s="6">
        <v>44743</v>
      </c>
    </row>
    <row r="374" spans="1:6" x14ac:dyDescent="0.25">
      <c r="A374" s="4" t="s">
        <v>6</v>
      </c>
      <c r="B374" t="s">
        <v>21174</v>
      </c>
      <c r="C374" s="5">
        <v>44729</v>
      </c>
      <c r="D374" s="8">
        <v>44748</v>
      </c>
      <c r="E374">
        <f t="shared" si="6"/>
        <v>19</v>
      </c>
      <c r="F374" s="6">
        <v>44743</v>
      </c>
    </row>
    <row r="375" spans="1:6" x14ac:dyDescent="0.25">
      <c r="A375" s="4" t="s">
        <v>6</v>
      </c>
      <c r="B375" t="s">
        <v>21175</v>
      </c>
      <c r="C375" s="5">
        <v>44729</v>
      </c>
      <c r="D375" s="8">
        <v>44748</v>
      </c>
      <c r="E375">
        <f t="shared" si="6"/>
        <v>19</v>
      </c>
      <c r="F375" s="6">
        <v>44743</v>
      </c>
    </row>
    <row r="376" spans="1:6" x14ac:dyDescent="0.25">
      <c r="A376" s="4" t="s">
        <v>6</v>
      </c>
      <c r="B376" t="s">
        <v>21176</v>
      </c>
      <c r="C376" s="5">
        <v>44729</v>
      </c>
      <c r="D376" s="8">
        <v>44748</v>
      </c>
      <c r="E376">
        <f t="shared" si="6"/>
        <v>19</v>
      </c>
      <c r="F376" s="6">
        <v>44743</v>
      </c>
    </row>
    <row r="377" spans="1:6" x14ac:dyDescent="0.25">
      <c r="A377" s="4" t="s">
        <v>6</v>
      </c>
      <c r="B377" t="s">
        <v>21177</v>
      </c>
      <c r="C377" s="5">
        <v>44730</v>
      </c>
      <c r="D377" s="8">
        <v>44748</v>
      </c>
      <c r="E377">
        <f t="shared" si="6"/>
        <v>18</v>
      </c>
      <c r="F377" s="6">
        <v>44743</v>
      </c>
    </row>
    <row r="378" spans="1:6" x14ac:dyDescent="0.25">
      <c r="A378" s="4" t="s">
        <v>6</v>
      </c>
      <c r="B378" t="s">
        <v>21178</v>
      </c>
      <c r="C378" s="5">
        <v>44732</v>
      </c>
      <c r="D378" s="8">
        <v>44748</v>
      </c>
      <c r="E378">
        <f t="shared" si="6"/>
        <v>16</v>
      </c>
      <c r="F378" s="6">
        <v>44743</v>
      </c>
    </row>
    <row r="379" spans="1:6" x14ac:dyDescent="0.25">
      <c r="A379" s="4" t="s">
        <v>6</v>
      </c>
      <c r="B379" t="s">
        <v>21179</v>
      </c>
      <c r="C379" s="5">
        <v>44733</v>
      </c>
      <c r="D379" s="8">
        <v>44748</v>
      </c>
      <c r="E379">
        <f t="shared" si="6"/>
        <v>15</v>
      </c>
      <c r="F379" s="6">
        <v>44743</v>
      </c>
    </row>
    <row r="380" spans="1:6" x14ac:dyDescent="0.25">
      <c r="A380" s="4" t="s">
        <v>6</v>
      </c>
      <c r="B380" t="s">
        <v>21180</v>
      </c>
      <c r="C380" s="5">
        <v>44733</v>
      </c>
      <c r="D380" s="8">
        <v>44748</v>
      </c>
      <c r="E380">
        <f t="shared" si="6"/>
        <v>15</v>
      </c>
      <c r="F380" s="6">
        <v>44743</v>
      </c>
    </row>
    <row r="381" spans="1:6" x14ac:dyDescent="0.25">
      <c r="A381" s="4" t="s">
        <v>6</v>
      </c>
      <c r="B381" t="s">
        <v>21181</v>
      </c>
      <c r="C381" s="5">
        <v>44733</v>
      </c>
      <c r="D381" s="8">
        <v>44748</v>
      </c>
      <c r="E381">
        <f t="shared" si="6"/>
        <v>15</v>
      </c>
      <c r="F381" s="6">
        <v>44743</v>
      </c>
    </row>
    <row r="382" spans="1:6" x14ac:dyDescent="0.25">
      <c r="A382" s="4" t="s">
        <v>6</v>
      </c>
      <c r="B382" t="s">
        <v>21182</v>
      </c>
      <c r="C382" s="5">
        <v>44734</v>
      </c>
      <c r="D382" s="8">
        <v>44748</v>
      </c>
      <c r="E382">
        <f t="shared" si="6"/>
        <v>14</v>
      </c>
      <c r="F382" s="6">
        <v>44743</v>
      </c>
    </row>
    <row r="383" spans="1:6" x14ac:dyDescent="0.25">
      <c r="A383" s="4" t="s">
        <v>6</v>
      </c>
      <c r="B383" t="s">
        <v>21183</v>
      </c>
      <c r="C383" s="5">
        <v>44734</v>
      </c>
      <c r="D383" s="8">
        <v>44748</v>
      </c>
      <c r="E383">
        <f t="shared" si="6"/>
        <v>14</v>
      </c>
      <c r="F383" s="6">
        <v>44743</v>
      </c>
    </row>
    <row r="384" spans="1:6" x14ac:dyDescent="0.25">
      <c r="A384" s="4" t="s">
        <v>6</v>
      </c>
      <c r="B384" t="s">
        <v>21184</v>
      </c>
      <c r="C384" s="5">
        <v>44734</v>
      </c>
      <c r="D384" s="8">
        <v>44748</v>
      </c>
      <c r="E384">
        <f t="shared" si="6"/>
        <v>14</v>
      </c>
      <c r="F384" s="6">
        <v>44743</v>
      </c>
    </row>
    <row r="385" spans="1:6" x14ac:dyDescent="0.25">
      <c r="A385" s="4" t="s">
        <v>6</v>
      </c>
      <c r="B385" t="s">
        <v>21185</v>
      </c>
      <c r="C385" s="5">
        <v>44736</v>
      </c>
      <c r="D385" s="8">
        <v>44748</v>
      </c>
      <c r="E385">
        <f t="shared" si="6"/>
        <v>12</v>
      </c>
      <c r="F385" s="6">
        <v>44743</v>
      </c>
    </row>
    <row r="386" spans="1:6" x14ac:dyDescent="0.25">
      <c r="A386" s="4" t="s">
        <v>6</v>
      </c>
      <c r="B386" t="s">
        <v>21186</v>
      </c>
      <c r="C386" s="5">
        <v>44736</v>
      </c>
      <c r="D386" s="8">
        <v>44748</v>
      </c>
      <c r="E386">
        <f t="shared" ref="E386:E449" si="7">D386-C386</f>
        <v>12</v>
      </c>
      <c r="F386" s="6">
        <v>44743</v>
      </c>
    </row>
    <row r="387" spans="1:6" x14ac:dyDescent="0.25">
      <c r="A387" s="4" t="s">
        <v>6</v>
      </c>
      <c r="B387" t="s">
        <v>21187</v>
      </c>
      <c r="C387" s="5">
        <v>44737</v>
      </c>
      <c r="D387" s="8">
        <v>44748</v>
      </c>
      <c r="E387">
        <f t="shared" si="7"/>
        <v>11</v>
      </c>
      <c r="F387" s="6">
        <v>44743</v>
      </c>
    </row>
    <row r="388" spans="1:6" x14ac:dyDescent="0.25">
      <c r="A388" s="4" t="s">
        <v>6</v>
      </c>
      <c r="B388" t="s">
        <v>21188</v>
      </c>
      <c r="C388" s="5">
        <v>44739</v>
      </c>
      <c r="D388" s="8">
        <v>44748</v>
      </c>
      <c r="E388">
        <f t="shared" si="7"/>
        <v>9</v>
      </c>
      <c r="F388" s="6">
        <v>44743</v>
      </c>
    </row>
    <row r="389" spans="1:6" x14ac:dyDescent="0.25">
      <c r="A389" s="4" t="s">
        <v>6</v>
      </c>
      <c r="B389" t="s">
        <v>21189</v>
      </c>
      <c r="C389" s="5">
        <v>44739</v>
      </c>
      <c r="D389" s="8">
        <v>44748</v>
      </c>
      <c r="E389">
        <f t="shared" si="7"/>
        <v>9</v>
      </c>
      <c r="F389" s="6">
        <v>44743</v>
      </c>
    </row>
    <row r="390" spans="1:6" x14ac:dyDescent="0.25">
      <c r="A390" s="4" t="s">
        <v>6</v>
      </c>
      <c r="B390" t="s">
        <v>21190</v>
      </c>
      <c r="C390" s="5">
        <v>44739</v>
      </c>
      <c r="D390" s="8">
        <v>44748</v>
      </c>
      <c r="E390">
        <f t="shared" si="7"/>
        <v>9</v>
      </c>
      <c r="F390" s="6">
        <v>44743</v>
      </c>
    </row>
    <row r="391" spans="1:6" x14ac:dyDescent="0.25">
      <c r="A391" s="4" t="s">
        <v>6</v>
      </c>
      <c r="B391" t="s">
        <v>21191</v>
      </c>
      <c r="C391" s="5">
        <v>44739</v>
      </c>
      <c r="D391" s="8">
        <v>44748</v>
      </c>
      <c r="E391">
        <f t="shared" si="7"/>
        <v>9</v>
      </c>
      <c r="F391" s="6">
        <v>44743</v>
      </c>
    </row>
    <row r="392" spans="1:6" x14ac:dyDescent="0.25">
      <c r="A392" s="4" t="s">
        <v>6</v>
      </c>
      <c r="B392" t="s">
        <v>21192</v>
      </c>
      <c r="C392" s="5">
        <v>44739</v>
      </c>
      <c r="D392" s="8">
        <v>44748</v>
      </c>
      <c r="E392">
        <f t="shared" si="7"/>
        <v>9</v>
      </c>
      <c r="F392" s="6">
        <v>44743</v>
      </c>
    </row>
    <row r="393" spans="1:6" x14ac:dyDescent="0.25">
      <c r="A393" s="4" t="s">
        <v>6</v>
      </c>
      <c r="B393" t="s">
        <v>21193</v>
      </c>
      <c r="C393" s="5">
        <v>44739</v>
      </c>
      <c r="D393" s="8">
        <v>44748</v>
      </c>
      <c r="E393">
        <f t="shared" si="7"/>
        <v>9</v>
      </c>
      <c r="F393" s="6">
        <v>44743</v>
      </c>
    </row>
    <row r="394" spans="1:6" x14ac:dyDescent="0.25">
      <c r="A394" s="4" t="s">
        <v>6</v>
      </c>
      <c r="B394" t="s">
        <v>21194</v>
      </c>
      <c r="C394" s="5">
        <v>44739</v>
      </c>
      <c r="D394" s="8">
        <v>44748</v>
      </c>
      <c r="E394">
        <f t="shared" si="7"/>
        <v>9</v>
      </c>
      <c r="F394" s="6">
        <v>44743</v>
      </c>
    </row>
    <row r="395" spans="1:6" x14ac:dyDescent="0.25">
      <c r="A395" s="4" t="s">
        <v>6</v>
      </c>
      <c r="B395" t="s">
        <v>21195</v>
      </c>
      <c r="C395" s="5">
        <v>44740</v>
      </c>
      <c r="D395" s="8">
        <v>44748</v>
      </c>
      <c r="E395">
        <f t="shared" si="7"/>
        <v>8</v>
      </c>
      <c r="F395" s="6">
        <v>44743</v>
      </c>
    </row>
    <row r="396" spans="1:6" x14ac:dyDescent="0.25">
      <c r="A396" s="4" t="s">
        <v>6</v>
      </c>
      <c r="B396" t="s">
        <v>21196</v>
      </c>
      <c r="C396" s="5">
        <v>44740</v>
      </c>
      <c r="D396" s="8">
        <v>44748</v>
      </c>
      <c r="E396">
        <f t="shared" si="7"/>
        <v>8</v>
      </c>
      <c r="F396" s="6">
        <v>44743</v>
      </c>
    </row>
    <row r="397" spans="1:6" x14ac:dyDescent="0.25">
      <c r="A397" s="4" t="s">
        <v>6</v>
      </c>
      <c r="B397" t="s">
        <v>21197</v>
      </c>
      <c r="C397" s="5">
        <v>44740</v>
      </c>
      <c r="D397" s="8">
        <v>44748</v>
      </c>
      <c r="E397">
        <f t="shared" si="7"/>
        <v>8</v>
      </c>
      <c r="F397" s="6">
        <v>44743</v>
      </c>
    </row>
    <row r="398" spans="1:6" x14ac:dyDescent="0.25">
      <c r="A398" s="4" t="s">
        <v>6</v>
      </c>
      <c r="B398" t="s">
        <v>21198</v>
      </c>
      <c r="C398" s="5">
        <v>44740</v>
      </c>
      <c r="D398" s="8">
        <v>44748</v>
      </c>
      <c r="E398">
        <f t="shared" si="7"/>
        <v>8</v>
      </c>
      <c r="F398" s="6">
        <v>44743</v>
      </c>
    </row>
    <row r="399" spans="1:6" x14ac:dyDescent="0.25">
      <c r="A399" s="4" t="s">
        <v>6</v>
      </c>
      <c r="B399" t="s">
        <v>21199</v>
      </c>
      <c r="C399" s="5">
        <v>44740</v>
      </c>
      <c r="D399" s="8">
        <v>44748</v>
      </c>
      <c r="E399">
        <f t="shared" si="7"/>
        <v>8</v>
      </c>
      <c r="F399" s="6">
        <v>44743</v>
      </c>
    </row>
    <row r="400" spans="1:6" x14ac:dyDescent="0.25">
      <c r="A400" s="4" t="s">
        <v>6</v>
      </c>
      <c r="B400" t="s">
        <v>21200</v>
      </c>
      <c r="C400" s="5">
        <v>44740</v>
      </c>
      <c r="D400" s="8">
        <v>44748</v>
      </c>
      <c r="E400">
        <f t="shared" si="7"/>
        <v>8</v>
      </c>
      <c r="F400" s="6">
        <v>44743</v>
      </c>
    </row>
    <row r="401" spans="1:6" x14ac:dyDescent="0.25">
      <c r="A401" s="4" t="s">
        <v>6</v>
      </c>
      <c r="B401" t="s">
        <v>21201</v>
      </c>
      <c r="C401" s="5">
        <v>44740</v>
      </c>
      <c r="D401" s="8">
        <v>44748</v>
      </c>
      <c r="E401">
        <f t="shared" si="7"/>
        <v>8</v>
      </c>
      <c r="F401" s="6">
        <v>44743</v>
      </c>
    </row>
    <row r="402" spans="1:6" x14ac:dyDescent="0.25">
      <c r="A402" s="4" t="s">
        <v>6</v>
      </c>
      <c r="B402" t="s">
        <v>21202</v>
      </c>
      <c r="C402" s="5">
        <v>44740</v>
      </c>
      <c r="D402" s="8">
        <v>44748</v>
      </c>
      <c r="E402">
        <f t="shared" si="7"/>
        <v>8</v>
      </c>
      <c r="F402" s="6">
        <v>44743</v>
      </c>
    </row>
    <row r="403" spans="1:6" x14ac:dyDescent="0.25">
      <c r="A403" s="4" t="s">
        <v>6</v>
      </c>
      <c r="B403" t="s">
        <v>21203</v>
      </c>
      <c r="C403" s="5">
        <v>44740</v>
      </c>
      <c r="D403" s="8">
        <v>44748</v>
      </c>
      <c r="E403">
        <f t="shared" si="7"/>
        <v>8</v>
      </c>
      <c r="F403" s="6">
        <v>44743</v>
      </c>
    </row>
    <row r="404" spans="1:6" x14ac:dyDescent="0.25">
      <c r="A404" s="4" t="s">
        <v>6</v>
      </c>
      <c r="B404" t="s">
        <v>21204</v>
      </c>
      <c r="C404" s="5">
        <v>44740</v>
      </c>
      <c r="D404" s="8">
        <v>44748</v>
      </c>
      <c r="E404">
        <f t="shared" si="7"/>
        <v>8</v>
      </c>
      <c r="F404" s="6">
        <v>44743</v>
      </c>
    </row>
    <row r="405" spans="1:6" x14ac:dyDescent="0.25">
      <c r="A405" s="4" t="s">
        <v>6</v>
      </c>
      <c r="B405" t="s">
        <v>21205</v>
      </c>
      <c r="C405" s="5">
        <v>44740</v>
      </c>
      <c r="D405" s="8">
        <v>44748</v>
      </c>
      <c r="E405">
        <f t="shared" si="7"/>
        <v>8</v>
      </c>
      <c r="F405" s="6">
        <v>44743</v>
      </c>
    </row>
    <row r="406" spans="1:6" x14ac:dyDescent="0.25">
      <c r="A406" s="4" t="s">
        <v>6</v>
      </c>
      <c r="B406" t="s">
        <v>21206</v>
      </c>
      <c r="C406" s="5">
        <v>44740</v>
      </c>
      <c r="D406" s="8">
        <v>44748</v>
      </c>
      <c r="E406">
        <f t="shared" si="7"/>
        <v>8</v>
      </c>
      <c r="F406" s="6">
        <v>44743</v>
      </c>
    </row>
    <row r="407" spans="1:6" x14ac:dyDescent="0.25">
      <c r="A407" s="4" t="s">
        <v>6</v>
      </c>
      <c r="B407" t="s">
        <v>21207</v>
      </c>
      <c r="C407" s="5">
        <v>44740</v>
      </c>
      <c r="D407" s="8">
        <v>44748</v>
      </c>
      <c r="E407">
        <f t="shared" si="7"/>
        <v>8</v>
      </c>
      <c r="F407" s="6">
        <v>44743</v>
      </c>
    </row>
    <row r="408" spans="1:6" x14ac:dyDescent="0.25">
      <c r="A408" s="4" t="s">
        <v>6</v>
      </c>
      <c r="B408" t="s">
        <v>21208</v>
      </c>
      <c r="C408" s="5">
        <v>44740</v>
      </c>
      <c r="D408" s="8">
        <v>44748</v>
      </c>
      <c r="E408">
        <f t="shared" si="7"/>
        <v>8</v>
      </c>
      <c r="F408" s="6">
        <v>44743</v>
      </c>
    </row>
    <row r="409" spans="1:6" x14ac:dyDescent="0.25">
      <c r="A409" s="4" t="s">
        <v>6</v>
      </c>
      <c r="B409" t="s">
        <v>21209</v>
      </c>
      <c r="C409" s="5">
        <v>44740</v>
      </c>
      <c r="D409" s="8">
        <v>44748</v>
      </c>
      <c r="E409">
        <f t="shared" si="7"/>
        <v>8</v>
      </c>
      <c r="F409" s="6">
        <v>44743</v>
      </c>
    </row>
    <row r="410" spans="1:6" x14ac:dyDescent="0.25">
      <c r="A410" s="4" t="s">
        <v>6</v>
      </c>
      <c r="B410" t="s">
        <v>21210</v>
      </c>
      <c r="C410" s="5">
        <v>44740</v>
      </c>
      <c r="D410" s="8">
        <v>44748</v>
      </c>
      <c r="E410">
        <f t="shared" si="7"/>
        <v>8</v>
      </c>
      <c r="F410" s="6">
        <v>44743</v>
      </c>
    </row>
    <row r="411" spans="1:6" x14ac:dyDescent="0.25">
      <c r="A411" s="4" t="s">
        <v>6</v>
      </c>
      <c r="B411" t="s">
        <v>21211</v>
      </c>
      <c r="C411" s="5">
        <v>44740</v>
      </c>
      <c r="D411" s="8">
        <v>44748</v>
      </c>
      <c r="E411">
        <f t="shared" si="7"/>
        <v>8</v>
      </c>
      <c r="F411" s="6">
        <v>44743</v>
      </c>
    </row>
    <row r="412" spans="1:6" x14ac:dyDescent="0.25">
      <c r="A412" s="4" t="s">
        <v>6</v>
      </c>
      <c r="B412" t="s">
        <v>21212</v>
      </c>
      <c r="C412" s="5">
        <v>44740</v>
      </c>
      <c r="D412" s="8">
        <v>44748</v>
      </c>
      <c r="E412">
        <f t="shared" si="7"/>
        <v>8</v>
      </c>
      <c r="F412" s="6">
        <v>44743</v>
      </c>
    </row>
    <row r="413" spans="1:6" x14ac:dyDescent="0.25">
      <c r="A413" s="4" t="s">
        <v>6</v>
      </c>
      <c r="B413" t="s">
        <v>21213</v>
      </c>
      <c r="C413" s="5">
        <v>44741</v>
      </c>
      <c r="D413" s="8">
        <v>44748</v>
      </c>
      <c r="E413">
        <f t="shared" si="7"/>
        <v>7</v>
      </c>
      <c r="F413" s="6">
        <v>44743</v>
      </c>
    </row>
    <row r="414" spans="1:6" x14ac:dyDescent="0.25">
      <c r="A414" s="4" t="s">
        <v>6</v>
      </c>
      <c r="B414" t="s">
        <v>21214</v>
      </c>
      <c r="C414" s="5">
        <v>44741</v>
      </c>
      <c r="D414" s="8">
        <v>44748</v>
      </c>
      <c r="E414">
        <f t="shared" si="7"/>
        <v>7</v>
      </c>
      <c r="F414" s="6">
        <v>44743</v>
      </c>
    </row>
    <row r="415" spans="1:6" x14ac:dyDescent="0.25">
      <c r="A415" s="4" t="s">
        <v>6</v>
      </c>
      <c r="B415" t="s">
        <v>21215</v>
      </c>
      <c r="C415" s="5">
        <v>44741</v>
      </c>
      <c r="D415" s="8">
        <v>44748</v>
      </c>
      <c r="E415">
        <f t="shared" si="7"/>
        <v>7</v>
      </c>
      <c r="F415" s="6">
        <v>44743</v>
      </c>
    </row>
    <row r="416" spans="1:6" x14ac:dyDescent="0.25">
      <c r="A416" s="4" t="s">
        <v>6</v>
      </c>
      <c r="B416" t="s">
        <v>21216</v>
      </c>
      <c r="C416" s="5">
        <v>44741</v>
      </c>
      <c r="D416" s="8">
        <v>44748</v>
      </c>
      <c r="E416">
        <f t="shared" si="7"/>
        <v>7</v>
      </c>
      <c r="F416" s="6">
        <v>44743</v>
      </c>
    </row>
    <row r="417" spans="1:6" x14ac:dyDescent="0.25">
      <c r="A417" s="4" t="s">
        <v>6</v>
      </c>
      <c r="B417" t="s">
        <v>21217</v>
      </c>
      <c r="C417" s="5">
        <v>44741</v>
      </c>
      <c r="D417" s="8">
        <v>44748</v>
      </c>
      <c r="E417">
        <f t="shared" si="7"/>
        <v>7</v>
      </c>
      <c r="F417" s="6">
        <v>44743</v>
      </c>
    </row>
    <row r="418" spans="1:6" x14ac:dyDescent="0.25">
      <c r="A418" s="4" t="s">
        <v>6</v>
      </c>
      <c r="B418" t="s">
        <v>21218</v>
      </c>
      <c r="C418" s="5">
        <v>44741</v>
      </c>
      <c r="D418" s="8">
        <v>44748</v>
      </c>
      <c r="E418">
        <f t="shared" si="7"/>
        <v>7</v>
      </c>
      <c r="F418" s="6">
        <v>44743</v>
      </c>
    </row>
    <row r="419" spans="1:6" x14ac:dyDescent="0.25">
      <c r="A419" s="4" t="s">
        <v>6</v>
      </c>
      <c r="B419" t="s">
        <v>21219</v>
      </c>
      <c r="C419" s="5">
        <v>44741</v>
      </c>
      <c r="D419" s="8">
        <v>44748</v>
      </c>
      <c r="E419">
        <f t="shared" si="7"/>
        <v>7</v>
      </c>
      <c r="F419" s="6">
        <v>44743</v>
      </c>
    </row>
    <row r="420" spans="1:6" x14ac:dyDescent="0.25">
      <c r="A420" s="4" t="s">
        <v>6</v>
      </c>
      <c r="B420" t="s">
        <v>21220</v>
      </c>
      <c r="C420" s="5">
        <v>44741</v>
      </c>
      <c r="D420" s="8">
        <v>44748</v>
      </c>
      <c r="E420">
        <f t="shared" si="7"/>
        <v>7</v>
      </c>
      <c r="F420" s="6">
        <v>44743</v>
      </c>
    </row>
    <row r="421" spans="1:6" x14ac:dyDescent="0.25">
      <c r="A421" s="4" t="s">
        <v>6</v>
      </c>
      <c r="B421" t="s">
        <v>21221</v>
      </c>
      <c r="C421" s="5">
        <v>44742</v>
      </c>
      <c r="D421" s="8">
        <v>44748</v>
      </c>
      <c r="E421">
        <f t="shared" si="7"/>
        <v>6</v>
      </c>
      <c r="F421" s="6">
        <v>44743</v>
      </c>
    </row>
    <row r="422" spans="1:6" x14ac:dyDescent="0.25">
      <c r="A422" s="4" t="s">
        <v>6</v>
      </c>
      <c r="B422" t="s">
        <v>21222</v>
      </c>
      <c r="C422" s="5">
        <v>44742</v>
      </c>
      <c r="D422" s="8">
        <v>44748</v>
      </c>
      <c r="E422">
        <f t="shared" si="7"/>
        <v>6</v>
      </c>
      <c r="F422" s="6">
        <v>44743</v>
      </c>
    </row>
    <row r="423" spans="1:6" x14ac:dyDescent="0.25">
      <c r="A423" s="4" t="s">
        <v>6</v>
      </c>
      <c r="B423" t="s">
        <v>21223</v>
      </c>
      <c r="C423" s="5">
        <v>44742</v>
      </c>
      <c r="D423" s="8">
        <v>44748</v>
      </c>
      <c r="E423">
        <f t="shared" si="7"/>
        <v>6</v>
      </c>
      <c r="F423" s="6">
        <v>44743</v>
      </c>
    </row>
    <row r="424" spans="1:6" x14ac:dyDescent="0.25">
      <c r="A424" s="4" t="s">
        <v>6</v>
      </c>
      <c r="B424" t="s">
        <v>21224</v>
      </c>
      <c r="C424" s="5">
        <v>44742</v>
      </c>
      <c r="D424" s="8">
        <v>44748</v>
      </c>
      <c r="E424">
        <f t="shared" si="7"/>
        <v>6</v>
      </c>
      <c r="F424" s="6">
        <v>44743</v>
      </c>
    </row>
    <row r="425" spans="1:6" x14ac:dyDescent="0.25">
      <c r="A425" s="4" t="s">
        <v>6</v>
      </c>
      <c r="B425" t="s">
        <v>21225</v>
      </c>
      <c r="C425" s="5">
        <v>44742</v>
      </c>
      <c r="D425" s="8">
        <v>44748</v>
      </c>
      <c r="E425">
        <f t="shared" si="7"/>
        <v>6</v>
      </c>
      <c r="F425" s="6">
        <v>44743</v>
      </c>
    </row>
    <row r="426" spans="1:6" x14ac:dyDescent="0.25">
      <c r="A426" s="4" t="s">
        <v>6</v>
      </c>
      <c r="B426" t="s">
        <v>21226</v>
      </c>
      <c r="C426" s="5">
        <v>44742</v>
      </c>
      <c r="D426" s="8">
        <v>44748</v>
      </c>
      <c r="E426">
        <f t="shared" si="7"/>
        <v>6</v>
      </c>
      <c r="F426" s="6">
        <v>44743</v>
      </c>
    </row>
    <row r="427" spans="1:6" x14ac:dyDescent="0.25">
      <c r="A427" s="4" t="s">
        <v>6</v>
      </c>
      <c r="B427" t="s">
        <v>21227</v>
      </c>
      <c r="C427" s="5">
        <v>44742</v>
      </c>
      <c r="D427" s="8">
        <v>44748</v>
      </c>
      <c r="E427">
        <f t="shared" si="7"/>
        <v>6</v>
      </c>
      <c r="F427" s="6">
        <v>44743</v>
      </c>
    </row>
    <row r="428" spans="1:6" x14ac:dyDescent="0.25">
      <c r="A428" s="4" t="s">
        <v>6</v>
      </c>
      <c r="B428" t="s">
        <v>21228</v>
      </c>
      <c r="C428" s="5">
        <v>44742</v>
      </c>
      <c r="D428" s="8">
        <v>44748</v>
      </c>
      <c r="E428">
        <f t="shared" si="7"/>
        <v>6</v>
      </c>
      <c r="F428" s="6">
        <v>44743</v>
      </c>
    </row>
    <row r="429" spans="1:6" x14ac:dyDescent="0.25">
      <c r="A429" s="4" t="s">
        <v>6</v>
      </c>
      <c r="B429" t="s">
        <v>21229</v>
      </c>
      <c r="C429" s="5">
        <v>44742</v>
      </c>
      <c r="D429" s="8">
        <v>44748</v>
      </c>
      <c r="E429">
        <f t="shared" si="7"/>
        <v>6</v>
      </c>
      <c r="F429" s="6">
        <v>44743</v>
      </c>
    </row>
    <row r="430" spans="1:6" x14ac:dyDescent="0.25">
      <c r="A430" s="4" t="s">
        <v>6</v>
      </c>
      <c r="B430" t="s">
        <v>21230</v>
      </c>
      <c r="C430" s="5">
        <v>44742</v>
      </c>
      <c r="D430" s="8">
        <v>44748</v>
      </c>
      <c r="E430">
        <f t="shared" si="7"/>
        <v>6</v>
      </c>
      <c r="F430" s="6">
        <v>44743</v>
      </c>
    </row>
    <row r="431" spans="1:6" x14ac:dyDescent="0.25">
      <c r="A431" s="4" t="s">
        <v>6</v>
      </c>
      <c r="B431" t="s">
        <v>21231</v>
      </c>
      <c r="C431" s="5">
        <v>44742</v>
      </c>
      <c r="D431" s="8">
        <v>44748</v>
      </c>
      <c r="E431">
        <f t="shared" si="7"/>
        <v>6</v>
      </c>
      <c r="F431" s="6">
        <v>44743</v>
      </c>
    </row>
    <row r="432" spans="1:6" x14ac:dyDescent="0.25">
      <c r="A432" s="4" t="s">
        <v>6</v>
      </c>
      <c r="B432" t="s">
        <v>21232</v>
      </c>
      <c r="C432" s="5">
        <v>44742</v>
      </c>
      <c r="D432" s="8">
        <v>44748</v>
      </c>
      <c r="E432">
        <f t="shared" si="7"/>
        <v>6</v>
      </c>
      <c r="F432" s="6">
        <v>44743</v>
      </c>
    </row>
    <row r="433" spans="1:6" x14ac:dyDescent="0.25">
      <c r="A433" s="4" t="s">
        <v>6</v>
      </c>
      <c r="B433" t="s">
        <v>21233</v>
      </c>
      <c r="C433" s="5">
        <v>44742</v>
      </c>
      <c r="D433" s="8">
        <v>44748</v>
      </c>
      <c r="E433">
        <f t="shared" si="7"/>
        <v>6</v>
      </c>
      <c r="F433" s="6">
        <v>44743</v>
      </c>
    </row>
    <row r="434" spans="1:6" x14ac:dyDescent="0.25">
      <c r="A434" s="4" t="s">
        <v>6</v>
      </c>
      <c r="B434" t="s">
        <v>21234</v>
      </c>
      <c r="C434" s="5">
        <v>44742</v>
      </c>
      <c r="D434" s="8">
        <v>44748</v>
      </c>
      <c r="E434">
        <f t="shared" si="7"/>
        <v>6</v>
      </c>
      <c r="F434" s="6">
        <v>44743</v>
      </c>
    </row>
    <row r="435" spans="1:6" x14ac:dyDescent="0.25">
      <c r="A435" s="4" t="s">
        <v>6</v>
      </c>
      <c r="B435" t="s">
        <v>21235</v>
      </c>
      <c r="C435" s="5">
        <v>44742</v>
      </c>
      <c r="D435" s="8">
        <v>44748</v>
      </c>
      <c r="E435">
        <f t="shared" si="7"/>
        <v>6</v>
      </c>
      <c r="F435" s="6">
        <v>44743</v>
      </c>
    </row>
    <row r="436" spans="1:6" x14ac:dyDescent="0.25">
      <c r="A436" s="4" t="s">
        <v>6</v>
      </c>
      <c r="B436" t="s">
        <v>21236</v>
      </c>
      <c r="C436" s="5">
        <v>44742</v>
      </c>
      <c r="D436" s="8">
        <v>44748</v>
      </c>
      <c r="E436">
        <f t="shared" si="7"/>
        <v>6</v>
      </c>
      <c r="F436" s="6">
        <v>44743</v>
      </c>
    </row>
    <row r="437" spans="1:6" x14ac:dyDescent="0.25">
      <c r="A437" s="4" t="s">
        <v>6</v>
      </c>
      <c r="B437" t="s">
        <v>21237</v>
      </c>
      <c r="C437" s="5">
        <v>44742</v>
      </c>
      <c r="D437" s="8">
        <v>44748</v>
      </c>
      <c r="E437">
        <f t="shared" si="7"/>
        <v>6</v>
      </c>
      <c r="F437" s="6">
        <v>44743</v>
      </c>
    </row>
    <row r="438" spans="1:6" x14ac:dyDescent="0.25">
      <c r="A438" s="4" t="s">
        <v>6</v>
      </c>
      <c r="B438" t="s">
        <v>21238</v>
      </c>
      <c r="C438" s="5">
        <v>44742</v>
      </c>
      <c r="D438" s="8">
        <v>44748</v>
      </c>
      <c r="E438">
        <f t="shared" si="7"/>
        <v>6</v>
      </c>
      <c r="F438" s="6">
        <v>44743</v>
      </c>
    </row>
    <row r="439" spans="1:6" x14ac:dyDescent="0.25">
      <c r="A439" s="4" t="s">
        <v>6</v>
      </c>
      <c r="B439" t="s">
        <v>21239</v>
      </c>
      <c r="C439" s="5">
        <v>44742</v>
      </c>
      <c r="D439" s="8">
        <v>44748</v>
      </c>
      <c r="E439">
        <f t="shared" si="7"/>
        <v>6</v>
      </c>
      <c r="F439" s="6">
        <v>44743</v>
      </c>
    </row>
    <row r="440" spans="1:6" x14ac:dyDescent="0.25">
      <c r="A440" s="4" t="s">
        <v>6</v>
      </c>
      <c r="B440" t="s">
        <v>21240</v>
      </c>
      <c r="C440" s="5">
        <v>44742</v>
      </c>
      <c r="D440" s="8">
        <v>44748</v>
      </c>
      <c r="E440">
        <f t="shared" si="7"/>
        <v>6</v>
      </c>
      <c r="F440" s="6">
        <v>44743</v>
      </c>
    </row>
    <row r="441" spans="1:6" x14ac:dyDescent="0.25">
      <c r="A441" s="4" t="s">
        <v>6</v>
      </c>
      <c r="B441" t="s">
        <v>21241</v>
      </c>
      <c r="C441" s="5">
        <v>44743</v>
      </c>
      <c r="D441" s="8">
        <v>44748</v>
      </c>
      <c r="E441">
        <f t="shared" si="7"/>
        <v>5</v>
      </c>
      <c r="F441" s="6">
        <v>44743</v>
      </c>
    </row>
    <row r="442" spans="1:6" x14ac:dyDescent="0.25">
      <c r="A442" s="4" t="s">
        <v>6</v>
      </c>
      <c r="B442" t="s">
        <v>21242</v>
      </c>
      <c r="C442" s="5">
        <v>44743</v>
      </c>
      <c r="D442" s="8">
        <v>44748</v>
      </c>
      <c r="E442">
        <f t="shared" si="7"/>
        <v>5</v>
      </c>
      <c r="F442" s="6">
        <v>44743</v>
      </c>
    </row>
    <row r="443" spans="1:6" x14ac:dyDescent="0.25">
      <c r="A443" s="4" t="s">
        <v>6</v>
      </c>
      <c r="B443" t="s">
        <v>21243</v>
      </c>
      <c r="C443" s="5">
        <v>44743</v>
      </c>
      <c r="D443" s="8">
        <v>44748</v>
      </c>
      <c r="E443">
        <f t="shared" si="7"/>
        <v>5</v>
      </c>
      <c r="F443" s="6">
        <v>44743</v>
      </c>
    </row>
    <row r="444" spans="1:6" x14ac:dyDescent="0.25">
      <c r="A444" s="4" t="s">
        <v>6</v>
      </c>
      <c r="B444" t="s">
        <v>21244</v>
      </c>
      <c r="C444" s="5">
        <v>44743</v>
      </c>
      <c r="D444" s="8">
        <v>44748</v>
      </c>
      <c r="E444">
        <f t="shared" si="7"/>
        <v>5</v>
      </c>
      <c r="F444" s="6">
        <v>44743</v>
      </c>
    </row>
    <row r="445" spans="1:6" x14ac:dyDescent="0.25">
      <c r="A445" s="4" t="s">
        <v>6</v>
      </c>
      <c r="B445" t="s">
        <v>21245</v>
      </c>
      <c r="C445" s="5">
        <v>44582</v>
      </c>
      <c r="D445" s="8">
        <v>44749</v>
      </c>
      <c r="E445">
        <f t="shared" si="7"/>
        <v>167</v>
      </c>
      <c r="F445" s="6">
        <v>44743</v>
      </c>
    </row>
    <row r="446" spans="1:6" x14ac:dyDescent="0.25">
      <c r="A446" s="4" t="s">
        <v>6</v>
      </c>
      <c r="B446" t="s">
        <v>21246</v>
      </c>
      <c r="C446" s="5">
        <v>44635</v>
      </c>
      <c r="D446" s="8">
        <v>44749</v>
      </c>
      <c r="E446">
        <f t="shared" si="7"/>
        <v>114</v>
      </c>
      <c r="F446" s="6">
        <v>44743</v>
      </c>
    </row>
    <row r="447" spans="1:6" x14ac:dyDescent="0.25">
      <c r="A447" s="4" t="s">
        <v>6</v>
      </c>
      <c r="B447" t="s">
        <v>21247</v>
      </c>
      <c r="C447" s="5">
        <v>44652</v>
      </c>
      <c r="D447" s="8">
        <v>44749</v>
      </c>
      <c r="E447">
        <f t="shared" si="7"/>
        <v>97</v>
      </c>
      <c r="F447" s="6">
        <v>44743</v>
      </c>
    </row>
    <row r="448" spans="1:6" x14ac:dyDescent="0.25">
      <c r="A448" s="4" t="s">
        <v>6</v>
      </c>
      <c r="B448" t="s">
        <v>21248</v>
      </c>
      <c r="C448" s="5">
        <v>44658</v>
      </c>
      <c r="D448" s="8">
        <v>44749</v>
      </c>
      <c r="E448">
        <f t="shared" si="7"/>
        <v>91</v>
      </c>
      <c r="F448" s="6">
        <v>44743</v>
      </c>
    </row>
    <row r="449" spans="1:6" x14ac:dyDescent="0.25">
      <c r="A449" s="4" t="s">
        <v>6</v>
      </c>
      <c r="B449" t="s">
        <v>21249</v>
      </c>
      <c r="C449" s="5">
        <v>44662</v>
      </c>
      <c r="D449" s="8">
        <v>44749</v>
      </c>
      <c r="E449">
        <f t="shared" si="7"/>
        <v>87</v>
      </c>
      <c r="F449" s="6">
        <v>44743</v>
      </c>
    </row>
    <row r="450" spans="1:6" x14ac:dyDescent="0.25">
      <c r="A450" s="4" t="s">
        <v>6</v>
      </c>
      <c r="B450" t="s">
        <v>21250</v>
      </c>
      <c r="C450" s="5">
        <v>44663</v>
      </c>
      <c r="D450" s="8">
        <v>44749</v>
      </c>
      <c r="E450">
        <f t="shared" ref="E450:E513" si="8">D450-C450</f>
        <v>86</v>
      </c>
      <c r="F450" s="6">
        <v>44743</v>
      </c>
    </row>
    <row r="451" spans="1:6" x14ac:dyDescent="0.25">
      <c r="A451" s="4" t="s">
        <v>6</v>
      </c>
      <c r="B451" t="s">
        <v>21251</v>
      </c>
      <c r="C451" s="5">
        <v>44680</v>
      </c>
      <c r="D451" s="8">
        <v>44749</v>
      </c>
      <c r="E451">
        <f t="shared" si="8"/>
        <v>69</v>
      </c>
      <c r="F451" s="6">
        <v>44743</v>
      </c>
    </row>
    <row r="452" spans="1:6" x14ac:dyDescent="0.25">
      <c r="A452" s="4" t="s">
        <v>6</v>
      </c>
      <c r="B452" t="s">
        <v>21252</v>
      </c>
      <c r="C452" s="5">
        <v>44680</v>
      </c>
      <c r="D452" s="8">
        <v>44749</v>
      </c>
      <c r="E452">
        <f t="shared" si="8"/>
        <v>69</v>
      </c>
      <c r="F452" s="6">
        <v>44743</v>
      </c>
    </row>
    <row r="453" spans="1:6" x14ac:dyDescent="0.25">
      <c r="A453" s="4" t="s">
        <v>6</v>
      </c>
      <c r="B453" t="s">
        <v>21253</v>
      </c>
      <c r="C453" s="5">
        <v>44683</v>
      </c>
      <c r="D453" s="8">
        <v>44749</v>
      </c>
      <c r="E453">
        <f t="shared" si="8"/>
        <v>66</v>
      </c>
      <c r="F453" s="6">
        <v>44743</v>
      </c>
    </row>
    <row r="454" spans="1:6" x14ac:dyDescent="0.25">
      <c r="A454" s="4" t="s">
        <v>6</v>
      </c>
      <c r="B454" t="s">
        <v>21254</v>
      </c>
      <c r="C454" s="5">
        <v>44683</v>
      </c>
      <c r="D454" s="8">
        <v>44749</v>
      </c>
      <c r="E454">
        <f t="shared" si="8"/>
        <v>66</v>
      </c>
      <c r="F454" s="6">
        <v>44743</v>
      </c>
    </row>
    <row r="455" spans="1:6" x14ac:dyDescent="0.25">
      <c r="A455" s="4" t="s">
        <v>6</v>
      </c>
      <c r="B455" t="s">
        <v>21255</v>
      </c>
      <c r="C455" s="5">
        <v>44683</v>
      </c>
      <c r="D455" s="8">
        <v>44749</v>
      </c>
      <c r="E455">
        <f t="shared" si="8"/>
        <v>66</v>
      </c>
      <c r="F455" s="6">
        <v>44743</v>
      </c>
    </row>
    <row r="456" spans="1:6" x14ac:dyDescent="0.25">
      <c r="A456" s="4" t="s">
        <v>6</v>
      </c>
      <c r="B456" t="s">
        <v>21256</v>
      </c>
      <c r="C456" s="5">
        <v>44684</v>
      </c>
      <c r="D456" s="8">
        <v>44749</v>
      </c>
      <c r="E456">
        <f t="shared" si="8"/>
        <v>65</v>
      </c>
      <c r="F456" s="6">
        <v>44743</v>
      </c>
    </row>
    <row r="457" spans="1:6" x14ac:dyDescent="0.25">
      <c r="A457" s="4" t="s">
        <v>6</v>
      </c>
      <c r="B457" t="s">
        <v>21257</v>
      </c>
      <c r="C457" s="5">
        <v>44687</v>
      </c>
      <c r="D457" s="8">
        <v>44749</v>
      </c>
      <c r="E457">
        <f t="shared" si="8"/>
        <v>62</v>
      </c>
      <c r="F457" s="6">
        <v>44743</v>
      </c>
    </row>
    <row r="458" spans="1:6" x14ac:dyDescent="0.25">
      <c r="A458" s="4" t="s">
        <v>6</v>
      </c>
      <c r="B458" t="s">
        <v>21258</v>
      </c>
      <c r="C458" s="5">
        <v>44690</v>
      </c>
      <c r="D458" s="8">
        <v>44749</v>
      </c>
      <c r="E458">
        <f t="shared" si="8"/>
        <v>59</v>
      </c>
      <c r="F458" s="6">
        <v>44743</v>
      </c>
    </row>
    <row r="459" spans="1:6" x14ac:dyDescent="0.25">
      <c r="A459" s="4" t="s">
        <v>6</v>
      </c>
      <c r="B459" t="s">
        <v>21259</v>
      </c>
      <c r="C459" s="5">
        <v>44690</v>
      </c>
      <c r="D459" s="8">
        <v>44749</v>
      </c>
      <c r="E459">
        <f t="shared" si="8"/>
        <v>59</v>
      </c>
      <c r="F459" s="6">
        <v>44743</v>
      </c>
    </row>
    <row r="460" spans="1:6" x14ac:dyDescent="0.25">
      <c r="A460" s="4" t="s">
        <v>6</v>
      </c>
      <c r="B460" t="s">
        <v>21260</v>
      </c>
      <c r="C460" s="5">
        <v>44692</v>
      </c>
      <c r="D460" s="8">
        <v>44749</v>
      </c>
      <c r="E460">
        <f t="shared" si="8"/>
        <v>57</v>
      </c>
      <c r="F460" s="6">
        <v>44743</v>
      </c>
    </row>
    <row r="461" spans="1:6" x14ac:dyDescent="0.25">
      <c r="A461" s="4" t="s">
        <v>6</v>
      </c>
      <c r="B461" t="s">
        <v>21261</v>
      </c>
      <c r="C461" s="5">
        <v>44693</v>
      </c>
      <c r="D461" s="8">
        <v>44749</v>
      </c>
      <c r="E461">
        <f t="shared" si="8"/>
        <v>56</v>
      </c>
      <c r="F461" s="6">
        <v>44743</v>
      </c>
    </row>
    <row r="462" spans="1:6" x14ac:dyDescent="0.25">
      <c r="A462" s="4" t="s">
        <v>6</v>
      </c>
      <c r="B462" t="s">
        <v>21262</v>
      </c>
      <c r="C462" s="5">
        <v>44694</v>
      </c>
      <c r="D462" s="8">
        <v>44749</v>
      </c>
      <c r="E462">
        <f t="shared" si="8"/>
        <v>55</v>
      </c>
      <c r="F462" s="6">
        <v>44743</v>
      </c>
    </row>
    <row r="463" spans="1:6" x14ac:dyDescent="0.25">
      <c r="A463" s="4" t="s">
        <v>6</v>
      </c>
      <c r="B463" t="s">
        <v>21263</v>
      </c>
      <c r="C463" s="5">
        <v>44695</v>
      </c>
      <c r="D463" s="8">
        <v>44749</v>
      </c>
      <c r="E463">
        <f t="shared" si="8"/>
        <v>54</v>
      </c>
      <c r="F463" s="6">
        <v>44743</v>
      </c>
    </row>
    <row r="464" spans="1:6" x14ac:dyDescent="0.25">
      <c r="A464" s="4" t="s">
        <v>6</v>
      </c>
      <c r="B464" t="s">
        <v>21264</v>
      </c>
      <c r="C464" s="5">
        <v>44697</v>
      </c>
      <c r="D464" s="8">
        <v>44749</v>
      </c>
      <c r="E464">
        <f t="shared" si="8"/>
        <v>52</v>
      </c>
      <c r="F464" s="6">
        <v>44743</v>
      </c>
    </row>
    <row r="465" spans="1:6" x14ac:dyDescent="0.25">
      <c r="A465" s="4" t="s">
        <v>6</v>
      </c>
      <c r="B465" t="s">
        <v>21265</v>
      </c>
      <c r="C465" s="5">
        <v>44697</v>
      </c>
      <c r="D465" s="8">
        <v>44749</v>
      </c>
      <c r="E465">
        <f t="shared" si="8"/>
        <v>52</v>
      </c>
      <c r="F465" s="6">
        <v>44743</v>
      </c>
    </row>
    <row r="466" spans="1:6" x14ac:dyDescent="0.25">
      <c r="A466" s="4" t="s">
        <v>6</v>
      </c>
      <c r="B466" t="s">
        <v>21266</v>
      </c>
      <c r="C466" s="5">
        <v>44697</v>
      </c>
      <c r="D466" s="8">
        <v>44749</v>
      </c>
      <c r="E466">
        <f t="shared" si="8"/>
        <v>52</v>
      </c>
      <c r="F466" s="6">
        <v>44743</v>
      </c>
    </row>
    <row r="467" spans="1:6" x14ac:dyDescent="0.25">
      <c r="A467" s="4" t="s">
        <v>6</v>
      </c>
      <c r="B467" t="s">
        <v>21267</v>
      </c>
      <c r="C467" s="5">
        <v>44698</v>
      </c>
      <c r="D467" s="8">
        <v>44749</v>
      </c>
      <c r="E467">
        <f t="shared" si="8"/>
        <v>51</v>
      </c>
      <c r="F467" s="6">
        <v>44743</v>
      </c>
    </row>
    <row r="468" spans="1:6" x14ac:dyDescent="0.25">
      <c r="A468" s="4" t="s">
        <v>6</v>
      </c>
      <c r="B468" t="s">
        <v>21268</v>
      </c>
      <c r="C468" s="5">
        <v>44698</v>
      </c>
      <c r="D468" s="8">
        <v>44749</v>
      </c>
      <c r="E468">
        <f t="shared" si="8"/>
        <v>51</v>
      </c>
      <c r="F468" s="6">
        <v>44743</v>
      </c>
    </row>
    <row r="469" spans="1:6" x14ac:dyDescent="0.25">
      <c r="A469" s="4" t="s">
        <v>6</v>
      </c>
      <c r="B469" t="s">
        <v>21269</v>
      </c>
      <c r="C469" s="5">
        <v>44699</v>
      </c>
      <c r="D469" s="8">
        <v>44749</v>
      </c>
      <c r="E469">
        <f t="shared" si="8"/>
        <v>50</v>
      </c>
      <c r="F469" s="6">
        <v>44743</v>
      </c>
    </row>
    <row r="470" spans="1:6" x14ac:dyDescent="0.25">
      <c r="A470" s="4" t="s">
        <v>6</v>
      </c>
      <c r="B470" t="s">
        <v>21270</v>
      </c>
      <c r="C470" s="5">
        <v>44699</v>
      </c>
      <c r="D470" s="8">
        <v>44749</v>
      </c>
      <c r="E470">
        <f t="shared" si="8"/>
        <v>50</v>
      </c>
      <c r="F470" s="6">
        <v>44743</v>
      </c>
    </row>
    <row r="471" spans="1:6" x14ac:dyDescent="0.25">
      <c r="A471" s="4" t="s">
        <v>6</v>
      </c>
      <c r="B471" t="s">
        <v>21271</v>
      </c>
      <c r="C471" s="5">
        <v>44699</v>
      </c>
      <c r="D471" s="8">
        <v>44749</v>
      </c>
      <c r="E471">
        <f t="shared" si="8"/>
        <v>50</v>
      </c>
      <c r="F471" s="6">
        <v>44743</v>
      </c>
    </row>
    <row r="472" spans="1:6" x14ac:dyDescent="0.25">
      <c r="A472" s="4" t="s">
        <v>6</v>
      </c>
      <c r="B472" t="s">
        <v>21272</v>
      </c>
      <c r="C472" s="5">
        <v>44699</v>
      </c>
      <c r="D472" s="8">
        <v>44749</v>
      </c>
      <c r="E472">
        <f t="shared" si="8"/>
        <v>50</v>
      </c>
      <c r="F472" s="6">
        <v>44743</v>
      </c>
    </row>
    <row r="473" spans="1:6" x14ac:dyDescent="0.25">
      <c r="A473" s="4" t="s">
        <v>6</v>
      </c>
      <c r="B473" t="s">
        <v>21273</v>
      </c>
      <c r="C473" s="5">
        <v>44699</v>
      </c>
      <c r="D473" s="8">
        <v>44749</v>
      </c>
      <c r="E473">
        <f t="shared" si="8"/>
        <v>50</v>
      </c>
      <c r="F473" s="6">
        <v>44743</v>
      </c>
    </row>
    <row r="474" spans="1:6" x14ac:dyDescent="0.25">
      <c r="A474" s="4" t="s">
        <v>6</v>
      </c>
      <c r="B474" t="s">
        <v>21274</v>
      </c>
      <c r="C474" s="5">
        <v>44700</v>
      </c>
      <c r="D474" s="8">
        <v>44749</v>
      </c>
      <c r="E474">
        <f t="shared" si="8"/>
        <v>49</v>
      </c>
      <c r="F474" s="6">
        <v>44743</v>
      </c>
    </row>
    <row r="475" spans="1:6" x14ac:dyDescent="0.25">
      <c r="A475" s="4" t="s">
        <v>6</v>
      </c>
      <c r="B475" t="s">
        <v>21275</v>
      </c>
      <c r="C475" s="5">
        <v>44700</v>
      </c>
      <c r="D475" s="8">
        <v>44749</v>
      </c>
      <c r="E475">
        <f t="shared" si="8"/>
        <v>49</v>
      </c>
      <c r="F475" s="6">
        <v>44743</v>
      </c>
    </row>
    <row r="476" spans="1:6" x14ac:dyDescent="0.25">
      <c r="A476" s="4" t="s">
        <v>6</v>
      </c>
      <c r="B476" t="s">
        <v>21276</v>
      </c>
      <c r="C476" s="5">
        <v>44701</v>
      </c>
      <c r="D476" s="8">
        <v>44749</v>
      </c>
      <c r="E476">
        <f t="shared" si="8"/>
        <v>48</v>
      </c>
      <c r="F476" s="6">
        <v>44743</v>
      </c>
    </row>
    <row r="477" spans="1:6" x14ac:dyDescent="0.25">
      <c r="A477" s="4" t="s">
        <v>6</v>
      </c>
      <c r="B477" t="s">
        <v>21277</v>
      </c>
      <c r="C477" s="5">
        <v>44701</v>
      </c>
      <c r="D477" s="8">
        <v>44749</v>
      </c>
      <c r="E477">
        <f t="shared" si="8"/>
        <v>48</v>
      </c>
      <c r="F477" s="6">
        <v>44743</v>
      </c>
    </row>
    <row r="478" spans="1:6" x14ac:dyDescent="0.25">
      <c r="A478" s="4" t="s">
        <v>6</v>
      </c>
      <c r="B478" t="s">
        <v>21278</v>
      </c>
      <c r="C478" s="5">
        <v>44701</v>
      </c>
      <c r="D478" s="8">
        <v>44749</v>
      </c>
      <c r="E478">
        <f t="shared" si="8"/>
        <v>48</v>
      </c>
      <c r="F478" s="6">
        <v>44743</v>
      </c>
    </row>
    <row r="479" spans="1:6" x14ac:dyDescent="0.25">
      <c r="A479" s="4" t="s">
        <v>6</v>
      </c>
      <c r="B479" t="s">
        <v>21279</v>
      </c>
      <c r="C479" s="5">
        <v>44704</v>
      </c>
      <c r="D479" s="8">
        <v>44749</v>
      </c>
      <c r="E479">
        <f t="shared" si="8"/>
        <v>45</v>
      </c>
      <c r="F479" s="6">
        <v>44743</v>
      </c>
    </row>
    <row r="480" spans="1:6" x14ac:dyDescent="0.25">
      <c r="A480" s="4" t="s">
        <v>6</v>
      </c>
      <c r="B480" t="s">
        <v>21280</v>
      </c>
      <c r="C480" s="5">
        <v>44705</v>
      </c>
      <c r="D480" s="8">
        <v>44749</v>
      </c>
      <c r="E480">
        <f t="shared" si="8"/>
        <v>44</v>
      </c>
      <c r="F480" s="6">
        <v>44743</v>
      </c>
    </row>
    <row r="481" spans="1:6" x14ac:dyDescent="0.25">
      <c r="A481" s="4" t="s">
        <v>6</v>
      </c>
      <c r="B481" t="s">
        <v>21281</v>
      </c>
      <c r="C481" s="5">
        <v>44711</v>
      </c>
      <c r="D481" s="8">
        <v>44749</v>
      </c>
      <c r="E481">
        <f t="shared" si="8"/>
        <v>38</v>
      </c>
      <c r="F481" s="6">
        <v>44743</v>
      </c>
    </row>
    <row r="482" spans="1:6" x14ac:dyDescent="0.25">
      <c r="A482" s="4" t="s">
        <v>6</v>
      </c>
      <c r="B482" t="s">
        <v>21282</v>
      </c>
      <c r="C482" s="5">
        <v>44712</v>
      </c>
      <c r="D482" s="8">
        <v>44749</v>
      </c>
      <c r="E482">
        <f t="shared" si="8"/>
        <v>37</v>
      </c>
      <c r="F482" s="6">
        <v>44743</v>
      </c>
    </row>
    <row r="483" spans="1:6" x14ac:dyDescent="0.25">
      <c r="A483" s="4" t="s">
        <v>6</v>
      </c>
      <c r="B483" t="s">
        <v>21283</v>
      </c>
      <c r="C483" s="5">
        <v>44712</v>
      </c>
      <c r="D483" s="8">
        <v>44749</v>
      </c>
      <c r="E483">
        <f t="shared" si="8"/>
        <v>37</v>
      </c>
      <c r="F483" s="6">
        <v>44743</v>
      </c>
    </row>
    <row r="484" spans="1:6" x14ac:dyDescent="0.25">
      <c r="A484" s="4" t="s">
        <v>6</v>
      </c>
      <c r="B484" t="s">
        <v>21284</v>
      </c>
      <c r="C484" s="5">
        <v>44713</v>
      </c>
      <c r="D484" s="8">
        <v>44749</v>
      </c>
      <c r="E484">
        <f t="shared" si="8"/>
        <v>36</v>
      </c>
      <c r="F484" s="6">
        <v>44743</v>
      </c>
    </row>
    <row r="485" spans="1:6" x14ac:dyDescent="0.25">
      <c r="A485" s="4" t="s">
        <v>6</v>
      </c>
      <c r="B485" t="s">
        <v>21285</v>
      </c>
      <c r="C485" s="5">
        <v>44714</v>
      </c>
      <c r="D485" s="8">
        <v>44749</v>
      </c>
      <c r="E485">
        <f t="shared" si="8"/>
        <v>35</v>
      </c>
      <c r="F485" s="6">
        <v>44743</v>
      </c>
    </row>
    <row r="486" spans="1:6" x14ac:dyDescent="0.25">
      <c r="A486" s="4" t="s">
        <v>6</v>
      </c>
      <c r="B486" t="s">
        <v>21286</v>
      </c>
      <c r="C486" s="5">
        <v>44714</v>
      </c>
      <c r="D486" s="8">
        <v>44749</v>
      </c>
      <c r="E486">
        <f t="shared" si="8"/>
        <v>35</v>
      </c>
      <c r="F486" s="6">
        <v>44743</v>
      </c>
    </row>
    <row r="487" spans="1:6" x14ac:dyDescent="0.25">
      <c r="A487" s="4" t="s">
        <v>6</v>
      </c>
      <c r="B487" t="s">
        <v>21287</v>
      </c>
      <c r="C487" s="5">
        <v>44714</v>
      </c>
      <c r="D487" s="8">
        <v>44749</v>
      </c>
      <c r="E487">
        <f t="shared" si="8"/>
        <v>35</v>
      </c>
      <c r="F487" s="6">
        <v>44743</v>
      </c>
    </row>
    <row r="488" spans="1:6" x14ac:dyDescent="0.25">
      <c r="A488" s="4" t="s">
        <v>6</v>
      </c>
      <c r="B488" t="s">
        <v>21288</v>
      </c>
      <c r="C488" s="5">
        <v>44714</v>
      </c>
      <c r="D488" s="8">
        <v>44749</v>
      </c>
      <c r="E488">
        <f t="shared" si="8"/>
        <v>35</v>
      </c>
      <c r="F488" s="6">
        <v>44743</v>
      </c>
    </row>
    <row r="489" spans="1:6" x14ac:dyDescent="0.25">
      <c r="A489" s="4" t="s">
        <v>6</v>
      </c>
      <c r="B489" t="s">
        <v>21289</v>
      </c>
      <c r="C489" s="5">
        <v>44714</v>
      </c>
      <c r="D489" s="8">
        <v>44749</v>
      </c>
      <c r="E489">
        <f t="shared" si="8"/>
        <v>35</v>
      </c>
      <c r="F489" s="6">
        <v>44743</v>
      </c>
    </row>
    <row r="490" spans="1:6" x14ac:dyDescent="0.25">
      <c r="A490" s="4" t="s">
        <v>6</v>
      </c>
      <c r="B490" t="s">
        <v>21290</v>
      </c>
      <c r="C490" s="5">
        <v>44714</v>
      </c>
      <c r="D490" s="8">
        <v>44749</v>
      </c>
      <c r="E490">
        <f t="shared" si="8"/>
        <v>35</v>
      </c>
      <c r="F490" s="6">
        <v>44743</v>
      </c>
    </row>
    <row r="491" spans="1:6" x14ac:dyDescent="0.25">
      <c r="A491" s="4" t="s">
        <v>6</v>
      </c>
      <c r="B491" t="s">
        <v>21291</v>
      </c>
      <c r="C491" s="5">
        <v>44714</v>
      </c>
      <c r="D491" s="8">
        <v>44749</v>
      </c>
      <c r="E491">
        <f t="shared" si="8"/>
        <v>35</v>
      </c>
      <c r="F491" s="6">
        <v>44743</v>
      </c>
    </row>
    <row r="492" spans="1:6" x14ac:dyDescent="0.25">
      <c r="A492" s="4" t="s">
        <v>6</v>
      </c>
      <c r="B492" t="s">
        <v>21292</v>
      </c>
      <c r="C492" s="5">
        <v>44714</v>
      </c>
      <c r="D492" s="8">
        <v>44749</v>
      </c>
      <c r="E492">
        <f t="shared" si="8"/>
        <v>35</v>
      </c>
      <c r="F492" s="6">
        <v>44743</v>
      </c>
    </row>
    <row r="493" spans="1:6" x14ac:dyDescent="0.25">
      <c r="A493" s="4" t="s">
        <v>6</v>
      </c>
      <c r="B493" t="s">
        <v>21293</v>
      </c>
      <c r="C493" s="5">
        <v>44714</v>
      </c>
      <c r="D493" s="8">
        <v>44749</v>
      </c>
      <c r="E493">
        <f t="shared" si="8"/>
        <v>35</v>
      </c>
      <c r="F493" s="6">
        <v>44743</v>
      </c>
    </row>
    <row r="494" spans="1:6" x14ac:dyDescent="0.25">
      <c r="A494" s="4" t="s">
        <v>6</v>
      </c>
      <c r="B494" t="s">
        <v>21294</v>
      </c>
      <c r="C494" s="5">
        <v>44714</v>
      </c>
      <c r="D494" s="8">
        <v>44749</v>
      </c>
      <c r="E494">
        <f t="shared" si="8"/>
        <v>35</v>
      </c>
      <c r="F494" s="6">
        <v>44743</v>
      </c>
    </row>
    <row r="495" spans="1:6" x14ac:dyDescent="0.25">
      <c r="A495" s="4" t="s">
        <v>6</v>
      </c>
      <c r="B495" t="s">
        <v>21295</v>
      </c>
      <c r="C495" s="5">
        <v>44714</v>
      </c>
      <c r="D495" s="8">
        <v>44749</v>
      </c>
      <c r="E495">
        <f t="shared" si="8"/>
        <v>35</v>
      </c>
      <c r="F495" s="6">
        <v>44743</v>
      </c>
    </row>
    <row r="496" spans="1:6" x14ac:dyDescent="0.25">
      <c r="A496" s="4" t="s">
        <v>6</v>
      </c>
      <c r="B496" t="s">
        <v>21296</v>
      </c>
      <c r="C496" s="5">
        <v>44714</v>
      </c>
      <c r="D496" s="8">
        <v>44749</v>
      </c>
      <c r="E496">
        <f t="shared" si="8"/>
        <v>35</v>
      </c>
      <c r="F496" s="6">
        <v>44743</v>
      </c>
    </row>
    <row r="497" spans="1:6" x14ac:dyDescent="0.25">
      <c r="A497" s="4" t="s">
        <v>6</v>
      </c>
      <c r="B497" t="s">
        <v>21297</v>
      </c>
      <c r="C497" s="5">
        <v>44714</v>
      </c>
      <c r="D497" s="8">
        <v>44749</v>
      </c>
      <c r="E497">
        <f t="shared" si="8"/>
        <v>35</v>
      </c>
      <c r="F497" s="6">
        <v>44743</v>
      </c>
    </row>
    <row r="498" spans="1:6" x14ac:dyDescent="0.25">
      <c r="A498" s="4" t="s">
        <v>6</v>
      </c>
      <c r="B498" t="s">
        <v>21298</v>
      </c>
      <c r="C498" s="5">
        <v>44715</v>
      </c>
      <c r="D498" s="8">
        <v>44749</v>
      </c>
      <c r="E498">
        <f t="shared" si="8"/>
        <v>34</v>
      </c>
      <c r="F498" s="6">
        <v>44743</v>
      </c>
    </row>
    <row r="499" spans="1:6" x14ac:dyDescent="0.25">
      <c r="A499" s="4" t="s">
        <v>6</v>
      </c>
      <c r="B499" t="s">
        <v>21299</v>
      </c>
      <c r="C499" s="5">
        <v>44715</v>
      </c>
      <c r="D499" s="8">
        <v>44749</v>
      </c>
      <c r="E499">
        <f t="shared" si="8"/>
        <v>34</v>
      </c>
      <c r="F499" s="6">
        <v>44743</v>
      </c>
    </row>
    <row r="500" spans="1:6" x14ac:dyDescent="0.25">
      <c r="A500" s="4" t="s">
        <v>6</v>
      </c>
      <c r="B500" t="s">
        <v>21300</v>
      </c>
      <c r="C500" s="5">
        <v>44715</v>
      </c>
      <c r="D500" s="8">
        <v>44749</v>
      </c>
      <c r="E500">
        <f t="shared" si="8"/>
        <v>34</v>
      </c>
      <c r="F500" s="6">
        <v>44743</v>
      </c>
    </row>
    <row r="501" spans="1:6" x14ac:dyDescent="0.25">
      <c r="A501" s="4" t="s">
        <v>6</v>
      </c>
      <c r="B501" t="s">
        <v>21301</v>
      </c>
      <c r="C501" s="5">
        <v>44715</v>
      </c>
      <c r="D501" s="8">
        <v>44749</v>
      </c>
      <c r="E501">
        <f t="shared" si="8"/>
        <v>34</v>
      </c>
      <c r="F501" s="6">
        <v>44743</v>
      </c>
    </row>
    <row r="502" spans="1:6" x14ac:dyDescent="0.25">
      <c r="A502" s="4" t="s">
        <v>6</v>
      </c>
      <c r="B502" t="s">
        <v>21302</v>
      </c>
      <c r="C502" s="5">
        <v>44717</v>
      </c>
      <c r="D502" s="8">
        <v>44749</v>
      </c>
      <c r="E502">
        <f t="shared" si="8"/>
        <v>32</v>
      </c>
      <c r="F502" s="6">
        <v>44743</v>
      </c>
    </row>
    <row r="503" spans="1:6" x14ac:dyDescent="0.25">
      <c r="A503" s="4" t="s">
        <v>6</v>
      </c>
      <c r="B503" t="s">
        <v>21303</v>
      </c>
      <c r="C503" s="5">
        <v>44718</v>
      </c>
      <c r="D503" s="8">
        <v>44749</v>
      </c>
      <c r="E503">
        <f t="shared" si="8"/>
        <v>31</v>
      </c>
      <c r="F503" s="6">
        <v>44743</v>
      </c>
    </row>
    <row r="504" spans="1:6" x14ac:dyDescent="0.25">
      <c r="A504" s="4" t="s">
        <v>6</v>
      </c>
      <c r="B504" t="s">
        <v>21304</v>
      </c>
      <c r="C504" s="5">
        <v>44718</v>
      </c>
      <c r="D504" s="8">
        <v>44749</v>
      </c>
      <c r="E504">
        <f t="shared" si="8"/>
        <v>31</v>
      </c>
      <c r="F504" s="6">
        <v>44743</v>
      </c>
    </row>
    <row r="505" spans="1:6" x14ac:dyDescent="0.25">
      <c r="A505" s="4" t="s">
        <v>6</v>
      </c>
      <c r="B505" t="s">
        <v>21305</v>
      </c>
      <c r="C505" s="5">
        <v>44718</v>
      </c>
      <c r="D505" s="8">
        <v>44749</v>
      </c>
      <c r="E505">
        <f t="shared" si="8"/>
        <v>31</v>
      </c>
      <c r="F505" s="6">
        <v>44743</v>
      </c>
    </row>
    <row r="506" spans="1:6" x14ac:dyDescent="0.25">
      <c r="A506" s="4" t="s">
        <v>6</v>
      </c>
      <c r="B506" t="s">
        <v>21306</v>
      </c>
      <c r="C506" s="5">
        <v>44718</v>
      </c>
      <c r="D506" s="8">
        <v>44749</v>
      </c>
      <c r="E506">
        <f t="shared" si="8"/>
        <v>31</v>
      </c>
      <c r="F506" s="6">
        <v>44743</v>
      </c>
    </row>
    <row r="507" spans="1:6" x14ac:dyDescent="0.25">
      <c r="A507" s="4" t="s">
        <v>6</v>
      </c>
      <c r="B507" t="s">
        <v>21307</v>
      </c>
      <c r="C507" s="5">
        <v>44718</v>
      </c>
      <c r="D507" s="8">
        <v>44749</v>
      </c>
      <c r="E507">
        <f t="shared" si="8"/>
        <v>31</v>
      </c>
      <c r="F507" s="6">
        <v>44743</v>
      </c>
    </row>
    <row r="508" spans="1:6" x14ac:dyDescent="0.25">
      <c r="A508" s="4" t="s">
        <v>6</v>
      </c>
      <c r="B508" t="s">
        <v>21308</v>
      </c>
      <c r="C508" s="5">
        <v>44718</v>
      </c>
      <c r="D508" s="8">
        <v>44749</v>
      </c>
      <c r="E508">
        <f t="shared" si="8"/>
        <v>31</v>
      </c>
      <c r="F508" s="6">
        <v>44743</v>
      </c>
    </row>
    <row r="509" spans="1:6" x14ac:dyDescent="0.25">
      <c r="A509" s="4" t="s">
        <v>6</v>
      </c>
      <c r="B509" t="s">
        <v>21309</v>
      </c>
      <c r="C509" s="5">
        <v>44718</v>
      </c>
      <c r="D509" s="8">
        <v>44749</v>
      </c>
      <c r="E509">
        <f t="shared" si="8"/>
        <v>31</v>
      </c>
      <c r="F509" s="6">
        <v>44743</v>
      </c>
    </row>
    <row r="510" spans="1:6" x14ac:dyDescent="0.25">
      <c r="A510" s="4" t="s">
        <v>6</v>
      </c>
      <c r="B510" t="s">
        <v>21310</v>
      </c>
      <c r="C510" s="5">
        <v>44719</v>
      </c>
      <c r="D510" s="8">
        <v>44749</v>
      </c>
      <c r="E510">
        <f t="shared" si="8"/>
        <v>30</v>
      </c>
      <c r="F510" s="6">
        <v>44743</v>
      </c>
    </row>
    <row r="511" spans="1:6" x14ac:dyDescent="0.25">
      <c r="A511" s="4" t="s">
        <v>6</v>
      </c>
      <c r="B511" t="s">
        <v>21311</v>
      </c>
      <c r="C511" s="5">
        <v>44719</v>
      </c>
      <c r="D511" s="8">
        <v>44749</v>
      </c>
      <c r="E511">
        <f t="shared" si="8"/>
        <v>30</v>
      </c>
      <c r="F511" s="6">
        <v>44743</v>
      </c>
    </row>
    <row r="512" spans="1:6" x14ac:dyDescent="0.25">
      <c r="A512" s="4" t="s">
        <v>6</v>
      </c>
      <c r="B512" t="s">
        <v>21312</v>
      </c>
      <c r="C512" s="5">
        <v>44719</v>
      </c>
      <c r="D512" s="8">
        <v>44749</v>
      </c>
      <c r="E512">
        <f t="shared" si="8"/>
        <v>30</v>
      </c>
      <c r="F512" s="6">
        <v>44743</v>
      </c>
    </row>
    <row r="513" spans="1:6" x14ac:dyDescent="0.25">
      <c r="A513" s="4" t="s">
        <v>6</v>
      </c>
      <c r="B513" t="s">
        <v>21313</v>
      </c>
      <c r="C513" s="5">
        <v>44720</v>
      </c>
      <c r="D513" s="8">
        <v>44749</v>
      </c>
      <c r="E513">
        <f t="shared" si="8"/>
        <v>29</v>
      </c>
      <c r="F513" s="6">
        <v>44743</v>
      </c>
    </row>
    <row r="514" spans="1:6" x14ac:dyDescent="0.25">
      <c r="A514" s="4" t="s">
        <v>6</v>
      </c>
      <c r="B514" t="s">
        <v>21314</v>
      </c>
      <c r="C514" s="5">
        <v>44720</v>
      </c>
      <c r="D514" s="8">
        <v>44749</v>
      </c>
      <c r="E514">
        <f t="shared" ref="E514:E577" si="9">D514-C514</f>
        <v>29</v>
      </c>
      <c r="F514" s="6">
        <v>44743</v>
      </c>
    </row>
    <row r="515" spans="1:6" x14ac:dyDescent="0.25">
      <c r="A515" s="4" t="s">
        <v>6</v>
      </c>
      <c r="B515" t="s">
        <v>21315</v>
      </c>
      <c r="C515" s="5">
        <v>44720</v>
      </c>
      <c r="D515" s="8">
        <v>44749</v>
      </c>
      <c r="E515">
        <f t="shared" si="9"/>
        <v>29</v>
      </c>
      <c r="F515" s="6">
        <v>44743</v>
      </c>
    </row>
    <row r="516" spans="1:6" x14ac:dyDescent="0.25">
      <c r="A516" s="4" t="s">
        <v>6</v>
      </c>
      <c r="B516" t="s">
        <v>21316</v>
      </c>
      <c r="C516" s="5">
        <v>44720</v>
      </c>
      <c r="D516" s="8">
        <v>44749</v>
      </c>
      <c r="E516">
        <f t="shared" si="9"/>
        <v>29</v>
      </c>
      <c r="F516" s="6">
        <v>44743</v>
      </c>
    </row>
    <row r="517" spans="1:6" x14ac:dyDescent="0.25">
      <c r="A517" s="4" t="s">
        <v>6</v>
      </c>
      <c r="B517" t="s">
        <v>21317</v>
      </c>
      <c r="C517" s="5">
        <v>44720</v>
      </c>
      <c r="D517" s="8">
        <v>44749</v>
      </c>
      <c r="E517">
        <f t="shared" si="9"/>
        <v>29</v>
      </c>
      <c r="F517" s="6">
        <v>44743</v>
      </c>
    </row>
    <row r="518" spans="1:6" x14ac:dyDescent="0.25">
      <c r="A518" s="4" t="s">
        <v>6</v>
      </c>
      <c r="B518" t="s">
        <v>21318</v>
      </c>
      <c r="C518" s="5">
        <v>44721</v>
      </c>
      <c r="D518" s="8">
        <v>44749</v>
      </c>
      <c r="E518">
        <f t="shared" si="9"/>
        <v>28</v>
      </c>
      <c r="F518" s="6">
        <v>44743</v>
      </c>
    </row>
    <row r="519" spans="1:6" x14ac:dyDescent="0.25">
      <c r="A519" s="4" t="s">
        <v>6</v>
      </c>
      <c r="B519" t="s">
        <v>21319</v>
      </c>
      <c r="C519" s="5">
        <v>44721</v>
      </c>
      <c r="D519" s="8">
        <v>44749</v>
      </c>
      <c r="E519">
        <f t="shared" si="9"/>
        <v>28</v>
      </c>
      <c r="F519" s="6">
        <v>44743</v>
      </c>
    </row>
    <row r="520" spans="1:6" x14ac:dyDescent="0.25">
      <c r="A520" s="4" t="s">
        <v>6</v>
      </c>
      <c r="B520" t="s">
        <v>21320</v>
      </c>
      <c r="C520" s="5">
        <v>44722</v>
      </c>
      <c r="D520" s="8">
        <v>44749</v>
      </c>
      <c r="E520">
        <f t="shared" si="9"/>
        <v>27</v>
      </c>
      <c r="F520" s="6">
        <v>44743</v>
      </c>
    </row>
    <row r="521" spans="1:6" x14ac:dyDescent="0.25">
      <c r="A521" s="4" t="s">
        <v>6</v>
      </c>
      <c r="B521" t="s">
        <v>21321</v>
      </c>
      <c r="C521" s="5">
        <v>44722</v>
      </c>
      <c r="D521" s="8">
        <v>44749</v>
      </c>
      <c r="E521">
        <f t="shared" si="9"/>
        <v>27</v>
      </c>
      <c r="F521" s="6">
        <v>44743</v>
      </c>
    </row>
    <row r="522" spans="1:6" x14ac:dyDescent="0.25">
      <c r="A522" s="4" t="s">
        <v>6</v>
      </c>
      <c r="B522" t="s">
        <v>21322</v>
      </c>
      <c r="C522" s="5">
        <v>44722</v>
      </c>
      <c r="D522" s="8">
        <v>44749</v>
      </c>
      <c r="E522">
        <f t="shared" si="9"/>
        <v>27</v>
      </c>
      <c r="F522" s="6">
        <v>44743</v>
      </c>
    </row>
    <row r="523" spans="1:6" x14ac:dyDescent="0.25">
      <c r="A523" s="4" t="s">
        <v>6</v>
      </c>
      <c r="B523" t="s">
        <v>21323</v>
      </c>
      <c r="C523" s="5">
        <v>44723</v>
      </c>
      <c r="D523" s="8">
        <v>44749</v>
      </c>
      <c r="E523">
        <f t="shared" si="9"/>
        <v>26</v>
      </c>
      <c r="F523" s="6">
        <v>44743</v>
      </c>
    </row>
    <row r="524" spans="1:6" x14ac:dyDescent="0.25">
      <c r="A524" s="4" t="s">
        <v>6</v>
      </c>
      <c r="B524" t="s">
        <v>21324</v>
      </c>
      <c r="C524" s="5">
        <v>44723</v>
      </c>
      <c r="D524" s="8">
        <v>44749</v>
      </c>
      <c r="E524">
        <f t="shared" si="9"/>
        <v>26</v>
      </c>
      <c r="F524" s="6">
        <v>44743</v>
      </c>
    </row>
    <row r="525" spans="1:6" x14ac:dyDescent="0.25">
      <c r="A525" s="4" t="s">
        <v>6</v>
      </c>
      <c r="B525" t="s">
        <v>21325</v>
      </c>
      <c r="C525" s="5">
        <v>44724</v>
      </c>
      <c r="D525" s="8">
        <v>44749</v>
      </c>
      <c r="E525">
        <f t="shared" si="9"/>
        <v>25</v>
      </c>
      <c r="F525" s="6">
        <v>44743</v>
      </c>
    </row>
    <row r="526" spans="1:6" x14ac:dyDescent="0.25">
      <c r="A526" s="4" t="s">
        <v>6</v>
      </c>
      <c r="B526" t="s">
        <v>21326</v>
      </c>
      <c r="C526" s="5">
        <v>44725</v>
      </c>
      <c r="D526" s="8">
        <v>44749</v>
      </c>
      <c r="E526">
        <f t="shared" si="9"/>
        <v>24</v>
      </c>
      <c r="F526" s="6">
        <v>44743</v>
      </c>
    </row>
    <row r="527" spans="1:6" x14ac:dyDescent="0.25">
      <c r="A527" s="4" t="s">
        <v>6</v>
      </c>
      <c r="B527" t="s">
        <v>21327</v>
      </c>
      <c r="C527" s="5">
        <v>44725</v>
      </c>
      <c r="D527" s="8">
        <v>44749</v>
      </c>
      <c r="E527">
        <f t="shared" si="9"/>
        <v>24</v>
      </c>
      <c r="F527" s="6">
        <v>44743</v>
      </c>
    </row>
    <row r="528" spans="1:6" x14ac:dyDescent="0.25">
      <c r="A528" s="4" t="s">
        <v>6</v>
      </c>
      <c r="B528" t="s">
        <v>21328</v>
      </c>
      <c r="C528" s="5">
        <v>44725</v>
      </c>
      <c r="D528" s="8">
        <v>44749</v>
      </c>
      <c r="E528">
        <f t="shared" si="9"/>
        <v>24</v>
      </c>
      <c r="F528" s="6">
        <v>44743</v>
      </c>
    </row>
    <row r="529" spans="1:6" x14ac:dyDescent="0.25">
      <c r="A529" s="4" t="s">
        <v>6</v>
      </c>
      <c r="B529" t="s">
        <v>21329</v>
      </c>
      <c r="C529" s="5">
        <v>44725</v>
      </c>
      <c r="D529" s="8">
        <v>44749</v>
      </c>
      <c r="E529">
        <f t="shared" si="9"/>
        <v>24</v>
      </c>
      <c r="F529" s="6">
        <v>44743</v>
      </c>
    </row>
    <row r="530" spans="1:6" x14ac:dyDescent="0.25">
      <c r="A530" s="4" t="s">
        <v>6</v>
      </c>
      <c r="B530" t="s">
        <v>21330</v>
      </c>
      <c r="C530" s="5">
        <v>44725</v>
      </c>
      <c r="D530" s="8">
        <v>44749</v>
      </c>
      <c r="E530">
        <f t="shared" si="9"/>
        <v>24</v>
      </c>
      <c r="F530" s="6">
        <v>44743</v>
      </c>
    </row>
    <row r="531" spans="1:6" x14ac:dyDescent="0.25">
      <c r="A531" s="4" t="s">
        <v>6</v>
      </c>
      <c r="B531" t="s">
        <v>21331</v>
      </c>
      <c r="C531" s="5">
        <v>44726</v>
      </c>
      <c r="D531" s="8">
        <v>44749</v>
      </c>
      <c r="E531">
        <f t="shared" si="9"/>
        <v>23</v>
      </c>
      <c r="F531" s="6">
        <v>44743</v>
      </c>
    </row>
    <row r="532" spans="1:6" x14ac:dyDescent="0.25">
      <c r="A532" s="4" t="s">
        <v>6</v>
      </c>
      <c r="B532" t="s">
        <v>21332</v>
      </c>
      <c r="C532" s="5">
        <v>44726</v>
      </c>
      <c r="D532" s="8">
        <v>44749</v>
      </c>
      <c r="E532">
        <f t="shared" si="9"/>
        <v>23</v>
      </c>
      <c r="F532" s="6">
        <v>44743</v>
      </c>
    </row>
    <row r="533" spans="1:6" x14ac:dyDescent="0.25">
      <c r="A533" s="4" t="s">
        <v>6</v>
      </c>
      <c r="B533" t="s">
        <v>21333</v>
      </c>
      <c r="C533" s="5">
        <v>44726</v>
      </c>
      <c r="D533" s="8">
        <v>44749</v>
      </c>
      <c r="E533">
        <f t="shared" si="9"/>
        <v>23</v>
      </c>
      <c r="F533" s="6">
        <v>44743</v>
      </c>
    </row>
    <row r="534" spans="1:6" x14ac:dyDescent="0.25">
      <c r="A534" s="4" t="s">
        <v>6</v>
      </c>
      <c r="B534" t="s">
        <v>21334</v>
      </c>
      <c r="C534" s="5">
        <v>44726</v>
      </c>
      <c r="D534" s="8">
        <v>44749</v>
      </c>
      <c r="E534">
        <f t="shared" si="9"/>
        <v>23</v>
      </c>
      <c r="F534" s="6">
        <v>44743</v>
      </c>
    </row>
    <row r="535" spans="1:6" x14ac:dyDescent="0.25">
      <c r="A535" s="4" t="s">
        <v>6</v>
      </c>
      <c r="B535" t="s">
        <v>21335</v>
      </c>
      <c r="C535" s="5">
        <v>44726</v>
      </c>
      <c r="D535" s="8">
        <v>44749</v>
      </c>
      <c r="E535">
        <f t="shared" si="9"/>
        <v>23</v>
      </c>
      <c r="F535" s="6">
        <v>44743</v>
      </c>
    </row>
    <row r="536" spans="1:6" x14ac:dyDescent="0.25">
      <c r="A536" s="4" t="s">
        <v>6</v>
      </c>
      <c r="B536" t="s">
        <v>21336</v>
      </c>
      <c r="C536" s="5">
        <v>44726</v>
      </c>
      <c r="D536" s="8">
        <v>44749</v>
      </c>
      <c r="E536">
        <f t="shared" si="9"/>
        <v>23</v>
      </c>
      <c r="F536" s="6">
        <v>44743</v>
      </c>
    </row>
    <row r="537" spans="1:6" x14ac:dyDescent="0.25">
      <c r="A537" s="4" t="s">
        <v>6</v>
      </c>
      <c r="B537" t="s">
        <v>21337</v>
      </c>
      <c r="C537" s="5">
        <v>44727</v>
      </c>
      <c r="D537" s="8">
        <v>44749</v>
      </c>
      <c r="E537">
        <f t="shared" si="9"/>
        <v>22</v>
      </c>
      <c r="F537" s="6">
        <v>44743</v>
      </c>
    </row>
    <row r="538" spans="1:6" x14ac:dyDescent="0.25">
      <c r="A538" s="4" t="s">
        <v>6</v>
      </c>
      <c r="B538" t="s">
        <v>21338</v>
      </c>
      <c r="C538" s="5">
        <v>44727</v>
      </c>
      <c r="D538" s="8">
        <v>44749</v>
      </c>
      <c r="E538">
        <f t="shared" si="9"/>
        <v>22</v>
      </c>
      <c r="F538" s="6">
        <v>44743</v>
      </c>
    </row>
    <row r="539" spans="1:6" x14ac:dyDescent="0.25">
      <c r="A539" s="4" t="s">
        <v>6</v>
      </c>
      <c r="B539" t="s">
        <v>21339</v>
      </c>
      <c r="C539" s="5">
        <v>44727</v>
      </c>
      <c r="D539" s="8">
        <v>44749</v>
      </c>
      <c r="E539">
        <f t="shared" si="9"/>
        <v>22</v>
      </c>
      <c r="F539" s="6">
        <v>44743</v>
      </c>
    </row>
    <row r="540" spans="1:6" x14ac:dyDescent="0.25">
      <c r="A540" s="4" t="s">
        <v>6</v>
      </c>
      <c r="B540" t="s">
        <v>21340</v>
      </c>
      <c r="C540" s="5">
        <v>44727</v>
      </c>
      <c r="D540" s="8">
        <v>44749</v>
      </c>
      <c r="E540">
        <f t="shared" si="9"/>
        <v>22</v>
      </c>
      <c r="F540" s="6">
        <v>44743</v>
      </c>
    </row>
    <row r="541" spans="1:6" x14ac:dyDescent="0.25">
      <c r="A541" s="4" t="s">
        <v>6</v>
      </c>
      <c r="B541" t="s">
        <v>21341</v>
      </c>
      <c r="C541" s="5">
        <v>44727</v>
      </c>
      <c r="D541" s="8">
        <v>44749</v>
      </c>
      <c r="E541">
        <f t="shared" si="9"/>
        <v>22</v>
      </c>
      <c r="F541" s="6">
        <v>44743</v>
      </c>
    </row>
    <row r="542" spans="1:6" x14ac:dyDescent="0.25">
      <c r="A542" s="4" t="s">
        <v>6</v>
      </c>
      <c r="B542" t="s">
        <v>21342</v>
      </c>
      <c r="C542" s="5">
        <v>44728</v>
      </c>
      <c r="D542" s="8">
        <v>44749</v>
      </c>
      <c r="E542">
        <f t="shared" si="9"/>
        <v>21</v>
      </c>
      <c r="F542" s="6">
        <v>44743</v>
      </c>
    </row>
    <row r="543" spans="1:6" x14ac:dyDescent="0.25">
      <c r="A543" s="4" t="s">
        <v>6</v>
      </c>
      <c r="B543" t="s">
        <v>21343</v>
      </c>
      <c r="C543" s="5">
        <v>44728</v>
      </c>
      <c r="D543" s="8">
        <v>44749</v>
      </c>
      <c r="E543">
        <f t="shared" si="9"/>
        <v>21</v>
      </c>
      <c r="F543" s="6">
        <v>44743</v>
      </c>
    </row>
    <row r="544" spans="1:6" x14ac:dyDescent="0.25">
      <c r="A544" s="4" t="s">
        <v>6</v>
      </c>
      <c r="B544" t="s">
        <v>21344</v>
      </c>
      <c r="C544" s="5">
        <v>44728</v>
      </c>
      <c r="D544" s="8">
        <v>44749</v>
      </c>
      <c r="E544">
        <f t="shared" si="9"/>
        <v>21</v>
      </c>
      <c r="F544" s="6">
        <v>44743</v>
      </c>
    </row>
    <row r="545" spans="1:6" x14ac:dyDescent="0.25">
      <c r="A545" s="4" t="s">
        <v>6</v>
      </c>
      <c r="B545" t="s">
        <v>21345</v>
      </c>
      <c r="C545" s="5">
        <v>44728</v>
      </c>
      <c r="D545" s="8">
        <v>44749</v>
      </c>
      <c r="E545">
        <f t="shared" si="9"/>
        <v>21</v>
      </c>
      <c r="F545" s="6">
        <v>44743</v>
      </c>
    </row>
    <row r="546" spans="1:6" x14ac:dyDescent="0.25">
      <c r="A546" s="4" t="s">
        <v>6</v>
      </c>
      <c r="B546" t="s">
        <v>21346</v>
      </c>
      <c r="C546" s="5">
        <v>44728</v>
      </c>
      <c r="D546" s="8">
        <v>44749</v>
      </c>
      <c r="E546">
        <f t="shared" si="9"/>
        <v>21</v>
      </c>
      <c r="F546" s="6">
        <v>44743</v>
      </c>
    </row>
    <row r="547" spans="1:6" x14ac:dyDescent="0.25">
      <c r="A547" s="4" t="s">
        <v>6</v>
      </c>
      <c r="B547" t="s">
        <v>21347</v>
      </c>
      <c r="C547" s="5">
        <v>44728</v>
      </c>
      <c r="D547" s="8">
        <v>44749</v>
      </c>
      <c r="E547">
        <f t="shared" si="9"/>
        <v>21</v>
      </c>
      <c r="F547" s="6">
        <v>44743</v>
      </c>
    </row>
    <row r="548" spans="1:6" x14ac:dyDescent="0.25">
      <c r="A548" s="4" t="s">
        <v>6</v>
      </c>
      <c r="B548" t="s">
        <v>21348</v>
      </c>
      <c r="C548" s="5">
        <v>44728</v>
      </c>
      <c r="D548" s="8">
        <v>44749</v>
      </c>
      <c r="E548">
        <f t="shared" si="9"/>
        <v>21</v>
      </c>
      <c r="F548" s="6">
        <v>44743</v>
      </c>
    </row>
    <row r="549" spans="1:6" x14ac:dyDescent="0.25">
      <c r="A549" s="4" t="s">
        <v>6</v>
      </c>
      <c r="B549" t="s">
        <v>21349</v>
      </c>
      <c r="C549" s="5">
        <v>44728</v>
      </c>
      <c r="D549" s="8">
        <v>44749</v>
      </c>
      <c r="E549">
        <f t="shared" si="9"/>
        <v>21</v>
      </c>
      <c r="F549" s="6">
        <v>44743</v>
      </c>
    </row>
    <row r="550" spans="1:6" x14ac:dyDescent="0.25">
      <c r="A550" s="4" t="s">
        <v>6</v>
      </c>
      <c r="B550" t="s">
        <v>21350</v>
      </c>
      <c r="C550" s="5">
        <v>44728</v>
      </c>
      <c r="D550" s="8">
        <v>44749</v>
      </c>
      <c r="E550">
        <f t="shared" si="9"/>
        <v>21</v>
      </c>
      <c r="F550" s="6">
        <v>44743</v>
      </c>
    </row>
    <row r="551" spans="1:6" x14ac:dyDescent="0.25">
      <c r="A551" s="4" t="s">
        <v>6</v>
      </c>
      <c r="B551" t="s">
        <v>21351</v>
      </c>
      <c r="C551" s="5">
        <v>44729</v>
      </c>
      <c r="D551" s="8">
        <v>44749</v>
      </c>
      <c r="E551">
        <f t="shared" si="9"/>
        <v>20</v>
      </c>
      <c r="F551" s="6">
        <v>44743</v>
      </c>
    </row>
    <row r="552" spans="1:6" x14ac:dyDescent="0.25">
      <c r="A552" s="4" t="s">
        <v>6</v>
      </c>
      <c r="B552" t="s">
        <v>21352</v>
      </c>
      <c r="C552" s="5">
        <v>44729</v>
      </c>
      <c r="D552" s="8">
        <v>44749</v>
      </c>
      <c r="E552">
        <f t="shared" si="9"/>
        <v>20</v>
      </c>
      <c r="F552" s="6">
        <v>44743</v>
      </c>
    </row>
    <row r="553" spans="1:6" x14ac:dyDescent="0.25">
      <c r="A553" s="4" t="s">
        <v>6</v>
      </c>
      <c r="B553" t="s">
        <v>21353</v>
      </c>
      <c r="C553" s="5">
        <v>44729</v>
      </c>
      <c r="D553" s="8">
        <v>44749</v>
      </c>
      <c r="E553">
        <f t="shared" si="9"/>
        <v>20</v>
      </c>
      <c r="F553" s="6">
        <v>44743</v>
      </c>
    </row>
    <row r="554" spans="1:6" x14ac:dyDescent="0.25">
      <c r="A554" s="4" t="s">
        <v>6</v>
      </c>
      <c r="B554" t="s">
        <v>21354</v>
      </c>
      <c r="C554" s="5">
        <v>44729</v>
      </c>
      <c r="D554" s="8">
        <v>44749</v>
      </c>
      <c r="E554">
        <f t="shared" si="9"/>
        <v>20</v>
      </c>
      <c r="F554" s="6">
        <v>44743</v>
      </c>
    </row>
    <row r="555" spans="1:6" x14ac:dyDescent="0.25">
      <c r="A555" s="4" t="s">
        <v>6</v>
      </c>
      <c r="B555" t="s">
        <v>21355</v>
      </c>
      <c r="C555" s="5">
        <v>44732</v>
      </c>
      <c r="D555" s="8">
        <v>44749</v>
      </c>
      <c r="E555">
        <f t="shared" si="9"/>
        <v>17</v>
      </c>
      <c r="F555" s="6">
        <v>44743</v>
      </c>
    </row>
    <row r="556" spans="1:6" x14ac:dyDescent="0.25">
      <c r="A556" s="4" t="s">
        <v>6</v>
      </c>
      <c r="B556" t="s">
        <v>21356</v>
      </c>
      <c r="C556" s="5">
        <v>44732</v>
      </c>
      <c r="D556" s="8">
        <v>44749</v>
      </c>
      <c r="E556">
        <f t="shared" si="9"/>
        <v>17</v>
      </c>
      <c r="F556" s="6">
        <v>44743</v>
      </c>
    </row>
    <row r="557" spans="1:6" x14ac:dyDescent="0.25">
      <c r="A557" s="4" t="s">
        <v>6</v>
      </c>
      <c r="B557" t="s">
        <v>21357</v>
      </c>
      <c r="C557" s="5">
        <v>44732</v>
      </c>
      <c r="D557" s="8">
        <v>44749</v>
      </c>
      <c r="E557">
        <f t="shared" si="9"/>
        <v>17</v>
      </c>
      <c r="F557" s="6">
        <v>44743</v>
      </c>
    </row>
    <row r="558" spans="1:6" x14ac:dyDescent="0.25">
      <c r="A558" s="4" t="s">
        <v>6</v>
      </c>
      <c r="B558" t="s">
        <v>21358</v>
      </c>
      <c r="C558" s="5">
        <v>44732</v>
      </c>
      <c r="D558" s="8">
        <v>44749</v>
      </c>
      <c r="E558">
        <f t="shared" si="9"/>
        <v>17</v>
      </c>
      <c r="F558" s="6">
        <v>44743</v>
      </c>
    </row>
    <row r="559" spans="1:6" x14ac:dyDescent="0.25">
      <c r="A559" s="4" t="s">
        <v>6</v>
      </c>
      <c r="B559" t="s">
        <v>21359</v>
      </c>
      <c r="C559" s="5">
        <v>44732</v>
      </c>
      <c r="D559" s="8">
        <v>44749</v>
      </c>
      <c r="E559">
        <f t="shared" si="9"/>
        <v>17</v>
      </c>
      <c r="F559" s="6">
        <v>44743</v>
      </c>
    </row>
    <row r="560" spans="1:6" x14ac:dyDescent="0.25">
      <c r="A560" s="4" t="s">
        <v>6</v>
      </c>
      <c r="B560" t="s">
        <v>21360</v>
      </c>
      <c r="C560" s="5">
        <v>44732</v>
      </c>
      <c r="D560" s="8">
        <v>44749</v>
      </c>
      <c r="E560">
        <f t="shared" si="9"/>
        <v>17</v>
      </c>
      <c r="F560" s="6">
        <v>44743</v>
      </c>
    </row>
    <row r="561" spans="1:6" x14ac:dyDescent="0.25">
      <c r="A561" s="4" t="s">
        <v>6</v>
      </c>
      <c r="B561" t="s">
        <v>21361</v>
      </c>
      <c r="C561" s="5">
        <v>44733</v>
      </c>
      <c r="D561" s="8">
        <v>44749</v>
      </c>
      <c r="E561">
        <f t="shared" si="9"/>
        <v>16</v>
      </c>
      <c r="F561" s="6">
        <v>44743</v>
      </c>
    </row>
    <row r="562" spans="1:6" x14ac:dyDescent="0.25">
      <c r="A562" s="4" t="s">
        <v>6</v>
      </c>
      <c r="B562" t="s">
        <v>21362</v>
      </c>
      <c r="C562" s="5">
        <v>44733</v>
      </c>
      <c r="D562" s="8">
        <v>44749</v>
      </c>
      <c r="E562">
        <f t="shared" si="9"/>
        <v>16</v>
      </c>
      <c r="F562" s="6">
        <v>44743</v>
      </c>
    </row>
    <row r="563" spans="1:6" x14ac:dyDescent="0.25">
      <c r="A563" s="4" t="s">
        <v>6</v>
      </c>
      <c r="B563" t="s">
        <v>21363</v>
      </c>
      <c r="C563" s="5">
        <v>44733</v>
      </c>
      <c r="D563" s="8">
        <v>44749</v>
      </c>
      <c r="E563">
        <f t="shared" si="9"/>
        <v>16</v>
      </c>
      <c r="F563" s="6">
        <v>44743</v>
      </c>
    </row>
    <row r="564" spans="1:6" x14ac:dyDescent="0.25">
      <c r="A564" s="4" t="s">
        <v>6</v>
      </c>
      <c r="B564" t="s">
        <v>21364</v>
      </c>
      <c r="C564" s="5">
        <v>44733</v>
      </c>
      <c r="D564" s="8">
        <v>44749</v>
      </c>
      <c r="E564">
        <f t="shared" si="9"/>
        <v>16</v>
      </c>
      <c r="F564" s="6">
        <v>44743</v>
      </c>
    </row>
    <row r="565" spans="1:6" x14ac:dyDescent="0.25">
      <c r="A565" s="4" t="s">
        <v>6</v>
      </c>
      <c r="B565" t="s">
        <v>21365</v>
      </c>
      <c r="C565" s="5">
        <v>44733</v>
      </c>
      <c r="D565" s="8">
        <v>44749</v>
      </c>
      <c r="E565">
        <f t="shared" si="9"/>
        <v>16</v>
      </c>
      <c r="F565" s="6">
        <v>44743</v>
      </c>
    </row>
    <row r="566" spans="1:6" x14ac:dyDescent="0.25">
      <c r="A566" s="4" t="s">
        <v>6</v>
      </c>
      <c r="B566" t="s">
        <v>21366</v>
      </c>
      <c r="C566" s="5">
        <v>44734</v>
      </c>
      <c r="D566" s="8">
        <v>44749</v>
      </c>
      <c r="E566">
        <f t="shared" si="9"/>
        <v>15</v>
      </c>
      <c r="F566" s="6">
        <v>44743</v>
      </c>
    </row>
    <row r="567" spans="1:6" x14ac:dyDescent="0.25">
      <c r="A567" s="4" t="s">
        <v>6</v>
      </c>
      <c r="B567" t="s">
        <v>21367</v>
      </c>
      <c r="C567" s="5">
        <v>44734</v>
      </c>
      <c r="D567" s="8">
        <v>44749</v>
      </c>
      <c r="E567">
        <f t="shared" si="9"/>
        <v>15</v>
      </c>
      <c r="F567" s="6">
        <v>44743</v>
      </c>
    </row>
    <row r="568" spans="1:6" x14ac:dyDescent="0.25">
      <c r="A568" s="4" t="s">
        <v>6</v>
      </c>
      <c r="B568" t="s">
        <v>21368</v>
      </c>
      <c r="C568" s="5">
        <v>44734</v>
      </c>
      <c r="D568" s="8">
        <v>44749</v>
      </c>
      <c r="E568">
        <f t="shared" si="9"/>
        <v>15</v>
      </c>
      <c r="F568" s="6">
        <v>44743</v>
      </c>
    </row>
    <row r="569" spans="1:6" x14ac:dyDescent="0.25">
      <c r="A569" s="4" t="s">
        <v>6</v>
      </c>
      <c r="B569" t="s">
        <v>21369</v>
      </c>
      <c r="C569" s="5">
        <v>44734</v>
      </c>
      <c r="D569" s="8">
        <v>44749</v>
      </c>
      <c r="E569">
        <f t="shared" si="9"/>
        <v>15</v>
      </c>
      <c r="F569" s="6">
        <v>44743</v>
      </c>
    </row>
    <row r="570" spans="1:6" x14ac:dyDescent="0.25">
      <c r="A570" s="4" t="s">
        <v>6</v>
      </c>
      <c r="B570" t="s">
        <v>21370</v>
      </c>
      <c r="C570" s="5">
        <v>44735</v>
      </c>
      <c r="D570" s="8">
        <v>44749</v>
      </c>
      <c r="E570">
        <f t="shared" si="9"/>
        <v>14</v>
      </c>
      <c r="F570" s="6">
        <v>44743</v>
      </c>
    </row>
    <row r="571" spans="1:6" x14ac:dyDescent="0.25">
      <c r="A571" s="4" t="s">
        <v>6</v>
      </c>
      <c r="B571" t="s">
        <v>21371</v>
      </c>
      <c r="C571" s="5">
        <v>44735</v>
      </c>
      <c r="D571" s="8">
        <v>44749</v>
      </c>
      <c r="E571">
        <f t="shared" si="9"/>
        <v>14</v>
      </c>
      <c r="F571" s="6">
        <v>44743</v>
      </c>
    </row>
    <row r="572" spans="1:6" x14ac:dyDescent="0.25">
      <c r="A572" s="4" t="s">
        <v>6</v>
      </c>
      <c r="B572" t="s">
        <v>21372</v>
      </c>
      <c r="C572" s="5">
        <v>44736</v>
      </c>
      <c r="D572" s="8">
        <v>44749</v>
      </c>
      <c r="E572">
        <f t="shared" si="9"/>
        <v>13</v>
      </c>
      <c r="F572" s="6">
        <v>44743</v>
      </c>
    </row>
    <row r="573" spans="1:6" x14ac:dyDescent="0.25">
      <c r="A573" s="4" t="s">
        <v>6</v>
      </c>
      <c r="B573" t="s">
        <v>21373</v>
      </c>
      <c r="C573" s="5">
        <v>44736</v>
      </c>
      <c r="D573" s="8">
        <v>44749</v>
      </c>
      <c r="E573">
        <f t="shared" si="9"/>
        <v>13</v>
      </c>
      <c r="F573" s="6">
        <v>44743</v>
      </c>
    </row>
    <row r="574" spans="1:6" x14ac:dyDescent="0.25">
      <c r="A574" s="4" t="s">
        <v>6</v>
      </c>
      <c r="B574" t="s">
        <v>21374</v>
      </c>
      <c r="C574" s="5">
        <v>44736</v>
      </c>
      <c r="D574" s="8">
        <v>44749</v>
      </c>
      <c r="E574">
        <f t="shared" si="9"/>
        <v>13</v>
      </c>
      <c r="F574" s="6">
        <v>44743</v>
      </c>
    </row>
    <row r="575" spans="1:6" x14ac:dyDescent="0.25">
      <c r="A575" s="4" t="s">
        <v>6</v>
      </c>
      <c r="B575" t="s">
        <v>21375</v>
      </c>
      <c r="C575" s="5">
        <v>44736</v>
      </c>
      <c r="D575" s="8">
        <v>44749</v>
      </c>
      <c r="E575">
        <f t="shared" si="9"/>
        <v>13</v>
      </c>
      <c r="F575" s="6">
        <v>44743</v>
      </c>
    </row>
    <row r="576" spans="1:6" x14ac:dyDescent="0.25">
      <c r="A576" s="4" t="s">
        <v>6</v>
      </c>
      <c r="B576" t="s">
        <v>21376</v>
      </c>
      <c r="C576" s="5">
        <v>44736</v>
      </c>
      <c r="D576" s="8">
        <v>44749</v>
      </c>
      <c r="E576">
        <f t="shared" si="9"/>
        <v>13</v>
      </c>
      <c r="F576" s="6">
        <v>44743</v>
      </c>
    </row>
    <row r="577" spans="1:6" x14ac:dyDescent="0.25">
      <c r="A577" s="4" t="s">
        <v>6</v>
      </c>
      <c r="B577" t="s">
        <v>21377</v>
      </c>
      <c r="C577" s="5">
        <v>44739</v>
      </c>
      <c r="D577" s="8">
        <v>44749</v>
      </c>
      <c r="E577">
        <f t="shared" si="9"/>
        <v>10</v>
      </c>
      <c r="F577" s="6">
        <v>44743</v>
      </c>
    </row>
    <row r="578" spans="1:6" x14ac:dyDescent="0.25">
      <c r="A578" s="4" t="s">
        <v>6</v>
      </c>
      <c r="B578" t="s">
        <v>21378</v>
      </c>
      <c r="C578" s="5">
        <v>44739</v>
      </c>
      <c r="D578" s="8">
        <v>44749</v>
      </c>
      <c r="E578">
        <f t="shared" ref="E578:E641" si="10">D578-C578</f>
        <v>10</v>
      </c>
      <c r="F578" s="6">
        <v>44743</v>
      </c>
    </row>
    <row r="579" spans="1:6" x14ac:dyDescent="0.25">
      <c r="A579" s="4" t="s">
        <v>6</v>
      </c>
      <c r="B579" t="s">
        <v>21379</v>
      </c>
      <c r="C579" s="5">
        <v>44739</v>
      </c>
      <c r="D579" s="8">
        <v>44749</v>
      </c>
      <c r="E579">
        <f t="shared" si="10"/>
        <v>10</v>
      </c>
      <c r="F579" s="6">
        <v>44743</v>
      </c>
    </row>
    <row r="580" spans="1:6" x14ac:dyDescent="0.25">
      <c r="A580" s="4" t="s">
        <v>6</v>
      </c>
      <c r="B580" t="s">
        <v>21380</v>
      </c>
      <c r="C580" s="5">
        <v>44739</v>
      </c>
      <c r="D580" s="8">
        <v>44749</v>
      </c>
      <c r="E580">
        <f t="shared" si="10"/>
        <v>10</v>
      </c>
      <c r="F580" s="6">
        <v>44743</v>
      </c>
    </row>
    <row r="581" spans="1:6" x14ac:dyDescent="0.25">
      <c r="A581" s="4" t="s">
        <v>6</v>
      </c>
      <c r="B581" t="s">
        <v>21381</v>
      </c>
      <c r="C581" s="5">
        <v>44739</v>
      </c>
      <c r="D581" s="8">
        <v>44749</v>
      </c>
      <c r="E581">
        <f t="shared" si="10"/>
        <v>10</v>
      </c>
      <c r="F581" s="6">
        <v>44743</v>
      </c>
    </row>
    <row r="582" spans="1:6" x14ac:dyDescent="0.25">
      <c r="A582" s="4" t="s">
        <v>6</v>
      </c>
      <c r="B582" t="s">
        <v>21382</v>
      </c>
      <c r="C582" s="5">
        <v>44739</v>
      </c>
      <c r="D582" s="8">
        <v>44749</v>
      </c>
      <c r="E582">
        <f t="shared" si="10"/>
        <v>10</v>
      </c>
      <c r="F582" s="6">
        <v>44743</v>
      </c>
    </row>
    <row r="583" spans="1:6" x14ac:dyDescent="0.25">
      <c r="A583" s="4" t="s">
        <v>6</v>
      </c>
      <c r="B583" t="s">
        <v>21383</v>
      </c>
      <c r="C583" s="5">
        <v>44740</v>
      </c>
      <c r="D583" s="8">
        <v>44749</v>
      </c>
      <c r="E583">
        <f t="shared" si="10"/>
        <v>9</v>
      </c>
      <c r="F583" s="6">
        <v>44743</v>
      </c>
    </row>
    <row r="584" spans="1:6" x14ac:dyDescent="0.25">
      <c r="A584" s="4" t="s">
        <v>6</v>
      </c>
      <c r="B584" t="s">
        <v>21384</v>
      </c>
      <c r="C584" s="5">
        <v>44740</v>
      </c>
      <c r="D584" s="8">
        <v>44749</v>
      </c>
      <c r="E584">
        <f t="shared" si="10"/>
        <v>9</v>
      </c>
      <c r="F584" s="6">
        <v>44743</v>
      </c>
    </row>
    <row r="585" spans="1:6" x14ac:dyDescent="0.25">
      <c r="A585" s="4" t="s">
        <v>6</v>
      </c>
      <c r="B585" t="s">
        <v>21385</v>
      </c>
      <c r="C585" s="5">
        <v>44740</v>
      </c>
      <c r="D585" s="8">
        <v>44749</v>
      </c>
      <c r="E585">
        <f t="shared" si="10"/>
        <v>9</v>
      </c>
      <c r="F585" s="6">
        <v>44743</v>
      </c>
    </row>
    <row r="586" spans="1:6" x14ac:dyDescent="0.25">
      <c r="A586" s="4" t="s">
        <v>6</v>
      </c>
      <c r="B586" t="s">
        <v>21386</v>
      </c>
      <c r="C586" s="5">
        <v>44740</v>
      </c>
      <c r="D586" s="8">
        <v>44749</v>
      </c>
      <c r="E586">
        <f t="shared" si="10"/>
        <v>9</v>
      </c>
      <c r="F586" s="6">
        <v>44743</v>
      </c>
    </row>
    <row r="587" spans="1:6" x14ac:dyDescent="0.25">
      <c r="A587" s="4" t="s">
        <v>6</v>
      </c>
      <c r="B587" t="s">
        <v>21387</v>
      </c>
      <c r="C587" s="5">
        <v>44740</v>
      </c>
      <c r="D587" s="8">
        <v>44749</v>
      </c>
      <c r="E587">
        <f t="shared" si="10"/>
        <v>9</v>
      </c>
      <c r="F587" s="6">
        <v>44743</v>
      </c>
    </row>
    <row r="588" spans="1:6" x14ac:dyDescent="0.25">
      <c r="A588" s="4" t="s">
        <v>6</v>
      </c>
      <c r="B588" t="s">
        <v>21388</v>
      </c>
      <c r="C588" s="5">
        <v>44740</v>
      </c>
      <c r="D588" s="8">
        <v>44749</v>
      </c>
      <c r="E588">
        <f t="shared" si="10"/>
        <v>9</v>
      </c>
      <c r="F588" s="6">
        <v>44743</v>
      </c>
    </row>
    <row r="589" spans="1:6" x14ac:dyDescent="0.25">
      <c r="A589" s="4" t="s">
        <v>6</v>
      </c>
      <c r="B589" t="s">
        <v>21389</v>
      </c>
      <c r="C589" s="5">
        <v>44740</v>
      </c>
      <c r="D589" s="8">
        <v>44749</v>
      </c>
      <c r="E589">
        <f t="shared" si="10"/>
        <v>9</v>
      </c>
      <c r="F589" s="6">
        <v>44743</v>
      </c>
    </row>
    <row r="590" spans="1:6" x14ac:dyDescent="0.25">
      <c r="A590" s="4" t="s">
        <v>6</v>
      </c>
      <c r="B590" t="s">
        <v>21390</v>
      </c>
      <c r="C590" s="5">
        <v>44740</v>
      </c>
      <c r="D590" s="8">
        <v>44749</v>
      </c>
      <c r="E590">
        <f t="shared" si="10"/>
        <v>9</v>
      </c>
      <c r="F590" s="6">
        <v>44743</v>
      </c>
    </row>
    <row r="591" spans="1:6" x14ac:dyDescent="0.25">
      <c r="A591" s="4" t="s">
        <v>6</v>
      </c>
      <c r="B591" t="s">
        <v>21391</v>
      </c>
      <c r="C591" s="5">
        <v>44740</v>
      </c>
      <c r="D591" s="8">
        <v>44749</v>
      </c>
      <c r="E591">
        <f t="shared" si="10"/>
        <v>9</v>
      </c>
      <c r="F591" s="6">
        <v>44743</v>
      </c>
    </row>
    <row r="592" spans="1:6" x14ac:dyDescent="0.25">
      <c r="A592" s="4" t="s">
        <v>6</v>
      </c>
      <c r="B592" t="s">
        <v>21392</v>
      </c>
      <c r="C592" s="5">
        <v>44740</v>
      </c>
      <c r="D592" s="8">
        <v>44749</v>
      </c>
      <c r="E592">
        <f t="shared" si="10"/>
        <v>9</v>
      </c>
      <c r="F592" s="6">
        <v>44743</v>
      </c>
    </row>
    <row r="593" spans="1:6" x14ac:dyDescent="0.25">
      <c r="A593" s="4" t="s">
        <v>6</v>
      </c>
      <c r="B593" t="s">
        <v>21393</v>
      </c>
      <c r="C593" s="5">
        <v>44740</v>
      </c>
      <c r="D593" s="8">
        <v>44749</v>
      </c>
      <c r="E593">
        <f t="shared" si="10"/>
        <v>9</v>
      </c>
      <c r="F593" s="6">
        <v>44743</v>
      </c>
    </row>
    <row r="594" spans="1:6" x14ac:dyDescent="0.25">
      <c r="A594" s="4" t="s">
        <v>6</v>
      </c>
      <c r="B594" t="s">
        <v>21394</v>
      </c>
      <c r="C594" s="5">
        <v>44740</v>
      </c>
      <c r="D594" s="8">
        <v>44749</v>
      </c>
      <c r="E594">
        <f t="shared" si="10"/>
        <v>9</v>
      </c>
      <c r="F594" s="6">
        <v>44743</v>
      </c>
    </row>
    <row r="595" spans="1:6" x14ac:dyDescent="0.25">
      <c r="A595" s="4" t="s">
        <v>6</v>
      </c>
      <c r="B595" t="s">
        <v>21395</v>
      </c>
      <c r="C595" s="5">
        <v>44740</v>
      </c>
      <c r="D595" s="8">
        <v>44749</v>
      </c>
      <c r="E595">
        <f t="shared" si="10"/>
        <v>9</v>
      </c>
      <c r="F595" s="6">
        <v>44743</v>
      </c>
    </row>
    <row r="596" spans="1:6" x14ac:dyDescent="0.25">
      <c r="A596" s="4" t="s">
        <v>6</v>
      </c>
      <c r="B596" t="s">
        <v>21396</v>
      </c>
      <c r="C596" s="5">
        <v>44740</v>
      </c>
      <c r="D596" s="8">
        <v>44749</v>
      </c>
      <c r="E596">
        <f t="shared" si="10"/>
        <v>9</v>
      </c>
      <c r="F596" s="6">
        <v>44743</v>
      </c>
    </row>
    <row r="597" spans="1:6" x14ac:dyDescent="0.25">
      <c r="A597" s="4" t="s">
        <v>6</v>
      </c>
      <c r="B597" t="s">
        <v>21397</v>
      </c>
      <c r="C597" s="5">
        <v>44740</v>
      </c>
      <c r="D597" s="8">
        <v>44749</v>
      </c>
      <c r="E597">
        <f t="shared" si="10"/>
        <v>9</v>
      </c>
      <c r="F597" s="6">
        <v>44743</v>
      </c>
    </row>
    <row r="598" spans="1:6" x14ac:dyDescent="0.25">
      <c r="A598" s="4" t="s">
        <v>6</v>
      </c>
      <c r="B598" t="s">
        <v>21398</v>
      </c>
      <c r="C598" s="5">
        <v>44741</v>
      </c>
      <c r="D598" s="8">
        <v>44749</v>
      </c>
      <c r="E598">
        <f t="shared" si="10"/>
        <v>8</v>
      </c>
      <c r="F598" s="6">
        <v>44743</v>
      </c>
    </row>
    <row r="599" spans="1:6" x14ac:dyDescent="0.25">
      <c r="A599" s="4" t="s">
        <v>6</v>
      </c>
      <c r="B599" t="s">
        <v>21399</v>
      </c>
      <c r="C599" s="5">
        <v>44741</v>
      </c>
      <c r="D599" s="8">
        <v>44749</v>
      </c>
      <c r="E599">
        <f t="shared" si="10"/>
        <v>8</v>
      </c>
      <c r="F599" s="6">
        <v>44743</v>
      </c>
    </row>
    <row r="600" spans="1:6" x14ac:dyDescent="0.25">
      <c r="A600" s="4" t="s">
        <v>6</v>
      </c>
      <c r="B600" t="s">
        <v>21400</v>
      </c>
      <c r="C600" s="5">
        <v>44741</v>
      </c>
      <c r="D600" s="8">
        <v>44749</v>
      </c>
      <c r="E600">
        <f t="shared" si="10"/>
        <v>8</v>
      </c>
      <c r="F600" s="6">
        <v>44743</v>
      </c>
    </row>
    <row r="601" spans="1:6" x14ac:dyDescent="0.25">
      <c r="A601" s="4" t="s">
        <v>6</v>
      </c>
      <c r="B601" t="s">
        <v>21401</v>
      </c>
      <c r="C601" s="5">
        <v>44741</v>
      </c>
      <c r="D601" s="8">
        <v>44749</v>
      </c>
      <c r="E601">
        <f t="shared" si="10"/>
        <v>8</v>
      </c>
      <c r="F601" s="6">
        <v>44743</v>
      </c>
    </row>
    <row r="602" spans="1:6" x14ac:dyDescent="0.25">
      <c r="A602" s="4" t="s">
        <v>6</v>
      </c>
      <c r="B602" t="s">
        <v>21402</v>
      </c>
      <c r="C602" s="5">
        <v>44741</v>
      </c>
      <c r="D602" s="8">
        <v>44749</v>
      </c>
      <c r="E602">
        <f t="shared" si="10"/>
        <v>8</v>
      </c>
      <c r="F602" s="6">
        <v>44743</v>
      </c>
    </row>
    <row r="603" spans="1:6" x14ac:dyDescent="0.25">
      <c r="A603" s="4" t="s">
        <v>6</v>
      </c>
      <c r="B603" t="s">
        <v>21403</v>
      </c>
      <c r="C603" s="5">
        <v>44741</v>
      </c>
      <c r="D603" s="8">
        <v>44749</v>
      </c>
      <c r="E603">
        <f t="shared" si="10"/>
        <v>8</v>
      </c>
      <c r="F603" s="6">
        <v>44743</v>
      </c>
    </row>
    <row r="604" spans="1:6" x14ac:dyDescent="0.25">
      <c r="A604" s="4" t="s">
        <v>6</v>
      </c>
      <c r="B604" t="s">
        <v>21404</v>
      </c>
      <c r="C604" s="5">
        <v>44741</v>
      </c>
      <c r="D604" s="8">
        <v>44749</v>
      </c>
      <c r="E604">
        <f t="shared" si="10"/>
        <v>8</v>
      </c>
      <c r="F604" s="6">
        <v>44743</v>
      </c>
    </row>
    <row r="605" spans="1:6" x14ac:dyDescent="0.25">
      <c r="A605" s="4" t="s">
        <v>6</v>
      </c>
      <c r="B605" t="s">
        <v>21405</v>
      </c>
      <c r="C605" s="5">
        <v>44741</v>
      </c>
      <c r="D605" s="8">
        <v>44749</v>
      </c>
      <c r="E605">
        <f t="shared" si="10"/>
        <v>8</v>
      </c>
      <c r="F605" s="6">
        <v>44743</v>
      </c>
    </row>
    <row r="606" spans="1:6" x14ac:dyDescent="0.25">
      <c r="A606" s="4" t="s">
        <v>6</v>
      </c>
      <c r="B606" t="s">
        <v>21406</v>
      </c>
      <c r="C606" s="5">
        <v>44741</v>
      </c>
      <c r="D606" s="8">
        <v>44749</v>
      </c>
      <c r="E606">
        <f t="shared" si="10"/>
        <v>8</v>
      </c>
      <c r="F606" s="6">
        <v>44743</v>
      </c>
    </row>
    <row r="607" spans="1:6" x14ac:dyDescent="0.25">
      <c r="A607" s="4" t="s">
        <v>6</v>
      </c>
      <c r="B607" t="s">
        <v>21407</v>
      </c>
      <c r="C607" s="5">
        <v>44741</v>
      </c>
      <c r="D607" s="8">
        <v>44749</v>
      </c>
      <c r="E607">
        <f t="shared" si="10"/>
        <v>8</v>
      </c>
      <c r="F607" s="6">
        <v>44743</v>
      </c>
    </row>
    <row r="608" spans="1:6" x14ac:dyDescent="0.25">
      <c r="A608" s="4" t="s">
        <v>6</v>
      </c>
      <c r="B608" t="s">
        <v>21408</v>
      </c>
      <c r="C608" s="5">
        <v>44741</v>
      </c>
      <c r="D608" s="8">
        <v>44749</v>
      </c>
      <c r="E608">
        <f t="shared" si="10"/>
        <v>8</v>
      </c>
      <c r="F608" s="6">
        <v>44743</v>
      </c>
    </row>
    <row r="609" spans="1:6" x14ac:dyDescent="0.25">
      <c r="A609" s="4" t="s">
        <v>6</v>
      </c>
      <c r="B609" t="s">
        <v>21409</v>
      </c>
      <c r="C609" s="5">
        <v>44741</v>
      </c>
      <c r="D609" s="8">
        <v>44749</v>
      </c>
      <c r="E609">
        <f t="shared" si="10"/>
        <v>8</v>
      </c>
      <c r="F609" s="6">
        <v>44743</v>
      </c>
    </row>
    <row r="610" spans="1:6" x14ac:dyDescent="0.25">
      <c r="A610" s="4" t="s">
        <v>6</v>
      </c>
      <c r="B610" t="s">
        <v>21410</v>
      </c>
      <c r="C610" s="5">
        <v>44741</v>
      </c>
      <c r="D610" s="8">
        <v>44749</v>
      </c>
      <c r="E610">
        <f t="shared" si="10"/>
        <v>8</v>
      </c>
      <c r="F610" s="6">
        <v>44743</v>
      </c>
    </row>
    <row r="611" spans="1:6" x14ac:dyDescent="0.25">
      <c r="A611" s="4" t="s">
        <v>6</v>
      </c>
      <c r="B611" t="s">
        <v>21411</v>
      </c>
      <c r="C611" s="5">
        <v>44742</v>
      </c>
      <c r="D611" s="8">
        <v>44749</v>
      </c>
      <c r="E611">
        <f t="shared" si="10"/>
        <v>7</v>
      </c>
      <c r="F611" s="6">
        <v>44743</v>
      </c>
    </row>
    <row r="612" spans="1:6" x14ac:dyDescent="0.25">
      <c r="A612" s="4" t="s">
        <v>6</v>
      </c>
      <c r="B612" t="s">
        <v>21412</v>
      </c>
      <c r="C612" s="5">
        <v>44742</v>
      </c>
      <c r="D612" s="8">
        <v>44749</v>
      </c>
      <c r="E612">
        <f t="shared" si="10"/>
        <v>7</v>
      </c>
      <c r="F612" s="6">
        <v>44743</v>
      </c>
    </row>
    <row r="613" spans="1:6" x14ac:dyDescent="0.25">
      <c r="A613" s="4" t="s">
        <v>6</v>
      </c>
      <c r="B613" t="s">
        <v>21413</v>
      </c>
      <c r="C613" s="5">
        <v>44742</v>
      </c>
      <c r="D613" s="8">
        <v>44749</v>
      </c>
      <c r="E613">
        <f t="shared" si="10"/>
        <v>7</v>
      </c>
      <c r="F613" s="6">
        <v>44743</v>
      </c>
    </row>
    <row r="614" spans="1:6" x14ac:dyDescent="0.25">
      <c r="A614" s="4" t="s">
        <v>6</v>
      </c>
      <c r="B614" t="s">
        <v>21414</v>
      </c>
      <c r="C614" s="5">
        <v>44742</v>
      </c>
      <c r="D614" s="8">
        <v>44749</v>
      </c>
      <c r="E614">
        <f t="shared" si="10"/>
        <v>7</v>
      </c>
      <c r="F614" s="6">
        <v>44743</v>
      </c>
    </row>
    <row r="615" spans="1:6" x14ac:dyDescent="0.25">
      <c r="A615" s="4" t="s">
        <v>6</v>
      </c>
      <c r="B615" t="s">
        <v>21415</v>
      </c>
      <c r="C615" s="5">
        <v>44742</v>
      </c>
      <c r="D615" s="8">
        <v>44749</v>
      </c>
      <c r="E615">
        <f t="shared" si="10"/>
        <v>7</v>
      </c>
      <c r="F615" s="6">
        <v>44743</v>
      </c>
    </row>
    <row r="616" spans="1:6" x14ac:dyDescent="0.25">
      <c r="A616" s="4" t="s">
        <v>6</v>
      </c>
      <c r="B616" t="s">
        <v>21416</v>
      </c>
      <c r="C616" s="5">
        <v>44742</v>
      </c>
      <c r="D616" s="8">
        <v>44749</v>
      </c>
      <c r="E616">
        <f t="shared" si="10"/>
        <v>7</v>
      </c>
      <c r="F616" s="6">
        <v>44743</v>
      </c>
    </row>
    <row r="617" spans="1:6" x14ac:dyDescent="0.25">
      <c r="A617" s="4" t="s">
        <v>6</v>
      </c>
      <c r="B617" t="s">
        <v>21417</v>
      </c>
      <c r="C617" s="5">
        <v>44742</v>
      </c>
      <c r="D617" s="8">
        <v>44749</v>
      </c>
      <c r="E617">
        <f t="shared" si="10"/>
        <v>7</v>
      </c>
      <c r="F617" s="6">
        <v>44743</v>
      </c>
    </row>
    <row r="618" spans="1:6" x14ac:dyDescent="0.25">
      <c r="A618" s="4" t="s">
        <v>6</v>
      </c>
      <c r="B618" t="s">
        <v>21418</v>
      </c>
      <c r="C618" s="5">
        <v>44742</v>
      </c>
      <c r="D618" s="8">
        <v>44749</v>
      </c>
      <c r="E618">
        <f t="shared" si="10"/>
        <v>7</v>
      </c>
      <c r="F618" s="6">
        <v>44743</v>
      </c>
    </row>
    <row r="619" spans="1:6" x14ac:dyDescent="0.25">
      <c r="A619" s="4" t="s">
        <v>6</v>
      </c>
      <c r="B619" t="s">
        <v>21419</v>
      </c>
      <c r="C619" s="5">
        <v>44742</v>
      </c>
      <c r="D619" s="8">
        <v>44749</v>
      </c>
      <c r="E619">
        <f t="shared" si="10"/>
        <v>7</v>
      </c>
      <c r="F619" s="6">
        <v>44743</v>
      </c>
    </row>
    <row r="620" spans="1:6" x14ac:dyDescent="0.25">
      <c r="A620" s="4" t="s">
        <v>6</v>
      </c>
      <c r="B620" t="s">
        <v>21420</v>
      </c>
      <c r="C620" s="5">
        <v>44742</v>
      </c>
      <c r="D620" s="8">
        <v>44749</v>
      </c>
      <c r="E620">
        <f t="shared" si="10"/>
        <v>7</v>
      </c>
      <c r="F620" s="6">
        <v>44743</v>
      </c>
    </row>
    <row r="621" spans="1:6" x14ac:dyDescent="0.25">
      <c r="A621" s="4" t="s">
        <v>6</v>
      </c>
      <c r="B621" t="s">
        <v>21421</v>
      </c>
      <c r="C621" s="5">
        <v>44742</v>
      </c>
      <c r="D621" s="8">
        <v>44749</v>
      </c>
      <c r="E621">
        <f t="shared" si="10"/>
        <v>7</v>
      </c>
      <c r="F621" s="6">
        <v>44743</v>
      </c>
    </row>
    <row r="622" spans="1:6" x14ac:dyDescent="0.25">
      <c r="A622" s="4" t="s">
        <v>6</v>
      </c>
      <c r="B622" t="s">
        <v>21422</v>
      </c>
      <c r="C622" s="5">
        <v>44743</v>
      </c>
      <c r="D622" s="8">
        <v>44749</v>
      </c>
      <c r="E622">
        <f t="shared" si="10"/>
        <v>6</v>
      </c>
      <c r="F622" s="6">
        <v>44743</v>
      </c>
    </row>
    <row r="623" spans="1:6" x14ac:dyDescent="0.25">
      <c r="A623" s="4" t="s">
        <v>6</v>
      </c>
      <c r="B623" t="s">
        <v>21423</v>
      </c>
      <c r="C623" s="5">
        <v>44743</v>
      </c>
      <c r="D623" s="8">
        <v>44749</v>
      </c>
      <c r="E623">
        <f t="shared" si="10"/>
        <v>6</v>
      </c>
      <c r="F623" s="6">
        <v>44743</v>
      </c>
    </row>
    <row r="624" spans="1:6" x14ac:dyDescent="0.25">
      <c r="A624" s="4" t="s">
        <v>6</v>
      </c>
      <c r="B624" t="s">
        <v>21424</v>
      </c>
      <c r="C624" s="5">
        <v>44743</v>
      </c>
      <c r="D624" s="8">
        <v>44749</v>
      </c>
      <c r="E624">
        <f t="shared" si="10"/>
        <v>6</v>
      </c>
      <c r="F624" s="6">
        <v>44743</v>
      </c>
    </row>
    <row r="625" spans="1:6" x14ac:dyDescent="0.25">
      <c r="A625" s="4" t="s">
        <v>6</v>
      </c>
      <c r="B625" t="s">
        <v>21425</v>
      </c>
      <c r="C625" s="5">
        <v>44743</v>
      </c>
      <c r="D625" s="8">
        <v>44749</v>
      </c>
      <c r="E625">
        <f t="shared" si="10"/>
        <v>6</v>
      </c>
      <c r="F625" s="6">
        <v>44743</v>
      </c>
    </row>
    <row r="626" spans="1:6" x14ac:dyDescent="0.25">
      <c r="A626" s="4" t="s">
        <v>6</v>
      </c>
      <c r="B626" t="s">
        <v>21426</v>
      </c>
      <c r="C626" s="5">
        <v>44743</v>
      </c>
      <c r="D626" s="8">
        <v>44749</v>
      </c>
      <c r="E626">
        <f t="shared" si="10"/>
        <v>6</v>
      </c>
      <c r="F626" s="6">
        <v>44743</v>
      </c>
    </row>
    <row r="627" spans="1:6" x14ac:dyDescent="0.25">
      <c r="A627" s="4" t="s">
        <v>6</v>
      </c>
      <c r="B627" t="s">
        <v>21427</v>
      </c>
      <c r="C627" s="5">
        <v>44630</v>
      </c>
      <c r="D627" s="8">
        <v>44750</v>
      </c>
      <c r="E627">
        <f t="shared" si="10"/>
        <v>120</v>
      </c>
      <c r="F627" s="6">
        <v>44743</v>
      </c>
    </row>
    <row r="628" spans="1:6" x14ac:dyDescent="0.25">
      <c r="A628" s="4" t="s">
        <v>6</v>
      </c>
      <c r="B628" t="s">
        <v>21428</v>
      </c>
      <c r="C628" s="5">
        <v>44634</v>
      </c>
      <c r="D628" s="8">
        <v>44750</v>
      </c>
      <c r="E628">
        <f t="shared" si="10"/>
        <v>116</v>
      </c>
      <c r="F628" s="6">
        <v>44743</v>
      </c>
    </row>
    <row r="629" spans="1:6" x14ac:dyDescent="0.25">
      <c r="A629" s="4" t="s">
        <v>6</v>
      </c>
      <c r="B629" t="s">
        <v>21429</v>
      </c>
      <c r="C629" s="5">
        <v>44638</v>
      </c>
      <c r="D629" s="8">
        <v>44750</v>
      </c>
      <c r="E629">
        <f t="shared" si="10"/>
        <v>112</v>
      </c>
      <c r="F629" s="6">
        <v>44743</v>
      </c>
    </row>
    <row r="630" spans="1:6" x14ac:dyDescent="0.25">
      <c r="A630" s="4" t="s">
        <v>6</v>
      </c>
      <c r="B630" t="s">
        <v>21430</v>
      </c>
      <c r="C630" s="5">
        <v>44658</v>
      </c>
      <c r="D630" s="8">
        <v>44750</v>
      </c>
      <c r="E630">
        <f t="shared" si="10"/>
        <v>92</v>
      </c>
      <c r="F630" s="6">
        <v>44743</v>
      </c>
    </row>
    <row r="631" spans="1:6" x14ac:dyDescent="0.25">
      <c r="A631" s="4" t="s">
        <v>6</v>
      </c>
      <c r="B631" t="s">
        <v>21431</v>
      </c>
      <c r="C631" s="5">
        <v>44662</v>
      </c>
      <c r="D631" s="8">
        <v>44750</v>
      </c>
      <c r="E631">
        <f t="shared" si="10"/>
        <v>88</v>
      </c>
      <c r="F631" s="6">
        <v>44743</v>
      </c>
    </row>
    <row r="632" spans="1:6" x14ac:dyDescent="0.25">
      <c r="A632" s="4" t="s">
        <v>6</v>
      </c>
      <c r="B632" t="s">
        <v>21432</v>
      </c>
      <c r="C632" s="5">
        <v>44671</v>
      </c>
      <c r="D632" s="8">
        <v>44750</v>
      </c>
      <c r="E632">
        <f t="shared" si="10"/>
        <v>79</v>
      </c>
      <c r="F632" s="6">
        <v>44743</v>
      </c>
    </row>
    <row r="633" spans="1:6" x14ac:dyDescent="0.25">
      <c r="A633" s="4" t="s">
        <v>6</v>
      </c>
      <c r="B633" t="s">
        <v>21433</v>
      </c>
      <c r="C633" s="5">
        <v>44673</v>
      </c>
      <c r="D633" s="8">
        <v>44750</v>
      </c>
      <c r="E633">
        <f t="shared" si="10"/>
        <v>77</v>
      </c>
      <c r="F633" s="6">
        <v>44743</v>
      </c>
    </row>
    <row r="634" spans="1:6" x14ac:dyDescent="0.25">
      <c r="A634" s="4" t="s">
        <v>6</v>
      </c>
      <c r="B634" t="s">
        <v>21434</v>
      </c>
      <c r="C634" s="5">
        <v>44676</v>
      </c>
      <c r="D634" s="8">
        <v>44750</v>
      </c>
      <c r="E634">
        <f t="shared" si="10"/>
        <v>74</v>
      </c>
      <c r="F634" s="6">
        <v>44743</v>
      </c>
    </row>
    <row r="635" spans="1:6" x14ac:dyDescent="0.25">
      <c r="A635" s="4" t="s">
        <v>6</v>
      </c>
      <c r="B635" t="s">
        <v>21435</v>
      </c>
      <c r="C635" s="5">
        <v>44678</v>
      </c>
      <c r="D635" s="8">
        <v>44750</v>
      </c>
      <c r="E635">
        <f t="shared" si="10"/>
        <v>72</v>
      </c>
      <c r="F635" s="6">
        <v>44743</v>
      </c>
    </row>
    <row r="636" spans="1:6" x14ac:dyDescent="0.25">
      <c r="A636" s="4" t="s">
        <v>6</v>
      </c>
      <c r="B636" t="s">
        <v>21436</v>
      </c>
      <c r="C636" s="5">
        <v>44680</v>
      </c>
      <c r="D636" s="8">
        <v>44750</v>
      </c>
      <c r="E636">
        <f t="shared" si="10"/>
        <v>70</v>
      </c>
      <c r="F636" s="6">
        <v>44743</v>
      </c>
    </row>
    <row r="637" spans="1:6" x14ac:dyDescent="0.25">
      <c r="A637" s="4" t="s">
        <v>6</v>
      </c>
      <c r="B637" t="s">
        <v>21437</v>
      </c>
      <c r="C637" s="5">
        <v>44680</v>
      </c>
      <c r="D637" s="8">
        <v>44750</v>
      </c>
      <c r="E637">
        <f t="shared" si="10"/>
        <v>70</v>
      </c>
      <c r="F637" s="6">
        <v>44743</v>
      </c>
    </row>
    <row r="638" spans="1:6" x14ac:dyDescent="0.25">
      <c r="A638" s="4" t="s">
        <v>6</v>
      </c>
      <c r="B638" t="s">
        <v>21438</v>
      </c>
      <c r="C638" s="5">
        <v>44680</v>
      </c>
      <c r="D638" s="8">
        <v>44750</v>
      </c>
      <c r="E638">
        <f t="shared" si="10"/>
        <v>70</v>
      </c>
      <c r="F638" s="6">
        <v>44743</v>
      </c>
    </row>
    <row r="639" spans="1:6" x14ac:dyDescent="0.25">
      <c r="A639" s="4" t="s">
        <v>6</v>
      </c>
      <c r="B639" t="s">
        <v>21439</v>
      </c>
      <c r="C639" s="5">
        <v>44683</v>
      </c>
      <c r="D639" s="8">
        <v>44750</v>
      </c>
      <c r="E639">
        <f t="shared" si="10"/>
        <v>67</v>
      </c>
      <c r="F639" s="6">
        <v>44743</v>
      </c>
    </row>
    <row r="640" spans="1:6" x14ac:dyDescent="0.25">
      <c r="A640" s="4" t="s">
        <v>6</v>
      </c>
      <c r="B640" t="s">
        <v>21440</v>
      </c>
      <c r="C640" s="5">
        <v>44683</v>
      </c>
      <c r="D640" s="8">
        <v>44750</v>
      </c>
      <c r="E640">
        <f t="shared" si="10"/>
        <v>67</v>
      </c>
      <c r="F640" s="6">
        <v>44743</v>
      </c>
    </row>
    <row r="641" spans="1:6" x14ac:dyDescent="0.25">
      <c r="A641" s="4" t="s">
        <v>6</v>
      </c>
      <c r="B641" t="s">
        <v>21441</v>
      </c>
      <c r="C641" s="5">
        <v>44683</v>
      </c>
      <c r="D641" s="8">
        <v>44750</v>
      </c>
      <c r="E641">
        <f t="shared" si="10"/>
        <v>67</v>
      </c>
      <c r="F641" s="6">
        <v>44743</v>
      </c>
    </row>
    <row r="642" spans="1:6" x14ac:dyDescent="0.25">
      <c r="A642" s="4" t="s">
        <v>6</v>
      </c>
      <c r="B642" t="s">
        <v>21442</v>
      </c>
      <c r="C642" s="5">
        <v>44686</v>
      </c>
      <c r="D642" s="8">
        <v>44750</v>
      </c>
      <c r="E642">
        <f t="shared" ref="E642:E705" si="11">D642-C642</f>
        <v>64</v>
      </c>
      <c r="F642" s="6">
        <v>44743</v>
      </c>
    </row>
    <row r="643" spans="1:6" x14ac:dyDescent="0.25">
      <c r="A643" s="4" t="s">
        <v>6</v>
      </c>
      <c r="B643" t="s">
        <v>21443</v>
      </c>
      <c r="C643" s="5">
        <v>44686</v>
      </c>
      <c r="D643" s="8">
        <v>44750</v>
      </c>
      <c r="E643">
        <f t="shared" si="11"/>
        <v>64</v>
      </c>
      <c r="F643" s="6">
        <v>44743</v>
      </c>
    </row>
    <row r="644" spans="1:6" x14ac:dyDescent="0.25">
      <c r="A644" s="4" t="s">
        <v>6</v>
      </c>
      <c r="B644" t="s">
        <v>21444</v>
      </c>
      <c r="C644" s="5">
        <v>44688</v>
      </c>
      <c r="D644" s="8">
        <v>44750</v>
      </c>
      <c r="E644">
        <f t="shared" si="11"/>
        <v>62</v>
      </c>
      <c r="F644" s="6">
        <v>44743</v>
      </c>
    </row>
    <row r="645" spans="1:6" x14ac:dyDescent="0.25">
      <c r="A645" s="4" t="s">
        <v>6</v>
      </c>
      <c r="B645" t="s">
        <v>21445</v>
      </c>
      <c r="C645" s="5">
        <v>44688</v>
      </c>
      <c r="D645" s="8">
        <v>44750</v>
      </c>
      <c r="E645">
        <f t="shared" si="11"/>
        <v>62</v>
      </c>
      <c r="F645" s="6">
        <v>44743</v>
      </c>
    </row>
    <row r="646" spans="1:6" x14ac:dyDescent="0.25">
      <c r="A646" s="4" t="s">
        <v>6</v>
      </c>
      <c r="B646" t="s">
        <v>21446</v>
      </c>
      <c r="C646" s="5">
        <v>44690</v>
      </c>
      <c r="D646" s="8">
        <v>44750</v>
      </c>
      <c r="E646">
        <f t="shared" si="11"/>
        <v>60</v>
      </c>
      <c r="F646" s="6">
        <v>44743</v>
      </c>
    </row>
    <row r="647" spans="1:6" x14ac:dyDescent="0.25">
      <c r="A647" s="4" t="s">
        <v>6</v>
      </c>
      <c r="B647" t="s">
        <v>21447</v>
      </c>
      <c r="C647" s="5">
        <v>44690</v>
      </c>
      <c r="D647" s="8">
        <v>44750</v>
      </c>
      <c r="E647">
        <f t="shared" si="11"/>
        <v>60</v>
      </c>
      <c r="F647" s="6">
        <v>44743</v>
      </c>
    </row>
    <row r="648" spans="1:6" x14ac:dyDescent="0.25">
      <c r="A648" s="4" t="s">
        <v>6</v>
      </c>
      <c r="B648" t="s">
        <v>21448</v>
      </c>
      <c r="C648" s="5">
        <v>44691</v>
      </c>
      <c r="D648" s="8">
        <v>44750</v>
      </c>
      <c r="E648">
        <f t="shared" si="11"/>
        <v>59</v>
      </c>
      <c r="F648" s="6">
        <v>44743</v>
      </c>
    </row>
    <row r="649" spans="1:6" x14ac:dyDescent="0.25">
      <c r="A649" s="4" t="s">
        <v>6</v>
      </c>
      <c r="B649" t="s">
        <v>21449</v>
      </c>
      <c r="C649" s="5">
        <v>44692</v>
      </c>
      <c r="D649" s="8">
        <v>44750</v>
      </c>
      <c r="E649">
        <f t="shared" si="11"/>
        <v>58</v>
      </c>
      <c r="F649" s="6">
        <v>44743</v>
      </c>
    </row>
    <row r="650" spans="1:6" x14ac:dyDescent="0.25">
      <c r="A650" s="4" t="s">
        <v>6</v>
      </c>
      <c r="B650" t="s">
        <v>21450</v>
      </c>
      <c r="C650" s="5">
        <v>44692</v>
      </c>
      <c r="D650" s="8">
        <v>44750</v>
      </c>
      <c r="E650">
        <f t="shared" si="11"/>
        <v>58</v>
      </c>
      <c r="F650" s="6">
        <v>44743</v>
      </c>
    </row>
    <row r="651" spans="1:6" x14ac:dyDescent="0.25">
      <c r="A651" s="4" t="s">
        <v>6</v>
      </c>
      <c r="B651" t="s">
        <v>21451</v>
      </c>
      <c r="C651" s="5">
        <v>44692</v>
      </c>
      <c r="D651" s="8">
        <v>44750</v>
      </c>
      <c r="E651">
        <f t="shared" si="11"/>
        <v>58</v>
      </c>
      <c r="F651" s="6">
        <v>44743</v>
      </c>
    </row>
    <row r="652" spans="1:6" x14ac:dyDescent="0.25">
      <c r="A652" s="4" t="s">
        <v>6</v>
      </c>
      <c r="B652" t="s">
        <v>21452</v>
      </c>
      <c r="C652" s="5">
        <v>44694</v>
      </c>
      <c r="D652" s="8">
        <v>44750</v>
      </c>
      <c r="E652">
        <f t="shared" si="11"/>
        <v>56</v>
      </c>
      <c r="F652" s="6">
        <v>44743</v>
      </c>
    </row>
    <row r="653" spans="1:6" x14ac:dyDescent="0.25">
      <c r="A653" s="4" t="s">
        <v>6</v>
      </c>
      <c r="B653" t="s">
        <v>21453</v>
      </c>
      <c r="C653" s="5">
        <v>44694</v>
      </c>
      <c r="D653" s="8">
        <v>44750</v>
      </c>
      <c r="E653">
        <f t="shared" si="11"/>
        <v>56</v>
      </c>
      <c r="F653" s="6">
        <v>44743</v>
      </c>
    </row>
    <row r="654" spans="1:6" x14ac:dyDescent="0.25">
      <c r="A654" s="4" t="s">
        <v>6</v>
      </c>
      <c r="B654" t="s">
        <v>21454</v>
      </c>
      <c r="C654" s="5">
        <v>44694</v>
      </c>
      <c r="D654" s="8">
        <v>44750</v>
      </c>
      <c r="E654">
        <f t="shared" si="11"/>
        <v>56</v>
      </c>
      <c r="F654" s="6">
        <v>44743</v>
      </c>
    </row>
    <row r="655" spans="1:6" x14ac:dyDescent="0.25">
      <c r="A655" s="4" t="s">
        <v>6</v>
      </c>
      <c r="B655" t="s">
        <v>21455</v>
      </c>
      <c r="C655" s="5">
        <v>44697</v>
      </c>
      <c r="D655" s="8">
        <v>44750</v>
      </c>
      <c r="E655">
        <f t="shared" si="11"/>
        <v>53</v>
      </c>
      <c r="F655" s="6">
        <v>44743</v>
      </c>
    </row>
    <row r="656" spans="1:6" x14ac:dyDescent="0.25">
      <c r="A656" s="4" t="s">
        <v>6</v>
      </c>
      <c r="B656" t="s">
        <v>21456</v>
      </c>
      <c r="C656" s="5">
        <v>44697</v>
      </c>
      <c r="D656" s="8">
        <v>44750</v>
      </c>
      <c r="E656">
        <f t="shared" si="11"/>
        <v>53</v>
      </c>
      <c r="F656" s="6">
        <v>44743</v>
      </c>
    </row>
    <row r="657" spans="1:6" x14ac:dyDescent="0.25">
      <c r="A657" s="4" t="s">
        <v>6</v>
      </c>
      <c r="B657" t="s">
        <v>21457</v>
      </c>
      <c r="C657" s="5">
        <v>44697</v>
      </c>
      <c r="D657" s="8">
        <v>44750</v>
      </c>
      <c r="E657">
        <f t="shared" si="11"/>
        <v>53</v>
      </c>
      <c r="F657" s="6">
        <v>44743</v>
      </c>
    </row>
    <row r="658" spans="1:6" x14ac:dyDescent="0.25">
      <c r="A658" s="4" t="s">
        <v>6</v>
      </c>
      <c r="B658" t="s">
        <v>21458</v>
      </c>
      <c r="C658" s="5">
        <v>44697</v>
      </c>
      <c r="D658" s="8">
        <v>44750</v>
      </c>
      <c r="E658">
        <f t="shared" si="11"/>
        <v>53</v>
      </c>
      <c r="F658" s="6">
        <v>44743</v>
      </c>
    </row>
    <row r="659" spans="1:6" x14ac:dyDescent="0.25">
      <c r="A659" s="4" t="s">
        <v>6</v>
      </c>
      <c r="B659" t="s">
        <v>21459</v>
      </c>
      <c r="C659" s="5">
        <v>44698</v>
      </c>
      <c r="D659" s="8">
        <v>44750</v>
      </c>
      <c r="E659">
        <f t="shared" si="11"/>
        <v>52</v>
      </c>
      <c r="F659" s="6">
        <v>44743</v>
      </c>
    </row>
    <row r="660" spans="1:6" x14ac:dyDescent="0.25">
      <c r="A660" s="4" t="s">
        <v>6</v>
      </c>
      <c r="B660" t="s">
        <v>21460</v>
      </c>
      <c r="C660" s="5">
        <v>44698</v>
      </c>
      <c r="D660" s="8">
        <v>44750</v>
      </c>
      <c r="E660">
        <f t="shared" si="11"/>
        <v>52</v>
      </c>
      <c r="F660" s="6">
        <v>44743</v>
      </c>
    </row>
    <row r="661" spans="1:6" x14ac:dyDescent="0.25">
      <c r="A661" s="4" t="s">
        <v>6</v>
      </c>
      <c r="B661" t="s">
        <v>21461</v>
      </c>
      <c r="C661" s="5">
        <v>44698</v>
      </c>
      <c r="D661" s="8">
        <v>44750</v>
      </c>
      <c r="E661">
        <f t="shared" si="11"/>
        <v>52</v>
      </c>
      <c r="F661" s="6">
        <v>44743</v>
      </c>
    </row>
    <row r="662" spans="1:6" x14ac:dyDescent="0.25">
      <c r="A662" s="4" t="s">
        <v>6</v>
      </c>
      <c r="B662" t="s">
        <v>21462</v>
      </c>
      <c r="C662" s="5">
        <v>44698</v>
      </c>
      <c r="D662" s="8">
        <v>44750</v>
      </c>
      <c r="E662">
        <f t="shared" si="11"/>
        <v>52</v>
      </c>
      <c r="F662" s="6">
        <v>44743</v>
      </c>
    </row>
    <row r="663" spans="1:6" x14ac:dyDescent="0.25">
      <c r="A663" s="4" t="s">
        <v>6</v>
      </c>
      <c r="B663" t="s">
        <v>21463</v>
      </c>
      <c r="C663" s="5">
        <v>44698</v>
      </c>
      <c r="D663" s="8">
        <v>44750</v>
      </c>
      <c r="E663">
        <f t="shared" si="11"/>
        <v>52</v>
      </c>
      <c r="F663" s="6">
        <v>44743</v>
      </c>
    </row>
    <row r="664" spans="1:6" x14ac:dyDescent="0.25">
      <c r="A664" s="4" t="s">
        <v>6</v>
      </c>
      <c r="B664" t="s">
        <v>21464</v>
      </c>
      <c r="C664" s="5">
        <v>44698</v>
      </c>
      <c r="D664" s="8">
        <v>44750</v>
      </c>
      <c r="E664">
        <f t="shared" si="11"/>
        <v>52</v>
      </c>
      <c r="F664" s="6">
        <v>44743</v>
      </c>
    </row>
    <row r="665" spans="1:6" x14ac:dyDescent="0.25">
      <c r="A665" s="4" t="s">
        <v>6</v>
      </c>
      <c r="B665" t="s">
        <v>21465</v>
      </c>
      <c r="C665" s="5">
        <v>44698</v>
      </c>
      <c r="D665" s="8">
        <v>44750</v>
      </c>
      <c r="E665">
        <f t="shared" si="11"/>
        <v>52</v>
      </c>
      <c r="F665" s="6">
        <v>44743</v>
      </c>
    </row>
    <row r="666" spans="1:6" x14ac:dyDescent="0.25">
      <c r="A666" s="4" t="s">
        <v>6</v>
      </c>
      <c r="B666" t="s">
        <v>21466</v>
      </c>
      <c r="C666" s="5">
        <v>44699</v>
      </c>
      <c r="D666" s="8">
        <v>44750</v>
      </c>
      <c r="E666">
        <f t="shared" si="11"/>
        <v>51</v>
      </c>
      <c r="F666" s="6">
        <v>44743</v>
      </c>
    </row>
    <row r="667" spans="1:6" x14ac:dyDescent="0.25">
      <c r="A667" s="4" t="s">
        <v>6</v>
      </c>
      <c r="B667" t="s">
        <v>21467</v>
      </c>
      <c r="C667" s="5">
        <v>44699</v>
      </c>
      <c r="D667" s="8">
        <v>44750</v>
      </c>
      <c r="E667">
        <f t="shared" si="11"/>
        <v>51</v>
      </c>
      <c r="F667" s="6">
        <v>44743</v>
      </c>
    </row>
    <row r="668" spans="1:6" x14ac:dyDescent="0.25">
      <c r="A668" s="4" t="s">
        <v>6</v>
      </c>
      <c r="B668" t="s">
        <v>21468</v>
      </c>
      <c r="C668" s="5">
        <v>44699</v>
      </c>
      <c r="D668" s="8">
        <v>44750</v>
      </c>
      <c r="E668">
        <f t="shared" si="11"/>
        <v>51</v>
      </c>
      <c r="F668" s="6">
        <v>44743</v>
      </c>
    </row>
    <row r="669" spans="1:6" x14ac:dyDescent="0.25">
      <c r="A669" s="4" t="s">
        <v>6</v>
      </c>
      <c r="B669" t="s">
        <v>21469</v>
      </c>
      <c r="C669" s="5">
        <v>44699</v>
      </c>
      <c r="D669" s="8">
        <v>44750</v>
      </c>
      <c r="E669">
        <f t="shared" si="11"/>
        <v>51</v>
      </c>
      <c r="F669" s="6">
        <v>44743</v>
      </c>
    </row>
    <row r="670" spans="1:6" x14ac:dyDescent="0.25">
      <c r="A670" s="4" t="s">
        <v>6</v>
      </c>
      <c r="B670" t="s">
        <v>21470</v>
      </c>
      <c r="C670" s="5">
        <v>44700</v>
      </c>
      <c r="D670" s="8">
        <v>44750</v>
      </c>
      <c r="E670">
        <f t="shared" si="11"/>
        <v>50</v>
      </c>
      <c r="F670" s="6">
        <v>44743</v>
      </c>
    </row>
    <row r="671" spans="1:6" x14ac:dyDescent="0.25">
      <c r="A671" s="4" t="s">
        <v>6</v>
      </c>
      <c r="B671" t="s">
        <v>21471</v>
      </c>
      <c r="C671" s="5">
        <v>44700</v>
      </c>
      <c r="D671" s="8">
        <v>44750</v>
      </c>
      <c r="E671">
        <f t="shared" si="11"/>
        <v>50</v>
      </c>
      <c r="F671" s="6">
        <v>44743</v>
      </c>
    </row>
    <row r="672" spans="1:6" x14ac:dyDescent="0.25">
      <c r="A672" s="4" t="s">
        <v>6</v>
      </c>
      <c r="B672" t="s">
        <v>21472</v>
      </c>
      <c r="C672" s="5">
        <v>44701</v>
      </c>
      <c r="D672" s="8">
        <v>44750</v>
      </c>
      <c r="E672">
        <f t="shared" si="11"/>
        <v>49</v>
      </c>
      <c r="F672" s="6">
        <v>44743</v>
      </c>
    </row>
    <row r="673" spans="1:6" x14ac:dyDescent="0.25">
      <c r="A673" s="4" t="s">
        <v>6</v>
      </c>
      <c r="B673" t="s">
        <v>21473</v>
      </c>
      <c r="C673" s="5">
        <v>44705</v>
      </c>
      <c r="D673" s="8">
        <v>44750</v>
      </c>
      <c r="E673">
        <f t="shared" si="11"/>
        <v>45</v>
      </c>
      <c r="F673" s="6">
        <v>44743</v>
      </c>
    </row>
    <row r="674" spans="1:6" x14ac:dyDescent="0.25">
      <c r="A674" s="4" t="s">
        <v>6</v>
      </c>
      <c r="B674" t="s">
        <v>21474</v>
      </c>
      <c r="C674" s="5">
        <v>44705</v>
      </c>
      <c r="D674" s="8">
        <v>44750</v>
      </c>
      <c r="E674">
        <f t="shared" si="11"/>
        <v>45</v>
      </c>
      <c r="F674" s="6">
        <v>44743</v>
      </c>
    </row>
    <row r="675" spans="1:6" x14ac:dyDescent="0.25">
      <c r="A675" s="4" t="s">
        <v>6</v>
      </c>
      <c r="B675" t="s">
        <v>21475</v>
      </c>
      <c r="C675" s="5">
        <v>44705</v>
      </c>
      <c r="D675" s="8">
        <v>44750</v>
      </c>
      <c r="E675">
        <f t="shared" si="11"/>
        <v>45</v>
      </c>
      <c r="F675" s="6">
        <v>44743</v>
      </c>
    </row>
    <row r="676" spans="1:6" x14ac:dyDescent="0.25">
      <c r="A676" s="4" t="s">
        <v>6</v>
      </c>
      <c r="B676" t="s">
        <v>21476</v>
      </c>
      <c r="C676" s="5">
        <v>44706</v>
      </c>
      <c r="D676" s="8">
        <v>44750</v>
      </c>
      <c r="E676">
        <f t="shared" si="11"/>
        <v>44</v>
      </c>
      <c r="F676" s="6">
        <v>44743</v>
      </c>
    </row>
    <row r="677" spans="1:6" x14ac:dyDescent="0.25">
      <c r="A677" s="4" t="s">
        <v>6</v>
      </c>
      <c r="B677" t="s">
        <v>21477</v>
      </c>
      <c r="C677" s="5">
        <v>44706</v>
      </c>
      <c r="D677" s="8">
        <v>44750</v>
      </c>
      <c r="E677">
        <f t="shared" si="11"/>
        <v>44</v>
      </c>
      <c r="F677" s="6">
        <v>44743</v>
      </c>
    </row>
    <row r="678" spans="1:6" x14ac:dyDescent="0.25">
      <c r="A678" s="4" t="s">
        <v>6</v>
      </c>
      <c r="B678" t="s">
        <v>21478</v>
      </c>
      <c r="C678" s="5">
        <v>44707</v>
      </c>
      <c r="D678" s="8">
        <v>44750</v>
      </c>
      <c r="E678">
        <f t="shared" si="11"/>
        <v>43</v>
      </c>
      <c r="F678" s="6">
        <v>44743</v>
      </c>
    </row>
    <row r="679" spans="1:6" x14ac:dyDescent="0.25">
      <c r="A679" s="4" t="s">
        <v>6</v>
      </c>
      <c r="B679" t="s">
        <v>21479</v>
      </c>
      <c r="C679" s="5">
        <v>44707</v>
      </c>
      <c r="D679" s="8">
        <v>44750</v>
      </c>
      <c r="E679">
        <f t="shared" si="11"/>
        <v>43</v>
      </c>
      <c r="F679" s="6">
        <v>44743</v>
      </c>
    </row>
    <row r="680" spans="1:6" x14ac:dyDescent="0.25">
      <c r="A680" s="4" t="s">
        <v>6</v>
      </c>
      <c r="B680" t="s">
        <v>21480</v>
      </c>
      <c r="C680" s="5">
        <v>44707</v>
      </c>
      <c r="D680" s="8">
        <v>44750</v>
      </c>
      <c r="E680">
        <f t="shared" si="11"/>
        <v>43</v>
      </c>
      <c r="F680" s="6">
        <v>44743</v>
      </c>
    </row>
    <row r="681" spans="1:6" x14ac:dyDescent="0.25">
      <c r="A681" s="4" t="s">
        <v>6</v>
      </c>
      <c r="B681" t="s">
        <v>21481</v>
      </c>
      <c r="C681" s="5">
        <v>44712</v>
      </c>
      <c r="D681" s="8">
        <v>44750</v>
      </c>
      <c r="E681">
        <f t="shared" si="11"/>
        <v>38</v>
      </c>
      <c r="F681" s="6">
        <v>44743</v>
      </c>
    </row>
    <row r="682" spans="1:6" x14ac:dyDescent="0.25">
      <c r="A682" s="4" t="s">
        <v>6</v>
      </c>
      <c r="B682" t="s">
        <v>21482</v>
      </c>
      <c r="C682" s="5">
        <v>44712</v>
      </c>
      <c r="D682" s="8">
        <v>44750</v>
      </c>
      <c r="E682">
        <f t="shared" si="11"/>
        <v>38</v>
      </c>
      <c r="F682" s="6">
        <v>44743</v>
      </c>
    </row>
    <row r="683" spans="1:6" x14ac:dyDescent="0.25">
      <c r="A683" s="4" t="s">
        <v>6</v>
      </c>
      <c r="B683" t="s">
        <v>21483</v>
      </c>
      <c r="C683" s="5">
        <v>44715</v>
      </c>
      <c r="D683" s="8">
        <v>44750</v>
      </c>
      <c r="E683">
        <f t="shared" si="11"/>
        <v>35</v>
      </c>
      <c r="F683" s="6">
        <v>44743</v>
      </c>
    </row>
    <row r="684" spans="1:6" x14ac:dyDescent="0.25">
      <c r="A684" s="4" t="s">
        <v>6</v>
      </c>
      <c r="B684" t="s">
        <v>21484</v>
      </c>
      <c r="C684" s="5">
        <v>44715</v>
      </c>
      <c r="D684" s="8">
        <v>44750</v>
      </c>
      <c r="E684">
        <f t="shared" si="11"/>
        <v>35</v>
      </c>
      <c r="F684" s="6">
        <v>44743</v>
      </c>
    </row>
    <row r="685" spans="1:6" x14ac:dyDescent="0.25">
      <c r="A685" s="4" t="s">
        <v>6</v>
      </c>
      <c r="B685" t="s">
        <v>21485</v>
      </c>
      <c r="C685" s="5">
        <v>44715</v>
      </c>
      <c r="D685" s="8">
        <v>44750</v>
      </c>
      <c r="E685">
        <f t="shared" si="11"/>
        <v>35</v>
      </c>
      <c r="F685" s="6">
        <v>44743</v>
      </c>
    </row>
    <row r="686" spans="1:6" x14ac:dyDescent="0.25">
      <c r="A686" s="4" t="s">
        <v>6</v>
      </c>
      <c r="B686" t="s">
        <v>21486</v>
      </c>
      <c r="C686" s="5">
        <v>44718</v>
      </c>
      <c r="D686" s="8">
        <v>44750</v>
      </c>
      <c r="E686">
        <f t="shared" si="11"/>
        <v>32</v>
      </c>
      <c r="F686" s="6">
        <v>44743</v>
      </c>
    </row>
    <row r="687" spans="1:6" x14ac:dyDescent="0.25">
      <c r="A687" s="4" t="s">
        <v>6</v>
      </c>
      <c r="B687" t="s">
        <v>21487</v>
      </c>
      <c r="C687" s="5">
        <v>44718</v>
      </c>
      <c r="D687" s="8">
        <v>44750</v>
      </c>
      <c r="E687">
        <f t="shared" si="11"/>
        <v>32</v>
      </c>
      <c r="F687" s="6">
        <v>44743</v>
      </c>
    </row>
    <row r="688" spans="1:6" x14ac:dyDescent="0.25">
      <c r="A688" s="4" t="s">
        <v>6</v>
      </c>
      <c r="B688" t="s">
        <v>21488</v>
      </c>
      <c r="C688" s="5">
        <v>44718</v>
      </c>
      <c r="D688" s="8">
        <v>44750</v>
      </c>
      <c r="E688">
        <f t="shared" si="11"/>
        <v>32</v>
      </c>
      <c r="F688" s="6">
        <v>44743</v>
      </c>
    </row>
    <row r="689" spans="1:6" x14ac:dyDescent="0.25">
      <c r="A689" s="4" t="s">
        <v>6</v>
      </c>
      <c r="B689" t="s">
        <v>21489</v>
      </c>
      <c r="C689" s="5">
        <v>44718</v>
      </c>
      <c r="D689" s="8">
        <v>44750</v>
      </c>
      <c r="E689">
        <f t="shared" si="11"/>
        <v>32</v>
      </c>
      <c r="F689" s="6">
        <v>44743</v>
      </c>
    </row>
    <row r="690" spans="1:6" x14ac:dyDescent="0.25">
      <c r="A690" s="4" t="s">
        <v>6</v>
      </c>
      <c r="B690" t="s">
        <v>21490</v>
      </c>
      <c r="C690" s="5">
        <v>44719</v>
      </c>
      <c r="D690" s="8">
        <v>44750</v>
      </c>
      <c r="E690">
        <f t="shared" si="11"/>
        <v>31</v>
      </c>
      <c r="F690" s="6">
        <v>44743</v>
      </c>
    </row>
    <row r="691" spans="1:6" x14ac:dyDescent="0.25">
      <c r="A691" s="4" t="s">
        <v>6</v>
      </c>
      <c r="B691" t="s">
        <v>21491</v>
      </c>
      <c r="C691" s="5">
        <v>44719</v>
      </c>
      <c r="D691" s="8">
        <v>44750</v>
      </c>
      <c r="E691">
        <f t="shared" si="11"/>
        <v>31</v>
      </c>
      <c r="F691" s="6">
        <v>44743</v>
      </c>
    </row>
    <row r="692" spans="1:6" x14ac:dyDescent="0.25">
      <c r="A692" s="4" t="s">
        <v>6</v>
      </c>
      <c r="B692" t="s">
        <v>21492</v>
      </c>
      <c r="C692" s="5">
        <v>44720</v>
      </c>
      <c r="D692" s="8">
        <v>44750</v>
      </c>
      <c r="E692">
        <f t="shared" si="11"/>
        <v>30</v>
      </c>
      <c r="F692" s="6">
        <v>44743</v>
      </c>
    </row>
    <row r="693" spans="1:6" x14ac:dyDescent="0.25">
      <c r="A693" s="4" t="s">
        <v>6</v>
      </c>
      <c r="B693" t="s">
        <v>21493</v>
      </c>
      <c r="C693" s="5">
        <v>44720</v>
      </c>
      <c r="D693" s="8">
        <v>44750</v>
      </c>
      <c r="E693">
        <f t="shared" si="11"/>
        <v>30</v>
      </c>
      <c r="F693" s="6">
        <v>44743</v>
      </c>
    </row>
    <row r="694" spans="1:6" x14ac:dyDescent="0.25">
      <c r="A694" s="4" t="s">
        <v>6</v>
      </c>
      <c r="B694" t="s">
        <v>21494</v>
      </c>
      <c r="C694" s="5">
        <v>44720</v>
      </c>
      <c r="D694" s="8">
        <v>44750</v>
      </c>
      <c r="E694">
        <f t="shared" si="11"/>
        <v>30</v>
      </c>
      <c r="F694" s="6">
        <v>44743</v>
      </c>
    </row>
    <row r="695" spans="1:6" x14ac:dyDescent="0.25">
      <c r="A695" s="4" t="s">
        <v>6</v>
      </c>
      <c r="B695" t="s">
        <v>21495</v>
      </c>
      <c r="C695" s="5">
        <v>44720</v>
      </c>
      <c r="D695" s="8">
        <v>44750</v>
      </c>
      <c r="E695">
        <f t="shared" si="11"/>
        <v>30</v>
      </c>
      <c r="F695" s="6">
        <v>44743</v>
      </c>
    </row>
    <row r="696" spans="1:6" x14ac:dyDescent="0.25">
      <c r="A696" s="4" t="s">
        <v>6</v>
      </c>
      <c r="B696" t="s">
        <v>21496</v>
      </c>
      <c r="C696" s="5">
        <v>44720</v>
      </c>
      <c r="D696" s="8">
        <v>44750</v>
      </c>
      <c r="E696">
        <f t="shared" si="11"/>
        <v>30</v>
      </c>
      <c r="F696" s="6">
        <v>44743</v>
      </c>
    </row>
    <row r="697" spans="1:6" x14ac:dyDescent="0.25">
      <c r="A697" s="4" t="s">
        <v>6</v>
      </c>
      <c r="B697" t="s">
        <v>21497</v>
      </c>
      <c r="C697" s="5">
        <v>44720</v>
      </c>
      <c r="D697" s="8">
        <v>44750</v>
      </c>
      <c r="E697">
        <f t="shared" si="11"/>
        <v>30</v>
      </c>
      <c r="F697" s="6">
        <v>44743</v>
      </c>
    </row>
    <row r="698" spans="1:6" x14ac:dyDescent="0.25">
      <c r="A698" s="4" t="s">
        <v>6</v>
      </c>
      <c r="B698" t="s">
        <v>21498</v>
      </c>
      <c r="C698" s="5">
        <v>44721</v>
      </c>
      <c r="D698" s="8">
        <v>44750</v>
      </c>
      <c r="E698">
        <f t="shared" si="11"/>
        <v>29</v>
      </c>
      <c r="F698" s="6">
        <v>44743</v>
      </c>
    </row>
    <row r="699" spans="1:6" x14ac:dyDescent="0.25">
      <c r="A699" s="4" t="s">
        <v>6</v>
      </c>
      <c r="B699" t="s">
        <v>21499</v>
      </c>
      <c r="C699" s="5">
        <v>44721</v>
      </c>
      <c r="D699" s="8">
        <v>44750</v>
      </c>
      <c r="E699">
        <f t="shared" si="11"/>
        <v>29</v>
      </c>
      <c r="F699" s="6">
        <v>44743</v>
      </c>
    </row>
    <row r="700" spans="1:6" x14ac:dyDescent="0.25">
      <c r="A700" s="4" t="s">
        <v>6</v>
      </c>
      <c r="B700" t="s">
        <v>21500</v>
      </c>
      <c r="C700" s="5">
        <v>44721</v>
      </c>
      <c r="D700" s="8">
        <v>44750</v>
      </c>
      <c r="E700">
        <f t="shared" si="11"/>
        <v>29</v>
      </c>
      <c r="F700" s="6">
        <v>44743</v>
      </c>
    </row>
    <row r="701" spans="1:6" x14ac:dyDescent="0.25">
      <c r="A701" s="4" t="s">
        <v>6</v>
      </c>
      <c r="B701" t="s">
        <v>21501</v>
      </c>
      <c r="C701" s="5">
        <v>44721</v>
      </c>
      <c r="D701" s="8">
        <v>44750</v>
      </c>
      <c r="E701">
        <f t="shared" si="11"/>
        <v>29</v>
      </c>
      <c r="F701" s="6">
        <v>44743</v>
      </c>
    </row>
    <row r="702" spans="1:6" x14ac:dyDescent="0.25">
      <c r="A702" s="4" t="s">
        <v>6</v>
      </c>
      <c r="B702" t="s">
        <v>21502</v>
      </c>
      <c r="C702" s="5">
        <v>44721</v>
      </c>
      <c r="D702" s="8">
        <v>44750</v>
      </c>
      <c r="E702">
        <f t="shared" si="11"/>
        <v>29</v>
      </c>
      <c r="F702" s="6">
        <v>44743</v>
      </c>
    </row>
    <row r="703" spans="1:6" x14ac:dyDescent="0.25">
      <c r="A703" s="4" t="s">
        <v>6</v>
      </c>
      <c r="B703" t="s">
        <v>21503</v>
      </c>
      <c r="C703" s="5">
        <v>44721</v>
      </c>
      <c r="D703" s="8">
        <v>44750</v>
      </c>
      <c r="E703">
        <f t="shared" si="11"/>
        <v>29</v>
      </c>
      <c r="F703" s="6">
        <v>44743</v>
      </c>
    </row>
    <row r="704" spans="1:6" x14ac:dyDescent="0.25">
      <c r="A704" s="4" t="s">
        <v>6</v>
      </c>
      <c r="B704" t="s">
        <v>21504</v>
      </c>
      <c r="C704" s="5">
        <v>44721</v>
      </c>
      <c r="D704" s="8">
        <v>44750</v>
      </c>
      <c r="E704">
        <f t="shared" si="11"/>
        <v>29</v>
      </c>
      <c r="F704" s="6">
        <v>44743</v>
      </c>
    </row>
    <row r="705" spans="1:6" x14ac:dyDescent="0.25">
      <c r="A705" s="4" t="s">
        <v>6</v>
      </c>
      <c r="B705" t="s">
        <v>21505</v>
      </c>
      <c r="C705" s="5">
        <v>44721</v>
      </c>
      <c r="D705" s="8">
        <v>44750</v>
      </c>
      <c r="E705">
        <f t="shared" si="11"/>
        <v>29</v>
      </c>
      <c r="F705" s="6">
        <v>44743</v>
      </c>
    </row>
    <row r="706" spans="1:6" x14ac:dyDescent="0.25">
      <c r="A706" s="4" t="s">
        <v>6</v>
      </c>
      <c r="B706" t="s">
        <v>21506</v>
      </c>
      <c r="C706" s="5">
        <v>44721</v>
      </c>
      <c r="D706" s="8">
        <v>44750</v>
      </c>
      <c r="E706">
        <f t="shared" ref="E706:E769" si="12">D706-C706</f>
        <v>29</v>
      </c>
      <c r="F706" s="6">
        <v>44743</v>
      </c>
    </row>
    <row r="707" spans="1:6" x14ac:dyDescent="0.25">
      <c r="A707" s="4" t="s">
        <v>6</v>
      </c>
      <c r="B707" t="s">
        <v>21507</v>
      </c>
      <c r="C707" s="5">
        <v>44722</v>
      </c>
      <c r="D707" s="8">
        <v>44750</v>
      </c>
      <c r="E707">
        <f t="shared" si="12"/>
        <v>28</v>
      </c>
      <c r="F707" s="6">
        <v>44743</v>
      </c>
    </row>
    <row r="708" spans="1:6" x14ac:dyDescent="0.25">
      <c r="A708" s="4" t="s">
        <v>6</v>
      </c>
      <c r="B708" t="s">
        <v>21508</v>
      </c>
      <c r="C708" s="5">
        <v>44722</v>
      </c>
      <c r="D708" s="8">
        <v>44750</v>
      </c>
      <c r="E708">
        <f t="shared" si="12"/>
        <v>28</v>
      </c>
      <c r="F708" s="6">
        <v>44743</v>
      </c>
    </row>
    <row r="709" spans="1:6" x14ac:dyDescent="0.25">
      <c r="A709" s="4" t="s">
        <v>6</v>
      </c>
      <c r="B709" t="s">
        <v>21509</v>
      </c>
      <c r="C709" s="5">
        <v>44723</v>
      </c>
      <c r="D709" s="8">
        <v>44750</v>
      </c>
      <c r="E709">
        <f t="shared" si="12"/>
        <v>27</v>
      </c>
      <c r="F709" s="6">
        <v>44743</v>
      </c>
    </row>
    <row r="710" spans="1:6" x14ac:dyDescent="0.25">
      <c r="A710" s="4" t="s">
        <v>6</v>
      </c>
      <c r="B710" t="s">
        <v>21510</v>
      </c>
      <c r="C710" s="5">
        <v>44725</v>
      </c>
      <c r="D710" s="8">
        <v>44750</v>
      </c>
      <c r="E710">
        <f t="shared" si="12"/>
        <v>25</v>
      </c>
      <c r="F710" s="6">
        <v>44743</v>
      </c>
    </row>
    <row r="711" spans="1:6" x14ac:dyDescent="0.25">
      <c r="A711" s="4" t="s">
        <v>6</v>
      </c>
      <c r="B711" t="s">
        <v>21511</v>
      </c>
      <c r="C711" s="5">
        <v>44725</v>
      </c>
      <c r="D711" s="8">
        <v>44750</v>
      </c>
      <c r="E711">
        <f t="shared" si="12"/>
        <v>25</v>
      </c>
      <c r="F711" s="6">
        <v>44743</v>
      </c>
    </row>
    <row r="712" spans="1:6" x14ac:dyDescent="0.25">
      <c r="A712" s="4" t="s">
        <v>6</v>
      </c>
      <c r="B712" t="s">
        <v>21512</v>
      </c>
      <c r="C712" s="5">
        <v>44725</v>
      </c>
      <c r="D712" s="8">
        <v>44750</v>
      </c>
      <c r="E712">
        <f t="shared" si="12"/>
        <v>25</v>
      </c>
      <c r="F712" s="6">
        <v>44743</v>
      </c>
    </row>
    <row r="713" spans="1:6" x14ac:dyDescent="0.25">
      <c r="A713" s="4" t="s">
        <v>6</v>
      </c>
      <c r="B713" t="s">
        <v>21513</v>
      </c>
      <c r="C713" s="5">
        <v>44725</v>
      </c>
      <c r="D713" s="8">
        <v>44750</v>
      </c>
      <c r="E713">
        <f t="shared" si="12"/>
        <v>25</v>
      </c>
      <c r="F713" s="6">
        <v>44743</v>
      </c>
    </row>
    <row r="714" spans="1:6" x14ac:dyDescent="0.25">
      <c r="A714" s="4" t="s">
        <v>6</v>
      </c>
      <c r="B714" t="s">
        <v>21514</v>
      </c>
      <c r="C714" s="5">
        <v>44726</v>
      </c>
      <c r="D714" s="8">
        <v>44750</v>
      </c>
      <c r="E714">
        <f t="shared" si="12"/>
        <v>24</v>
      </c>
      <c r="F714" s="6">
        <v>44743</v>
      </c>
    </row>
    <row r="715" spans="1:6" x14ac:dyDescent="0.25">
      <c r="A715" s="4" t="s">
        <v>6</v>
      </c>
      <c r="B715" t="s">
        <v>21515</v>
      </c>
      <c r="C715" s="5">
        <v>44726</v>
      </c>
      <c r="D715" s="8">
        <v>44750</v>
      </c>
      <c r="E715">
        <f t="shared" si="12"/>
        <v>24</v>
      </c>
      <c r="F715" s="6">
        <v>44743</v>
      </c>
    </row>
    <row r="716" spans="1:6" x14ac:dyDescent="0.25">
      <c r="A716" s="4" t="s">
        <v>6</v>
      </c>
      <c r="B716" t="s">
        <v>21516</v>
      </c>
      <c r="C716" s="5">
        <v>44726</v>
      </c>
      <c r="D716" s="8">
        <v>44750</v>
      </c>
      <c r="E716">
        <f t="shared" si="12"/>
        <v>24</v>
      </c>
      <c r="F716" s="6">
        <v>44743</v>
      </c>
    </row>
    <row r="717" spans="1:6" x14ac:dyDescent="0.25">
      <c r="A717" s="4" t="s">
        <v>6</v>
      </c>
      <c r="B717" t="s">
        <v>21517</v>
      </c>
      <c r="C717" s="5">
        <v>44726</v>
      </c>
      <c r="D717" s="8">
        <v>44750</v>
      </c>
      <c r="E717">
        <f t="shared" si="12"/>
        <v>24</v>
      </c>
      <c r="F717" s="6">
        <v>44743</v>
      </c>
    </row>
    <row r="718" spans="1:6" x14ac:dyDescent="0.25">
      <c r="A718" s="4" t="s">
        <v>6</v>
      </c>
      <c r="B718" t="s">
        <v>21518</v>
      </c>
      <c r="C718" s="5">
        <v>44726</v>
      </c>
      <c r="D718" s="8">
        <v>44750</v>
      </c>
      <c r="E718">
        <f t="shared" si="12"/>
        <v>24</v>
      </c>
      <c r="F718" s="6">
        <v>44743</v>
      </c>
    </row>
    <row r="719" spans="1:6" x14ac:dyDescent="0.25">
      <c r="A719" s="4" t="s">
        <v>6</v>
      </c>
      <c r="B719" t="s">
        <v>21519</v>
      </c>
      <c r="C719" s="5">
        <v>44727</v>
      </c>
      <c r="D719" s="8">
        <v>44750</v>
      </c>
      <c r="E719">
        <f t="shared" si="12"/>
        <v>23</v>
      </c>
      <c r="F719" s="6">
        <v>44743</v>
      </c>
    </row>
    <row r="720" spans="1:6" x14ac:dyDescent="0.25">
      <c r="A720" s="4" t="s">
        <v>6</v>
      </c>
      <c r="B720" t="s">
        <v>21520</v>
      </c>
      <c r="C720" s="5">
        <v>44727</v>
      </c>
      <c r="D720" s="8">
        <v>44750</v>
      </c>
      <c r="E720">
        <f t="shared" si="12"/>
        <v>23</v>
      </c>
      <c r="F720" s="6">
        <v>44743</v>
      </c>
    </row>
    <row r="721" spans="1:6" x14ac:dyDescent="0.25">
      <c r="A721" s="4" t="s">
        <v>6</v>
      </c>
      <c r="B721" t="s">
        <v>21521</v>
      </c>
      <c r="C721" s="5">
        <v>44727</v>
      </c>
      <c r="D721" s="8">
        <v>44750</v>
      </c>
      <c r="E721">
        <f t="shared" si="12"/>
        <v>23</v>
      </c>
      <c r="F721" s="6">
        <v>44743</v>
      </c>
    </row>
    <row r="722" spans="1:6" x14ac:dyDescent="0.25">
      <c r="A722" s="4" t="s">
        <v>6</v>
      </c>
      <c r="B722" t="s">
        <v>21522</v>
      </c>
      <c r="C722" s="5">
        <v>44728</v>
      </c>
      <c r="D722" s="8">
        <v>44750</v>
      </c>
      <c r="E722">
        <f t="shared" si="12"/>
        <v>22</v>
      </c>
      <c r="F722" s="6">
        <v>44743</v>
      </c>
    </row>
    <row r="723" spans="1:6" x14ac:dyDescent="0.25">
      <c r="A723" s="4" t="s">
        <v>6</v>
      </c>
      <c r="B723" t="s">
        <v>21523</v>
      </c>
      <c r="C723" s="5">
        <v>44728</v>
      </c>
      <c r="D723" s="8">
        <v>44750</v>
      </c>
      <c r="E723">
        <f t="shared" si="12"/>
        <v>22</v>
      </c>
      <c r="F723" s="6">
        <v>44743</v>
      </c>
    </row>
    <row r="724" spans="1:6" x14ac:dyDescent="0.25">
      <c r="A724" s="4" t="s">
        <v>6</v>
      </c>
      <c r="B724" t="s">
        <v>21524</v>
      </c>
      <c r="C724" s="5">
        <v>44728</v>
      </c>
      <c r="D724" s="8">
        <v>44750</v>
      </c>
      <c r="E724">
        <f t="shared" si="12"/>
        <v>22</v>
      </c>
      <c r="F724" s="6">
        <v>44743</v>
      </c>
    </row>
    <row r="725" spans="1:6" x14ac:dyDescent="0.25">
      <c r="A725" s="4" t="s">
        <v>6</v>
      </c>
      <c r="B725" t="s">
        <v>21525</v>
      </c>
      <c r="C725" s="5">
        <v>44728</v>
      </c>
      <c r="D725" s="8">
        <v>44750</v>
      </c>
      <c r="E725">
        <f t="shared" si="12"/>
        <v>22</v>
      </c>
      <c r="F725" s="6">
        <v>44743</v>
      </c>
    </row>
    <row r="726" spans="1:6" x14ac:dyDescent="0.25">
      <c r="A726" s="4" t="s">
        <v>6</v>
      </c>
      <c r="B726" t="s">
        <v>21526</v>
      </c>
      <c r="C726" s="5">
        <v>44728</v>
      </c>
      <c r="D726" s="8">
        <v>44750</v>
      </c>
      <c r="E726">
        <f t="shared" si="12"/>
        <v>22</v>
      </c>
      <c r="F726" s="6">
        <v>44743</v>
      </c>
    </row>
    <row r="727" spans="1:6" x14ac:dyDescent="0.25">
      <c r="A727" s="4" t="s">
        <v>6</v>
      </c>
      <c r="B727" t="s">
        <v>21527</v>
      </c>
      <c r="C727" s="5">
        <v>44728</v>
      </c>
      <c r="D727" s="8">
        <v>44750</v>
      </c>
      <c r="E727">
        <f t="shared" si="12"/>
        <v>22</v>
      </c>
      <c r="F727" s="6">
        <v>44743</v>
      </c>
    </row>
    <row r="728" spans="1:6" x14ac:dyDescent="0.25">
      <c r="A728" s="4" t="s">
        <v>6</v>
      </c>
      <c r="B728" t="s">
        <v>21528</v>
      </c>
      <c r="C728" s="5">
        <v>44728</v>
      </c>
      <c r="D728" s="8">
        <v>44750</v>
      </c>
      <c r="E728">
        <f t="shared" si="12"/>
        <v>22</v>
      </c>
      <c r="F728" s="6">
        <v>44743</v>
      </c>
    </row>
    <row r="729" spans="1:6" x14ac:dyDescent="0.25">
      <c r="A729" s="4" t="s">
        <v>6</v>
      </c>
      <c r="B729" t="s">
        <v>21529</v>
      </c>
      <c r="C729" s="5">
        <v>44729</v>
      </c>
      <c r="D729" s="8">
        <v>44750</v>
      </c>
      <c r="E729">
        <f t="shared" si="12"/>
        <v>21</v>
      </c>
      <c r="F729" s="6">
        <v>44743</v>
      </c>
    </row>
    <row r="730" spans="1:6" x14ac:dyDescent="0.25">
      <c r="A730" s="4" t="s">
        <v>6</v>
      </c>
      <c r="B730" t="s">
        <v>21530</v>
      </c>
      <c r="C730" s="5">
        <v>44729</v>
      </c>
      <c r="D730" s="8">
        <v>44750</v>
      </c>
      <c r="E730">
        <f t="shared" si="12"/>
        <v>21</v>
      </c>
      <c r="F730" s="6">
        <v>44743</v>
      </c>
    </row>
    <row r="731" spans="1:6" x14ac:dyDescent="0.25">
      <c r="A731" s="4" t="s">
        <v>6</v>
      </c>
      <c r="B731" t="s">
        <v>21531</v>
      </c>
      <c r="C731" s="5">
        <v>44729</v>
      </c>
      <c r="D731" s="8">
        <v>44750</v>
      </c>
      <c r="E731">
        <f t="shared" si="12"/>
        <v>21</v>
      </c>
      <c r="F731" s="6">
        <v>44743</v>
      </c>
    </row>
    <row r="732" spans="1:6" x14ac:dyDescent="0.25">
      <c r="A732" s="4" t="s">
        <v>6</v>
      </c>
      <c r="B732" t="s">
        <v>21532</v>
      </c>
      <c r="C732" s="5">
        <v>44729</v>
      </c>
      <c r="D732" s="8">
        <v>44750</v>
      </c>
      <c r="E732">
        <f t="shared" si="12"/>
        <v>21</v>
      </c>
      <c r="F732" s="6">
        <v>44743</v>
      </c>
    </row>
    <row r="733" spans="1:6" x14ac:dyDescent="0.25">
      <c r="A733" s="4" t="s">
        <v>6</v>
      </c>
      <c r="B733" t="s">
        <v>21533</v>
      </c>
      <c r="C733" s="5">
        <v>44729</v>
      </c>
      <c r="D733" s="8">
        <v>44750</v>
      </c>
      <c r="E733">
        <f t="shared" si="12"/>
        <v>21</v>
      </c>
      <c r="F733" s="6">
        <v>44743</v>
      </c>
    </row>
    <row r="734" spans="1:6" x14ac:dyDescent="0.25">
      <c r="A734" s="4" t="s">
        <v>6</v>
      </c>
      <c r="B734" t="s">
        <v>21534</v>
      </c>
      <c r="C734" s="5">
        <v>44729</v>
      </c>
      <c r="D734" s="8">
        <v>44750</v>
      </c>
      <c r="E734">
        <f t="shared" si="12"/>
        <v>21</v>
      </c>
      <c r="F734" s="6">
        <v>44743</v>
      </c>
    </row>
    <row r="735" spans="1:6" x14ac:dyDescent="0.25">
      <c r="A735" s="4" t="s">
        <v>6</v>
      </c>
      <c r="B735" t="s">
        <v>21535</v>
      </c>
      <c r="C735" s="5">
        <v>44730</v>
      </c>
      <c r="D735" s="8">
        <v>44750</v>
      </c>
      <c r="E735">
        <f t="shared" si="12"/>
        <v>20</v>
      </c>
      <c r="F735" s="6">
        <v>44743</v>
      </c>
    </row>
    <row r="736" spans="1:6" x14ac:dyDescent="0.25">
      <c r="A736" s="4" t="s">
        <v>6</v>
      </c>
      <c r="B736" t="s">
        <v>21536</v>
      </c>
      <c r="C736" s="5">
        <v>44730</v>
      </c>
      <c r="D736" s="8">
        <v>44750</v>
      </c>
      <c r="E736">
        <f t="shared" si="12"/>
        <v>20</v>
      </c>
      <c r="F736" s="6">
        <v>44743</v>
      </c>
    </row>
    <row r="737" spans="1:6" x14ac:dyDescent="0.25">
      <c r="A737" s="4" t="s">
        <v>6</v>
      </c>
      <c r="B737" t="s">
        <v>21537</v>
      </c>
      <c r="C737" s="5">
        <v>44732</v>
      </c>
      <c r="D737" s="8">
        <v>44750</v>
      </c>
      <c r="E737">
        <f t="shared" si="12"/>
        <v>18</v>
      </c>
      <c r="F737" s="6">
        <v>44743</v>
      </c>
    </row>
    <row r="738" spans="1:6" x14ac:dyDescent="0.25">
      <c r="A738" s="4" t="s">
        <v>6</v>
      </c>
      <c r="B738" t="s">
        <v>21538</v>
      </c>
      <c r="C738" s="5">
        <v>44732</v>
      </c>
      <c r="D738" s="8">
        <v>44750</v>
      </c>
      <c r="E738">
        <f t="shared" si="12"/>
        <v>18</v>
      </c>
      <c r="F738" s="6">
        <v>44743</v>
      </c>
    </row>
    <row r="739" spans="1:6" x14ac:dyDescent="0.25">
      <c r="A739" s="4" t="s">
        <v>6</v>
      </c>
      <c r="B739" t="s">
        <v>21539</v>
      </c>
      <c r="C739" s="5">
        <v>44732</v>
      </c>
      <c r="D739" s="8">
        <v>44750</v>
      </c>
      <c r="E739">
        <f t="shared" si="12"/>
        <v>18</v>
      </c>
      <c r="F739" s="6">
        <v>44743</v>
      </c>
    </row>
    <row r="740" spans="1:6" x14ac:dyDescent="0.25">
      <c r="A740" s="4" t="s">
        <v>6</v>
      </c>
      <c r="B740" t="s">
        <v>21540</v>
      </c>
      <c r="C740" s="5">
        <v>44732</v>
      </c>
      <c r="D740" s="8">
        <v>44750</v>
      </c>
      <c r="E740">
        <f t="shared" si="12"/>
        <v>18</v>
      </c>
      <c r="F740" s="6">
        <v>44743</v>
      </c>
    </row>
    <row r="741" spans="1:6" x14ac:dyDescent="0.25">
      <c r="A741" s="4" t="s">
        <v>6</v>
      </c>
      <c r="B741" t="s">
        <v>21541</v>
      </c>
      <c r="C741" s="5">
        <v>44732</v>
      </c>
      <c r="D741" s="8">
        <v>44750</v>
      </c>
      <c r="E741">
        <f t="shared" si="12"/>
        <v>18</v>
      </c>
      <c r="F741" s="6">
        <v>44743</v>
      </c>
    </row>
    <row r="742" spans="1:6" x14ac:dyDescent="0.25">
      <c r="A742" s="4" t="s">
        <v>6</v>
      </c>
      <c r="B742" t="s">
        <v>21542</v>
      </c>
      <c r="C742" s="5">
        <v>44732</v>
      </c>
      <c r="D742" s="8">
        <v>44750</v>
      </c>
      <c r="E742">
        <f t="shared" si="12"/>
        <v>18</v>
      </c>
      <c r="F742" s="6">
        <v>44743</v>
      </c>
    </row>
    <row r="743" spans="1:6" x14ac:dyDescent="0.25">
      <c r="A743" s="4" t="s">
        <v>6</v>
      </c>
      <c r="B743" t="s">
        <v>21543</v>
      </c>
      <c r="C743" s="5">
        <v>44732</v>
      </c>
      <c r="D743" s="8">
        <v>44750</v>
      </c>
      <c r="E743">
        <f t="shared" si="12"/>
        <v>18</v>
      </c>
      <c r="F743" s="6">
        <v>44743</v>
      </c>
    </row>
    <row r="744" spans="1:6" x14ac:dyDescent="0.25">
      <c r="A744" s="4" t="s">
        <v>6</v>
      </c>
      <c r="B744" t="s">
        <v>21544</v>
      </c>
      <c r="C744" s="5">
        <v>44732</v>
      </c>
      <c r="D744" s="8">
        <v>44750</v>
      </c>
      <c r="E744">
        <f t="shared" si="12"/>
        <v>18</v>
      </c>
      <c r="F744" s="6">
        <v>44743</v>
      </c>
    </row>
    <row r="745" spans="1:6" x14ac:dyDescent="0.25">
      <c r="A745" s="4" t="s">
        <v>6</v>
      </c>
      <c r="B745" t="s">
        <v>21545</v>
      </c>
      <c r="C745" s="5">
        <v>44733</v>
      </c>
      <c r="D745" s="8">
        <v>44750</v>
      </c>
      <c r="E745">
        <f t="shared" si="12"/>
        <v>17</v>
      </c>
      <c r="F745" s="6">
        <v>44743</v>
      </c>
    </row>
    <row r="746" spans="1:6" x14ac:dyDescent="0.25">
      <c r="A746" s="4" t="s">
        <v>6</v>
      </c>
      <c r="B746" t="s">
        <v>21546</v>
      </c>
      <c r="C746" s="5">
        <v>44733</v>
      </c>
      <c r="D746" s="8">
        <v>44750</v>
      </c>
      <c r="E746">
        <f t="shared" si="12"/>
        <v>17</v>
      </c>
      <c r="F746" s="6">
        <v>44743</v>
      </c>
    </row>
    <row r="747" spans="1:6" x14ac:dyDescent="0.25">
      <c r="A747" s="4" t="s">
        <v>6</v>
      </c>
      <c r="B747" t="s">
        <v>21547</v>
      </c>
      <c r="C747" s="5">
        <v>44733</v>
      </c>
      <c r="D747" s="8">
        <v>44750</v>
      </c>
      <c r="E747">
        <f t="shared" si="12"/>
        <v>17</v>
      </c>
      <c r="F747" s="6">
        <v>44743</v>
      </c>
    </row>
    <row r="748" spans="1:6" x14ac:dyDescent="0.25">
      <c r="A748" s="4" t="s">
        <v>6</v>
      </c>
      <c r="B748" t="s">
        <v>21548</v>
      </c>
      <c r="C748" s="5">
        <v>44733</v>
      </c>
      <c r="D748" s="8">
        <v>44750</v>
      </c>
      <c r="E748">
        <f t="shared" si="12"/>
        <v>17</v>
      </c>
      <c r="F748" s="6">
        <v>44743</v>
      </c>
    </row>
    <row r="749" spans="1:6" x14ac:dyDescent="0.25">
      <c r="A749" s="4" t="s">
        <v>6</v>
      </c>
      <c r="B749" t="s">
        <v>21549</v>
      </c>
      <c r="C749" s="5">
        <v>44733</v>
      </c>
      <c r="D749" s="8">
        <v>44750</v>
      </c>
      <c r="E749">
        <f t="shared" si="12"/>
        <v>17</v>
      </c>
      <c r="F749" s="6">
        <v>44743</v>
      </c>
    </row>
    <row r="750" spans="1:6" x14ac:dyDescent="0.25">
      <c r="A750" s="4" t="s">
        <v>6</v>
      </c>
      <c r="B750" t="s">
        <v>21550</v>
      </c>
      <c r="C750" s="5">
        <v>44735</v>
      </c>
      <c r="D750" s="8">
        <v>44750</v>
      </c>
      <c r="E750">
        <f t="shared" si="12"/>
        <v>15</v>
      </c>
      <c r="F750" s="6">
        <v>44743</v>
      </c>
    </row>
    <row r="751" spans="1:6" x14ac:dyDescent="0.25">
      <c r="A751" s="4" t="s">
        <v>6</v>
      </c>
      <c r="B751" t="s">
        <v>21551</v>
      </c>
      <c r="C751" s="5">
        <v>44735</v>
      </c>
      <c r="D751" s="8">
        <v>44750</v>
      </c>
      <c r="E751">
        <f t="shared" si="12"/>
        <v>15</v>
      </c>
      <c r="F751" s="6">
        <v>44743</v>
      </c>
    </row>
    <row r="752" spans="1:6" x14ac:dyDescent="0.25">
      <c r="A752" s="4" t="s">
        <v>6</v>
      </c>
      <c r="B752" t="s">
        <v>21552</v>
      </c>
      <c r="C752" s="5">
        <v>44735</v>
      </c>
      <c r="D752" s="8">
        <v>44750</v>
      </c>
      <c r="E752">
        <f t="shared" si="12"/>
        <v>15</v>
      </c>
      <c r="F752" s="6">
        <v>44743</v>
      </c>
    </row>
    <row r="753" spans="1:6" x14ac:dyDescent="0.25">
      <c r="A753" s="4" t="s">
        <v>6</v>
      </c>
      <c r="B753" t="s">
        <v>21553</v>
      </c>
      <c r="C753" s="5">
        <v>44735</v>
      </c>
      <c r="D753" s="8">
        <v>44750</v>
      </c>
      <c r="E753">
        <f t="shared" si="12"/>
        <v>15</v>
      </c>
      <c r="F753" s="6">
        <v>44743</v>
      </c>
    </row>
    <row r="754" spans="1:6" x14ac:dyDescent="0.25">
      <c r="A754" s="4" t="s">
        <v>6</v>
      </c>
      <c r="B754" t="s">
        <v>21554</v>
      </c>
      <c r="C754" s="5">
        <v>44736</v>
      </c>
      <c r="D754" s="8">
        <v>44750</v>
      </c>
      <c r="E754">
        <f t="shared" si="12"/>
        <v>14</v>
      </c>
      <c r="F754" s="6">
        <v>44743</v>
      </c>
    </row>
    <row r="755" spans="1:6" x14ac:dyDescent="0.25">
      <c r="A755" s="4" t="s">
        <v>6</v>
      </c>
      <c r="B755" t="s">
        <v>21555</v>
      </c>
      <c r="C755" s="5">
        <v>44736</v>
      </c>
      <c r="D755" s="8">
        <v>44750</v>
      </c>
      <c r="E755">
        <f t="shared" si="12"/>
        <v>14</v>
      </c>
      <c r="F755" s="6">
        <v>44743</v>
      </c>
    </row>
    <row r="756" spans="1:6" x14ac:dyDescent="0.25">
      <c r="A756" s="4" t="s">
        <v>6</v>
      </c>
      <c r="B756" t="s">
        <v>21556</v>
      </c>
      <c r="C756" s="5">
        <v>44736</v>
      </c>
      <c r="D756" s="8">
        <v>44750</v>
      </c>
      <c r="E756">
        <f t="shared" si="12"/>
        <v>14</v>
      </c>
      <c r="F756" s="6">
        <v>44743</v>
      </c>
    </row>
    <row r="757" spans="1:6" x14ac:dyDescent="0.25">
      <c r="A757" s="4" t="s">
        <v>6</v>
      </c>
      <c r="B757" t="s">
        <v>21557</v>
      </c>
      <c r="C757" s="5">
        <v>44737</v>
      </c>
      <c r="D757" s="8">
        <v>44750</v>
      </c>
      <c r="E757">
        <f t="shared" si="12"/>
        <v>13</v>
      </c>
      <c r="F757" s="6">
        <v>44743</v>
      </c>
    </row>
    <row r="758" spans="1:6" x14ac:dyDescent="0.25">
      <c r="A758" s="4" t="s">
        <v>6</v>
      </c>
      <c r="B758" t="s">
        <v>21558</v>
      </c>
      <c r="C758" s="5">
        <v>44739</v>
      </c>
      <c r="D758" s="8">
        <v>44750</v>
      </c>
      <c r="E758">
        <f t="shared" si="12"/>
        <v>11</v>
      </c>
      <c r="F758" s="6">
        <v>44743</v>
      </c>
    </row>
    <row r="759" spans="1:6" x14ac:dyDescent="0.25">
      <c r="A759" s="4" t="s">
        <v>6</v>
      </c>
      <c r="B759" t="s">
        <v>21559</v>
      </c>
      <c r="C759" s="5">
        <v>44739</v>
      </c>
      <c r="D759" s="8">
        <v>44750</v>
      </c>
      <c r="E759">
        <f t="shared" si="12"/>
        <v>11</v>
      </c>
      <c r="F759" s="6">
        <v>44743</v>
      </c>
    </row>
    <row r="760" spans="1:6" x14ac:dyDescent="0.25">
      <c r="A760" s="4" t="s">
        <v>6</v>
      </c>
      <c r="B760" t="s">
        <v>21560</v>
      </c>
      <c r="C760" s="5">
        <v>44739</v>
      </c>
      <c r="D760" s="8">
        <v>44750</v>
      </c>
      <c r="E760">
        <f t="shared" si="12"/>
        <v>11</v>
      </c>
      <c r="F760" s="6">
        <v>44743</v>
      </c>
    </row>
    <row r="761" spans="1:6" x14ac:dyDescent="0.25">
      <c r="A761" s="4" t="s">
        <v>6</v>
      </c>
      <c r="B761" t="s">
        <v>21561</v>
      </c>
      <c r="C761" s="5">
        <v>44739</v>
      </c>
      <c r="D761" s="8">
        <v>44750</v>
      </c>
      <c r="E761">
        <f t="shared" si="12"/>
        <v>11</v>
      </c>
      <c r="F761" s="6">
        <v>44743</v>
      </c>
    </row>
    <row r="762" spans="1:6" x14ac:dyDescent="0.25">
      <c r="A762" s="4" t="s">
        <v>6</v>
      </c>
      <c r="B762" t="s">
        <v>21562</v>
      </c>
      <c r="C762" s="5">
        <v>44739</v>
      </c>
      <c r="D762" s="8">
        <v>44750</v>
      </c>
      <c r="E762">
        <f t="shared" si="12"/>
        <v>11</v>
      </c>
      <c r="F762" s="6">
        <v>44743</v>
      </c>
    </row>
    <row r="763" spans="1:6" x14ac:dyDescent="0.25">
      <c r="A763" s="4" t="s">
        <v>6</v>
      </c>
      <c r="B763" t="s">
        <v>21563</v>
      </c>
      <c r="C763" s="5">
        <v>44739</v>
      </c>
      <c r="D763" s="8">
        <v>44750</v>
      </c>
      <c r="E763">
        <f t="shared" si="12"/>
        <v>11</v>
      </c>
      <c r="F763" s="6">
        <v>44743</v>
      </c>
    </row>
    <row r="764" spans="1:6" x14ac:dyDescent="0.25">
      <c r="A764" s="4" t="s">
        <v>6</v>
      </c>
      <c r="B764" t="s">
        <v>21564</v>
      </c>
      <c r="C764" s="5">
        <v>44739</v>
      </c>
      <c r="D764" s="8">
        <v>44750</v>
      </c>
      <c r="E764">
        <f t="shared" si="12"/>
        <v>11</v>
      </c>
      <c r="F764" s="6">
        <v>44743</v>
      </c>
    </row>
    <row r="765" spans="1:6" x14ac:dyDescent="0.25">
      <c r="A765" s="4" t="s">
        <v>6</v>
      </c>
      <c r="B765" t="s">
        <v>21565</v>
      </c>
      <c r="C765" s="5">
        <v>44739</v>
      </c>
      <c r="D765" s="8">
        <v>44750</v>
      </c>
      <c r="E765">
        <f t="shared" si="12"/>
        <v>11</v>
      </c>
      <c r="F765" s="6">
        <v>44743</v>
      </c>
    </row>
    <row r="766" spans="1:6" x14ac:dyDescent="0.25">
      <c r="A766" s="4" t="s">
        <v>6</v>
      </c>
      <c r="B766" t="s">
        <v>21566</v>
      </c>
      <c r="C766" s="5">
        <v>44739</v>
      </c>
      <c r="D766" s="8">
        <v>44750</v>
      </c>
      <c r="E766">
        <f t="shared" si="12"/>
        <v>11</v>
      </c>
      <c r="F766" s="6">
        <v>44743</v>
      </c>
    </row>
    <row r="767" spans="1:6" x14ac:dyDescent="0.25">
      <c r="A767" s="4" t="s">
        <v>6</v>
      </c>
      <c r="B767" t="s">
        <v>21567</v>
      </c>
      <c r="C767" s="5">
        <v>44739</v>
      </c>
      <c r="D767" s="8">
        <v>44750</v>
      </c>
      <c r="E767">
        <f t="shared" si="12"/>
        <v>11</v>
      </c>
      <c r="F767" s="6">
        <v>44743</v>
      </c>
    </row>
    <row r="768" spans="1:6" x14ac:dyDescent="0.25">
      <c r="A768" s="4" t="s">
        <v>6</v>
      </c>
      <c r="B768" t="s">
        <v>21568</v>
      </c>
      <c r="C768" s="5">
        <v>44739</v>
      </c>
      <c r="D768" s="8">
        <v>44750</v>
      </c>
      <c r="E768">
        <f t="shared" si="12"/>
        <v>11</v>
      </c>
      <c r="F768" s="6">
        <v>44743</v>
      </c>
    </row>
    <row r="769" spans="1:6" x14ac:dyDescent="0.25">
      <c r="A769" s="4" t="s">
        <v>6</v>
      </c>
      <c r="B769" t="s">
        <v>21569</v>
      </c>
      <c r="C769" s="5">
        <v>44739</v>
      </c>
      <c r="D769" s="8">
        <v>44750</v>
      </c>
      <c r="E769">
        <f t="shared" si="12"/>
        <v>11</v>
      </c>
      <c r="F769" s="6">
        <v>44743</v>
      </c>
    </row>
    <row r="770" spans="1:6" x14ac:dyDescent="0.25">
      <c r="A770" s="4" t="s">
        <v>6</v>
      </c>
      <c r="B770" t="s">
        <v>21570</v>
      </c>
      <c r="C770" s="5">
        <v>44740</v>
      </c>
      <c r="D770" s="8">
        <v>44750</v>
      </c>
      <c r="E770">
        <f t="shared" ref="E770:E833" si="13">D770-C770</f>
        <v>10</v>
      </c>
      <c r="F770" s="6">
        <v>44743</v>
      </c>
    </row>
    <row r="771" spans="1:6" x14ac:dyDescent="0.25">
      <c r="A771" s="4" t="s">
        <v>6</v>
      </c>
      <c r="B771" t="s">
        <v>21571</v>
      </c>
      <c r="C771" s="5">
        <v>44740</v>
      </c>
      <c r="D771" s="8">
        <v>44750</v>
      </c>
      <c r="E771">
        <f t="shared" si="13"/>
        <v>10</v>
      </c>
      <c r="F771" s="6">
        <v>44743</v>
      </c>
    </row>
    <row r="772" spans="1:6" x14ac:dyDescent="0.25">
      <c r="A772" s="4" t="s">
        <v>6</v>
      </c>
      <c r="B772" t="s">
        <v>21572</v>
      </c>
      <c r="C772" s="5">
        <v>44740</v>
      </c>
      <c r="D772" s="8">
        <v>44750</v>
      </c>
      <c r="E772">
        <f t="shared" si="13"/>
        <v>10</v>
      </c>
      <c r="F772" s="6">
        <v>44743</v>
      </c>
    </row>
    <row r="773" spans="1:6" x14ac:dyDescent="0.25">
      <c r="A773" s="4" t="s">
        <v>6</v>
      </c>
      <c r="B773" t="s">
        <v>21573</v>
      </c>
      <c r="C773" s="5">
        <v>44740</v>
      </c>
      <c r="D773" s="8">
        <v>44750</v>
      </c>
      <c r="E773">
        <f t="shared" si="13"/>
        <v>10</v>
      </c>
      <c r="F773" s="6">
        <v>44743</v>
      </c>
    </row>
    <row r="774" spans="1:6" x14ac:dyDescent="0.25">
      <c r="A774" s="4" t="s">
        <v>6</v>
      </c>
      <c r="B774" t="s">
        <v>21574</v>
      </c>
      <c r="C774" s="5">
        <v>44740</v>
      </c>
      <c r="D774" s="8">
        <v>44750</v>
      </c>
      <c r="E774">
        <f t="shared" si="13"/>
        <v>10</v>
      </c>
      <c r="F774" s="6">
        <v>44743</v>
      </c>
    </row>
    <row r="775" spans="1:6" x14ac:dyDescent="0.25">
      <c r="A775" s="4" t="s">
        <v>6</v>
      </c>
      <c r="B775" t="s">
        <v>21575</v>
      </c>
      <c r="C775" s="5">
        <v>44740</v>
      </c>
      <c r="D775" s="8">
        <v>44750</v>
      </c>
      <c r="E775">
        <f t="shared" si="13"/>
        <v>10</v>
      </c>
      <c r="F775" s="6">
        <v>44743</v>
      </c>
    </row>
    <row r="776" spans="1:6" x14ac:dyDescent="0.25">
      <c r="A776" s="4" t="s">
        <v>6</v>
      </c>
      <c r="B776" t="s">
        <v>21576</v>
      </c>
      <c r="C776" s="5">
        <v>44740</v>
      </c>
      <c r="D776" s="8">
        <v>44750</v>
      </c>
      <c r="E776">
        <f t="shared" si="13"/>
        <v>10</v>
      </c>
      <c r="F776" s="6">
        <v>44743</v>
      </c>
    </row>
    <row r="777" spans="1:6" x14ac:dyDescent="0.25">
      <c r="A777" s="4" t="s">
        <v>6</v>
      </c>
      <c r="B777" t="s">
        <v>21577</v>
      </c>
      <c r="C777" s="5">
        <v>44740</v>
      </c>
      <c r="D777" s="8">
        <v>44750</v>
      </c>
      <c r="E777">
        <f t="shared" si="13"/>
        <v>10</v>
      </c>
      <c r="F777" s="6">
        <v>44743</v>
      </c>
    </row>
    <row r="778" spans="1:6" x14ac:dyDescent="0.25">
      <c r="A778" s="4" t="s">
        <v>6</v>
      </c>
      <c r="B778" t="s">
        <v>21578</v>
      </c>
      <c r="C778" s="5">
        <v>44740</v>
      </c>
      <c r="D778" s="8">
        <v>44750</v>
      </c>
      <c r="E778">
        <f t="shared" si="13"/>
        <v>10</v>
      </c>
      <c r="F778" s="6">
        <v>44743</v>
      </c>
    </row>
    <row r="779" spans="1:6" x14ac:dyDescent="0.25">
      <c r="A779" s="4" t="s">
        <v>6</v>
      </c>
      <c r="B779" t="s">
        <v>21579</v>
      </c>
      <c r="C779" s="5">
        <v>44740</v>
      </c>
      <c r="D779" s="8">
        <v>44750</v>
      </c>
      <c r="E779">
        <f t="shared" si="13"/>
        <v>10</v>
      </c>
      <c r="F779" s="6">
        <v>44743</v>
      </c>
    </row>
    <row r="780" spans="1:6" x14ac:dyDescent="0.25">
      <c r="A780" s="4" t="s">
        <v>6</v>
      </c>
      <c r="B780" t="s">
        <v>21580</v>
      </c>
      <c r="C780" s="5">
        <v>44740</v>
      </c>
      <c r="D780" s="8">
        <v>44750</v>
      </c>
      <c r="E780">
        <f t="shared" si="13"/>
        <v>10</v>
      </c>
      <c r="F780" s="6">
        <v>44743</v>
      </c>
    </row>
    <row r="781" spans="1:6" x14ac:dyDescent="0.25">
      <c r="A781" s="4" t="s">
        <v>6</v>
      </c>
      <c r="B781" t="s">
        <v>21581</v>
      </c>
      <c r="C781" s="5">
        <v>44741</v>
      </c>
      <c r="D781" s="8">
        <v>44750</v>
      </c>
      <c r="E781">
        <f t="shared" si="13"/>
        <v>9</v>
      </c>
      <c r="F781" s="6">
        <v>44743</v>
      </c>
    </row>
    <row r="782" spans="1:6" x14ac:dyDescent="0.25">
      <c r="A782" s="4" t="s">
        <v>6</v>
      </c>
      <c r="B782" t="s">
        <v>21582</v>
      </c>
      <c r="C782" s="5">
        <v>44741</v>
      </c>
      <c r="D782" s="8">
        <v>44750</v>
      </c>
      <c r="E782">
        <f t="shared" si="13"/>
        <v>9</v>
      </c>
      <c r="F782" s="6">
        <v>44743</v>
      </c>
    </row>
    <row r="783" spans="1:6" x14ac:dyDescent="0.25">
      <c r="A783" s="4" t="s">
        <v>6</v>
      </c>
      <c r="B783" t="s">
        <v>21583</v>
      </c>
      <c r="C783" s="5">
        <v>44741</v>
      </c>
      <c r="D783" s="8">
        <v>44750</v>
      </c>
      <c r="E783">
        <f t="shared" si="13"/>
        <v>9</v>
      </c>
      <c r="F783" s="6">
        <v>44743</v>
      </c>
    </row>
    <row r="784" spans="1:6" x14ac:dyDescent="0.25">
      <c r="A784" s="4" t="s">
        <v>6</v>
      </c>
      <c r="B784" t="s">
        <v>21584</v>
      </c>
      <c r="C784" s="5">
        <v>44741</v>
      </c>
      <c r="D784" s="8">
        <v>44750</v>
      </c>
      <c r="E784">
        <f t="shared" si="13"/>
        <v>9</v>
      </c>
      <c r="F784" s="6">
        <v>44743</v>
      </c>
    </row>
    <row r="785" spans="1:6" x14ac:dyDescent="0.25">
      <c r="A785" s="4" t="s">
        <v>6</v>
      </c>
      <c r="B785" t="s">
        <v>21585</v>
      </c>
      <c r="C785" s="5">
        <v>44741</v>
      </c>
      <c r="D785" s="8">
        <v>44750</v>
      </c>
      <c r="E785">
        <f t="shared" si="13"/>
        <v>9</v>
      </c>
      <c r="F785" s="6">
        <v>44743</v>
      </c>
    </row>
    <row r="786" spans="1:6" x14ac:dyDescent="0.25">
      <c r="A786" s="4" t="s">
        <v>6</v>
      </c>
      <c r="B786" t="s">
        <v>21586</v>
      </c>
      <c r="C786" s="5">
        <v>44741</v>
      </c>
      <c r="D786" s="8">
        <v>44750</v>
      </c>
      <c r="E786">
        <f t="shared" si="13"/>
        <v>9</v>
      </c>
      <c r="F786" s="6">
        <v>44743</v>
      </c>
    </row>
    <row r="787" spans="1:6" x14ac:dyDescent="0.25">
      <c r="A787" s="4" t="s">
        <v>6</v>
      </c>
      <c r="B787" t="s">
        <v>21587</v>
      </c>
      <c r="C787" s="5">
        <v>44741</v>
      </c>
      <c r="D787" s="8">
        <v>44750</v>
      </c>
      <c r="E787">
        <f t="shared" si="13"/>
        <v>9</v>
      </c>
      <c r="F787" s="6">
        <v>44743</v>
      </c>
    </row>
    <row r="788" spans="1:6" x14ac:dyDescent="0.25">
      <c r="A788" s="4" t="s">
        <v>6</v>
      </c>
      <c r="B788" t="s">
        <v>21588</v>
      </c>
      <c r="C788" s="5">
        <v>44742</v>
      </c>
      <c r="D788" s="8">
        <v>44750</v>
      </c>
      <c r="E788">
        <f t="shared" si="13"/>
        <v>8</v>
      </c>
      <c r="F788" s="6">
        <v>44743</v>
      </c>
    </row>
    <row r="789" spans="1:6" x14ac:dyDescent="0.25">
      <c r="A789" s="4" t="s">
        <v>6</v>
      </c>
      <c r="B789" t="s">
        <v>21589</v>
      </c>
      <c r="C789" s="5">
        <v>44742</v>
      </c>
      <c r="D789" s="8">
        <v>44750</v>
      </c>
      <c r="E789">
        <f t="shared" si="13"/>
        <v>8</v>
      </c>
      <c r="F789" s="6">
        <v>44743</v>
      </c>
    </row>
    <row r="790" spans="1:6" x14ac:dyDescent="0.25">
      <c r="A790" s="4" t="s">
        <v>6</v>
      </c>
      <c r="B790" t="s">
        <v>21590</v>
      </c>
      <c r="C790" s="5">
        <v>44742</v>
      </c>
      <c r="D790" s="8">
        <v>44750</v>
      </c>
      <c r="E790">
        <f t="shared" si="13"/>
        <v>8</v>
      </c>
      <c r="F790" s="6">
        <v>44743</v>
      </c>
    </row>
    <row r="791" spans="1:6" x14ac:dyDescent="0.25">
      <c r="A791" s="4" t="s">
        <v>6</v>
      </c>
      <c r="B791" t="s">
        <v>21591</v>
      </c>
      <c r="C791" s="5">
        <v>44742</v>
      </c>
      <c r="D791" s="8">
        <v>44750</v>
      </c>
      <c r="E791">
        <f t="shared" si="13"/>
        <v>8</v>
      </c>
      <c r="F791" s="6">
        <v>44743</v>
      </c>
    </row>
    <row r="792" spans="1:6" x14ac:dyDescent="0.25">
      <c r="A792" s="4" t="s">
        <v>6</v>
      </c>
      <c r="B792" t="s">
        <v>21592</v>
      </c>
      <c r="C792" s="5">
        <v>44742</v>
      </c>
      <c r="D792" s="8">
        <v>44750</v>
      </c>
      <c r="E792">
        <f t="shared" si="13"/>
        <v>8</v>
      </c>
      <c r="F792" s="6">
        <v>44743</v>
      </c>
    </row>
    <row r="793" spans="1:6" x14ac:dyDescent="0.25">
      <c r="A793" s="4" t="s">
        <v>6</v>
      </c>
      <c r="B793" t="s">
        <v>21593</v>
      </c>
      <c r="C793" s="5">
        <v>44742</v>
      </c>
      <c r="D793" s="8">
        <v>44750</v>
      </c>
      <c r="E793">
        <f t="shared" si="13"/>
        <v>8</v>
      </c>
      <c r="F793" s="6">
        <v>44743</v>
      </c>
    </row>
    <row r="794" spans="1:6" x14ac:dyDescent="0.25">
      <c r="A794" s="4" t="s">
        <v>6</v>
      </c>
      <c r="B794" t="s">
        <v>21594</v>
      </c>
      <c r="C794" s="5">
        <v>44742</v>
      </c>
      <c r="D794" s="8">
        <v>44750</v>
      </c>
      <c r="E794">
        <f t="shared" si="13"/>
        <v>8</v>
      </c>
      <c r="F794" s="6">
        <v>44743</v>
      </c>
    </row>
    <row r="795" spans="1:6" x14ac:dyDescent="0.25">
      <c r="A795" s="4" t="s">
        <v>6</v>
      </c>
      <c r="B795" t="s">
        <v>21595</v>
      </c>
      <c r="C795" s="5">
        <v>44742</v>
      </c>
      <c r="D795" s="8">
        <v>44750</v>
      </c>
      <c r="E795">
        <f t="shared" si="13"/>
        <v>8</v>
      </c>
      <c r="F795" s="6">
        <v>44743</v>
      </c>
    </row>
    <row r="796" spans="1:6" x14ac:dyDescent="0.25">
      <c r="A796" s="4" t="s">
        <v>6</v>
      </c>
      <c r="B796" t="s">
        <v>21596</v>
      </c>
      <c r="C796" s="5">
        <v>44742</v>
      </c>
      <c r="D796" s="8">
        <v>44750</v>
      </c>
      <c r="E796">
        <f t="shared" si="13"/>
        <v>8</v>
      </c>
      <c r="F796" s="6">
        <v>44743</v>
      </c>
    </row>
    <row r="797" spans="1:6" x14ac:dyDescent="0.25">
      <c r="A797" s="4" t="s">
        <v>6</v>
      </c>
      <c r="B797" t="s">
        <v>21597</v>
      </c>
      <c r="C797" s="5">
        <v>44742</v>
      </c>
      <c r="D797" s="8">
        <v>44750</v>
      </c>
      <c r="E797">
        <f t="shared" si="13"/>
        <v>8</v>
      </c>
      <c r="F797" s="6">
        <v>44743</v>
      </c>
    </row>
    <row r="798" spans="1:6" x14ac:dyDescent="0.25">
      <c r="A798" s="4" t="s">
        <v>6</v>
      </c>
      <c r="B798" t="s">
        <v>21598</v>
      </c>
      <c r="C798" s="5">
        <v>44742</v>
      </c>
      <c r="D798" s="8">
        <v>44750</v>
      </c>
      <c r="E798">
        <f t="shared" si="13"/>
        <v>8</v>
      </c>
      <c r="F798" s="6">
        <v>44743</v>
      </c>
    </row>
    <row r="799" spans="1:6" x14ac:dyDescent="0.25">
      <c r="A799" s="4" t="s">
        <v>6</v>
      </c>
      <c r="B799" t="s">
        <v>21599</v>
      </c>
      <c r="C799" s="5">
        <v>44742</v>
      </c>
      <c r="D799" s="8">
        <v>44750</v>
      </c>
      <c r="E799">
        <f t="shared" si="13"/>
        <v>8</v>
      </c>
      <c r="F799" s="6">
        <v>44743</v>
      </c>
    </row>
    <row r="800" spans="1:6" x14ac:dyDescent="0.25">
      <c r="A800" s="4" t="s">
        <v>6</v>
      </c>
      <c r="B800" t="s">
        <v>21600</v>
      </c>
      <c r="C800" s="5">
        <v>44742</v>
      </c>
      <c r="D800" s="8">
        <v>44750</v>
      </c>
      <c r="E800">
        <f t="shared" si="13"/>
        <v>8</v>
      </c>
      <c r="F800" s="6">
        <v>44743</v>
      </c>
    </row>
    <row r="801" spans="1:6" x14ac:dyDescent="0.25">
      <c r="A801" s="4" t="s">
        <v>6</v>
      </c>
      <c r="B801" t="s">
        <v>21601</v>
      </c>
      <c r="C801" s="5">
        <v>44742</v>
      </c>
      <c r="D801" s="8">
        <v>44750</v>
      </c>
      <c r="E801">
        <f t="shared" si="13"/>
        <v>8</v>
      </c>
      <c r="F801" s="6">
        <v>44743</v>
      </c>
    </row>
    <row r="802" spans="1:6" x14ac:dyDescent="0.25">
      <c r="A802" s="4" t="s">
        <v>6</v>
      </c>
      <c r="B802" t="s">
        <v>21602</v>
      </c>
      <c r="C802" s="5">
        <v>44743</v>
      </c>
      <c r="D802" s="8">
        <v>44750</v>
      </c>
      <c r="E802">
        <f t="shared" si="13"/>
        <v>7</v>
      </c>
      <c r="F802" s="6">
        <v>44743</v>
      </c>
    </row>
    <row r="803" spans="1:6" x14ac:dyDescent="0.25">
      <c r="A803" s="4" t="s">
        <v>6</v>
      </c>
      <c r="B803" t="s">
        <v>21603</v>
      </c>
      <c r="C803" s="5">
        <v>44745</v>
      </c>
      <c r="D803" s="8">
        <v>44750</v>
      </c>
      <c r="E803">
        <f t="shared" si="13"/>
        <v>5</v>
      </c>
      <c r="F803" s="6">
        <v>44743</v>
      </c>
    </row>
    <row r="804" spans="1:6" x14ac:dyDescent="0.25">
      <c r="A804" s="4" t="s">
        <v>6</v>
      </c>
      <c r="B804" t="s">
        <v>21604</v>
      </c>
      <c r="C804" s="5">
        <v>44746</v>
      </c>
      <c r="D804" s="8">
        <v>44750</v>
      </c>
      <c r="E804">
        <f t="shared" si="13"/>
        <v>4</v>
      </c>
      <c r="F804" s="6">
        <v>44743</v>
      </c>
    </row>
    <row r="805" spans="1:6" x14ac:dyDescent="0.25">
      <c r="A805" s="4" t="s">
        <v>6</v>
      </c>
      <c r="B805" t="s">
        <v>21605</v>
      </c>
      <c r="C805" s="5">
        <v>44746</v>
      </c>
      <c r="D805" s="8">
        <v>44750</v>
      </c>
      <c r="E805">
        <f t="shared" si="13"/>
        <v>4</v>
      </c>
      <c r="F805" s="6">
        <v>44743</v>
      </c>
    </row>
    <row r="806" spans="1:6" x14ac:dyDescent="0.25">
      <c r="A806" s="4" t="s">
        <v>6</v>
      </c>
      <c r="B806" t="s">
        <v>21606</v>
      </c>
      <c r="C806" s="5">
        <v>44746</v>
      </c>
      <c r="D806" s="8">
        <v>44750</v>
      </c>
      <c r="E806">
        <f t="shared" si="13"/>
        <v>4</v>
      </c>
      <c r="F806" s="6">
        <v>44743</v>
      </c>
    </row>
    <row r="807" spans="1:6" x14ac:dyDescent="0.25">
      <c r="A807" s="4" t="s">
        <v>6</v>
      </c>
      <c r="B807" t="s">
        <v>21607</v>
      </c>
      <c r="C807" s="5">
        <v>44531</v>
      </c>
      <c r="D807" s="8">
        <v>44753</v>
      </c>
      <c r="E807">
        <f t="shared" si="13"/>
        <v>222</v>
      </c>
      <c r="F807" s="6">
        <v>44743</v>
      </c>
    </row>
    <row r="808" spans="1:6" x14ac:dyDescent="0.25">
      <c r="A808" s="4" t="s">
        <v>6</v>
      </c>
      <c r="B808" t="s">
        <v>21608</v>
      </c>
      <c r="C808" s="5">
        <v>44628</v>
      </c>
      <c r="D808" s="8">
        <v>44753</v>
      </c>
      <c r="E808">
        <f t="shared" si="13"/>
        <v>125</v>
      </c>
      <c r="F808" s="6">
        <v>44743</v>
      </c>
    </row>
    <row r="809" spans="1:6" x14ac:dyDescent="0.25">
      <c r="A809" s="4" t="s">
        <v>6</v>
      </c>
      <c r="B809" t="s">
        <v>21609</v>
      </c>
      <c r="C809" s="5">
        <v>44683</v>
      </c>
      <c r="D809" s="8">
        <v>44753</v>
      </c>
      <c r="E809">
        <f t="shared" si="13"/>
        <v>70</v>
      </c>
      <c r="F809" s="6">
        <v>44743</v>
      </c>
    </row>
    <row r="810" spans="1:6" x14ac:dyDescent="0.25">
      <c r="A810" s="4" t="s">
        <v>6</v>
      </c>
      <c r="B810" t="s">
        <v>21610</v>
      </c>
      <c r="C810" s="5">
        <v>44686</v>
      </c>
      <c r="D810" s="8">
        <v>44753</v>
      </c>
      <c r="E810">
        <f t="shared" si="13"/>
        <v>67</v>
      </c>
      <c r="F810" s="6">
        <v>44743</v>
      </c>
    </row>
    <row r="811" spans="1:6" x14ac:dyDescent="0.25">
      <c r="A811" s="4" t="s">
        <v>6</v>
      </c>
      <c r="B811" t="s">
        <v>21611</v>
      </c>
      <c r="C811" s="5">
        <v>44686</v>
      </c>
      <c r="D811" s="8">
        <v>44753</v>
      </c>
      <c r="E811">
        <f t="shared" si="13"/>
        <v>67</v>
      </c>
      <c r="F811" s="6">
        <v>44743</v>
      </c>
    </row>
    <row r="812" spans="1:6" x14ac:dyDescent="0.25">
      <c r="A812" s="4" t="s">
        <v>6</v>
      </c>
      <c r="B812" t="s">
        <v>21612</v>
      </c>
      <c r="C812" s="5">
        <v>44687</v>
      </c>
      <c r="D812" s="8">
        <v>44753</v>
      </c>
      <c r="E812">
        <f t="shared" si="13"/>
        <v>66</v>
      </c>
      <c r="F812" s="6">
        <v>44743</v>
      </c>
    </row>
    <row r="813" spans="1:6" x14ac:dyDescent="0.25">
      <c r="A813" s="4" t="s">
        <v>6</v>
      </c>
      <c r="B813" t="s">
        <v>21613</v>
      </c>
      <c r="C813" s="5">
        <v>44687</v>
      </c>
      <c r="D813" s="8">
        <v>44753</v>
      </c>
      <c r="E813">
        <f t="shared" si="13"/>
        <v>66</v>
      </c>
      <c r="F813" s="6">
        <v>44743</v>
      </c>
    </row>
    <row r="814" spans="1:6" x14ac:dyDescent="0.25">
      <c r="A814" s="4" t="s">
        <v>6</v>
      </c>
      <c r="B814" t="s">
        <v>21614</v>
      </c>
      <c r="C814" s="5">
        <v>44690</v>
      </c>
      <c r="D814" s="8">
        <v>44753</v>
      </c>
      <c r="E814">
        <f t="shared" si="13"/>
        <v>63</v>
      </c>
      <c r="F814" s="6">
        <v>44743</v>
      </c>
    </row>
    <row r="815" spans="1:6" x14ac:dyDescent="0.25">
      <c r="A815" s="4" t="s">
        <v>6</v>
      </c>
      <c r="B815" t="s">
        <v>21615</v>
      </c>
      <c r="C815" s="5">
        <v>44692</v>
      </c>
      <c r="D815" s="8">
        <v>44753</v>
      </c>
      <c r="E815">
        <f t="shared" si="13"/>
        <v>61</v>
      </c>
      <c r="F815" s="6">
        <v>44743</v>
      </c>
    </row>
    <row r="816" spans="1:6" x14ac:dyDescent="0.25">
      <c r="A816" s="4" t="s">
        <v>6</v>
      </c>
      <c r="B816" t="s">
        <v>21616</v>
      </c>
      <c r="C816" s="5">
        <v>44693</v>
      </c>
      <c r="D816" s="8">
        <v>44753</v>
      </c>
      <c r="E816">
        <f t="shared" si="13"/>
        <v>60</v>
      </c>
      <c r="F816" s="6">
        <v>44743</v>
      </c>
    </row>
    <row r="817" spans="1:6" x14ac:dyDescent="0.25">
      <c r="A817" s="4" t="s">
        <v>6</v>
      </c>
      <c r="B817" t="s">
        <v>21617</v>
      </c>
      <c r="C817" s="5">
        <v>44697</v>
      </c>
      <c r="D817" s="8">
        <v>44753</v>
      </c>
      <c r="E817">
        <f t="shared" si="13"/>
        <v>56</v>
      </c>
      <c r="F817" s="6">
        <v>44743</v>
      </c>
    </row>
    <row r="818" spans="1:6" x14ac:dyDescent="0.25">
      <c r="A818" s="4" t="s">
        <v>6</v>
      </c>
      <c r="B818" t="s">
        <v>21618</v>
      </c>
      <c r="C818" s="5">
        <v>44697</v>
      </c>
      <c r="D818" s="8">
        <v>44753</v>
      </c>
      <c r="E818">
        <f t="shared" si="13"/>
        <v>56</v>
      </c>
      <c r="F818" s="6">
        <v>44743</v>
      </c>
    </row>
    <row r="819" spans="1:6" x14ac:dyDescent="0.25">
      <c r="A819" s="4" t="s">
        <v>6</v>
      </c>
      <c r="B819" t="s">
        <v>21619</v>
      </c>
      <c r="C819" s="5">
        <v>44700</v>
      </c>
      <c r="D819" s="8">
        <v>44753</v>
      </c>
      <c r="E819">
        <f t="shared" si="13"/>
        <v>53</v>
      </c>
      <c r="F819" s="6">
        <v>44743</v>
      </c>
    </row>
    <row r="820" spans="1:6" x14ac:dyDescent="0.25">
      <c r="A820" s="4" t="s">
        <v>6</v>
      </c>
      <c r="B820" t="s">
        <v>21620</v>
      </c>
      <c r="C820" s="5">
        <v>44701</v>
      </c>
      <c r="D820" s="8">
        <v>44753</v>
      </c>
      <c r="E820">
        <f t="shared" si="13"/>
        <v>52</v>
      </c>
      <c r="F820" s="6">
        <v>44743</v>
      </c>
    </row>
    <row r="821" spans="1:6" x14ac:dyDescent="0.25">
      <c r="A821" s="4" t="s">
        <v>6</v>
      </c>
      <c r="B821" t="s">
        <v>21621</v>
      </c>
      <c r="C821" s="5">
        <v>44701</v>
      </c>
      <c r="D821" s="8">
        <v>44753</v>
      </c>
      <c r="E821">
        <f t="shared" si="13"/>
        <v>52</v>
      </c>
      <c r="F821" s="6">
        <v>44743</v>
      </c>
    </row>
    <row r="822" spans="1:6" x14ac:dyDescent="0.25">
      <c r="A822" s="4" t="s">
        <v>6</v>
      </c>
      <c r="B822" t="s">
        <v>21622</v>
      </c>
      <c r="C822" s="5">
        <v>44701</v>
      </c>
      <c r="D822" s="8">
        <v>44753</v>
      </c>
      <c r="E822">
        <f t="shared" si="13"/>
        <v>52</v>
      </c>
      <c r="F822" s="6">
        <v>44743</v>
      </c>
    </row>
    <row r="823" spans="1:6" x14ac:dyDescent="0.25">
      <c r="A823" s="4" t="s">
        <v>6</v>
      </c>
      <c r="B823" t="s">
        <v>21623</v>
      </c>
      <c r="C823" s="5">
        <v>44703</v>
      </c>
      <c r="D823" s="8">
        <v>44753</v>
      </c>
      <c r="E823">
        <f t="shared" si="13"/>
        <v>50</v>
      </c>
      <c r="F823" s="6">
        <v>44743</v>
      </c>
    </row>
    <row r="824" spans="1:6" x14ac:dyDescent="0.25">
      <c r="A824" s="4" t="s">
        <v>6</v>
      </c>
      <c r="B824" t="s">
        <v>21624</v>
      </c>
      <c r="C824" s="5">
        <v>44705</v>
      </c>
      <c r="D824" s="8">
        <v>44753</v>
      </c>
      <c r="E824">
        <f t="shared" si="13"/>
        <v>48</v>
      </c>
      <c r="F824" s="6">
        <v>44743</v>
      </c>
    </row>
    <row r="825" spans="1:6" x14ac:dyDescent="0.25">
      <c r="A825" s="4" t="s">
        <v>6</v>
      </c>
      <c r="B825" t="s">
        <v>21625</v>
      </c>
      <c r="C825" s="5">
        <v>44705</v>
      </c>
      <c r="D825" s="8">
        <v>44753</v>
      </c>
      <c r="E825">
        <f t="shared" si="13"/>
        <v>48</v>
      </c>
      <c r="F825" s="6">
        <v>44743</v>
      </c>
    </row>
    <row r="826" spans="1:6" x14ac:dyDescent="0.25">
      <c r="A826" s="4" t="s">
        <v>6</v>
      </c>
      <c r="B826" t="s">
        <v>21626</v>
      </c>
      <c r="C826" s="5">
        <v>44706</v>
      </c>
      <c r="D826" s="8">
        <v>44753</v>
      </c>
      <c r="E826">
        <f t="shared" si="13"/>
        <v>47</v>
      </c>
      <c r="F826" s="6">
        <v>44743</v>
      </c>
    </row>
    <row r="827" spans="1:6" x14ac:dyDescent="0.25">
      <c r="A827" s="4" t="s">
        <v>6</v>
      </c>
      <c r="B827" t="s">
        <v>21627</v>
      </c>
      <c r="C827" s="5">
        <v>44707</v>
      </c>
      <c r="D827" s="8">
        <v>44753</v>
      </c>
      <c r="E827">
        <f t="shared" si="13"/>
        <v>46</v>
      </c>
      <c r="F827" s="6">
        <v>44743</v>
      </c>
    </row>
    <row r="828" spans="1:6" x14ac:dyDescent="0.25">
      <c r="A828" s="4" t="s">
        <v>6</v>
      </c>
      <c r="B828" t="s">
        <v>21628</v>
      </c>
      <c r="C828" s="5">
        <v>44711</v>
      </c>
      <c r="D828" s="8">
        <v>44753</v>
      </c>
      <c r="E828">
        <f t="shared" si="13"/>
        <v>42</v>
      </c>
      <c r="F828" s="6">
        <v>44743</v>
      </c>
    </row>
    <row r="829" spans="1:6" x14ac:dyDescent="0.25">
      <c r="A829" s="4" t="s">
        <v>6</v>
      </c>
      <c r="B829" t="s">
        <v>21629</v>
      </c>
      <c r="C829" s="5">
        <v>44711</v>
      </c>
      <c r="D829" s="8">
        <v>44753</v>
      </c>
      <c r="E829">
        <f t="shared" si="13"/>
        <v>42</v>
      </c>
      <c r="F829" s="6">
        <v>44743</v>
      </c>
    </row>
    <row r="830" spans="1:6" x14ac:dyDescent="0.25">
      <c r="A830" s="4" t="s">
        <v>6</v>
      </c>
      <c r="B830" t="s">
        <v>21630</v>
      </c>
      <c r="C830" s="5">
        <v>44711</v>
      </c>
      <c r="D830" s="8">
        <v>44753</v>
      </c>
      <c r="E830">
        <f t="shared" si="13"/>
        <v>42</v>
      </c>
      <c r="F830" s="6">
        <v>44743</v>
      </c>
    </row>
    <row r="831" spans="1:6" x14ac:dyDescent="0.25">
      <c r="A831" s="4" t="s">
        <v>6</v>
      </c>
      <c r="B831" t="s">
        <v>21631</v>
      </c>
      <c r="C831" s="5">
        <v>44712</v>
      </c>
      <c r="D831" s="8">
        <v>44753</v>
      </c>
      <c r="E831">
        <f t="shared" si="13"/>
        <v>41</v>
      </c>
      <c r="F831" s="6">
        <v>44743</v>
      </c>
    </row>
    <row r="832" spans="1:6" x14ac:dyDescent="0.25">
      <c r="A832" s="4" t="s">
        <v>6</v>
      </c>
      <c r="B832" t="s">
        <v>21632</v>
      </c>
      <c r="C832" s="5">
        <v>44712</v>
      </c>
      <c r="D832" s="8">
        <v>44753</v>
      </c>
      <c r="E832">
        <f t="shared" si="13"/>
        <v>41</v>
      </c>
      <c r="F832" s="6">
        <v>44743</v>
      </c>
    </row>
    <row r="833" spans="1:6" x14ac:dyDescent="0.25">
      <c r="A833" s="4" t="s">
        <v>6</v>
      </c>
      <c r="B833" t="s">
        <v>21633</v>
      </c>
      <c r="C833" s="5">
        <v>44712</v>
      </c>
      <c r="D833" s="8">
        <v>44753</v>
      </c>
      <c r="E833">
        <f t="shared" si="13"/>
        <v>41</v>
      </c>
      <c r="F833" s="6">
        <v>44743</v>
      </c>
    </row>
    <row r="834" spans="1:6" x14ac:dyDescent="0.25">
      <c r="A834" s="4" t="s">
        <v>6</v>
      </c>
      <c r="B834" t="s">
        <v>21634</v>
      </c>
      <c r="C834" s="5">
        <v>44712</v>
      </c>
      <c r="D834" s="8">
        <v>44753</v>
      </c>
      <c r="E834">
        <f t="shared" ref="E834:E897" si="14">D834-C834</f>
        <v>41</v>
      </c>
      <c r="F834" s="6">
        <v>44743</v>
      </c>
    </row>
    <row r="835" spans="1:6" x14ac:dyDescent="0.25">
      <c r="A835" s="4" t="s">
        <v>6</v>
      </c>
      <c r="B835" t="s">
        <v>21635</v>
      </c>
      <c r="C835" s="5">
        <v>44713</v>
      </c>
      <c r="D835" s="8">
        <v>44753</v>
      </c>
      <c r="E835">
        <f t="shared" si="14"/>
        <v>40</v>
      </c>
      <c r="F835" s="6">
        <v>44743</v>
      </c>
    </row>
    <row r="836" spans="1:6" x14ac:dyDescent="0.25">
      <c r="A836" s="4" t="s">
        <v>6</v>
      </c>
      <c r="B836" t="s">
        <v>21636</v>
      </c>
      <c r="C836" s="5">
        <v>44714</v>
      </c>
      <c r="D836" s="8">
        <v>44753</v>
      </c>
      <c r="E836">
        <f t="shared" si="14"/>
        <v>39</v>
      </c>
      <c r="F836" s="6">
        <v>44743</v>
      </c>
    </row>
    <row r="837" spans="1:6" x14ac:dyDescent="0.25">
      <c r="A837" s="4" t="s">
        <v>6</v>
      </c>
      <c r="B837" t="s">
        <v>21637</v>
      </c>
      <c r="C837" s="5">
        <v>44714</v>
      </c>
      <c r="D837" s="8">
        <v>44753</v>
      </c>
      <c r="E837">
        <f t="shared" si="14"/>
        <v>39</v>
      </c>
      <c r="F837" s="6">
        <v>44743</v>
      </c>
    </row>
    <row r="838" spans="1:6" x14ac:dyDescent="0.25">
      <c r="A838" s="4" t="s">
        <v>6</v>
      </c>
      <c r="B838" t="s">
        <v>21638</v>
      </c>
      <c r="C838" s="5">
        <v>44714</v>
      </c>
      <c r="D838" s="8">
        <v>44753</v>
      </c>
      <c r="E838">
        <f t="shared" si="14"/>
        <v>39</v>
      </c>
      <c r="F838" s="6">
        <v>44743</v>
      </c>
    </row>
    <row r="839" spans="1:6" x14ac:dyDescent="0.25">
      <c r="A839" s="4" t="s">
        <v>6</v>
      </c>
      <c r="B839" t="s">
        <v>21639</v>
      </c>
      <c r="C839" s="5">
        <v>44714</v>
      </c>
      <c r="D839" s="8">
        <v>44753</v>
      </c>
      <c r="E839">
        <f t="shared" si="14"/>
        <v>39</v>
      </c>
      <c r="F839" s="6">
        <v>44743</v>
      </c>
    </row>
    <row r="840" spans="1:6" x14ac:dyDescent="0.25">
      <c r="A840" s="4" t="s">
        <v>6</v>
      </c>
      <c r="B840" t="s">
        <v>21640</v>
      </c>
      <c r="C840" s="5">
        <v>44715</v>
      </c>
      <c r="D840" s="8">
        <v>44753</v>
      </c>
      <c r="E840">
        <f t="shared" si="14"/>
        <v>38</v>
      </c>
      <c r="F840" s="6">
        <v>44743</v>
      </c>
    </row>
    <row r="841" spans="1:6" x14ac:dyDescent="0.25">
      <c r="A841" s="4" t="s">
        <v>6</v>
      </c>
      <c r="B841" t="s">
        <v>21641</v>
      </c>
      <c r="C841" s="5">
        <v>44717</v>
      </c>
      <c r="D841" s="8">
        <v>44753</v>
      </c>
      <c r="E841">
        <f t="shared" si="14"/>
        <v>36</v>
      </c>
      <c r="F841" s="6">
        <v>44743</v>
      </c>
    </row>
    <row r="842" spans="1:6" x14ac:dyDescent="0.25">
      <c r="A842" s="4" t="s">
        <v>6</v>
      </c>
      <c r="B842" t="s">
        <v>21642</v>
      </c>
      <c r="C842" s="5">
        <v>44718</v>
      </c>
      <c r="D842" s="8">
        <v>44753</v>
      </c>
      <c r="E842">
        <f t="shared" si="14"/>
        <v>35</v>
      </c>
      <c r="F842" s="6">
        <v>44743</v>
      </c>
    </row>
    <row r="843" spans="1:6" x14ac:dyDescent="0.25">
      <c r="A843" s="4" t="s">
        <v>6</v>
      </c>
      <c r="B843" t="s">
        <v>21643</v>
      </c>
      <c r="C843" s="5">
        <v>44718</v>
      </c>
      <c r="D843" s="8">
        <v>44753</v>
      </c>
      <c r="E843">
        <f t="shared" si="14"/>
        <v>35</v>
      </c>
      <c r="F843" s="6">
        <v>44743</v>
      </c>
    </row>
    <row r="844" spans="1:6" x14ac:dyDescent="0.25">
      <c r="A844" s="4" t="s">
        <v>6</v>
      </c>
      <c r="B844" t="s">
        <v>21644</v>
      </c>
      <c r="C844" s="5">
        <v>44718</v>
      </c>
      <c r="D844" s="8">
        <v>44753</v>
      </c>
      <c r="E844">
        <f t="shared" si="14"/>
        <v>35</v>
      </c>
      <c r="F844" s="6">
        <v>44743</v>
      </c>
    </row>
    <row r="845" spans="1:6" x14ac:dyDescent="0.25">
      <c r="A845" s="4" t="s">
        <v>6</v>
      </c>
      <c r="B845" t="s">
        <v>21645</v>
      </c>
      <c r="C845" s="5">
        <v>44719</v>
      </c>
      <c r="D845" s="8">
        <v>44753</v>
      </c>
      <c r="E845">
        <f t="shared" si="14"/>
        <v>34</v>
      </c>
      <c r="F845" s="6">
        <v>44743</v>
      </c>
    </row>
    <row r="846" spans="1:6" x14ac:dyDescent="0.25">
      <c r="A846" s="4" t="s">
        <v>6</v>
      </c>
      <c r="B846" t="s">
        <v>21646</v>
      </c>
      <c r="C846" s="5">
        <v>44719</v>
      </c>
      <c r="D846" s="8">
        <v>44753</v>
      </c>
      <c r="E846">
        <f t="shared" si="14"/>
        <v>34</v>
      </c>
      <c r="F846" s="6">
        <v>44743</v>
      </c>
    </row>
    <row r="847" spans="1:6" x14ac:dyDescent="0.25">
      <c r="A847" s="4" t="s">
        <v>6</v>
      </c>
      <c r="B847" t="s">
        <v>21647</v>
      </c>
      <c r="C847" s="5">
        <v>44719</v>
      </c>
      <c r="D847" s="8">
        <v>44753</v>
      </c>
      <c r="E847">
        <f t="shared" si="14"/>
        <v>34</v>
      </c>
      <c r="F847" s="6">
        <v>44743</v>
      </c>
    </row>
    <row r="848" spans="1:6" x14ac:dyDescent="0.25">
      <c r="A848" s="4" t="s">
        <v>6</v>
      </c>
      <c r="B848" t="s">
        <v>21648</v>
      </c>
      <c r="C848" s="5">
        <v>44720</v>
      </c>
      <c r="D848" s="8">
        <v>44753</v>
      </c>
      <c r="E848">
        <f t="shared" si="14"/>
        <v>33</v>
      </c>
      <c r="F848" s="6">
        <v>44743</v>
      </c>
    </row>
    <row r="849" spans="1:6" x14ac:dyDescent="0.25">
      <c r="A849" s="4" t="s">
        <v>6</v>
      </c>
      <c r="B849" t="s">
        <v>21649</v>
      </c>
      <c r="C849" s="5">
        <v>44720</v>
      </c>
      <c r="D849" s="8">
        <v>44753</v>
      </c>
      <c r="E849">
        <f t="shared" si="14"/>
        <v>33</v>
      </c>
      <c r="F849" s="6">
        <v>44743</v>
      </c>
    </row>
    <row r="850" spans="1:6" x14ac:dyDescent="0.25">
      <c r="A850" s="4" t="s">
        <v>6</v>
      </c>
      <c r="B850" t="s">
        <v>21650</v>
      </c>
      <c r="C850" s="5">
        <v>44720</v>
      </c>
      <c r="D850" s="8">
        <v>44753</v>
      </c>
      <c r="E850">
        <f t="shared" si="14"/>
        <v>33</v>
      </c>
      <c r="F850" s="6">
        <v>44743</v>
      </c>
    </row>
    <row r="851" spans="1:6" x14ac:dyDescent="0.25">
      <c r="A851" s="4" t="s">
        <v>6</v>
      </c>
      <c r="B851" t="s">
        <v>21651</v>
      </c>
      <c r="C851" s="5">
        <v>44720</v>
      </c>
      <c r="D851" s="8">
        <v>44753</v>
      </c>
      <c r="E851">
        <f t="shared" si="14"/>
        <v>33</v>
      </c>
      <c r="F851" s="6">
        <v>44743</v>
      </c>
    </row>
    <row r="852" spans="1:6" x14ac:dyDescent="0.25">
      <c r="A852" s="4" t="s">
        <v>6</v>
      </c>
      <c r="B852" t="s">
        <v>21652</v>
      </c>
      <c r="C852" s="5">
        <v>44720</v>
      </c>
      <c r="D852" s="8">
        <v>44753</v>
      </c>
      <c r="E852">
        <f t="shared" si="14"/>
        <v>33</v>
      </c>
      <c r="F852" s="6">
        <v>44743</v>
      </c>
    </row>
    <row r="853" spans="1:6" x14ac:dyDescent="0.25">
      <c r="A853" s="4" t="s">
        <v>6</v>
      </c>
      <c r="B853" t="s">
        <v>21653</v>
      </c>
      <c r="C853" s="5">
        <v>44720</v>
      </c>
      <c r="D853" s="8">
        <v>44753</v>
      </c>
      <c r="E853">
        <f t="shared" si="14"/>
        <v>33</v>
      </c>
      <c r="F853" s="6">
        <v>44743</v>
      </c>
    </row>
    <row r="854" spans="1:6" x14ac:dyDescent="0.25">
      <c r="A854" s="4" t="s">
        <v>6</v>
      </c>
      <c r="B854" t="s">
        <v>21654</v>
      </c>
      <c r="C854" s="5">
        <v>44720</v>
      </c>
      <c r="D854" s="8">
        <v>44753</v>
      </c>
      <c r="E854">
        <f t="shared" si="14"/>
        <v>33</v>
      </c>
      <c r="F854" s="6">
        <v>44743</v>
      </c>
    </row>
    <row r="855" spans="1:6" x14ac:dyDescent="0.25">
      <c r="A855" s="4" t="s">
        <v>6</v>
      </c>
      <c r="B855" t="s">
        <v>21655</v>
      </c>
      <c r="C855" s="5">
        <v>44720</v>
      </c>
      <c r="D855" s="8">
        <v>44753</v>
      </c>
      <c r="E855">
        <f t="shared" si="14"/>
        <v>33</v>
      </c>
      <c r="F855" s="6">
        <v>44743</v>
      </c>
    </row>
    <row r="856" spans="1:6" x14ac:dyDescent="0.25">
      <c r="A856" s="4" t="s">
        <v>6</v>
      </c>
      <c r="B856" t="s">
        <v>21656</v>
      </c>
      <c r="C856" s="5">
        <v>44720</v>
      </c>
      <c r="D856" s="8">
        <v>44753</v>
      </c>
      <c r="E856">
        <f t="shared" si="14"/>
        <v>33</v>
      </c>
      <c r="F856" s="6">
        <v>44743</v>
      </c>
    </row>
    <row r="857" spans="1:6" x14ac:dyDescent="0.25">
      <c r="A857" s="4" t="s">
        <v>6</v>
      </c>
      <c r="B857" t="s">
        <v>21657</v>
      </c>
      <c r="C857" s="5">
        <v>44720</v>
      </c>
      <c r="D857" s="8">
        <v>44753</v>
      </c>
      <c r="E857">
        <f t="shared" si="14"/>
        <v>33</v>
      </c>
      <c r="F857" s="6">
        <v>44743</v>
      </c>
    </row>
    <row r="858" spans="1:6" x14ac:dyDescent="0.25">
      <c r="A858" s="4" t="s">
        <v>6</v>
      </c>
      <c r="B858" t="s">
        <v>21658</v>
      </c>
      <c r="C858" s="5">
        <v>44720</v>
      </c>
      <c r="D858" s="8">
        <v>44753</v>
      </c>
      <c r="E858">
        <f t="shared" si="14"/>
        <v>33</v>
      </c>
      <c r="F858" s="6">
        <v>44743</v>
      </c>
    </row>
    <row r="859" spans="1:6" x14ac:dyDescent="0.25">
      <c r="A859" s="4" t="s">
        <v>6</v>
      </c>
      <c r="B859" t="s">
        <v>21659</v>
      </c>
      <c r="C859" s="5">
        <v>44720</v>
      </c>
      <c r="D859" s="8">
        <v>44753</v>
      </c>
      <c r="E859">
        <f t="shared" si="14"/>
        <v>33</v>
      </c>
      <c r="F859" s="6">
        <v>44743</v>
      </c>
    </row>
    <row r="860" spans="1:6" x14ac:dyDescent="0.25">
      <c r="A860" s="4" t="s">
        <v>6</v>
      </c>
      <c r="B860" t="s">
        <v>21660</v>
      </c>
      <c r="C860" s="5">
        <v>44721</v>
      </c>
      <c r="D860" s="8">
        <v>44753</v>
      </c>
      <c r="E860">
        <f t="shared" si="14"/>
        <v>32</v>
      </c>
      <c r="F860" s="6">
        <v>44743</v>
      </c>
    </row>
    <row r="861" spans="1:6" x14ac:dyDescent="0.25">
      <c r="A861" s="4" t="s">
        <v>6</v>
      </c>
      <c r="B861" t="s">
        <v>21661</v>
      </c>
      <c r="C861" s="5">
        <v>44721</v>
      </c>
      <c r="D861" s="8">
        <v>44753</v>
      </c>
      <c r="E861">
        <f t="shared" si="14"/>
        <v>32</v>
      </c>
      <c r="F861" s="6">
        <v>44743</v>
      </c>
    </row>
    <row r="862" spans="1:6" x14ac:dyDescent="0.25">
      <c r="A862" s="4" t="s">
        <v>6</v>
      </c>
      <c r="B862" t="s">
        <v>21662</v>
      </c>
      <c r="C862" s="5">
        <v>44721</v>
      </c>
      <c r="D862" s="8">
        <v>44753</v>
      </c>
      <c r="E862">
        <f t="shared" si="14"/>
        <v>32</v>
      </c>
      <c r="F862" s="6">
        <v>44743</v>
      </c>
    </row>
    <row r="863" spans="1:6" x14ac:dyDescent="0.25">
      <c r="A863" s="4" t="s">
        <v>6</v>
      </c>
      <c r="B863" t="s">
        <v>21663</v>
      </c>
      <c r="C863" s="5">
        <v>44721</v>
      </c>
      <c r="D863" s="8">
        <v>44753</v>
      </c>
      <c r="E863">
        <f t="shared" si="14"/>
        <v>32</v>
      </c>
      <c r="F863" s="6">
        <v>44743</v>
      </c>
    </row>
    <row r="864" spans="1:6" x14ac:dyDescent="0.25">
      <c r="A864" s="4" t="s">
        <v>6</v>
      </c>
      <c r="B864" t="s">
        <v>21664</v>
      </c>
      <c r="C864" s="5">
        <v>44721</v>
      </c>
      <c r="D864" s="8">
        <v>44753</v>
      </c>
      <c r="E864">
        <f t="shared" si="14"/>
        <v>32</v>
      </c>
      <c r="F864" s="6">
        <v>44743</v>
      </c>
    </row>
    <row r="865" spans="1:6" x14ac:dyDescent="0.25">
      <c r="A865" s="4" t="s">
        <v>6</v>
      </c>
      <c r="B865" t="s">
        <v>21665</v>
      </c>
      <c r="C865" s="5">
        <v>44721</v>
      </c>
      <c r="D865" s="8">
        <v>44753</v>
      </c>
      <c r="E865">
        <f t="shared" si="14"/>
        <v>32</v>
      </c>
      <c r="F865" s="6">
        <v>44743</v>
      </c>
    </row>
    <row r="866" spans="1:6" x14ac:dyDescent="0.25">
      <c r="A866" s="4" t="s">
        <v>6</v>
      </c>
      <c r="B866" t="s">
        <v>21666</v>
      </c>
      <c r="C866" s="5">
        <v>44722</v>
      </c>
      <c r="D866" s="8">
        <v>44753</v>
      </c>
      <c r="E866">
        <f t="shared" si="14"/>
        <v>31</v>
      </c>
      <c r="F866" s="6">
        <v>44743</v>
      </c>
    </row>
    <row r="867" spans="1:6" x14ac:dyDescent="0.25">
      <c r="A867" s="4" t="s">
        <v>6</v>
      </c>
      <c r="B867" t="s">
        <v>21667</v>
      </c>
      <c r="C867" s="5">
        <v>44722</v>
      </c>
      <c r="D867" s="8">
        <v>44753</v>
      </c>
      <c r="E867">
        <f t="shared" si="14"/>
        <v>31</v>
      </c>
      <c r="F867" s="6">
        <v>44743</v>
      </c>
    </row>
    <row r="868" spans="1:6" x14ac:dyDescent="0.25">
      <c r="A868" s="4" t="s">
        <v>6</v>
      </c>
      <c r="B868" t="s">
        <v>21668</v>
      </c>
      <c r="C868" s="5">
        <v>44722</v>
      </c>
      <c r="D868" s="8">
        <v>44753</v>
      </c>
      <c r="E868">
        <f t="shared" si="14"/>
        <v>31</v>
      </c>
      <c r="F868" s="6">
        <v>44743</v>
      </c>
    </row>
    <row r="869" spans="1:6" x14ac:dyDescent="0.25">
      <c r="A869" s="4" t="s">
        <v>6</v>
      </c>
      <c r="B869" t="s">
        <v>21669</v>
      </c>
      <c r="C869" s="5">
        <v>44722</v>
      </c>
      <c r="D869" s="8">
        <v>44753</v>
      </c>
      <c r="E869">
        <f t="shared" si="14"/>
        <v>31</v>
      </c>
      <c r="F869" s="6">
        <v>44743</v>
      </c>
    </row>
    <row r="870" spans="1:6" x14ac:dyDescent="0.25">
      <c r="A870" s="4" t="s">
        <v>6</v>
      </c>
      <c r="B870" t="s">
        <v>21670</v>
      </c>
      <c r="C870" s="5">
        <v>44725</v>
      </c>
      <c r="D870" s="8">
        <v>44753</v>
      </c>
      <c r="E870">
        <f t="shared" si="14"/>
        <v>28</v>
      </c>
      <c r="F870" s="6">
        <v>44743</v>
      </c>
    </row>
    <row r="871" spans="1:6" x14ac:dyDescent="0.25">
      <c r="A871" s="4" t="s">
        <v>6</v>
      </c>
      <c r="B871" t="s">
        <v>21671</v>
      </c>
      <c r="C871" s="5">
        <v>44725</v>
      </c>
      <c r="D871" s="8">
        <v>44753</v>
      </c>
      <c r="E871">
        <f t="shared" si="14"/>
        <v>28</v>
      </c>
      <c r="F871" s="6">
        <v>44743</v>
      </c>
    </row>
    <row r="872" spans="1:6" x14ac:dyDescent="0.25">
      <c r="A872" s="4" t="s">
        <v>6</v>
      </c>
      <c r="B872" t="s">
        <v>21672</v>
      </c>
      <c r="C872" s="5">
        <v>44725</v>
      </c>
      <c r="D872" s="8">
        <v>44753</v>
      </c>
      <c r="E872">
        <f t="shared" si="14"/>
        <v>28</v>
      </c>
      <c r="F872" s="6">
        <v>44743</v>
      </c>
    </row>
    <row r="873" spans="1:6" x14ac:dyDescent="0.25">
      <c r="A873" s="4" t="s">
        <v>6</v>
      </c>
      <c r="B873" t="s">
        <v>21673</v>
      </c>
      <c r="C873" s="5">
        <v>44725</v>
      </c>
      <c r="D873" s="8">
        <v>44753</v>
      </c>
      <c r="E873">
        <f t="shared" si="14"/>
        <v>28</v>
      </c>
      <c r="F873" s="6">
        <v>44743</v>
      </c>
    </row>
    <row r="874" spans="1:6" x14ac:dyDescent="0.25">
      <c r="A874" s="4" t="s">
        <v>6</v>
      </c>
      <c r="B874" t="s">
        <v>21674</v>
      </c>
      <c r="C874" s="5">
        <v>44725</v>
      </c>
      <c r="D874" s="8">
        <v>44753</v>
      </c>
      <c r="E874">
        <f t="shared" si="14"/>
        <v>28</v>
      </c>
      <c r="F874" s="6">
        <v>44743</v>
      </c>
    </row>
    <row r="875" spans="1:6" x14ac:dyDescent="0.25">
      <c r="A875" s="4" t="s">
        <v>6</v>
      </c>
      <c r="B875" t="s">
        <v>21675</v>
      </c>
      <c r="C875" s="5">
        <v>44725</v>
      </c>
      <c r="D875" s="8">
        <v>44753</v>
      </c>
      <c r="E875">
        <f t="shared" si="14"/>
        <v>28</v>
      </c>
      <c r="F875" s="6">
        <v>44743</v>
      </c>
    </row>
    <row r="876" spans="1:6" x14ac:dyDescent="0.25">
      <c r="A876" s="4" t="s">
        <v>6</v>
      </c>
      <c r="B876" t="s">
        <v>21676</v>
      </c>
      <c r="C876" s="5">
        <v>44725</v>
      </c>
      <c r="D876" s="8">
        <v>44753</v>
      </c>
      <c r="E876">
        <f t="shared" si="14"/>
        <v>28</v>
      </c>
      <c r="F876" s="6">
        <v>44743</v>
      </c>
    </row>
    <row r="877" spans="1:6" x14ac:dyDescent="0.25">
      <c r="A877" s="4" t="s">
        <v>6</v>
      </c>
      <c r="B877" t="s">
        <v>21677</v>
      </c>
      <c r="C877" s="5">
        <v>44725</v>
      </c>
      <c r="D877" s="8">
        <v>44753</v>
      </c>
      <c r="E877">
        <f t="shared" si="14"/>
        <v>28</v>
      </c>
      <c r="F877" s="6">
        <v>44743</v>
      </c>
    </row>
    <row r="878" spans="1:6" x14ac:dyDescent="0.25">
      <c r="A878" s="4" t="s">
        <v>6</v>
      </c>
      <c r="B878" t="s">
        <v>21678</v>
      </c>
      <c r="C878" s="5">
        <v>44726</v>
      </c>
      <c r="D878" s="8">
        <v>44753</v>
      </c>
      <c r="E878">
        <f t="shared" si="14"/>
        <v>27</v>
      </c>
      <c r="F878" s="6">
        <v>44743</v>
      </c>
    </row>
    <row r="879" spans="1:6" x14ac:dyDescent="0.25">
      <c r="A879" s="4" t="s">
        <v>6</v>
      </c>
      <c r="B879" t="s">
        <v>21679</v>
      </c>
      <c r="C879" s="5">
        <v>44726</v>
      </c>
      <c r="D879" s="8">
        <v>44753</v>
      </c>
      <c r="E879">
        <f t="shared" si="14"/>
        <v>27</v>
      </c>
      <c r="F879" s="6">
        <v>44743</v>
      </c>
    </row>
    <row r="880" spans="1:6" x14ac:dyDescent="0.25">
      <c r="A880" s="4" t="s">
        <v>6</v>
      </c>
      <c r="B880" t="s">
        <v>21680</v>
      </c>
      <c r="C880" s="5">
        <v>44726</v>
      </c>
      <c r="D880" s="8">
        <v>44753</v>
      </c>
      <c r="E880">
        <f t="shared" si="14"/>
        <v>27</v>
      </c>
      <c r="F880" s="6">
        <v>44743</v>
      </c>
    </row>
    <row r="881" spans="1:6" x14ac:dyDescent="0.25">
      <c r="A881" s="4" t="s">
        <v>6</v>
      </c>
      <c r="B881" t="s">
        <v>21681</v>
      </c>
      <c r="C881" s="5">
        <v>44726</v>
      </c>
      <c r="D881" s="8">
        <v>44753</v>
      </c>
      <c r="E881">
        <f t="shared" si="14"/>
        <v>27</v>
      </c>
      <c r="F881" s="6">
        <v>44743</v>
      </c>
    </row>
    <row r="882" spans="1:6" x14ac:dyDescent="0.25">
      <c r="A882" s="4" t="s">
        <v>6</v>
      </c>
      <c r="B882" t="s">
        <v>21682</v>
      </c>
      <c r="C882" s="5">
        <v>44726</v>
      </c>
      <c r="D882" s="8">
        <v>44753</v>
      </c>
      <c r="E882">
        <f t="shared" si="14"/>
        <v>27</v>
      </c>
      <c r="F882" s="6">
        <v>44743</v>
      </c>
    </row>
    <row r="883" spans="1:6" x14ac:dyDescent="0.25">
      <c r="A883" s="4" t="s">
        <v>6</v>
      </c>
      <c r="B883" t="s">
        <v>21683</v>
      </c>
      <c r="C883" s="5">
        <v>44726</v>
      </c>
      <c r="D883" s="8">
        <v>44753</v>
      </c>
      <c r="E883">
        <f t="shared" si="14"/>
        <v>27</v>
      </c>
      <c r="F883" s="6">
        <v>44743</v>
      </c>
    </row>
    <row r="884" spans="1:6" x14ac:dyDescent="0.25">
      <c r="A884" s="4" t="s">
        <v>6</v>
      </c>
      <c r="B884" t="s">
        <v>21684</v>
      </c>
      <c r="C884" s="5">
        <v>44727</v>
      </c>
      <c r="D884" s="8">
        <v>44753</v>
      </c>
      <c r="E884">
        <f t="shared" si="14"/>
        <v>26</v>
      </c>
      <c r="F884" s="6">
        <v>44743</v>
      </c>
    </row>
    <row r="885" spans="1:6" x14ac:dyDescent="0.25">
      <c r="A885" s="4" t="s">
        <v>6</v>
      </c>
      <c r="B885" t="s">
        <v>21685</v>
      </c>
      <c r="C885" s="5">
        <v>44727</v>
      </c>
      <c r="D885" s="8">
        <v>44753</v>
      </c>
      <c r="E885">
        <f t="shared" si="14"/>
        <v>26</v>
      </c>
      <c r="F885" s="6">
        <v>44743</v>
      </c>
    </row>
    <row r="886" spans="1:6" x14ac:dyDescent="0.25">
      <c r="A886" s="4" t="s">
        <v>6</v>
      </c>
      <c r="B886" t="s">
        <v>21686</v>
      </c>
      <c r="C886" s="5">
        <v>44728</v>
      </c>
      <c r="D886" s="8">
        <v>44753</v>
      </c>
      <c r="E886">
        <f t="shared" si="14"/>
        <v>25</v>
      </c>
      <c r="F886" s="6">
        <v>44743</v>
      </c>
    </row>
    <row r="887" spans="1:6" x14ac:dyDescent="0.25">
      <c r="A887" s="4" t="s">
        <v>6</v>
      </c>
      <c r="B887" t="s">
        <v>21687</v>
      </c>
      <c r="C887" s="5">
        <v>44728</v>
      </c>
      <c r="D887" s="8">
        <v>44753</v>
      </c>
      <c r="E887">
        <f t="shared" si="14"/>
        <v>25</v>
      </c>
      <c r="F887" s="6">
        <v>44743</v>
      </c>
    </row>
    <row r="888" spans="1:6" x14ac:dyDescent="0.25">
      <c r="A888" s="4" t="s">
        <v>6</v>
      </c>
      <c r="B888" t="s">
        <v>21688</v>
      </c>
      <c r="C888" s="5">
        <v>44728</v>
      </c>
      <c r="D888" s="8">
        <v>44753</v>
      </c>
      <c r="E888">
        <f t="shared" si="14"/>
        <v>25</v>
      </c>
      <c r="F888" s="6">
        <v>44743</v>
      </c>
    </row>
    <row r="889" spans="1:6" x14ac:dyDescent="0.25">
      <c r="A889" s="4" t="s">
        <v>6</v>
      </c>
      <c r="B889" t="s">
        <v>21689</v>
      </c>
      <c r="C889" s="5">
        <v>44729</v>
      </c>
      <c r="D889" s="8">
        <v>44753</v>
      </c>
      <c r="E889">
        <f t="shared" si="14"/>
        <v>24</v>
      </c>
      <c r="F889" s="6">
        <v>44743</v>
      </c>
    </row>
    <row r="890" spans="1:6" x14ac:dyDescent="0.25">
      <c r="A890" s="4" t="s">
        <v>6</v>
      </c>
      <c r="B890" t="s">
        <v>21690</v>
      </c>
      <c r="C890" s="5">
        <v>44729</v>
      </c>
      <c r="D890" s="8">
        <v>44753</v>
      </c>
      <c r="E890">
        <f t="shared" si="14"/>
        <v>24</v>
      </c>
      <c r="F890" s="6">
        <v>44743</v>
      </c>
    </row>
    <row r="891" spans="1:6" x14ac:dyDescent="0.25">
      <c r="A891" s="4" t="s">
        <v>6</v>
      </c>
      <c r="B891" t="s">
        <v>21691</v>
      </c>
      <c r="C891" s="5">
        <v>44729</v>
      </c>
      <c r="D891" s="8">
        <v>44753</v>
      </c>
      <c r="E891">
        <f t="shared" si="14"/>
        <v>24</v>
      </c>
      <c r="F891" s="6">
        <v>44743</v>
      </c>
    </row>
    <row r="892" spans="1:6" x14ac:dyDescent="0.25">
      <c r="A892" s="4" t="s">
        <v>6</v>
      </c>
      <c r="B892" t="s">
        <v>21692</v>
      </c>
      <c r="C892" s="5">
        <v>44729</v>
      </c>
      <c r="D892" s="8">
        <v>44753</v>
      </c>
      <c r="E892">
        <f t="shared" si="14"/>
        <v>24</v>
      </c>
      <c r="F892" s="6">
        <v>44743</v>
      </c>
    </row>
    <row r="893" spans="1:6" x14ac:dyDescent="0.25">
      <c r="A893" s="4" t="s">
        <v>6</v>
      </c>
      <c r="B893" t="s">
        <v>21693</v>
      </c>
      <c r="C893" s="5">
        <v>44729</v>
      </c>
      <c r="D893" s="8">
        <v>44753</v>
      </c>
      <c r="E893">
        <f t="shared" si="14"/>
        <v>24</v>
      </c>
      <c r="F893" s="6">
        <v>44743</v>
      </c>
    </row>
    <row r="894" spans="1:6" x14ac:dyDescent="0.25">
      <c r="A894" s="4" t="s">
        <v>6</v>
      </c>
      <c r="B894" t="s">
        <v>21694</v>
      </c>
      <c r="C894" s="5">
        <v>44729</v>
      </c>
      <c r="D894" s="8">
        <v>44753</v>
      </c>
      <c r="E894">
        <f t="shared" si="14"/>
        <v>24</v>
      </c>
      <c r="F894" s="6">
        <v>44743</v>
      </c>
    </row>
    <row r="895" spans="1:6" x14ac:dyDescent="0.25">
      <c r="A895" s="4" t="s">
        <v>6</v>
      </c>
      <c r="B895" t="s">
        <v>21695</v>
      </c>
      <c r="C895" s="5">
        <v>44729</v>
      </c>
      <c r="D895" s="8">
        <v>44753</v>
      </c>
      <c r="E895">
        <f t="shared" si="14"/>
        <v>24</v>
      </c>
      <c r="F895" s="6">
        <v>44743</v>
      </c>
    </row>
    <row r="896" spans="1:6" x14ac:dyDescent="0.25">
      <c r="A896" s="4" t="s">
        <v>6</v>
      </c>
      <c r="B896" t="s">
        <v>21696</v>
      </c>
      <c r="C896" s="5">
        <v>44729</v>
      </c>
      <c r="D896" s="8">
        <v>44753</v>
      </c>
      <c r="E896">
        <f t="shared" si="14"/>
        <v>24</v>
      </c>
      <c r="F896" s="6">
        <v>44743</v>
      </c>
    </row>
    <row r="897" spans="1:6" x14ac:dyDescent="0.25">
      <c r="A897" s="4" t="s">
        <v>6</v>
      </c>
      <c r="B897" t="s">
        <v>21697</v>
      </c>
      <c r="C897" s="5">
        <v>44729</v>
      </c>
      <c r="D897" s="8">
        <v>44753</v>
      </c>
      <c r="E897">
        <f t="shared" si="14"/>
        <v>24</v>
      </c>
      <c r="F897" s="6">
        <v>44743</v>
      </c>
    </row>
    <row r="898" spans="1:6" x14ac:dyDescent="0.25">
      <c r="A898" s="4" t="s">
        <v>6</v>
      </c>
      <c r="B898" t="s">
        <v>21698</v>
      </c>
      <c r="C898" s="5">
        <v>44729</v>
      </c>
      <c r="D898" s="8">
        <v>44753</v>
      </c>
      <c r="E898">
        <f t="shared" ref="E898:E961" si="15">D898-C898</f>
        <v>24</v>
      </c>
      <c r="F898" s="6">
        <v>44743</v>
      </c>
    </row>
    <row r="899" spans="1:6" x14ac:dyDescent="0.25">
      <c r="A899" s="4" t="s">
        <v>6</v>
      </c>
      <c r="B899" t="s">
        <v>21699</v>
      </c>
      <c r="C899" s="5">
        <v>44729</v>
      </c>
      <c r="D899" s="8">
        <v>44753</v>
      </c>
      <c r="E899">
        <f t="shared" si="15"/>
        <v>24</v>
      </c>
      <c r="F899" s="6">
        <v>44743</v>
      </c>
    </row>
    <row r="900" spans="1:6" x14ac:dyDescent="0.25">
      <c r="A900" s="4" t="s">
        <v>6</v>
      </c>
      <c r="B900" t="s">
        <v>21700</v>
      </c>
      <c r="C900" s="5">
        <v>44729</v>
      </c>
      <c r="D900" s="8">
        <v>44753</v>
      </c>
      <c r="E900">
        <f t="shared" si="15"/>
        <v>24</v>
      </c>
      <c r="F900" s="6">
        <v>44743</v>
      </c>
    </row>
    <row r="901" spans="1:6" x14ac:dyDescent="0.25">
      <c r="A901" s="4" t="s">
        <v>6</v>
      </c>
      <c r="B901" t="s">
        <v>21701</v>
      </c>
      <c r="C901" s="5">
        <v>44730</v>
      </c>
      <c r="D901" s="8">
        <v>44753</v>
      </c>
      <c r="E901">
        <f t="shared" si="15"/>
        <v>23</v>
      </c>
      <c r="F901" s="6">
        <v>44743</v>
      </c>
    </row>
    <row r="902" spans="1:6" x14ac:dyDescent="0.25">
      <c r="A902" s="4" t="s">
        <v>6</v>
      </c>
      <c r="B902" t="s">
        <v>21702</v>
      </c>
      <c r="C902" s="5">
        <v>44730</v>
      </c>
      <c r="D902" s="8">
        <v>44753</v>
      </c>
      <c r="E902">
        <f t="shared" si="15"/>
        <v>23</v>
      </c>
      <c r="F902" s="6">
        <v>44743</v>
      </c>
    </row>
    <row r="903" spans="1:6" x14ac:dyDescent="0.25">
      <c r="A903" s="4" t="s">
        <v>6</v>
      </c>
      <c r="B903" t="s">
        <v>21703</v>
      </c>
      <c r="C903" s="5">
        <v>44730</v>
      </c>
      <c r="D903" s="8">
        <v>44753</v>
      </c>
      <c r="E903">
        <f t="shared" si="15"/>
        <v>23</v>
      </c>
      <c r="F903" s="6">
        <v>44743</v>
      </c>
    </row>
    <row r="904" spans="1:6" x14ac:dyDescent="0.25">
      <c r="A904" s="4" t="s">
        <v>6</v>
      </c>
      <c r="B904" t="s">
        <v>21704</v>
      </c>
      <c r="C904" s="5">
        <v>44732</v>
      </c>
      <c r="D904" s="8">
        <v>44753</v>
      </c>
      <c r="E904">
        <f t="shared" si="15"/>
        <v>21</v>
      </c>
      <c r="F904" s="6">
        <v>44743</v>
      </c>
    </row>
    <row r="905" spans="1:6" x14ac:dyDescent="0.25">
      <c r="A905" s="4" t="s">
        <v>6</v>
      </c>
      <c r="B905" t="s">
        <v>21705</v>
      </c>
      <c r="C905" s="5">
        <v>44732</v>
      </c>
      <c r="D905" s="8">
        <v>44753</v>
      </c>
      <c r="E905">
        <f t="shared" si="15"/>
        <v>21</v>
      </c>
      <c r="F905" s="6">
        <v>44743</v>
      </c>
    </row>
    <row r="906" spans="1:6" x14ac:dyDescent="0.25">
      <c r="A906" s="4" t="s">
        <v>6</v>
      </c>
      <c r="B906" t="s">
        <v>21706</v>
      </c>
      <c r="C906" s="5">
        <v>44732</v>
      </c>
      <c r="D906" s="8">
        <v>44753</v>
      </c>
      <c r="E906">
        <f t="shared" si="15"/>
        <v>21</v>
      </c>
      <c r="F906" s="6">
        <v>44743</v>
      </c>
    </row>
    <row r="907" spans="1:6" x14ac:dyDescent="0.25">
      <c r="A907" s="4" t="s">
        <v>6</v>
      </c>
      <c r="B907" t="s">
        <v>21707</v>
      </c>
      <c r="C907" s="5">
        <v>44732</v>
      </c>
      <c r="D907" s="8">
        <v>44753</v>
      </c>
      <c r="E907">
        <f t="shared" si="15"/>
        <v>21</v>
      </c>
      <c r="F907" s="6">
        <v>44743</v>
      </c>
    </row>
    <row r="908" spans="1:6" x14ac:dyDescent="0.25">
      <c r="A908" s="4" t="s">
        <v>6</v>
      </c>
      <c r="B908" t="s">
        <v>21708</v>
      </c>
      <c r="C908" s="5">
        <v>44732</v>
      </c>
      <c r="D908" s="8">
        <v>44753</v>
      </c>
      <c r="E908">
        <f t="shared" si="15"/>
        <v>21</v>
      </c>
      <c r="F908" s="6">
        <v>44743</v>
      </c>
    </row>
    <row r="909" spans="1:6" x14ac:dyDescent="0.25">
      <c r="A909" s="4" t="s">
        <v>6</v>
      </c>
      <c r="B909" t="s">
        <v>21709</v>
      </c>
      <c r="C909" s="5">
        <v>44732</v>
      </c>
      <c r="D909" s="8">
        <v>44753</v>
      </c>
      <c r="E909">
        <f t="shared" si="15"/>
        <v>21</v>
      </c>
      <c r="F909" s="6">
        <v>44743</v>
      </c>
    </row>
    <row r="910" spans="1:6" x14ac:dyDescent="0.25">
      <c r="A910" s="4" t="s">
        <v>6</v>
      </c>
      <c r="B910" t="s">
        <v>21710</v>
      </c>
      <c r="C910" s="5">
        <v>44733</v>
      </c>
      <c r="D910" s="8">
        <v>44753</v>
      </c>
      <c r="E910">
        <f t="shared" si="15"/>
        <v>20</v>
      </c>
      <c r="F910" s="6">
        <v>44743</v>
      </c>
    </row>
    <row r="911" spans="1:6" x14ac:dyDescent="0.25">
      <c r="A911" s="4" t="s">
        <v>6</v>
      </c>
      <c r="B911" t="s">
        <v>21711</v>
      </c>
      <c r="C911" s="5">
        <v>44733</v>
      </c>
      <c r="D911" s="8">
        <v>44753</v>
      </c>
      <c r="E911">
        <f t="shared" si="15"/>
        <v>20</v>
      </c>
      <c r="F911" s="6">
        <v>44743</v>
      </c>
    </row>
    <row r="912" spans="1:6" x14ac:dyDescent="0.25">
      <c r="A912" s="4" t="s">
        <v>6</v>
      </c>
      <c r="B912" t="s">
        <v>21712</v>
      </c>
      <c r="C912" s="5">
        <v>44733</v>
      </c>
      <c r="D912" s="8">
        <v>44753</v>
      </c>
      <c r="E912">
        <f t="shared" si="15"/>
        <v>20</v>
      </c>
      <c r="F912" s="6">
        <v>44743</v>
      </c>
    </row>
    <row r="913" spans="1:6" x14ac:dyDescent="0.25">
      <c r="A913" s="4" t="s">
        <v>6</v>
      </c>
      <c r="B913" t="s">
        <v>21713</v>
      </c>
      <c r="C913" s="5">
        <v>44733</v>
      </c>
      <c r="D913" s="8">
        <v>44753</v>
      </c>
      <c r="E913">
        <f t="shared" si="15"/>
        <v>20</v>
      </c>
      <c r="F913" s="6">
        <v>44743</v>
      </c>
    </row>
    <row r="914" spans="1:6" x14ac:dyDescent="0.25">
      <c r="A914" s="4" t="s">
        <v>6</v>
      </c>
      <c r="B914" t="s">
        <v>21714</v>
      </c>
      <c r="C914" s="5">
        <v>44733</v>
      </c>
      <c r="D914" s="8">
        <v>44753</v>
      </c>
      <c r="E914">
        <f t="shared" si="15"/>
        <v>20</v>
      </c>
      <c r="F914" s="6">
        <v>44743</v>
      </c>
    </row>
    <row r="915" spans="1:6" x14ac:dyDescent="0.25">
      <c r="A915" s="4" t="s">
        <v>6</v>
      </c>
      <c r="B915" t="s">
        <v>21715</v>
      </c>
      <c r="C915" s="5">
        <v>44733</v>
      </c>
      <c r="D915" s="8">
        <v>44753</v>
      </c>
      <c r="E915">
        <f t="shared" si="15"/>
        <v>20</v>
      </c>
      <c r="F915" s="6">
        <v>44743</v>
      </c>
    </row>
    <row r="916" spans="1:6" x14ac:dyDescent="0.25">
      <c r="A916" s="4" t="s">
        <v>6</v>
      </c>
      <c r="B916" t="s">
        <v>21716</v>
      </c>
      <c r="C916" s="5">
        <v>44733</v>
      </c>
      <c r="D916" s="8">
        <v>44753</v>
      </c>
      <c r="E916">
        <f t="shared" si="15"/>
        <v>20</v>
      </c>
      <c r="F916" s="6">
        <v>44743</v>
      </c>
    </row>
    <row r="917" spans="1:6" x14ac:dyDescent="0.25">
      <c r="A917" s="4" t="s">
        <v>6</v>
      </c>
      <c r="B917" t="s">
        <v>21717</v>
      </c>
      <c r="C917" s="5">
        <v>44733</v>
      </c>
      <c r="D917" s="8">
        <v>44753</v>
      </c>
      <c r="E917">
        <f t="shared" si="15"/>
        <v>20</v>
      </c>
      <c r="F917" s="6">
        <v>44743</v>
      </c>
    </row>
    <row r="918" spans="1:6" x14ac:dyDescent="0.25">
      <c r="A918" s="4" t="s">
        <v>6</v>
      </c>
      <c r="B918" t="s">
        <v>21718</v>
      </c>
      <c r="C918" s="5">
        <v>44733</v>
      </c>
      <c r="D918" s="8">
        <v>44753</v>
      </c>
      <c r="E918">
        <f t="shared" si="15"/>
        <v>20</v>
      </c>
      <c r="F918" s="6">
        <v>44743</v>
      </c>
    </row>
    <row r="919" spans="1:6" x14ac:dyDescent="0.25">
      <c r="A919" s="4" t="s">
        <v>6</v>
      </c>
      <c r="B919" t="s">
        <v>21719</v>
      </c>
      <c r="C919" s="5">
        <v>44733</v>
      </c>
      <c r="D919" s="8">
        <v>44753</v>
      </c>
      <c r="E919">
        <f t="shared" si="15"/>
        <v>20</v>
      </c>
      <c r="F919" s="6">
        <v>44743</v>
      </c>
    </row>
    <row r="920" spans="1:6" x14ac:dyDescent="0.25">
      <c r="A920" s="4" t="s">
        <v>6</v>
      </c>
      <c r="B920" t="s">
        <v>21720</v>
      </c>
      <c r="C920" s="5">
        <v>44733</v>
      </c>
      <c r="D920" s="8">
        <v>44753</v>
      </c>
      <c r="E920">
        <f t="shared" si="15"/>
        <v>20</v>
      </c>
      <c r="F920" s="6">
        <v>44743</v>
      </c>
    </row>
    <row r="921" spans="1:6" x14ac:dyDescent="0.25">
      <c r="A921" s="4" t="s">
        <v>6</v>
      </c>
      <c r="B921" t="s">
        <v>21721</v>
      </c>
      <c r="C921" s="5">
        <v>44733</v>
      </c>
      <c r="D921" s="8">
        <v>44753</v>
      </c>
      <c r="E921">
        <f t="shared" si="15"/>
        <v>20</v>
      </c>
      <c r="F921" s="6">
        <v>44743</v>
      </c>
    </row>
    <row r="922" spans="1:6" x14ac:dyDescent="0.25">
      <c r="A922" s="4" t="s">
        <v>6</v>
      </c>
      <c r="B922" t="s">
        <v>21722</v>
      </c>
      <c r="C922" s="5">
        <v>44733</v>
      </c>
      <c r="D922" s="8">
        <v>44753</v>
      </c>
      <c r="E922">
        <f t="shared" si="15"/>
        <v>20</v>
      </c>
      <c r="F922" s="6">
        <v>44743</v>
      </c>
    </row>
    <row r="923" spans="1:6" x14ac:dyDescent="0.25">
      <c r="A923" s="4" t="s">
        <v>6</v>
      </c>
      <c r="B923" t="s">
        <v>21723</v>
      </c>
      <c r="C923" s="5">
        <v>44733</v>
      </c>
      <c r="D923" s="8">
        <v>44753</v>
      </c>
      <c r="E923">
        <f t="shared" si="15"/>
        <v>20</v>
      </c>
      <c r="F923" s="6">
        <v>44743</v>
      </c>
    </row>
    <row r="924" spans="1:6" x14ac:dyDescent="0.25">
      <c r="A924" s="4" t="s">
        <v>6</v>
      </c>
      <c r="B924" t="s">
        <v>21724</v>
      </c>
      <c r="C924" s="5">
        <v>44733</v>
      </c>
      <c r="D924" s="8">
        <v>44753</v>
      </c>
      <c r="E924">
        <f t="shared" si="15"/>
        <v>20</v>
      </c>
      <c r="F924" s="6">
        <v>44743</v>
      </c>
    </row>
    <row r="925" spans="1:6" x14ac:dyDescent="0.25">
      <c r="A925" s="4" t="s">
        <v>6</v>
      </c>
      <c r="B925" t="s">
        <v>21725</v>
      </c>
      <c r="C925" s="5">
        <v>44733</v>
      </c>
      <c r="D925" s="8">
        <v>44753</v>
      </c>
      <c r="E925">
        <f t="shared" si="15"/>
        <v>20</v>
      </c>
      <c r="F925" s="6">
        <v>44743</v>
      </c>
    </row>
    <row r="926" spans="1:6" x14ac:dyDescent="0.25">
      <c r="A926" s="4" t="s">
        <v>6</v>
      </c>
      <c r="B926" t="s">
        <v>21726</v>
      </c>
      <c r="C926" s="5">
        <v>44734</v>
      </c>
      <c r="D926" s="8">
        <v>44753</v>
      </c>
      <c r="E926">
        <f t="shared" si="15"/>
        <v>19</v>
      </c>
      <c r="F926" s="6">
        <v>44743</v>
      </c>
    </row>
    <row r="927" spans="1:6" x14ac:dyDescent="0.25">
      <c r="A927" s="4" t="s">
        <v>6</v>
      </c>
      <c r="B927" t="s">
        <v>21727</v>
      </c>
      <c r="C927" s="5">
        <v>44734</v>
      </c>
      <c r="D927" s="8">
        <v>44753</v>
      </c>
      <c r="E927">
        <f t="shared" si="15"/>
        <v>19</v>
      </c>
      <c r="F927" s="6">
        <v>44743</v>
      </c>
    </row>
    <row r="928" spans="1:6" x14ac:dyDescent="0.25">
      <c r="A928" s="4" t="s">
        <v>6</v>
      </c>
      <c r="B928" t="s">
        <v>21728</v>
      </c>
      <c r="C928" s="5">
        <v>44734</v>
      </c>
      <c r="D928" s="8">
        <v>44753</v>
      </c>
      <c r="E928">
        <f t="shared" si="15"/>
        <v>19</v>
      </c>
      <c r="F928" s="6">
        <v>44743</v>
      </c>
    </row>
    <row r="929" spans="1:6" x14ac:dyDescent="0.25">
      <c r="A929" s="4" t="s">
        <v>6</v>
      </c>
      <c r="B929" t="s">
        <v>21729</v>
      </c>
      <c r="C929" s="5">
        <v>44734</v>
      </c>
      <c r="D929" s="8">
        <v>44753</v>
      </c>
      <c r="E929">
        <f t="shared" si="15"/>
        <v>19</v>
      </c>
      <c r="F929" s="6">
        <v>44743</v>
      </c>
    </row>
    <row r="930" spans="1:6" x14ac:dyDescent="0.25">
      <c r="A930" s="4" t="s">
        <v>6</v>
      </c>
      <c r="B930" t="s">
        <v>21730</v>
      </c>
      <c r="C930" s="5">
        <v>44734</v>
      </c>
      <c r="D930" s="8">
        <v>44753</v>
      </c>
      <c r="E930">
        <f t="shared" si="15"/>
        <v>19</v>
      </c>
      <c r="F930" s="6">
        <v>44743</v>
      </c>
    </row>
    <row r="931" spans="1:6" x14ac:dyDescent="0.25">
      <c r="A931" s="4" t="s">
        <v>6</v>
      </c>
      <c r="B931" t="s">
        <v>21731</v>
      </c>
      <c r="C931" s="5">
        <v>44734</v>
      </c>
      <c r="D931" s="8">
        <v>44753</v>
      </c>
      <c r="E931">
        <f t="shared" si="15"/>
        <v>19</v>
      </c>
      <c r="F931" s="6">
        <v>44743</v>
      </c>
    </row>
    <row r="932" spans="1:6" x14ac:dyDescent="0.25">
      <c r="A932" s="4" t="s">
        <v>6</v>
      </c>
      <c r="B932" t="s">
        <v>21732</v>
      </c>
      <c r="C932" s="5">
        <v>44734</v>
      </c>
      <c r="D932" s="8">
        <v>44753</v>
      </c>
      <c r="E932">
        <f t="shared" si="15"/>
        <v>19</v>
      </c>
      <c r="F932" s="6">
        <v>44743</v>
      </c>
    </row>
    <row r="933" spans="1:6" x14ac:dyDescent="0.25">
      <c r="A933" s="4" t="s">
        <v>6</v>
      </c>
      <c r="B933" t="s">
        <v>21733</v>
      </c>
      <c r="C933" s="5">
        <v>44735</v>
      </c>
      <c r="D933" s="8">
        <v>44753</v>
      </c>
      <c r="E933">
        <f t="shared" si="15"/>
        <v>18</v>
      </c>
      <c r="F933" s="6">
        <v>44743</v>
      </c>
    </row>
    <row r="934" spans="1:6" x14ac:dyDescent="0.25">
      <c r="A934" s="4" t="s">
        <v>6</v>
      </c>
      <c r="B934" t="s">
        <v>21734</v>
      </c>
      <c r="C934" s="5">
        <v>44735</v>
      </c>
      <c r="D934" s="8">
        <v>44753</v>
      </c>
      <c r="E934">
        <f t="shared" si="15"/>
        <v>18</v>
      </c>
      <c r="F934" s="6">
        <v>44743</v>
      </c>
    </row>
    <row r="935" spans="1:6" x14ac:dyDescent="0.25">
      <c r="A935" s="4" t="s">
        <v>6</v>
      </c>
      <c r="B935" t="s">
        <v>21735</v>
      </c>
      <c r="C935" s="5">
        <v>44735</v>
      </c>
      <c r="D935" s="8">
        <v>44753</v>
      </c>
      <c r="E935">
        <f t="shared" si="15"/>
        <v>18</v>
      </c>
      <c r="F935" s="6">
        <v>44743</v>
      </c>
    </row>
    <row r="936" spans="1:6" x14ac:dyDescent="0.25">
      <c r="A936" s="4" t="s">
        <v>6</v>
      </c>
      <c r="B936" t="s">
        <v>21736</v>
      </c>
      <c r="C936" s="5">
        <v>44735</v>
      </c>
      <c r="D936" s="8">
        <v>44753</v>
      </c>
      <c r="E936">
        <f t="shared" si="15"/>
        <v>18</v>
      </c>
      <c r="F936" s="6">
        <v>44743</v>
      </c>
    </row>
    <row r="937" spans="1:6" x14ac:dyDescent="0.25">
      <c r="A937" s="4" t="s">
        <v>6</v>
      </c>
      <c r="B937" t="s">
        <v>21737</v>
      </c>
      <c r="C937" s="5">
        <v>44735</v>
      </c>
      <c r="D937" s="8">
        <v>44753</v>
      </c>
      <c r="E937">
        <f t="shared" si="15"/>
        <v>18</v>
      </c>
      <c r="F937" s="6">
        <v>44743</v>
      </c>
    </row>
    <row r="938" spans="1:6" x14ac:dyDescent="0.25">
      <c r="A938" s="4" t="s">
        <v>6</v>
      </c>
      <c r="B938" t="s">
        <v>21738</v>
      </c>
      <c r="C938" s="5">
        <v>44735</v>
      </c>
      <c r="D938" s="8">
        <v>44753</v>
      </c>
      <c r="E938">
        <f t="shared" si="15"/>
        <v>18</v>
      </c>
      <c r="F938" s="6">
        <v>44743</v>
      </c>
    </row>
    <row r="939" spans="1:6" x14ac:dyDescent="0.25">
      <c r="A939" s="4" t="s">
        <v>6</v>
      </c>
      <c r="B939" t="s">
        <v>21739</v>
      </c>
      <c r="C939" s="5">
        <v>44735</v>
      </c>
      <c r="D939" s="8">
        <v>44753</v>
      </c>
      <c r="E939">
        <f t="shared" si="15"/>
        <v>18</v>
      </c>
      <c r="F939" s="6">
        <v>44743</v>
      </c>
    </row>
    <row r="940" spans="1:6" x14ac:dyDescent="0.25">
      <c r="A940" s="4" t="s">
        <v>6</v>
      </c>
      <c r="B940" t="s">
        <v>21740</v>
      </c>
      <c r="C940" s="5">
        <v>44735</v>
      </c>
      <c r="D940" s="8">
        <v>44753</v>
      </c>
      <c r="E940">
        <f t="shared" si="15"/>
        <v>18</v>
      </c>
      <c r="F940" s="6">
        <v>44743</v>
      </c>
    </row>
    <row r="941" spans="1:6" x14ac:dyDescent="0.25">
      <c r="A941" s="4" t="s">
        <v>6</v>
      </c>
      <c r="B941" t="s">
        <v>21741</v>
      </c>
      <c r="C941" s="5">
        <v>44735</v>
      </c>
      <c r="D941" s="8">
        <v>44753</v>
      </c>
      <c r="E941">
        <f t="shared" si="15"/>
        <v>18</v>
      </c>
      <c r="F941" s="6">
        <v>44743</v>
      </c>
    </row>
    <row r="942" spans="1:6" x14ac:dyDescent="0.25">
      <c r="A942" s="4" t="s">
        <v>6</v>
      </c>
      <c r="B942" t="s">
        <v>21742</v>
      </c>
      <c r="C942" s="5">
        <v>44735</v>
      </c>
      <c r="D942" s="8">
        <v>44753</v>
      </c>
      <c r="E942">
        <f t="shared" si="15"/>
        <v>18</v>
      </c>
      <c r="F942" s="6">
        <v>44743</v>
      </c>
    </row>
    <row r="943" spans="1:6" x14ac:dyDescent="0.25">
      <c r="A943" s="4" t="s">
        <v>6</v>
      </c>
      <c r="B943" t="s">
        <v>21743</v>
      </c>
      <c r="C943" s="5">
        <v>44736</v>
      </c>
      <c r="D943" s="8">
        <v>44753</v>
      </c>
      <c r="E943">
        <f t="shared" si="15"/>
        <v>17</v>
      </c>
      <c r="F943" s="6">
        <v>44743</v>
      </c>
    </row>
    <row r="944" spans="1:6" x14ac:dyDescent="0.25">
      <c r="A944" s="4" t="s">
        <v>6</v>
      </c>
      <c r="B944" t="s">
        <v>21744</v>
      </c>
      <c r="C944" s="5">
        <v>44736</v>
      </c>
      <c r="D944" s="8">
        <v>44753</v>
      </c>
      <c r="E944">
        <f t="shared" si="15"/>
        <v>17</v>
      </c>
      <c r="F944" s="6">
        <v>44743</v>
      </c>
    </row>
    <row r="945" spans="1:6" x14ac:dyDescent="0.25">
      <c r="A945" s="4" t="s">
        <v>6</v>
      </c>
      <c r="B945" t="s">
        <v>21745</v>
      </c>
      <c r="C945" s="5">
        <v>44736</v>
      </c>
      <c r="D945" s="8">
        <v>44753</v>
      </c>
      <c r="E945">
        <f t="shared" si="15"/>
        <v>17</v>
      </c>
      <c r="F945" s="6">
        <v>44743</v>
      </c>
    </row>
    <row r="946" spans="1:6" x14ac:dyDescent="0.25">
      <c r="A946" s="4" t="s">
        <v>6</v>
      </c>
      <c r="B946" t="s">
        <v>21746</v>
      </c>
      <c r="C946" s="5">
        <v>44736</v>
      </c>
      <c r="D946" s="8">
        <v>44753</v>
      </c>
      <c r="E946">
        <f t="shared" si="15"/>
        <v>17</v>
      </c>
      <c r="F946" s="6">
        <v>44743</v>
      </c>
    </row>
    <row r="947" spans="1:6" x14ac:dyDescent="0.25">
      <c r="A947" s="4" t="s">
        <v>6</v>
      </c>
      <c r="B947" t="s">
        <v>21747</v>
      </c>
      <c r="C947" s="5">
        <v>44736</v>
      </c>
      <c r="D947" s="8">
        <v>44753</v>
      </c>
      <c r="E947">
        <f t="shared" si="15"/>
        <v>17</v>
      </c>
      <c r="F947" s="6">
        <v>44743</v>
      </c>
    </row>
    <row r="948" spans="1:6" x14ac:dyDescent="0.25">
      <c r="A948" s="4" t="s">
        <v>6</v>
      </c>
      <c r="B948" t="s">
        <v>21748</v>
      </c>
      <c r="C948" s="5">
        <v>44736</v>
      </c>
      <c r="D948" s="8">
        <v>44753</v>
      </c>
      <c r="E948">
        <f t="shared" si="15"/>
        <v>17</v>
      </c>
      <c r="F948" s="6">
        <v>44743</v>
      </c>
    </row>
    <row r="949" spans="1:6" x14ac:dyDescent="0.25">
      <c r="A949" s="4" t="s">
        <v>6</v>
      </c>
      <c r="B949" t="s">
        <v>21749</v>
      </c>
      <c r="C949" s="5">
        <v>44737</v>
      </c>
      <c r="D949" s="8">
        <v>44753</v>
      </c>
      <c r="E949">
        <f t="shared" si="15"/>
        <v>16</v>
      </c>
      <c r="F949" s="6">
        <v>44743</v>
      </c>
    </row>
    <row r="950" spans="1:6" x14ac:dyDescent="0.25">
      <c r="A950" s="4" t="s">
        <v>6</v>
      </c>
      <c r="B950" t="s">
        <v>21750</v>
      </c>
      <c r="C950" s="5">
        <v>44738</v>
      </c>
      <c r="D950" s="8">
        <v>44753</v>
      </c>
      <c r="E950">
        <f t="shared" si="15"/>
        <v>15</v>
      </c>
      <c r="F950" s="6">
        <v>44743</v>
      </c>
    </row>
    <row r="951" spans="1:6" x14ac:dyDescent="0.25">
      <c r="A951" s="4" t="s">
        <v>6</v>
      </c>
      <c r="B951" t="s">
        <v>21751</v>
      </c>
      <c r="C951" s="5">
        <v>44739</v>
      </c>
      <c r="D951" s="8">
        <v>44753</v>
      </c>
      <c r="E951">
        <f t="shared" si="15"/>
        <v>14</v>
      </c>
      <c r="F951" s="6">
        <v>44743</v>
      </c>
    </row>
    <row r="952" spans="1:6" x14ac:dyDescent="0.25">
      <c r="A952" s="4" t="s">
        <v>6</v>
      </c>
      <c r="B952" t="s">
        <v>21752</v>
      </c>
      <c r="C952" s="5">
        <v>44739</v>
      </c>
      <c r="D952" s="8">
        <v>44753</v>
      </c>
      <c r="E952">
        <f t="shared" si="15"/>
        <v>14</v>
      </c>
      <c r="F952" s="6">
        <v>44743</v>
      </c>
    </row>
    <row r="953" spans="1:6" x14ac:dyDescent="0.25">
      <c r="A953" s="4" t="s">
        <v>6</v>
      </c>
      <c r="B953" t="s">
        <v>21753</v>
      </c>
      <c r="C953" s="5">
        <v>44739</v>
      </c>
      <c r="D953" s="8">
        <v>44753</v>
      </c>
      <c r="E953">
        <f t="shared" si="15"/>
        <v>14</v>
      </c>
      <c r="F953" s="6">
        <v>44743</v>
      </c>
    </row>
    <row r="954" spans="1:6" x14ac:dyDescent="0.25">
      <c r="A954" s="4" t="s">
        <v>6</v>
      </c>
      <c r="B954" t="s">
        <v>21754</v>
      </c>
      <c r="C954" s="5">
        <v>44739</v>
      </c>
      <c r="D954" s="8">
        <v>44753</v>
      </c>
      <c r="E954">
        <f t="shared" si="15"/>
        <v>14</v>
      </c>
      <c r="F954" s="6">
        <v>44743</v>
      </c>
    </row>
    <row r="955" spans="1:6" x14ac:dyDescent="0.25">
      <c r="A955" s="4" t="s">
        <v>6</v>
      </c>
      <c r="B955" t="s">
        <v>21755</v>
      </c>
      <c r="C955" s="5">
        <v>44739</v>
      </c>
      <c r="D955" s="8">
        <v>44753</v>
      </c>
      <c r="E955">
        <f t="shared" si="15"/>
        <v>14</v>
      </c>
      <c r="F955" s="6">
        <v>44743</v>
      </c>
    </row>
    <row r="956" spans="1:6" x14ac:dyDescent="0.25">
      <c r="A956" s="4" t="s">
        <v>6</v>
      </c>
      <c r="B956" t="s">
        <v>21756</v>
      </c>
      <c r="C956" s="5">
        <v>44739</v>
      </c>
      <c r="D956" s="8">
        <v>44753</v>
      </c>
      <c r="E956">
        <f t="shared" si="15"/>
        <v>14</v>
      </c>
      <c r="F956" s="6">
        <v>44743</v>
      </c>
    </row>
    <row r="957" spans="1:6" x14ac:dyDescent="0.25">
      <c r="A957" s="4" t="s">
        <v>6</v>
      </c>
      <c r="B957" t="s">
        <v>21757</v>
      </c>
      <c r="C957" s="5">
        <v>44739</v>
      </c>
      <c r="D957" s="8">
        <v>44753</v>
      </c>
      <c r="E957">
        <f t="shared" si="15"/>
        <v>14</v>
      </c>
      <c r="F957" s="6">
        <v>44743</v>
      </c>
    </row>
    <row r="958" spans="1:6" x14ac:dyDescent="0.25">
      <c r="A958" s="4" t="s">
        <v>6</v>
      </c>
      <c r="B958" t="s">
        <v>21758</v>
      </c>
      <c r="C958" s="5">
        <v>44739</v>
      </c>
      <c r="D958" s="8">
        <v>44753</v>
      </c>
      <c r="E958">
        <f t="shared" si="15"/>
        <v>14</v>
      </c>
      <c r="F958" s="6">
        <v>44743</v>
      </c>
    </row>
    <row r="959" spans="1:6" x14ac:dyDescent="0.25">
      <c r="A959" s="4" t="s">
        <v>6</v>
      </c>
      <c r="B959" t="s">
        <v>21759</v>
      </c>
      <c r="C959" s="5">
        <v>44739</v>
      </c>
      <c r="D959" s="8">
        <v>44753</v>
      </c>
      <c r="E959">
        <f t="shared" si="15"/>
        <v>14</v>
      </c>
      <c r="F959" s="6">
        <v>44743</v>
      </c>
    </row>
    <row r="960" spans="1:6" x14ac:dyDescent="0.25">
      <c r="A960" s="4" t="s">
        <v>6</v>
      </c>
      <c r="B960" t="s">
        <v>21760</v>
      </c>
      <c r="C960" s="5">
        <v>44740</v>
      </c>
      <c r="D960" s="8">
        <v>44753</v>
      </c>
      <c r="E960">
        <f t="shared" si="15"/>
        <v>13</v>
      </c>
      <c r="F960" s="6">
        <v>44743</v>
      </c>
    </row>
    <row r="961" spans="1:6" x14ac:dyDescent="0.25">
      <c r="A961" s="4" t="s">
        <v>6</v>
      </c>
      <c r="B961" t="s">
        <v>21761</v>
      </c>
      <c r="C961" s="5">
        <v>44740</v>
      </c>
      <c r="D961" s="8">
        <v>44753</v>
      </c>
      <c r="E961">
        <f t="shared" si="15"/>
        <v>13</v>
      </c>
      <c r="F961" s="6">
        <v>44743</v>
      </c>
    </row>
    <row r="962" spans="1:6" x14ac:dyDescent="0.25">
      <c r="A962" s="4" t="s">
        <v>6</v>
      </c>
      <c r="B962" t="s">
        <v>21762</v>
      </c>
      <c r="C962" s="5">
        <v>44740</v>
      </c>
      <c r="D962" s="8">
        <v>44753</v>
      </c>
      <c r="E962">
        <f t="shared" ref="E962:E1025" si="16">D962-C962</f>
        <v>13</v>
      </c>
      <c r="F962" s="6">
        <v>44743</v>
      </c>
    </row>
    <row r="963" spans="1:6" x14ac:dyDescent="0.25">
      <c r="A963" s="4" t="s">
        <v>6</v>
      </c>
      <c r="B963" t="s">
        <v>21763</v>
      </c>
      <c r="C963" s="5">
        <v>44740</v>
      </c>
      <c r="D963" s="8">
        <v>44753</v>
      </c>
      <c r="E963">
        <f t="shared" si="16"/>
        <v>13</v>
      </c>
      <c r="F963" s="6">
        <v>44743</v>
      </c>
    </row>
    <row r="964" spans="1:6" x14ac:dyDescent="0.25">
      <c r="A964" s="4" t="s">
        <v>6</v>
      </c>
      <c r="B964" t="s">
        <v>21764</v>
      </c>
      <c r="C964" s="5">
        <v>44741</v>
      </c>
      <c r="D964" s="8">
        <v>44753</v>
      </c>
      <c r="E964">
        <f t="shared" si="16"/>
        <v>12</v>
      </c>
      <c r="F964" s="6">
        <v>44743</v>
      </c>
    </row>
    <row r="965" spans="1:6" x14ac:dyDescent="0.25">
      <c r="A965" s="4" t="s">
        <v>6</v>
      </c>
      <c r="B965" t="s">
        <v>21765</v>
      </c>
      <c r="C965" s="5">
        <v>44741</v>
      </c>
      <c r="D965" s="8">
        <v>44753</v>
      </c>
      <c r="E965">
        <f t="shared" si="16"/>
        <v>12</v>
      </c>
      <c r="F965" s="6">
        <v>44743</v>
      </c>
    </row>
    <row r="966" spans="1:6" x14ac:dyDescent="0.25">
      <c r="A966" s="4" t="s">
        <v>6</v>
      </c>
      <c r="B966" t="s">
        <v>21766</v>
      </c>
      <c r="C966" s="5">
        <v>44741</v>
      </c>
      <c r="D966" s="8">
        <v>44753</v>
      </c>
      <c r="E966">
        <f t="shared" si="16"/>
        <v>12</v>
      </c>
      <c r="F966" s="6">
        <v>44743</v>
      </c>
    </row>
    <row r="967" spans="1:6" x14ac:dyDescent="0.25">
      <c r="A967" s="4" t="s">
        <v>6</v>
      </c>
      <c r="B967" t="s">
        <v>21767</v>
      </c>
      <c r="C967" s="5">
        <v>44741</v>
      </c>
      <c r="D967" s="8">
        <v>44753</v>
      </c>
      <c r="E967">
        <f t="shared" si="16"/>
        <v>12</v>
      </c>
      <c r="F967" s="6">
        <v>44743</v>
      </c>
    </row>
    <row r="968" spans="1:6" x14ac:dyDescent="0.25">
      <c r="A968" s="4" t="s">
        <v>6</v>
      </c>
      <c r="B968" t="s">
        <v>21768</v>
      </c>
      <c r="C968" s="5">
        <v>44741</v>
      </c>
      <c r="D968" s="8">
        <v>44753</v>
      </c>
      <c r="E968">
        <f t="shared" si="16"/>
        <v>12</v>
      </c>
      <c r="F968" s="6">
        <v>44743</v>
      </c>
    </row>
    <row r="969" spans="1:6" x14ac:dyDescent="0.25">
      <c r="A969" s="4" t="s">
        <v>6</v>
      </c>
      <c r="B969" t="s">
        <v>21769</v>
      </c>
      <c r="C969" s="5">
        <v>44742</v>
      </c>
      <c r="D969" s="8">
        <v>44753</v>
      </c>
      <c r="E969">
        <f t="shared" si="16"/>
        <v>11</v>
      </c>
      <c r="F969" s="6">
        <v>44743</v>
      </c>
    </row>
    <row r="970" spans="1:6" x14ac:dyDescent="0.25">
      <c r="A970" s="4" t="s">
        <v>6</v>
      </c>
      <c r="B970" t="s">
        <v>21770</v>
      </c>
      <c r="C970" s="5">
        <v>44742</v>
      </c>
      <c r="D970" s="8">
        <v>44753</v>
      </c>
      <c r="E970">
        <f t="shared" si="16"/>
        <v>11</v>
      </c>
      <c r="F970" s="6">
        <v>44743</v>
      </c>
    </row>
    <row r="971" spans="1:6" x14ac:dyDescent="0.25">
      <c r="A971" s="4" t="s">
        <v>6</v>
      </c>
      <c r="B971" t="s">
        <v>21771</v>
      </c>
      <c r="C971" s="5">
        <v>44742</v>
      </c>
      <c r="D971" s="8">
        <v>44753</v>
      </c>
      <c r="E971">
        <f t="shared" si="16"/>
        <v>11</v>
      </c>
      <c r="F971" s="6">
        <v>44743</v>
      </c>
    </row>
    <row r="972" spans="1:6" x14ac:dyDescent="0.25">
      <c r="A972" s="4" t="s">
        <v>6</v>
      </c>
      <c r="B972" t="s">
        <v>21772</v>
      </c>
      <c r="C972" s="5">
        <v>44742</v>
      </c>
      <c r="D972" s="8">
        <v>44753</v>
      </c>
      <c r="E972">
        <f t="shared" si="16"/>
        <v>11</v>
      </c>
      <c r="F972" s="6">
        <v>44743</v>
      </c>
    </row>
    <row r="973" spans="1:6" x14ac:dyDescent="0.25">
      <c r="A973" s="4" t="s">
        <v>6</v>
      </c>
      <c r="B973" t="s">
        <v>21773</v>
      </c>
      <c r="C973" s="5">
        <v>44742</v>
      </c>
      <c r="D973" s="8">
        <v>44753</v>
      </c>
      <c r="E973">
        <f t="shared" si="16"/>
        <v>11</v>
      </c>
      <c r="F973" s="6">
        <v>44743</v>
      </c>
    </row>
    <row r="974" spans="1:6" x14ac:dyDescent="0.25">
      <c r="A974" s="4" t="s">
        <v>6</v>
      </c>
      <c r="B974" t="s">
        <v>21774</v>
      </c>
      <c r="C974" s="5">
        <v>44742</v>
      </c>
      <c r="D974" s="8">
        <v>44753</v>
      </c>
      <c r="E974">
        <f t="shared" si="16"/>
        <v>11</v>
      </c>
      <c r="F974" s="6">
        <v>44743</v>
      </c>
    </row>
    <row r="975" spans="1:6" x14ac:dyDescent="0.25">
      <c r="A975" s="4" t="s">
        <v>6</v>
      </c>
      <c r="B975" t="s">
        <v>21775</v>
      </c>
      <c r="C975" s="5">
        <v>44743</v>
      </c>
      <c r="D975" s="8">
        <v>44753</v>
      </c>
      <c r="E975">
        <f t="shared" si="16"/>
        <v>10</v>
      </c>
      <c r="F975" s="6">
        <v>44743</v>
      </c>
    </row>
    <row r="976" spans="1:6" x14ac:dyDescent="0.25">
      <c r="A976" s="4" t="s">
        <v>6</v>
      </c>
      <c r="B976" t="s">
        <v>21776</v>
      </c>
      <c r="C976" s="5">
        <v>44746</v>
      </c>
      <c r="D976" s="8">
        <v>44753</v>
      </c>
      <c r="E976">
        <f t="shared" si="16"/>
        <v>7</v>
      </c>
      <c r="F976" s="6">
        <v>44743</v>
      </c>
    </row>
    <row r="977" spans="1:6" x14ac:dyDescent="0.25">
      <c r="A977" s="4" t="s">
        <v>6</v>
      </c>
      <c r="B977" t="s">
        <v>21777</v>
      </c>
      <c r="C977" s="5">
        <v>44746</v>
      </c>
      <c r="D977" s="8">
        <v>44753</v>
      </c>
      <c r="E977">
        <f t="shared" si="16"/>
        <v>7</v>
      </c>
      <c r="F977" s="6">
        <v>44743</v>
      </c>
    </row>
    <row r="978" spans="1:6" x14ac:dyDescent="0.25">
      <c r="A978" s="4" t="s">
        <v>6</v>
      </c>
      <c r="B978" t="s">
        <v>21778</v>
      </c>
      <c r="C978" s="5">
        <v>44641</v>
      </c>
      <c r="D978" s="8">
        <v>44754</v>
      </c>
      <c r="E978">
        <f t="shared" si="16"/>
        <v>113</v>
      </c>
      <c r="F978" s="6">
        <v>44743</v>
      </c>
    </row>
    <row r="979" spans="1:6" x14ac:dyDescent="0.25">
      <c r="A979" s="4" t="s">
        <v>6</v>
      </c>
      <c r="B979" t="s">
        <v>21779</v>
      </c>
      <c r="C979" s="5">
        <v>44657</v>
      </c>
      <c r="D979" s="8">
        <v>44754</v>
      </c>
      <c r="E979">
        <f t="shared" si="16"/>
        <v>97</v>
      </c>
      <c r="F979" s="6">
        <v>44743</v>
      </c>
    </row>
    <row r="980" spans="1:6" x14ac:dyDescent="0.25">
      <c r="A980" s="4" t="s">
        <v>6</v>
      </c>
      <c r="B980" t="s">
        <v>21780</v>
      </c>
      <c r="C980" s="5">
        <v>44683</v>
      </c>
      <c r="D980" s="8">
        <v>44754</v>
      </c>
      <c r="E980">
        <f t="shared" si="16"/>
        <v>71</v>
      </c>
      <c r="F980" s="6">
        <v>44743</v>
      </c>
    </row>
    <row r="981" spans="1:6" x14ac:dyDescent="0.25">
      <c r="A981" s="4" t="s">
        <v>6</v>
      </c>
      <c r="B981" t="s">
        <v>21781</v>
      </c>
      <c r="C981" s="5">
        <v>44683</v>
      </c>
      <c r="D981" s="8">
        <v>44754</v>
      </c>
      <c r="E981">
        <f t="shared" si="16"/>
        <v>71</v>
      </c>
      <c r="F981" s="6">
        <v>44743</v>
      </c>
    </row>
    <row r="982" spans="1:6" x14ac:dyDescent="0.25">
      <c r="A982" s="4" t="s">
        <v>6</v>
      </c>
      <c r="B982" t="s">
        <v>21782</v>
      </c>
      <c r="C982" s="5">
        <v>44685</v>
      </c>
      <c r="D982" s="8">
        <v>44754</v>
      </c>
      <c r="E982">
        <f t="shared" si="16"/>
        <v>69</v>
      </c>
      <c r="F982" s="6">
        <v>44743</v>
      </c>
    </row>
    <row r="983" spans="1:6" x14ac:dyDescent="0.25">
      <c r="A983" s="4" t="s">
        <v>6</v>
      </c>
      <c r="B983" t="s">
        <v>21783</v>
      </c>
      <c r="C983" s="5">
        <v>44700</v>
      </c>
      <c r="D983" s="8">
        <v>44754</v>
      </c>
      <c r="E983">
        <f t="shared" si="16"/>
        <v>54</v>
      </c>
      <c r="F983" s="6">
        <v>44743</v>
      </c>
    </row>
    <row r="984" spans="1:6" x14ac:dyDescent="0.25">
      <c r="A984" s="4" t="s">
        <v>6</v>
      </c>
      <c r="B984" t="s">
        <v>21784</v>
      </c>
      <c r="C984" s="5">
        <v>44704</v>
      </c>
      <c r="D984" s="8">
        <v>44754</v>
      </c>
      <c r="E984">
        <f t="shared" si="16"/>
        <v>50</v>
      </c>
      <c r="F984" s="6">
        <v>44743</v>
      </c>
    </row>
    <row r="985" spans="1:6" x14ac:dyDescent="0.25">
      <c r="A985" s="4" t="s">
        <v>6</v>
      </c>
      <c r="B985" t="s">
        <v>21785</v>
      </c>
      <c r="C985" s="5">
        <v>44705</v>
      </c>
      <c r="D985" s="8">
        <v>44754</v>
      </c>
      <c r="E985">
        <f t="shared" si="16"/>
        <v>49</v>
      </c>
      <c r="F985" s="6">
        <v>44743</v>
      </c>
    </row>
    <row r="986" spans="1:6" x14ac:dyDescent="0.25">
      <c r="A986" s="4" t="s">
        <v>6</v>
      </c>
      <c r="B986" t="s">
        <v>21786</v>
      </c>
      <c r="C986" s="5">
        <v>44706</v>
      </c>
      <c r="D986" s="8">
        <v>44754</v>
      </c>
      <c r="E986">
        <f t="shared" si="16"/>
        <v>48</v>
      </c>
      <c r="F986" s="6">
        <v>44743</v>
      </c>
    </row>
    <row r="987" spans="1:6" x14ac:dyDescent="0.25">
      <c r="A987" s="4" t="s">
        <v>6</v>
      </c>
      <c r="B987" t="s">
        <v>21787</v>
      </c>
      <c r="C987" s="5">
        <v>44720</v>
      </c>
      <c r="D987" s="8">
        <v>44754</v>
      </c>
      <c r="E987">
        <f t="shared" si="16"/>
        <v>34</v>
      </c>
      <c r="F987" s="6">
        <v>44743</v>
      </c>
    </row>
    <row r="988" spans="1:6" x14ac:dyDescent="0.25">
      <c r="A988" s="4" t="s">
        <v>6</v>
      </c>
      <c r="B988" t="s">
        <v>21788</v>
      </c>
      <c r="C988" s="5">
        <v>44721</v>
      </c>
      <c r="D988" s="8">
        <v>44754</v>
      </c>
      <c r="E988">
        <f t="shared" si="16"/>
        <v>33</v>
      </c>
      <c r="F988" s="6">
        <v>44743</v>
      </c>
    </row>
    <row r="989" spans="1:6" x14ac:dyDescent="0.25">
      <c r="A989" s="4" t="s">
        <v>6</v>
      </c>
      <c r="B989" t="s">
        <v>21789</v>
      </c>
      <c r="C989" s="5">
        <v>44721</v>
      </c>
      <c r="D989" s="8">
        <v>44754</v>
      </c>
      <c r="E989">
        <f t="shared" si="16"/>
        <v>33</v>
      </c>
      <c r="F989" s="6">
        <v>44743</v>
      </c>
    </row>
    <row r="990" spans="1:6" x14ac:dyDescent="0.25">
      <c r="A990" s="4" t="s">
        <v>6</v>
      </c>
      <c r="B990" t="s">
        <v>21790</v>
      </c>
      <c r="C990" s="5">
        <v>44724</v>
      </c>
      <c r="D990" s="8">
        <v>44754</v>
      </c>
      <c r="E990">
        <f t="shared" si="16"/>
        <v>30</v>
      </c>
      <c r="F990" s="6">
        <v>44743</v>
      </c>
    </row>
    <row r="991" spans="1:6" x14ac:dyDescent="0.25">
      <c r="A991" s="4" t="s">
        <v>6</v>
      </c>
      <c r="B991" t="s">
        <v>21791</v>
      </c>
      <c r="C991" s="5">
        <v>44726</v>
      </c>
      <c r="D991" s="8">
        <v>44754</v>
      </c>
      <c r="E991">
        <f t="shared" si="16"/>
        <v>28</v>
      </c>
      <c r="F991" s="6">
        <v>44743</v>
      </c>
    </row>
    <row r="992" spans="1:6" x14ac:dyDescent="0.25">
      <c r="A992" s="4" t="s">
        <v>6</v>
      </c>
      <c r="B992" t="s">
        <v>21792</v>
      </c>
      <c r="C992" s="5">
        <v>44726</v>
      </c>
      <c r="D992" s="8">
        <v>44754</v>
      </c>
      <c r="E992">
        <f t="shared" si="16"/>
        <v>28</v>
      </c>
      <c r="F992" s="6">
        <v>44743</v>
      </c>
    </row>
    <row r="993" spans="1:6" x14ac:dyDescent="0.25">
      <c r="A993" s="4" t="s">
        <v>6</v>
      </c>
      <c r="B993" t="s">
        <v>21793</v>
      </c>
      <c r="C993" s="5">
        <v>44726</v>
      </c>
      <c r="D993" s="8">
        <v>44754</v>
      </c>
      <c r="E993">
        <f t="shared" si="16"/>
        <v>28</v>
      </c>
      <c r="F993" s="6">
        <v>44743</v>
      </c>
    </row>
    <row r="994" spans="1:6" x14ac:dyDescent="0.25">
      <c r="A994" s="4" t="s">
        <v>6</v>
      </c>
      <c r="B994" t="s">
        <v>21794</v>
      </c>
      <c r="C994" s="5">
        <v>44727</v>
      </c>
      <c r="D994" s="8">
        <v>44754</v>
      </c>
      <c r="E994">
        <f t="shared" si="16"/>
        <v>27</v>
      </c>
      <c r="F994" s="6">
        <v>44743</v>
      </c>
    </row>
    <row r="995" spans="1:6" x14ac:dyDescent="0.25">
      <c r="A995" s="4" t="s">
        <v>6</v>
      </c>
      <c r="B995" t="s">
        <v>21795</v>
      </c>
      <c r="C995" s="5">
        <v>44729</v>
      </c>
      <c r="D995" s="8">
        <v>44754</v>
      </c>
      <c r="E995">
        <f t="shared" si="16"/>
        <v>25</v>
      </c>
      <c r="F995" s="6">
        <v>44743</v>
      </c>
    </row>
    <row r="996" spans="1:6" x14ac:dyDescent="0.25">
      <c r="A996" s="4" t="s">
        <v>6</v>
      </c>
      <c r="B996" t="s">
        <v>21796</v>
      </c>
      <c r="C996" s="5">
        <v>44729</v>
      </c>
      <c r="D996" s="8">
        <v>44754</v>
      </c>
      <c r="E996">
        <f t="shared" si="16"/>
        <v>25</v>
      </c>
      <c r="F996" s="6">
        <v>44743</v>
      </c>
    </row>
    <row r="997" spans="1:6" x14ac:dyDescent="0.25">
      <c r="A997" s="4" t="s">
        <v>6</v>
      </c>
      <c r="B997" t="s">
        <v>21797</v>
      </c>
      <c r="C997" s="5">
        <v>44729</v>
      </c>
      <c r="D997" s="8">
        <v>44754</v>
      </c>
      <c r="E997">
        <f t="shared" si="16"/>
        <v>25</v>
      </c>
      <c r="F997" s="6">
        <v>44743</v>
      </c>
    </row>
    <row r="998" spans="1:6" x14ac:dyDescent="0.25">
      <c r="A998" s="4" t="s">
        <v>6</v>
      </c>
      <c r="B998" t="s">
        <v>21798</v>
      </c>
      <c r="C998" s="5">
        <v>44730</v>
      </c>
      <c r="D998" s="8">
        <v>44754</v>
      </c>
      <c r="E998">
        <f t="shared" si="16"/>
        <v>24</v>
      </c>
      <c r="F998" s="6">
        <v>44743</v>
      </c>
    </row>
    <row r="999" spans="1:6" x14ac:dyDescent="0.25">
      <c r="A999" s="4" t="s">
        <v>6</v>
      </c>
      <c r="B999" t="s">
        <v>21799</v>
      </c>
      <c r="C999" s="5">
        <v>44731</v>
      </c>
      <c r="D999" s="8">
        <v>44754</v>
      </c>
      <c r="E999">
        <f t="shared" si="16"/>
        <v>23</v>
      </c>
      <c r="F999" s="6">
        <v>44743</v>
      </c>
    </row>
    <row r="1000" spans="1:6" x14ac:dyDescent="0.25">
      <c r="A1000" s="4" t="s">
        <v>6</v>
      </c>
      <c r="B1000" t="s">
        <v>21800</v>
      </c>
      <c r="C1000" s="5">
        <v>44732</v>
      </c>
      <c r="D1000" s="8">
        <v>44754</v>
      </c>
      <c r="E1000">
        <f t="shared" si="16"/>
        <v>22</v>
      </c>
      <c r="F1000" s="6">
        <v>44743</v>
      </c>
    </row>
    <row r="1001" spans="1:6" x14ac:dyDescent="0.25">
      <c r="A1001" s="4" t="s">
        <v>6</v>
      </c>
      <c r="B1001" t="s">
        <v>21801</v>
      </c>
      <c r="C1001" s="5">
        <v>44733</v>
      </c>
      <c r="D1001" s="8">
        <v>44754</v>
      </c>
      <c r="E1001">
        <f t="shared" si="16"/>
        <v>21</v>
      </c>
      <c r="F1001" s="6">
        <v>44743</v>
      </c>
    </row>
    <row r="1002" spans="1:6" x14ac:dyDescent="0.25">
      <c r="A1002" s="4" t="s">
        <v>6</v>
      </c>
      <c r="B1002" t="s">
        <v>21802</v>
      </c>
      <c r="C1002" s="5">
        <v>44733</v>
      </c>
      <c r="D1002" s="8">
        <v>44754</v>
      </c>
      <c r="E1002">
        <f t="shared" si="16"/>
        <v>21</v>
      </c>
      <c r="F1002" s="6">
        <v>44743</v>
      </c>
    </row>
    <row r="1003" spans="1:6" x14ac:dyDescent="0.25">
      <c r="A1003" s="4" t="s">
        <v>6</v>
      </c>
      <c r="B1003" t="s">
        <v>21803</v>
      </c>
      <c r="C1003" s="5">
        <v>44733</v>
      </c>
      <c r="D1003" s="8">
        <v>44754</v>
      </c>
      <c r="E1003">
        <f t="shared" si="16"/>
        <v>21</v>
      </c>
      <c r="F1003" s="6">
        <v>44743</v>
      </c>
    </row>
    <row r="1004" spans="1:6" x14ac:dyDescent="0.25">
      <c r="A1004" s="4" t="s">
        <v>6</v>
      </c>
      <c r="B1004" t="s">
        <v>21804</v>
      </c>
      <c r="C1004" s="5">
        <v>44733</v>
      </c>
      <c r="D1004" s="8">
        <v>44754</v>
      </c>
      <c r="E1004">
        <f t="shared" si="16"/>
        <v>21</v>
      </c>
      <c r="F1004" s="6">
        <v>44743</v>
      </c>
    </row>
    <row r="1005" spans="1:6" x14ac:dyDescent="0.25">
      <c r="A1005" s="4" t="s">
        <v>6</v>
      </c>
      <c r="B1005" t="s">
        <v>21805</v>
      </c>
      <c r="C1005" s="5">
        <v>44733</v>
      </c>
      <c r="D1005" s="8">
        <v>44754</v>
      </c>
      <c r="E1005">
        <f t="shared" si="16"/>
        <v>21</v>
      </c>
      <c r="F1005" s="6">
        <v>44743</v>
      </c>
    </row>
    <row r="1006" spans="1:6" x14ac:dyDescent="0.25">
      <c r="A1006" s="4" t="s">
        <v>6</v>
      </c>
      <c r="B1006" t="s">
        <v>21806</v>
      </c>
      <c r="C1006" s="5">
        <v>44733</v>
      </c>
      <c r="D1006" s="8">
        <v>44754</v>
      </c>
      <c r="E1006">
        <f t="shared" si="16"/>
        <v>21</v>
      </c>
      <c r="F1006" s="6">
        <v>44743</v>
      </c>
    </row>
    <row r="1007" spans="1:6" x14ac:dyDescent="0.25">
      <c r="A1007" s="4" t="s">
        <v>6</v>
      </c>
      <c r="B1007" t="s">
        <v>21807</v>
      </c>
      <c r="C1007" s="5">
        <v>44734</v>
      </c>
      <c r="D1007" s="8">
        <v>44754</v>
      </c>
      <c r="E1007">
        <f t="shared" si="16"/>
        <v>20</v>
      </c>
      <c r="F1007" s="6">
        <v>44743</v>
      </c>
    </row>
    <row r="1008" spans="1:6" x14ac:dyDescent="0.25">
      <c r="A1008" s="4" t="s">
        <v>6</v>
      </c>
      <c r="B1008" t="s">
        <v>21808</v>
      </c>
      <c r="C1008" s="5">
        <v>44735</v>
      </c>
      <c r="D1008" s="8">
        <v>44754</v>
      </c>
      <c r="E1008">
        <f t="shared" si="16"/>
        <v>19</v>
      </c>
      <c r="F1008" s="6">
        <v>44743</v>
      </c>
    </row>
    <row r="1009" spans="1:6" x14ac:dyDescent="0.25">
      <c r="A1009" s="4" t="s">
        <v>6</v>
      </c>
      <c r="B1009" t="s">
        <v>21809</v>
      </c>
      <c r="C1009" s="5">
        <v>44739</v>
      </c>
      <c r="D1009" s="8">
        <v>44754</v>
      </c>
      <c r="E1009">
        <f t="shared" si="16"/>
        <v>15</v>
      </c>
      <c r="F1009" s="6">
        <v>44743</v>
      </c>
    </row>
    <row r="1010" spans="1:6" x14ac:dyDescent="0.25">
      <c r="A1010" s="4" t="s">
        <v>6</v>
      </c>
      <c r="B1010" t="s">
        <v>21810</v>
      </c>
      <c r="C1010" s="5">
        <v>44740</v>
      </c>
      <c r="D1010" s="8">
        <v>44754</v>
      </c>
      <c r="E1010">
        <f t="shared" si="16"/>
        <v>14</v>
      </c>
      <c r="F1010" s="6">
        <v>44743</v>
      </c>
    </row>
    <row r="1011" spans="1:6" x14ac:dyDescent="0.25">
      <c r="A1011" s="4" t="s">
        <v>6</v>
      </c>
      <c r="B1011" t="s">
        <v>21811</v>
      </c>
      <c r="C1011" s="5">
        <v>44740</v>
      </c>
      <c r="D1011" s="8">
        <v>44754</v>
      </c>
      <c r="E1011">
        <f t="shared" si="16"/>
        <v>14</v>
      </c>
      <c r="F1011" s="6">
        <v>44743</v>
      </c>
    </row>
    <row r="1012" spans="1:6" x14ac:dyDescent="0.25">
      <c r="A1012" s="4" t="s">
        <v>6</v>
      </c>
      <c r="B1012" t="s">
        <v>21812</v>
      </c>
      <c r="C1012" s="5">
        <v>44740</v>
      </c>
      <c r="D1012" s="8">
        <v>44754</v>
      </c>
      <c r="E1012">
        <f t="shared" si="16"/>
        <v>14</v>
      </c>
      <c r="F1012" s="6">
        <v>44743</v>
      </c>
    </row>
    <row r="1013" spans="1:6" x14ac:dyDescent="0.25">
      <c r="A1013" s="4" t="s">
        <v>6</v>
      </c>
      <c r="B1013" t="s">
        <v>21813</v>
      </c>
      <c r="C1013" s="5">
        <v>44740</v>
      </c>
      <c r="D1013" s="8">
        <v>44754</v>
      </c>
      <c r="E1013">
        <f t="shared" si="16"/>
        <v>14</v>
      </c>
      <c r="F1013" s="6">
        <v>44743</v>
      </c>
    </row>
    <row r="1014" spans="1:6" x14ac:dyDescent="0.25">
      <c r="A1014" s="4" t="s">
        <v>6</v>
      </c>
      <c r="B1014" t="s">
        <v>21814</v>
      </c>
      <c r="C1014" s="5">
        <v>44740</v>
      </c>
      <c r="D1014" s="8">
        <v>44754</v>
      </c>
      <c r="E1014">
        <f t="shared" si="16"/>
        <v>14</v>
      </c>
      <c r="F1014" s="6">
        <v>44743</v>
      </c>
    </row>
    <row r="1015" spans="1:6" x14ac:dyDescent="0.25">
      <c r="A1015" s="4" t="s">
        <v>6</v>
      </c>
      <c r="B1015" t="s">
        <v>21815</v>
      </c>
      <c r="C1015" s="5">
        <v>44741</v>
      </c>
      <c r="D1015" s="8">
        <v>44754</v>
      </c>
      <c r="E1015">
        <f t="shared" si="16"/>
        <v>13</v>
      </c>
      <c r="F1015" s="6">
        <v>44743</v>
      </c>
    </row>
    <row r="1016" spans="1:6" x14ac:dyDescent="0.25">
      <c r="A1016" s="4" t="s">
        <v>6</v>
      </c>
      <c r="B1016" t="s">
        <v>21816</v>
      </c>
      <c r="C1016" s="5">
        <v>44741</v>
      </c>
      <c r="D1016" s="8">
        <v>44754</v>
      </c>
      <c r="E1016">
        <f t="shared" si="16"/>
        <v>13</v>
      </c>
      <c r="F1016" s="6">
        <v>44743</v>
      </c>
    </row>
    <row r="1017" spans="1:6" x14ac:dyDescent="0.25">
      <c r="A1017" s="4" t="s">
        <v>6</v>
      </c>
      <c r="B1017" t="s">
        <v>21817</v>
      </c>
      <c r="C1017" s="5">
        <v>44741</v>
      </c>
      <c r="D1017" s="8">
        <v>44754</v>
      </c>
      <c r="E1017">
        <f t="shared" si="16"/>
        <v>13</v>
      </c>
      <c r="F1017" s="6">
        <v>44743</v>
      </c>
    </row>
    <row r="1018" spans="1:6" x14ac:dyDescent="0.25">
      <c r="A1018" s="4" t="s">
        <v>6</v>
      </c>
      <c r="B1018" t="s">
        <v>21818</v>
      </c>
      <c r="C1018" s="5">
        <v>44742</v>
      </c>
      <c r="D1018" s="8">
        <v>44754</v>
      </c>
      <c r="E1018">
        <f t="shared" si="16"/>
        <v>12</v>
      </c>
      <c r="F1018" s="6">
        <v>44743</v>
      </c>
    </row>
    <row r="1019" spans="1:6" x14ac:dyDescent="0.25">
      <c r="A1019" s="4" t="s">
        <v>6</v>
      </c>
      <c r="B1019" t="s">
        <v>21819</v>
      </c>
      <c r="C1019" s="5">
        <v>44743</v>
      </c>
      <c r="D1019" s="8">
        <v>44754</v>
      </c>
      <c r="E1019">
        <f t="shared" si="16"/>
        <v>11</v>
      </c>
      <c r="F1019" s="6">
        <v>44743</v>
      </c>
    </row>
    <row r="1020" spans="1:6" x14ac:dyDescent="0.25">
      <c r="A1020" s="4" t="s">
        <v>6</v>
      </c>
      <c r="B1020" t="s">
        <v>21820</v>
      </c>
      <c r="C1020" s="5">
        <v>44746</v>
      </c>
      <c r="D1020" s="8">
        <v>44754</v>
      </c>
      <c r="E1020">
        <f t="shared" si="16"/>
        <v>8</v>
      </c>
      <c r="F1020" s="6">
        <v>44743</v>
      </c>
    </row>
    <row r="1021" spans="1:6" x14ac:dyDescent="0.25">
      <c r="A1021" s="4" t="s">
        <v>6</v>
      </c>
      <c r="B1021" t="s">
        <v>21821</v>
      </c>
      <c r="C1021" s="5">
        <v>44547</v>
      </c>
      <c r="D1021" s="8">
        <v>44755</v>
      </c>
      <c r="E1021">
        <f t="shared" si="16"/>
        <v>208</v>
      </c>
      <c r="F1021" s="6">
        <v>44743</v>
      </c>
    </row>
    <row r="1022" spans="1:6" x14ac:dyDescent="0.25">
      <c r="A1022" s="4" t="s">
        <v>6</v>
      </c>
      <c r="B1022" t="s">
        <v>21822</v>
      </c>
      <c r="C1022" s="5">
        <v>44622</v>
      </c>
      <c r="D1022" s="8">
        <v>44755</v>
      </c>
      <c r="E1022">
        <f t="shared" si="16"/>
        <v>133</v>
      </c>
      <c r="F1022" s="6">
        <v>44743</v>
      </c>
    </row>
    <row r="1023" spans="1:6" x14ac:dyDescent="0.25">
      <c r="A1023" s="4" t="s">
        <v>6</v>
      </c>
      <c r="B1023" t="s">
        <v>21823</v>
      </c>
      <c r="C1023" s="5">
        <v>44638</v>
      </c>
      <c r="D1023" s="8">
        <v>44755</v>
      </c>
      <c r="E1023">
        <f t="shared" si="16"/>
        <v>117</v>
      </c>
      <c r="F1023" s="6">
        <v>44743</v>
      </c>
    </row>
    <row r="1024" spans="1:6" x14ac:dyDescent="0.25">
      <c r="A1024" s="4" t="s">
        <v>6</v>
      </c>
      <c r="B1024" t="s">
        <v>21824</v>
      </c>
      <c r="C1024" s="5">
        <v>44648</v>
      </c>
      <c r="D1024" s="8">
        <v>44755</v>
      </c>
      <c r="E1024">
        <f t="shared" si="16"/>
        <v>107</v>
      </c>
      <c r="F1024" s="6">
        <v>44743</v>
      </c>
    </row>
    <row r="1025" spans="1:6" x14ac:dyDescent="0.25">
      <c r="A1025" s="4" t="s">
        <v>6</v>
      </c>
      <c r="B1025" t="s">
        <v>21825</v>
      </c>
      <c r="C1025" s="5">
        <v>44657</v>
      </c>
      <c r="D1025" s="8">
        <v>44755</v>
      </c>
      <c r="E1025">
        <f t="shared" si="16"/>
        <v>98</v>
      </c>
      <c r="F1025" s="6">
        <v>44743</v>
      </c>
    </row>
    <row r="1026" spans="1:6" x14ac:dyDescent="0.25">
      <c r="A1026" s="4" t="s">
        <v>6</v>
      </c>
      <c r="B1026" t="s">
        <v>21826</v>
      </c>
      <c r="C1026" s="5">
        <v>44658</v>
      </c>
      <c r="D1026" s="8">
        <v>44755</v>
      </c>
      <c r="E1026">
        <f t="shared" ref="E1026:E1089" si="17">D1026-C1026</f>
        <v>97</v>
      </c>
      <c r="F1026" s="6">
        <v>44743</v>
      </c>
    </row>
    <row r="1027" spans="1:6" x14ac:dyDescent="0.25">
      <c r="A1027" s="4" t="s">
        <v>6</v>
      </c>
      <c r="B1027" t="s">
        <v>21827</v>
      </c>
      <c r="C1027" s="5">
        <v>44680</v>
      </c>
      <c r="D1027" s="8">
        <v>44755</v>
      </c>
      <c r="E1027">
        <f t="shared" si="17"/>
        <v>75</v>
      </c>
      <c r="F1027" s="6">
        <v>44743</v>
      </c>
    </row>
    <row r="1028" spans="1:6" x14ac:dyDescent="0.25">
      <c r="A1028" s="4" t="s">
        <v>6</v>
      </c>
      <c r="B1028" t="s">
        <v>21828</v>
      </c>
      <c r="C1028" s="5">
        <v>44683</v>
      </c>
      <c r="D1028" s="8">
        <v>44755</v>
      </c>
      <c r="E1028">
        <f t="shared" si="17"/>
        <v>72</v>
      </c>
      <c r="F1028" s="6">
        <v>44743</v>
      </c>
    </row>
    <row r="1029" spans="1:6" x14ac:dyDescent="0.25">
      <c r="A1029" s="4" t="s">
        <v>6</v>
      </c>
      <c r="B1029" t="s">
        <v>21829</v>
      </c>
      <c r="C1029" s="5">
        <v>44684</v>
      </c>
      <c r="D1029" s="8">
        <v>44755</v>
      </c>
      <c r="E1029">
        <f t="shared" si="17"/>
        <v>71</v>
      </c>
      <c r="F1029" s="6">
        <v>44743</v>
      </c>
    </row>
    <row r="1030" spans="1:6" x14ac:dyDescent="0.25">
      <c r="A1030" s="4" t="s">
        <v>6</v>
      </c>
      <c r="B1030" t="s">
        <v>21830</v>
      </c>
      <c r="C1030" s="5">
        <v>44685</v>
      </c>
      <c r="D1030" s="8">
        <v>44755</v>
      </c>
      <c r="E1030">
        <f t="shared" si="17"/>
        <v>70</v>
      </c>
      <c r="F1030" s="6">
        <v>44743</v>
      </c>
    </row>
    <row r="1031" spans="1:6" x14ac:dyDescent="0.25">
      <c r="A1031" s="4" t="s">
        <v>6</v>
      </c>
      <c r="B1031" t="s">
        <v>21831</v>
      </c>
      <c r="C1031" s="5">
        <v>44690</v>
      </c>
      <c r="D1031" s="8">
        <v>44755</v>
      </c>
      <c r="E1031">
        <f t="shared" si="17"/>
        <v>65</v>
      </c>
      <c r="F1031" s="6">
        <v>44743</v>
      </c>
    </row>
    <row r="1032" spans="1:6" x14ac:dyDescent="0.25">
      <c r="A1032" s="4" t="s">
        <v>6</v>
      </c>
      <c r="B1032" t="s">
        <v>21832</v>
      </c>
      <c r="C1032" s="5">
        <v>44692</v>
      </c>
      <c r="D1032" s="8">
        <v>44755</v>
      </c>
      <c r="E1032">
        <f t="shared" si="17"/>
        <v>63</v>
      </c>
      <c r="F1032" s="6">
        <v>44743</v>
      </c>
    </row>
    <row r="1033" spans="1:6" x14ac:dyDescent="0.25">
      <c r="A1033" s="4" t="s">
        <v>6</v>
      </c>
      <c r="B1033" t="s">
        <v>21833</v>
      </c>
      <c r="C1033" s="5">
        <v>44697</v>
      </c>
      <c r="D1033" s="8">
        <v>44755</v>
      </c>
      <c r="E1033">
        <f t="shared" si="17"/>
        <v>58</v>
      </c>
      <c r="F1033" s="6">
        <v>44743</v>
      </c>
    </row>
    <row r="1034" spans="1:6" x14ac:dyDescent="0.25">
      <c r="A1034" s="4" t="s">
        <v>6</v>
      </c>
      <c r="B1034" t="s">
        <v>21834</v>
      </c>
      <c r="C1034" s="5">
        <v>44697</v>
      </c>
      <c r="D1034" s="8">
        <v>44755</v>
      </c>
      <c r="E1034">
        <f t="shared" si="17"/>
        <v>58</v>
      </c>
      <c r="F1034" s="6">
        <v>44743</v>
      </c>
    </row>
    <row r="1035" spans="1:6" x14ac:dyDescent="0.25">
      <c r="A1035" s="4" t="s">
        <v>6</v>
      </c>
      <c r="B1035" t="s">
        <v>21835</v>
      </c>
      <c r="C1035" s="5">
        <v>44697</v>
      </c>
      <c r="D1035" s="8">
        <v>44755</v>
      </c>
      <c r="E1035">
        <f t="shared" si="17"/>
        <v>58</v>
      </c>
      <c r="F1035" s="6">
        <v>44743</v>
      </c>
    </row>
    <row r="1036" spans="1:6" x14ac:dyDescent="0.25">
      <c r="A1036" s="4" t="s">
        <v>6</v>
      </c>
      <c r="B1036" t="s">
        <v>21836</v>
      </c>
      <c r="C1036" s="5">
        <v>44697</v>
      </c>
      <c r="D1036" s="8">
        <v>44755</v>
      </c>
      <c r="E1036">
        <f t="shared" si="17"/>
        <v>58</v>
      </c>
      <c r="F1036" s="6">
        <v>44743</v>
      </c>
    </row>
    <row r="1037" spans="1:6" x14ac:dyDescent="0.25">
      <c r="A1037" s="4" t="s">
        <v>6</v>
      </c>
      <c r="B1037" t="s">
        <v>21837</v>
      </c>
      <c r="C1037" s="5">
        <v>44698</v>
      </c>
      <c r="D1037" s="8">
        <v>44755</v>
      </c>
      <c r="E1037">
        <f t="shared" si="17"/>
        <v>57</v>
      </c>
      <c r="F1037" s="6">
        <v>44743</v>
      </c>
    </row>
    <row r="1038" spans="1:6" x14ac:dyDescent="0.25">
      <c r="A1038" s="4" t="s">
        <v>6</v>
      </c>
      <c r="B1038" t="s">
        <v>21838</v>
      </c>
      <c r="C1038" s="5">
        <v>44698</v>
      </c>
      <c r="D1038" s="8">
        <v>44755</v>
      </c>
      <c r="E1038">
        <f t="shared" si="17"/>
        <v>57</v>
      </c>
      <c r="F1038" s="6">
        <v>44743</v>
      </c>
    </row>
    <row r="1039" spans="1:6" x14ac:dyDescent="0.25">
      <c r="A1039" s="4" t="s">
        <v>6</v>
      </c>
      <c r="B1039" t="s">
        <v>21839</v>
      </c>
      <c r="C1039" s="5">
        <v>44699</v>
      </c>
      <c r="D1039" s="8">
        <v>44755</v>
      </c>
      <c r="E1039">
        <f t="shared" si="17"/>
        <v>56</v>
      </c>
      <c r="F1039" s="6">
        <v>44743</v>
      </c>
    </row>
    <row r="1040" spans="1:6" x14ac:dyDescent="0.25">
      <c r="A1040" s="4" t="s">
        <v>6</v>
      </c>
      <c r="B1040" t="s">
        <v>21840</v>
      </c>
      <c r="C1040" s="5">
        <v>44699</v>
      </c>
      <c r="D1040" s="8">
        <v>44755</v>
      </c>
      <c r="E1040">
        <f t="shared" si="17"/>
        <v>56</v>
      </c>
      <c r="F1040" s="6">
        <v>44743</v>
      </c>
    </row>
    <row r="1041" spans="1:6" x14ac:dyDescent="0.25">
      <c r="A1041" s="4" t="s">
        <v>6</v>
      </c>
      <c r="B1041" t="s">
        <v>21841</v>
      </c>
      <c r="C1041" s="5">
        <v>44700</v>
      </c>
      <c r="D1041" s="8">
        <v>44755</v>
      </c>
      <c r="E1041">
        <f t="shared" si="17"/>
        <v>55</v>
      </c>
      <c r="F1041" s="6">
        <v>44743</v>
      </c>
    </row>
    <row r="1042" spans="1:6" x14ac:dyDescent="0.25">
      <c r="A1042" s="4" t="s">
        <v>6</v>
      </c>
      <c r="B1042" t="s">
        <v>21842</v>
      </c>
      <c r="C1042" s="5">
        <v>44701</v>
      </c>
      <c r="D1042" s="8">
        <v>44755</v>
      </c>
      <c r="E1042">
        <f t="shared" si="17"/>
        <v>54</v>
      </c>
      <c r="F1042" s="6">
        <v>44743</v>
      </c>
    </row>
    <row r="1043" spans="1:6" x14ac:dyDescent="0.25">
      <c r="A1043" s="4" t="s">
        <v>6</v>
      </c>
      <c r="B1043" t="s">
        <v>21843</v>
      </c>
      <c r="C1043" s="5">
        <v>44704</v>
      </c>
      <c r="D1043" s="8">
        <v>44755</v>
      </c>
      <c r="E1043">
        <f t="shared" si="17"/>
        <v>51</v>
      </c>
      <c r="F1043" s="6">
        <v>44743</v>
      </c>
    </row>
    <row r="1044" spans="1:6" x14ac:dyDescent="0.25">
      <c r="A1044" s="4" t="s">
        <v>6</v>
      </c>
      <c r="B1044" t="s">
        <v>21844</v>
      </c>
      <c r="C1044" s="5">
        <v>44706</v>
      </c>
      <c r="D1044" s="8">
        <v>44755</v>
      </c>
      <c r="E1044">
        <f t="shared" si="17"/>
        <v>49</v>
      </c>
      <c r="F1044" s="6">
        <v>44743</v>
      </c>
    </row>
    <row r="1045" spans="1:6" x14ac:dyDescent="0.25">
      <c r="A1045" s="4" t="s">
        <v>6</v>
      </c>
      <c r="B1045" t="s">
        <v>21845</v>
      </c>
      <c r="C1045" s="5">
        <v>44707</v>
      </c>
      <c r="D1045" s="8">
        <v>44755</v>
      </c>
      <c r="E1045">
        <f t="shared" si="17"/>
        <v>48</v>
      </c>
      <c r="F1045" s="6">
        <v>44743</v>
      </c>
    </row>
    <row r="1046" spans="1:6" x14ac:dyDescent="0.25">
      <c r="A1046" s="4" t="s">
        <v>6</v>
      </c>
      <c r="B1046" t="s">
        <v>21846</v>
      </c>
      <c r="C1046" s="5">
        <v>44711</v>
      </c>
      <c r="D1046" s="8">
        <v>44755</v>
      </c>
      <c r="E1046">
        <f t="shared" si="17"/>
        <v>44</v>
      </c>
      <c r="F1046" s="6">
        <v>44743</v>
      </c>
    </row>
    <row r="1047" spans="1:6" x14ac:dyDescent="0.25">
      <c r="A1047" s="4" t="s">
        <v>6</v>
      </c>
      <c r="B1047" t="s">
        <v>21847</v>
      </c>
      <c r="C1047" s="5">
        <v>44711</v>
      </c>
      <c r="D1047" s="8">
        <v>44755</v>
      </c>
      <c r="E1047">
        <f t="shared" si="17"/>
        <v>44</v>
      </c>
      <c r="F1047" s="6">
        <v>44743</v>
      </c>
    </row>
    <row r="1048" spans="1:6" x14ac:dyDescent="0.25">
      <c r="A1048" s="4" t="s">
        <v>6</v>
      </c>
      <c r="B1048" t="s">
        <v>21848</v>
      </c>
      <c r="C1048" s="5">
        <v>44713</v>
      </c>
      <c r="D1048" s="8">
        <v>44755</v>
      </c>
      <c r="E1048">
        <f t="shared" si="17"/>
        <v>42</v>
      </c>
      <c r="F1048" s="6">
        <v>44743</v>
      </c>
    </row>
    <row r="1049" spans="1:6" x14ac:dyDescent="0.25">
      <c r="A1049" s="4" t="s">
        <v>6</v>
      </c>
      <c r="B1049" t="s">
        <v>21849</v>
      </c>
      <c r="C1049" s="5">
        <v>44714</v>
      </c>
      <c r="D1049" s="8">
        <v>44755</v>
      </c>
      <c r="E1049">
        <f t="shared" si="17"/>
        <v>41</v>
      </c>
      <c r="F1049" s="6">
        <v>44743</v>
      </c>
    </row>
    <row r="1050" spans="1:6" x14ac:dyDescent="0.25">
      <c r="A1050" s="4" t="s">
        <v>6</v>
      </c>
      <c r="B1050" t="s">
        <v>21850</v>
      </c>
      <c r="C1050" s="5">
        <v>44714</v>
      </c>
      <c r="D1050" s="8">
        <v>44755</v>
      </c>
      <c r="E1050">
        <f t="shared" si="17"/>
        <v>41</v>
      </c>
      <c r="F1050" s="6">
        <v>44743</v>
      </c>
    </row>
    <row r="1051" spans="1:6" x14ac:dyDescent="0.25">
      <c r="A1051" s="4" t="s">
        <v>6</v>
      </c>
      <c r="B1051" t="s">
        <v>21851</v>
      </c>
      <c r="C1051" s="5">
        <v>44715</v>
      </c>
      <c r="D1051" s="8">
        <v>44755</v>
      </c>
      <c r="E1051">
        <f t="shared" si="17"/>
        <v>40</v>
      </c>
      <c r="F1051" s="6">
        <v>44743</v>
      </c>
    </row>
    <row r="1052" spans="1:6" x14ac:dyDescent="0.25">
      <c r="A1052" s="4" t="s">
        <v>6</v>
      </c>
      <c r="B1052" t="s">
        <v>21852</v>
      </c>
      <c r="C1052" s="5">
        <v>44715</v>
      </c>
      <c r="D1052" s="8">
        <v>44755</v>
      </c>
      <c r="E1052">
        <f t="shared" si="17"/>
        <v>40</v>
      </c>
      <c r="F1052" s="6">
        <v>44743</v>
      </c>
    </row>
    <row r="1053" spans="1:6" x14ac:dyDescent="0.25">
      <c r="A1053" s="4" t="s">
        <v>6</v>
      </c>
      <c r="B1053" t="s">
        <v>21853</v>
      </c>
      <c r="C1053" s="5">
        <v>44718</v>
      </c>
      <c r="D1053" s="8">
        <v>44755</v>
      </c>
      <c r="E1053">
        <f t="shared" si="17"/>
        <v>37</v>
      </c>
      <c r="F1053" s="6">
        <v>44743</v>
      </c>
    </row>
    <row r="1054" spans="1:6" x14ac:dyDescent="0.25">
      <c r="A1054" s="4" t="s">
        <v>6</v>
      </c>
      <c r="B1054" t="s">
        <v>21854</v>
      </c>
      <c r="C1054" s="5">
        <v>44718</v>
      </c>
      <c r="D1054" s="8">
        <v>44755</v>
      </c>
      <c r="E1054">
        <f t="shared" si="17"/>
        <v>37</v>
      </c>
      <c r="F1054" s="6">
        <v>44743</v>
      </c>
    </row>
    <row r="1055" spans="1:6" x14ac:dyDescent="0.25">
      <c r="A1055" s="4" t="s">
        <v>6</v>
      </c>
      <c r="B1055" t="s">
        <v>21855</v>
      </c>
      <c r="C1055" s="5">
        <v>44718</v>
      </c>
      <c r="D1055" s="8">
        <v>44755</v>
      </c>
      <c r="E1055">
        <f t="shared" si="17"/>
        <v>37</v>
      </c>
      <c r="F1055" s="6">
        <v>44743</v>
      </c>
    </row>
    <row r="1056" spans="1:6" x14ac:dyDescent="0.25">
      <c r="A1056" s="4" t="s">
        <v>6</v>
      </c>
      <c r="B1056" t="s">
        <v>21856</v>
      </c>
      <c r="C1056" s="5">
        <v>44720</v>
      </c>
      <c r="D1056" s="8">
        <v>44755</v>
      </c>
      <c r="E1056">
        <f t="shared" si="17"/>
        <v>35</v>
      </c>
      <c r="F1056" s="6">
        <v>44743</v>
      </c>
    </row>
    <row r="1057" spans="1:6" x14ac:dyDescent="0.25">
      <c r="A1057" s="4" t="s">
        <v>6</v>
      </c>
      <c r="B1057" t="s">
        <v>21857</v>
      </c>
      <c r="C1057" s="5">
        <v>44720</v>
      </c>
      <c r="D1057" s="8">
        <v>44755</v>
      </c>
      <c r="E1057">
        <f t="shared" si="17"/>
        <v>35</v>
      </c>
      <c r="F1057" s="6">
        <v>44743</v>
      </c>
    </row>
    <row r="1058" spans="1:6" x14ac:dyDescent="0.25">
      <c r="A1058" s="4" t="s">
        <v>6</v>
      </c>
      <c r="B1058" t="s">
        <v>21858</v>
      </c>
      <c r="C1058" s="5">
        <v>44721</v>
      </c>
      <c r="D1058" s="8">
        <v>44755</v>
      </c>
      <c r="E1058">
        <f t="shared" si="17"/>
        <v>34</v>
      </c>
      <c r="F1058" s="6">
        <v>44743</v>
      </c>
    </row>
    <row r="1059" spans="1:6" x14ac:dyDescent="0.25">
      <c r="A1059" s="4" t="s">
        <v>6</v>
      </c>
      <c r="B1059" t="s">
        <v>21859</v>
      </c>
      <c r="C1059" s="5">
        <v>44721</v>
      </c>
      <c r="D1059" s="8">
        <v>44755</v>
      </c>
      <c r="E1059">
        <f t="shared" si="17"/>
        <v>34</v>
      </c>
      <c r="F1059" s="6">
        <v>44743</v>
      </c>
    </row>
    <row r="1060" spans="1:6" x14ac:dyDescent="0.25">
      <c r="A1060" s="4" t="s">
        <v>6</v>
      </c>
      <c r="B1060" t="s">
        <v>21860</v>
      </c>
      <c r="C1060" s="5">
        <v>44722</v>
      </c>
      <c r="D1060" s="8">
        <v>44755</v>
      </c>
      <c r="E1060">
        <f t="shared" si="17"/>
        <v>33</v>
      </c>
      <c r="F1060" s="6">
        <v>44743</v>
      </c>
    </row>
    <row r="1061" spans="1:6" x14ac:dyDescent="0.25">
      <c r="A1061" s="4" t="s">
        <v>6</v>
      </c>
      <c r="B1061" t="s">
        <v>21861</v>
      </c>
      <c r="C1061" s="5">
        <v>44726</v>
      </c>
      <c r="D1061" s="8">
        <v>44755</v>
      </c>
      <c r="E1061">
        <f t="shared" si="17"/>
        <v>29</v>
      </c>
      <c r="F1061" s="6">
        <v>44743</v>
      </c>
    </row>
    <row r="1062" spans="1:6" x14ac:dyDescent="0.25">
      <c r="A1062" s="4" t="s">
        <v>6</v>
      </c>
      <c r="B1062" t="s">
        <v>21862</v>
      </c>
      <c r="C1062" s="5">
        <v>44726</v>
      </c>
      <c r="D1062" s="8">
        <v>44755</v>
      </c>
      <c r="E1062">
        <f t="shared" si="17"/>
        <v>29</v>
      </c>
      <c r="F1062" s="6">
        <v>44743</v>
      </c>
    </row>
    <row r="1063" spans="1:6" x14ac:dyDescent="0.25">
      <c r="A1063" s="4" t="s">
        <v>6</v>
      </c>
      <c r="B1063" t="s">
        <v>21863</v>
      </c>
      <c r="C1063" s="5">
        <v>44727</v>
      </c>
      <c r="D1063" s="8">
        <v>44755</v>
      </c>
      <c r="E1063">
        <f t="shared" si="17"/>
        <v>28</v>
      </c>
      <c r="F1063" s="6">
        <v>44743</v>
      </c>
    </row>
    <row r="1064" spans="1:6" x14ac:dyDescent="0.25">
      <c r="A1064" s="4" t="s">
        <v>6</v>
      </c>
      <c r="B1064" t="s">
        <v>21864</v>
      </c>
      <c r="C1064" s="5">
        <v>44727</v>
      </c>
      <c r="D1064" s="8">
        <v>44755</v>
      </c>
      <c r="E1064">
        <f t="shared" si="17"/>
        <v>28</v>
      </c>
      <c r="F1064" s="6">
        <v>44743</v>
      </c>
    </row>
    <row r="1065" spans="1:6" x14ac:dyDescent="0.25">
      <c r="A1065" s="4" t="s">
        <v>6</v>
      </c>
      <c r="B1065" t="s">
        <v>21865</v>
      </c>
      <c r="C1065" s="5">
        <v>44727</v>
      </c>
      <c r="D1065" s="8">
        <v>44755</v>
      </c>
      <c r="E1065">
        <f t="shared" si="17"/>
        <v>28</v>
      </c>
      <c r="F1065" s="6">
        <v>44743</v>
      </c>
    </row>
    <row r="1066" spans="1:6" x14ac:dyDescent="0.25">
      <c r="A1066" s="4" t="s">
        <v>6</v>
      </c>
      <c r="B1066" t="s">
        <v>21866</v>
      </c>
      <c r="C1066" s="5">
        <v>44728</v>
      </c>
      <c r="D1066" s="8">
        <v>44755</v>
      </c>
      <c r="E1066">
        <f t="shared" si="17"/>
        <v>27</v>
      </c>
      <c r="F1066" s="6">
        <v>44743</v>
      </c>
    </row>
    <row r="1067" spans="1:6" x14ac:dyDescent="0.25">
      <c r="A1067" s="4" t="s">
        <v>6</v>
      </c>
      <c r="B1067" t="s">
        <v>21867</v>
      </c>
      <c r="C1067" s="5">
        <v>44729</v>
      </c>
      <c r="D1067" s="8">
        <v>44755</v>
      </c>
      <c r="E1067">
        <f t="shared" si="17"/>
        <v>26</v>
      </c>
      <c r="F1067" s="6">
        <v>44743</v>
      </c>
    </row>
    <row r="1068" spans="1:6" x14ac:dyDescent="0.25">
      <c r="A1068" s="4" t="s">
        <v>6</v>
      </c>
      <c r="B1068" t="s">
        <v>21868</v>
      </c>
      <c r="C1068" s="5">
        <v>44729</v>
      </c>
      <c r="D1068" s="8">
        <v>44755</v>
      </c>
      <c r="E1068">
        <f t="shared" si="17"/>
        <v>26</v>
      </c>
      <c r="F1068" s="6">
        <v>44743</v>
      </c>
    </row>
    <row r="1069" spans="1:6" x14ac:dyDescent="0.25">
      <c r="A1069" s="4" t="s">
        <v>6</v>
      </c>
      <c r="B1069" t="s">
        <v>21869</v>
      </c>
      <c r="C1069" s="5">
        <v>44733</v>
      </c>
      <c r="D1069" s="8">
        <v>44755</v>
      </c>
      <c r="E1069">
        <f t="shared" si="17"/>
        <v>22</v>
      </c>
      <c r="F1069" s="6">
        <v>44743</v>
      </c>
    </row>
    <row r="1070" spans="1:6" x14ac:dyDescent="0.25">
      <c r="A1070" s="4" t="s">
        <v>6</v>
      </c>
      <c r="B1070" t="s">
        <v>21870</v>
      </c>
      <c r="C1070" s="5">
        <v>44733</v>
      </c>
      <c r="D1070" s="8">
        <v>44755</v>
      </c>
      <c r="E1070">
        <f t="shared" si="17"/>
        <v>22</v>
      </c>
      <c r="F1070" s="6">
        <v>44743</v>
      </c>
    </row>
    <row r="1071" spans="1:6" x14ac:dyDescent="0.25">
      <c r="A1071" s="4" t="s">
        <v>6</v>
      </c>
      <c r="B1071" t="s">
        <v>21871</v>
      </c>
      <c r="C1071" s="5">
        <v>44733</v>
      </c>
      <c r="D1071" s="8">
        <v>44755</v>
      </c>
      <c r="E1071">
        <f t="shared" si="17"/>
        <v>22</v>
      </c>
      <c r="F1071" s="6">
        <v>44743</v>
      </c>
    </row>
    <row r="1072" spans="1:6" x14ac:dyDescent="0.25">
      <c r="A1072" s="4" t="s">
        <v>6</v>
      </c>
      <c r="B1072" t="s">
        <v>21872</v>
      </c>
      <c r="C1072" s="5">
        <v>44733</v>
      </c>
      <c r="D1072" s="8">
        <v>44755</v>
      </c>
      <c r="E1072">
        <f t="shared" si="17"/>
        <v>22</v>
      </c>
      <c r="F1072" s="6">
        <v>44743</v>
      </c>
    </row>
    <row r="1073" spans="1:6" x14ac:dyDescent="0.25">
      <c r="A1073" s="4" t="s">
        <v>6</v>
      </c>
      <c r="B1073" t="s">
        <v>21873</v>
      </c>
      <c r="C1073" s="5">
        <v>44733</v>
      </c>
      <c r="D1073" s="8">
        <v>44755</v>
      </c>
      <c r="E1073">
        <f t="shared" si="17"/>
        <v>22</v>
      </c>
      <c r="F1073" s="6">
        <v>44743</v>
      </c>
    </row>
    <row r="1074" spans="1:6" x14ac:dyDescent="0.25">
      <c r="A1074" s="4" t="s">
        <v>6</v>
      </c>
      <c r="B1074" t="s">
        <v>21874</v>
      </c>
      <c r="C1074" s="5">
        <v>44733</v>
      </c>
      <c r="D1074" s="8">
        <v>44755</v>
      </c>
      <c r="E1074">
        <f t="shared" si="17"/>
        <v>22</v>
      </c>
      <c r="F1074" s="6">
        <v>44743</v>
      </c>
    </row>
    <row r="1075" spans="1:6" x14ac:dyDescent="0.25">
      <c r="A1075" s="4" t="s">
        <v>6</v>
      </c>
      <c r="B1075" t="s">
        <v>21875</v>
      </c>
      <c r="C1075" s="5">
        <v>44734</v>
      </c>
      <c r="D1075" s="8">
        <v>44755</v>
      </c>
      <c r="E1075">
        <f t="shared" si="17"/>
        <v>21</v>
      </c>
      <c r="F1075" s="6">
        <v>44743</v>
      </c>
    </row>
    <row r="1076" spans="1:6" x14ac:dyDescent="0.25">
      <c r="A1076" s="4" t="s">
        <v>6</v>
      </c>
      <c r="B1076" t="s">
        <v>21876</v>
      </c>
      <c r="C1076" s="5">
        <v>44734</v>
      </c>
      <c r="D1076" s="8">
        <v>44755</v>
      </c>
      <c r="E1076">
        <f t="shared" si="17"/>
        <v>21</v>
      </c>
      <c r="F1076" s="6">
        <v>44743</v>
      </c>
    </row>
    <row r="1077" spans="1:6" x14ac:dyDescent="0.25">
      <c r="A1077" s="4" t="s">
        <v>6</v>
      </c>
      <c r="B1077" t="s">
        <v>21877</v>
      </c>
      <c r="C1077" s="5">
        <v>44734</v>
      </c>
      <c r="D1077" s="8">
        <v>44755</v>
      </c>
      <c r="E1077">
        <f t="shared" si="17"/>
        <v>21</v>
      </c>
      <c r="F1077" s="6">
        <v>44743</v>
      </c>
    </row>
    <row r="1078" spans="1:6" x14ac:dyDescent="0.25">
      <c r="A1078" s="4" t="s">
        <v>6</v>
      </c>
      <c r="B1078" t="s">
        <v>21878</v>
      </c>
      <c r="C1078" s="5">
        <v>44734</v>
      </c>
      <c r="D1078" s="8">
        <v>44755</v>
      </c>
      <c r="E1078">
        <f t="shared" si="17"/>
        <v>21</v>
      </c>
      <c r="F1078" s="6">
        <v>44743</v>
      </c>
    </row>
    <row r="1079" spans="1:6" x14ac:dyDescent="0.25">
      <c r="A1079" s="4" t="s">
        <v>6</v>
      </c>
      <c r="B1079" t="s">
        <v>21879</v>
      </c>
      <c r="C1079" s="5">
        <v>44734</v>
      </c>
      <c r="D1079" s="8">
        <v>44755</v>
      </c>
      <c r="E1079">
        <f t="shared" si="17"/>
        <v>21</v>
      </c>
      <c r="F1079" s="6">
        <v>44743</v>
      </c>
    </row>
    <row r="1080" spans="1:6" x14ac:dyDescent="0.25">
      <c r="A1080" s="4" t="s">
        <v>6</v>
      </c>
      <c r="B1080" t="s">
        <v>21880</v>
      </c>
      <c r="C1080" s="5">
        <v>44735</v>
      </c>
      <c r="D1080" s="8">
        <v>44755</v>
      </c>
      <c r="E1080">
        <f t="shared" si="17"/>
        <v>20</v>
      </c>
      <c r="F1080" s="6">
        <v>44743</v>
      </c>
    </row>
    <row r="1081" spans="1:6" x14ac:dyDescent="0.25">
      <c r="A1081" s="4" t="s">
        <v>6</v>
      </c>
      <c r="B1081" t="s">
        <v>21881</v>
      </c>
      <c r="C1081" s="5">
        <v>44735</v>
      </c>
      <c r="D1081" s="8">
        <v>44755</v>
      </c>
      <c r="E1081">
        <f t="shared" si="17"/>
        <v>20</v>
      </c>
      <c r="F1081" s="6">
        <v>44743</v>
      </c>
    </row>
    <row r="1082" spans="1:6" x14ac:dyDescent="0.25">
      <c r="A1082" s="4" t="s">
        <v>6</v>
      </c>
      <c r="B1082" t="s">
        <v>21882</v>
      </c>
      <c r="C1082" s="5">
        <v>44735</v>
      </c>
      <c r="D1082" s="8">
        <v>44755</v>
      </c>
      <c r="E1082">
        <f t="shared" si="17"/>
        <v>20</v>
      </c>
      <c r="F1082" s="6">
        <v>44743</v>
      </c>
    </row>
    <row r="1083" spans="1:6" x14ac:dyDescent="0.25">
      <c r="A1083" s="4" t="s">
        <v>6</v>
      </c>
      <c r="B1083" t="s">
        <v>21883</v>
      </c>
      <c r="C1083" s="5">
        <v>44735</v>
      </c>
      <c r="D1083" s="8">
        <v>44755</v>
      </c>
      <c r="E1083">
        <f t="shared" si="17"/>
        <v>20</v>
      </c>
      <c r="F1083" s="6">
        <v>44743</v>
      </c>
    </row>
    <row r="1084" spans="1:6" x14ac:dyDescent="0.25">
      <c r="A1084" s="4" t="s">
        <v>6</v>
      </c>
      <c r="B1084" t="s">
        <v>21884</v>
      </c>
      <c r="C1084" s="5">
        <v>44736</v>
      </c>
      <c r="D1084" s="8">
        <v>44755</v>
      </c>
      <c r="E1084">
        <f t="shared" si="17"/>
        <v>19</v>
      </c>
      <c r="F1084" s="6">
        <v>44743</v>
      </c>
    </row>
    <row r="1085" spans="1:6" x14ac:dyDescent="0.25">
      <c r="A1085" s="4" t="s">
        <v>6</v>
      </c>
      <c r="B1085" t="s">
        <v>21885</v>
      </c>
      <c r="C1085" s="5">
        <v>44736</v>
      </c>
      <c r="D1085" s="8">
        <v>44755</v>
      </c>
      <c r="E1085">
        <f t="shared" si="17"/>
        <v>19</v>
      </c>
      <c r="F1085" s="6">
        <v>44743</v>
      </c>
    </row>
    <row r="1086" spans="1:6" x14ac:dyDescent="0.25">
      <c r="A1086" s="4" t="s">
        <v>6</v>
      </c>
      <c r="B1086" t="s">
        <v>21886</v>
      </c>
      <c r="C1086" s="5">
        <v>44737</v>
      </c>
      <c r="D1086" s="8">
        <v>44755</v>
      </c>
      <c r="E1086">
        <f t="shared" si="17"/>
        <v>18</v>
      </c>
      <c r="F1086" s="6">
        <v>44743</v>
      </c>
    </row>
    <row r="1087" spans="1:6" x14ac:dyDescent="0.25">
      <c r="A1087" s="4" t="s">
        <v>6</v>
      </c>
      <c r="B1087" t="s">
        <v>21887</v>
      </c>
      <c r="C1087" s="5">
        <v>44738</v>
      </c>
      <c r="D1087" s="8">
        <v>44755</v>
      </c>
      <c r="E1087">
        <f t="shared" si="17"/>
        <v>17</v>
      </c>
      <c r="F1087" s="6">
        <v>44743</v>
      </c>
    </row>
    <row r="1088" spans="1:6" x14ac:dyDescent="0.25">
      <c r="A1088" s="4" t="s">
        <v>6</v>
      </c>
      <c r="B1088" t="s">
        <v>21888</v>
      </c>
      <c r="C1088" s="5">
        <v>44739</v>
      </c>
      <c r="D1088" s="8">
        <v>44755</v>
      </c>
      <c r="E1088">
        <f t="shared" si="17"/>
        <v>16</v>
      </c>
      <c r="F1088" s="6">
        <v>44743</v>
      </c>
    </row>
    <row r="1089" spans="1:6" x14ac:dyDescent="0.25">
      <c r="A1089" s="4" t="s">
        <v>6</v>
      </c>
      <c r="B1089" t="s">
        <v>21889</v>
      </c>
      <c r="C1089" s="5">
        <v>44739</v>
      </c>
      <c r="D1089" s="8">
        <v>44755</v>
      </c>
      <c r="E1089">
        <f t="shared" si="17"/>
        <v>16</v>
      </c>
      <c r="F1089" s="6">
        <v>44743</v>
      </c>
    </row>
    <row r="1090" spans="1:6" x14ac:dyDescent="0.25">
      <c r="A1090" s="4" t="s">
        <v>6</v>
      </c>
      <c r="B1090" t="s">
        <v>21890</v>
      </c>
      <c r="C1090" s="5">
        <v>44739</v>
      </c>
      <c r="D1090" s="8">
        <v>44755</v>
      </c>
      <c r="E1090">
        <f t="shared" ref="E1090:E1153" si="18">D1090-C1090</f>
        <v>16</v>
      </c>
      <c r="F1090" s="6">
        <v>44743</v>
      </c>
    </row>
    <row r="1091" spans="1:6" x14ac:dyDescent="0.25">
      <c r="A1091" s="4" t="s">
        <v>6</v>
      </c>
      <c r="B1091" t="s">
        <v>21891</v>
      </c>
      <c r="C1091" s="5">
        <v>44739</v>
      </c>
      <c r="D1091" s="8">
        <v>44755</v>
      </c>
      <c r="E1091">
        <f t="shared" si="18"/>
        <v>16</v>
      </c>
      <c r="F1091" s="6">
        <v>44743</v>
      </c>
    </row>
    <row r="1092" spans="1:6" x14ac:dyDescent="0.25">
      <c r="A1092" s="4" t="s">
        <v>6</v>
      </c>
      <c r="B1092" t="s">
        <v>21892</v>
      </c>
      <c r="C1092" s="5">
        <v>44739</v>
      </c>
      <c r="D1092" s="8">
        <v>44755</v>
      </c>
      <c r="E1092">
        <f t="shared" si="18"/>
        <v>16</v>
      </c>
      <c r="F1092" s="6">
        <v>44743</v>
      </c>
    </row>
    <row r="1093" spans="1:6" x14ac:dyDescent="0.25">
      <c r="A1093" s="4" t="s">
        <v>6</v>
      </c>
      <c r="B1093" t="s">
        <v>21893</v>
      </c>
      <c r="C1093" s="5">
        <v>44739</v>
      </c>
      <c r="D1093" s="8">
        <v>44755</v>
      </c>
      <c r="E1093">
        <f t="shared" si="18"/>
        <v>16</v>
      </c>
      <c r="F1093" s="6">
        <v>44743</v>
      </c>
    </row>
    <row r="1094" spans="1:6" x14ac:dyDescent="0.25">
      <c r="A1094" s="4" t="s">
        <v>6</v>
      </c>
      <c r="B1094" t="s">
        <v>21894</v>
      </c>
      <c r="C1094" s="5">
        <v>44739</v>
      </c>
      <c r="D1094" s="8">
        <v>44755</v>
      </c>
      <c r="E1094">
        <f t="shared" si="18"/>
        <v>16</v>
      </c>
      <c r="F1094" s="6">
        <v>44743</v>
      </c>
    </row>
    <row r="1095" spans="1:6" x14ac:dyDescent="0.25">
      <c r="A1095" s="4" t="s">
        <v>6</v>
      </c>
      <c r="B1095" t="s">
        <v>21895</v>
      </c>
      <c r="C1095" s="5">
        <v>44739</v>
      </c>
      <c r="D1095" s="8">
        <v>44755</v>
      </c>
      <c r="E1095">
        <f t="shared" si="18"/>
        <v>16</v>
      </c>
      <c r="F1095" s="6">
        <v>44743</v>
      </c>
    </row>
    <row r="1096" spans="1:6" x14ac:dyDescent="0.25">
      <c r="A1096" s="4" t="s">
        <v>6</v>
      </c>
      <c r="B1096" t="s">
        <v>21896</v>
      </c>
      <c r="C1096" s="5">
        <v>44739</v>
      </c>
      <c r="D1096" s="8">
        <v>44755</v>
      </c>
      <c r="E1096">
        <f t="shared" si="18"/>
        <v>16</v>
      </c>
      <c r="F1096" s="6">
        <v>44743</v>
      </c>
    </row>
    <row r="1097" spans="1:6" x14ac:dyDescent="0.25">
      <c r="A1097" s="4" t="s">
        <v>6</v>
      </c>
      <c r="B1097" t="s">
        <v>21897</v>
      </c>
      <c r="C1097" s="5">
        <v>44739</v>
      </c>
      <c r="D1097" s="8">
        <v>44755</v>
      </c>
      <c r="E1097">
        <f t="shared" si="18"/>
        <v>16</v>
      </c>
      <c r="F1097" s="6">
        <v>44743</v>
      </c>
    </row>
    <row r="1098" spans="1:6" x14ac:dyDescent="0.25">
      <c r="A1098" s="4" t="s">
        <v>6</v>
      </c>
      <c r="B1098" t="s">
        <v>21898</v>
      </c>
      <c r="C1098" s="5">
        <v>44739</v>
      </c>
      <c r="D1098" s="8">
        <v>44755</v>
      </c>
      <c r="E1098">
        <f t="shared" si="18"/>
        <v>16</v>
      </c>
      <c r="F1098" s="6">
        <v>44743</v>
      </c>
    </row>
    <row r="1099" spans="1:6" x14ac:dyDescent="0.25">
      <c r="A1099" s="4" t="s">
        <v>6</v>
      </c>
      <c r="B1099" t="s">
        <v>21899</v>
      </c>
      <c r="C1099" s="5">
        <v>44740</v>
      </c>
      <c r="D1099" s="8">
        <v>44755</v>
      </c>
      <c r="E1099">
        <f t="shared" si="18"/>
        <v>15</v>
      </c>
      <c r="F1099" s="6">
        <v>44743</v>
      </c>
    </row>
    <row r="1100" spans="1:6" x14ac:dyDescent="0.25">
      <c r="A1100" s="4" t="s">
        <v>6</v>
      </c>
      <c r="B1100" t="s">
        <v>21900</v>
      </c>
      <c r="C1100" s="5">
        <v>44740</v>
      </c>
      <c r="D1100" s="8">
        <v>44755</v>
      </c>
      <c r="E1100">
        <f t="shared" si="18"/>
        <v>15</v>
      </c>
      <c r="F1100" s="6">
        <v>44743</v>
      </c>
    </row>
    <row r="1101" spans="1:6" x14ac:dyDescent="0.25">
      <c r="A1101" s="4" t="s">
        <v>6</v>
      </c>
      <c r="B1101" t="s">
        <v>21901</v>
      </c>
      <c r="C1101" s="5">
        <v>44740</v>
      </c>
      <c r="D1101" s="8">
        <v>44755</v>
      </c>
      <c r="E1101">
        <f t="shared" si="18"/>
        <v>15</v>
      </c>
      <c r="F1101" s="6">
        <v>44743</v>
      </c>
    </row>
    <row r="1102" spans="1:6" x14ac:dyDescent="0.25">
      <c r="A1102" s="4" t="s">
        <v>6</v>
      </c>
      <c r="B1102" t="s">
        <v>21902</v>
      </c>
      <c r="C1102" s="5">
        <v>44740</v>
      </c>
      <c r="D1102" s="8">
        <v>44755</v>
      </c>
      <c r="E1102">
        <f t="shared" si="18"/>
        <v>15</v>
      </c>
      <c r="F1102" s="6">
        <v>44743</v>
      </c>
    </row>
    <row r="1103" spans="1:6" x14ac:dyDescent="0.25">
      <c r="A1103" s="4" t="s">
        <v>6</v>
      </c>
      <c r="B1103" t="s">
        <v>21903</v>
      </c>
      <c r="C1103" s="5">
        <v>44740</v>
      </c>
      <c r="D1103" s="8">
        <v>44755</v>
      </c>
      <c r="E1103">
        <f t="shared" si="18"/>
        <v>15</v>
      </c>
      <c r="F1103" s="6">
        <v>44743</v>
      </c>
    </row>
    <row r="1104" spans="1:6" x14ac:dyDescent="0.25">
      <c r="A1104" s="4" t="s">
        <v>6</v>
      </c>
      <c r="B1104" t="s">
        <v>21904</v>
      </c>
      <c r="C1104" s="5">
        <v>44740</v>
      </c>
      <c r="D1104" s="8">
        <v>44755</v>
      </c>
      <c r="E1104">
        <f t="shared" si="18"/>
        <v>15</v>
      </c>
      <c r="F1104" s="6">
        <v>44743</v>
      </c>
    </row>
    <row r="1105" spans="1:6" x14ac:dyDescent="0.25">
      <c r="A1105" s="4" t="s">
        <v>6</v>
      </c>
      <c r="B1105" t="s">
        <v>21905</v>
      </c>
      <c r="C1105" s="5">
        <v>44740</v>
      </c>
      <c r="D1105" s="8">
        <v>44755</v>
      </c>
      <c r="E1105">
        <f t="shared" si="18"/>
        <v>15</v>
      </c>
      <c r="F1105" s="6">
        <v>44743</v>
      </c>
    </row>
    <row r="1106" spans="1:6" x14ac:dyDescent="0.25">
      <c r="A1106" s="4" t="s">
        <v>6</v>
      </c>
      <c r="B1106" t="s">
        <v>21906</v>
      </c>
      <c r="C1106" s="5">
        <v>44740</v>
      </c>
      <c r="D1106" s="8">
        <v>44755</v>
      </c>
      <c r="E1106">
        <f t="shared" si="18"/>
        <v>15</v>
      </c>
      <c r="F1106" s="6">
        <v>44743</v>
      </c>
    </row>
    <row r="1107" spans="1:6" x14ac:dyDescent="0.25">
      <c r="A1107" s="4" t="s">
        <v>6</v>
      </c>
      <c r="B1107" t="s">
        <v>21907</v>
      </c>
      <c r="C1107" s="5">
        <v>44741</v>
      </c>
      <c r="D1107" s="8">
        <v>44755</v>
      </c>
      <c r="E1107">
        <f t="shared" si="18"/>
        <v>14</v>
      </c>
      <c r="F1107" s="6">
        <v>44743</v>
      </c>
    </row>
    <row r="1108" spans="1:6" x14ac:dyDescent="0.25">
      <c r="A1108" s="4" t="s">
        <v>6</v>
      </c>
      <c r="B1108" t="s">
        <v>21908</v>
      </c>
      <c r="C1108" s="5">
        <v>44741</v>
      </c>
      <c r="D1108" s="8">
        <v>44755</v>
      </c>
      <c r="E1108">
        <f t="shared" si="18"/>
        <v>14</v>
      </c>
      <c r="F1108" s="6">
        <v>44743</v>
      </c>
    </row>
    <row r="1109" spans="1:6" x14ac:dyDescent="0.25">
      <c r="A1109" s="4" t="s">
        <v>6</v>
      </c>
      <c r="B1109" t="s">
        <v>21909</v>
      </c>
      <c r="C1109" s="5">
        <v>44741</v>
      </c>
      <c r="D1109" s="8">
        <v>44755</v>
      </c>
      <c r="E1109">
        <f t="shared" si="18"/>
        <v>14</v>
      </c>
      <c r="F1109" s="6">
        <v>44743</v>
      </c>
    </row>
    <row r="1110" spans="1:6" x14ac:dyDescent="0.25">
      <c r="A1110" s="4" t="s">
        <v>6</v>
      </c>
      <c r="B1110" t="s">
        <v>21910</v>
      </c>
      <c r="C1110" s="5">
        <v>44741</v>
      </c>
      <c r="D1110" s="8">
        <v>44755</v>
      </c>
      <c r="E1110">
        <f t="shared" si="18"/>
        <v>14</v>
      </c>
      <c r="F1110" s="6">
        <v>44743</v>
      </c>
    </row>
    <row r="1111" spans="1:6" x14ac:dyDescent="0.25">
      <c r="A1111" s="4" t="s">
        <v>6</v>
      </c>
      <c r="B1111" t="s">
        <v>21911</v>
      </c>
      <c r="C1111" s="5">
        <v>44741</v>
      </c>
      <c r="D1111" s="8">
        <v>44755</v>
      </c>
      <c r="E1111">
        <f t="shared" si="18"/>
        <v>14</v>
      </c>
      <c r="F1111" s="6">
        <v>44743</v>
      </c>
    </row>
    <row r="1112" spans="1:6" x14ac:dyDescent="0.25">
      <c r="A1112" s="4" t="s">
        <v>6</v>
      </c>
      <c r="B1112" t="s">
        <v>21912</v>
      </c>
      <c r="C1112" s="5">
        <v>44741</v>
      </c>
      <c r="D1112" s="8">
        <v>44755</v>
      </c>
      <c r="E1112">
        <f t="shared" si="18"/>
        <v>14</v>
      </c>
      <c r="F1112" s="6">
        <v>44743</v>
      </c>
    </row>
    <row r="1113" spans="1:6" x14ac:dyDescent="0.25">
      <c r="A1113" s="4" t="s">
        <v>6</v>
      </c>
      <c r="B1113" t="s">
        <v>21913</v>
      </c>
      <c r="C1113" s="5">
        <v>44741</v>
      </c>
      <c r="D1113" s="8">
        <v>44755</v>
      </c>
      <c r="E1113">
        <f t="shared" si="18"/>
        <v>14</v>
      </c>
      <c r="F1113" s="6">
        <v>44743</v>
      </c>
    </row>
    <row r="1114" spans="1:6" x14ac:dyDescent="0.25">
      <c r="A1114" s="4" t="s">
        <v>6</v>
      </c>
      <c r="B1114" t="s">
        <v>21914</v>
      </c>
      <c r="C1114" s="5">
        <v>44741</v>
      </c>
      <c r="D1114" s="8">
        <v>44755</v>
      </c>
      <c r="E1114">
        <f t="shared" si="18"/>
        <v>14</v>
      </c>
      <c r="F1114" s="6">
        <v>44743</v>
      </c>
    </row>
    <row r="1115" spans="1:6" x14ac:dyDescent="0.25">
      <c r="A1115" s="4" t="s">
        <v>6</v>
      </c>
      <c r="B1115" t="s">
        <v>21915</v>
      </c>
      <c r="C1115" s="5">
        <v>44742</v>
      </c>
      <c r="D1115" s="8">
        <v>44755</v>
      </c>
      <c r="E1115">
        <f t="shared" si="18"/>
        <v>13</v>
      </c>
      <c r="F1115" s="6">
        <v>44743</v>
      </c>
    </row>
    <row r="1116" spans="1:6" x14ac:dyDescent="0.25">
      <c r="A1116" s="4" t="s">
        <v>6</v>
      </c>
      <c r="B1116" t="s">
        <v>21916</v>
      </c>
      <c r="C1116" s="5">
        <v>44742</v>
      </c>
      <c r="D1116" s="8">
        <v>44755</v>
      </c>
      <c r="E1116">
        <f t="shared" si="18"/>
        <v>13</v>
      </c>
      <c r="F1116" s="6">
        <v>44743</v>
      </c>
    </row>
    <row r="1117" spans="1:6" x14ac:dyDescent="0.25">
      <c r="A1117" s="4" t="s">
        <v>6</v>
      </c>
      <c r="B1117" t="s">
        <v>21917</v>
      </c>
      <c r="C1117" s="5">
        <v>44742</v>
      </c>
      <c r="D1117" s="8">
        <v>44755</v>
      </c>
      <c r="E1117">
        <f t="shared" si="18"/>
        <v>13</v>
      </c>
      <c r="F1117" s="6">
        <v>44743</v>
      </c>
    </row>
    <row r="1118" spans="1:6" x14ac:dyDescent="0.25">
      <c r="A1118" s="4" t="s">
        <v>6</v>
      </c>
      <c r="B1118" t="s">
        <v>21918</v>
      </c>
      <c r="C1118" s="5">
        <v>44742</v>
      </c>
      <c r="D1118" s="8">
        <v>44755</v>
      </c>
      <c r="E1118">
        <f t="shared" si="18"/>
        <v>13</v>
      </c>
      <c r="F1118" s="6">
        <v>44743</v>
      </c>
    </row>
    <row r="1119" spans="1:6" x14ac:dyDescent="0.25">
      <c r="A1119" s="4" t="s">
        <v>6</v>
      </c>
      <c r="B1119" t="s">
        <v>21919</v>
      </c>
      <c r="C1119" s="5">
        <v>44743</v>
      </c>
      <c r="D1119" s="8">
        <v>44755</v>
      </c>
      <c r="E1119">
        <f t="shared" si="18"/>
        <v>12</v>
      </c>
      <c r="F1119" s="6">
        <v>44743</v>
      </c>
    </row>
    <row r="1120" spans="1:6" x14ac:dyDescent="0.25">
      <c r="A1120" s="4" t="s">
        <v>6</v>
      </c>
      <c r="B1120" t="s">
        <v>21920</v>
      </c>
      <c r="C1120" s="5">
        <v>44743</v>
      </c>
      <c r="D1120" s="8">
        <v>44755</v>
      </c>
      <c r="E1120">
        <f t="shared" si="18"/>
        <v>12</v>
      </c>
      <c r="F1120" s="6">
        <v>44743</v>
      </c>
    </row>
    <row r="1121" spans="1:6" x14ac:dyDescent="0.25">
      <c r="A1121" s="4" t="s">
        <v>6</v>
      </c>
      <c r="B1121" t="s">
        <v>21921</v>
      </c>
      <c r="C1121" s="5">
        <v>44743</v>
      </c>
      <c r="D1121" s="8">
        <v>44755</v>
      </c>
      <c r="E1121">
        <f t="shared" si="18"/>
        <v>12</v>
      </c>
      <c r="F1121" s="6">
        <v>44743</v>
      </c>
    </row>
    <row r="1122" spans="1:6" x14ac:dyDescent="0.25">
      <c r="A1122" s="4" t="s">
        <v>6</v>
      </c>
      <c r="B1122" t="s">
        <v>21922</v>
      </c>
      <c r="C1122" s="5">
        <v>44743</v>
      </c>
      <c r="D1122" s="8">
        <v>44755</v>
      </c>
      <c r="E1122">
        <f t="shared" si="18"/>
        <v>12</v>
      </c>
      <c r="F1122" s="6">
        <v>44743</v>
      </c>
    </row>
    <row r="1123" spans="1:6" x14ac:dyDescent="0.25">
      <c r="A1123" s="4" t="s">
        <v>6</v>
      </c>
      <c r="B1123" t="s">
        <v>21923</v>
      </c>
      <c r="C1123" s="5">
        <v>44743</v>
      </c>
      <c r="D1123" s="8">
        <v>44755</v>
      </c>
      <c r="E1123">
        <f t="shared" si="18"/>
        <v>12</v>
      </c>
      <c r="F1123" s="6">
        <v>44743</v>
      </c>
    </row>
    <row r="1124" spans="1:6" x14ac:dyDescent="0.25">
      <c r="A1124" s="4" t="s">
        <v>6</v>
      </c>
      <c r="B1124" t="s">
        <v>21924</v>
      </c>
      <c r="C1124" s="5">
        <v>44743</v>
      </c>
      <c r="D1124" s="8">
        <v>44755</v>
      </c>
      <c r="E1124">
        <f t="shared" si="18"/>
        <v>12</v>
      </c>
      <c r="F1124" s="6">
        <v>44743</v>
      </c>
    </row>
    <row r="1125" spans="1:6" x14ac:dyDescent="0.25">
      <c r="A1125" s="4" t="s">
        <v>6</v>
      </c>
      <c r="B1125" t="s">
        <v>21925</v>
      </c>
      <c r="C1125" s="5">
        <v>44750</v>
      </c>
      <c r="D1125" s="8">
        <v>44755</v>
      </c>
      <c r="E1125">
        <f t="shared" si="18"/>
        <v>5</v>
      </c>
      <c r="F1125" s="6">
        <v>44743</v>
      </c>
    </row>
    <row r="1126" spans="1:6" x14ac:dyDescent="0.25">
      <c r="A1126" s="4" t="s">
        <v>6</v>
      </c>
      <c r="B1126" t="s">
        <v>21926</v>
      </c>
      <c r="C1126" s="5">
        <v>43980</v>
      </c>
      <c r="D1126" s="8">
        <v>44756</v>
      </c>
      <c r="E1126">
        <f t="shared" si="18"/>
        <v>776</v>
      </c>
      <c r="F1126" s="6">
        <v>44743</v>
      </c>
    </row>
    <row r="1127" spans="1:6" x14ac:dyDescent="0.25">
      <c r="A1127" s="4" t="s">
        <v>6</v>
      </c>
      <c r="B1127" t="s">
        <v>21927</v>
      </c>
      <c r="C1127" s="5">
        <v>44488</v>
      </c>
      <c r="D1127" s="8">
        <v>44756</v>
      </c>
      <c r="E1127">
        <f t="shared" si="18"/>
        <v>268</v>
      </c>
      <c r="F1127" s="6">
        <v>44743</v>
      </c>
    </row>
    <row r="1128" spans="1:6" x14ac:dyDescent="0.25">
      <c r="A1128" s="4" t="s">
        <v>6</v>
      </c>
      <c r="B1128" t="s">
        <v>21928</v>
      </c>
      <c r="C1128" s="5">
        <v>44540</v>
      </c>
      <c r="D1128" s="8">
        <v>44756</v>
      </c>
      <c r="E1128">
        <f t="shared" si="18"/>
        <v>216</v>
      </c>
      <c r="F1128" s="6">
        <v>44743</v>
      </c>
    </row>
    <row r="1129" spans="1:6" x14ac:dyDescent="0.25">
      <c r="A1129" s="4" t="s">
        <v>6</v>
      </c>
      <c r="B1129" t="s">
        <v>21929</v>
      </c>
      <c r="C1129" s="5">
        <v>44581</v>
      </c>
      <c r="D1129" s="8">
        <v>44756</v>
      </c>
      <c r="E1129">
        <f t="shared" si="18"/>
        <v>175</v>
      </c>
      <c r="F1129" s="6">
        <v>44743</v>
      </c>
    </row>
    <row r="1130" spans="1:6" x14ac:dyDescent="0.25">
      <c r="A1130" s="4" t="s">
        <v>6</v>
      </c>
      <c r="B1130" t="s">
        <v>21930</v>
      </c>
      <c r="C1130" s="5">
        <v>44623</v>
      </c>
      <c r="D1130" s="8">
        <v>44756</v>
      </c>
      <c r="E1130">
        <f t="shared" si="18"/>
        <v>133</v>
      </c>
      <c r="F1130" s="6">
        <v>44743</v>
      </c>
    </row>
    <row r="1131" spans="1:6" x14ac:dyDescent="0.25">
      <c r="A1131" s="4" t="s">
        <v>6</v>
      </c>
      <c r="B1131" t="s">
        <v>21931</v>
      </c>
      <c r="C1131" s="5">
        <v>44638</v>
      </c>
      <c r="D1131" s="8">
        <v>44756</v>
      </c>
      <c r="E1131">
        <f t="shared" si="18"/>
        <v>118</v>
      </c>
      <c r="F1131" s="6">
        <v>44743</v>
      </c>
    </row>
    <row r="1132" spans="1:6" x14ac:dyDescent="0.25">
      <c r="A1132" s="4" t="s">
        <v>6</v>
      </c>
      <c r="B1132" t="s">
        <v>21932</v>
      </c>
      <c r="C1132" s="5">
        <v>44645</v>
      </c>
      <c r="D1132" s="8">
        <v>44756</v>
      </c>
      <c r="E1132">
        <f t="shared" si="18"/>
        <v>111</v>
      </c>
      <c r="F1132" s="6">
        <v>44743</v>
      </c>
    </row>
    <row r="1133" spans="1:6" x14ac:dyDescent="0.25">
      <c r="A1133" s="4" t="s">
        <v>6</v>
      </c>
      <c r="B1133" t="s">
        <v>21933</v>
      </c>
      <c r="C1133" s="5">
        <v>44648</v>
      </c>
      <c r="D1133" s="8">
        <v>44756</v>
      </c>
      <c r="E1133">
        <f t="shared" si="18"/>
        <v>108</v>
      </c>
      <c r="F1133" s="6">
        <v>44743</v>
      </c>
    </row>
    <row r="1134" spans="1:6" x14ac:dyDescent="0.25">
      <c r="A1134" s="4" t="s">
        <v>6</v>
      </c>
      <c r="B1134" t="s">
        <v>21934</v>
      </c>
      <c r="C1134" s="5">
        <v>44657</v>
      </c>
      <c r="D1134" s="8">
        <v>44756</v>
      </c>
      <c r="E1134">
        <f t="shared" si="18"/>
        <v>99</v>
      </c>
      <c r="F1134" s="6">
        <v>44743</v>
      </c>
    </row>
    <row r="1135" spans="1:6" x14ac:dyDescent="0.25">
      <c r="A1135" s="4" t="s">
        <v>6</v>
      </c>
      <c r="B1135" t="s">
        <v>21935</v>
      </c>
      <c r="C1135" s="5">
        <v>44664</v>
      </c>
      <c r="D1135" s="8">
        <v>44756</v>
      </c>
      <c r="E1135">
        <f t="shared" si="18"/>
        <v>92</v>
      </c>
      <c r="F1135" s="6">
        <v>44743</v>
      </c>
    </row>
    <row r="1136" spans="1:6" x14ac:dyDescent="0.25">
      <c r="A1136" s="4" t="s">
        <v>6</v>
      </c>
      <c r="B1136" t="s">
        <v>21936</v>
      </c>
      <c r="C1136" s="5">
        <v>44665</v>
      </c>
      <c r="D1136" s="8">
        <v>44756</v>
      </c>
      <c r="E1136">
        <f t="shared" si="18"/>
        <v>91</v>
      </c>
      <c r="F1136" s="6">
        <v>44743</v>
      </c>
    </row>
    <row r="1137" spans="1:6" x14ac:dyDescent="0.25">
      <c r="A1137" s="4" t="s">
        <v>6</v>
      </c>
      <c r="B1137" t="s">
        <v>21937</v>
      </c>
      <c r="C1137" s="5">
        <v>44671</v>
      </c>
      <c r="D1137" s="8">
        <v>44756</v>
      </c>
      <c r="E1137">
        <f t="shared" si="18"/>
        <v>85</v>
      </c>
      <c r="F1137" s="6">
        <v>44743</v>
      </c>
    </row>
    <row r="1138" spans="1:6" x14ac:dyDescent="0.25">
      <c r="A1138" s="4" t="s">
        <v>6</v>
      </c>
      <c r="B1138" t="s">
        <v>21938</v>
      </c>
      <c r="C1138" s="5">
        <v>44676</v>
      </c>
      <c r="D1138" s="8">
        <v>44756</v>
      </c>
      <c r="E1138">
        <f t="shared" si="18"/>
        <v>80</v>
      </c>
      <c r="F1138" s="6">
        <v>44743</v>
      </c>
    </row>
    <row r="1139" spans="1:6" x14ac:dyDescent="0.25">
      <c r="A1139" s="4" t="s">
        <v>6</v>
      </c>
      <c r="B1139" t="s">
        <v>21939</v>
      </c>
      <c r="C1139" s="5">
        <v>44679</v>
      </c>
      <c r="D1139" s="8">
        <v>44756</v>
      </c>
      <c r="E1139">
        <f t="shared" si="18"/>
        <v>77</v>
      </c>
      <c r="F1139" s="6">
        <v>44743</v>
      </c>
    </row>
    <row r="1140" spans="1:6" x14ac:dyDescent="0.25">
      <c r="A1140" s="4" t="s">
        <v>6</v>
      </c>
      <c r="B1140" t="s">
        <v>21940</v>
      </c>
      <c r="C1140" s="5">
        <v>44680</v>
      </c>
      <c r="D1140" s="8">
        <v>44756</v>
      </c>
      <c r="E1140">
        <f t="shared" si="18"/>
        <v>76</v>
      </c>
      <c r="F1140" s="6">
        <v>44743</v>
      </c>
    </row>
    <row r="1141" spans="1:6" x14ac:dyDescent="0.25">
      <c r="A1141" s="4" t="s">
        <v>6</v>
      </c>
      <c r="B1141" t="s">
        <v>21941</v>
      </c>
      <c r="C1141" s="5">
        <v>44681</v>
      </c>
      <c r="D1141" s="8">
        <v>44756</v>
      </c>
      <c r="E1141">
        <f t="shared" si="18"/>
        <v>75</v>
      </c>
      <c r="F1141" s="6">
        <v>44743</v>
      </c>
    </row>
    <row r="1142" spans="1:6" x14ac:dyDescent="0.25">
      <c r="A1142" s="4" t="s">
        <v>6</v>
      </c>
      <c r="B1142" t="s">
        <v>21942</v>
      </c>
      <c r="C1142" s="5">
        <v>44683</v>
      </c>
      <c r="D1142" s="8">
        <v>44756</v>
      </c>
      <c r="E1142">
        <f t="shared" si="18"/>
        <v>73</v>
      </c>
      <c r="F1142" s="6">
        <v>44743</v>
      </c>
    </row>
    <row r="1143" spans="1:6" x14ac:dyDescent="0.25">
      <c r="A1143" s="4" t="s">
        <v>6</v>
      </c>
      <c r="B1143" t="s">
        <v>21943</v>
      </c>
      <c r="C1143" s="5">
        <v>44685</v>
      </c>
      <c r="D1143" s="8">
        <v>44756</v>
      </c>
      <c r="E1143">
        <f t="shared" si="18"/>
        <v>71</v>
      </c>
      <c r="F1143" s="6">
        <v>44743</v>
      </c>
    </row>
    <row r="1144" spans="1:6" x14ac:dyDescent="0.25">
      <c r="A1144" s="4" t="s">
        <v>6</v>
      </c>
      <c r="B1144" t="s">
        <v>21944</v>
      </c>
      <c r="C1144" s="5">
        <v>44690</v>
      </c>
      <c r="D1144" s="8">
        <v>44756</v>
      </c>
      <c r="E1144">
        <f t="shared" si="18"/>
        <v>66</v>
      </c>
      <c r="F1144" s="6">
        <v>44743</v>
      </c>
    </row>
    <row r="1145" spans="1:6" x14ac:dyDescent="0.25">
      <c r="A1145" s="4" t="s">
        <v>6</v>
      </c>
      <c r="B1145" t="s">
        <v>21945</v>
      </c>
      <c r="C1145" s="5">
        <v>44690</v>
      </c>
      <c r="D1145" s="8">
        <v>44756</v>
      </c>
      <c r="E1145">
        <f t="shared" si="18"/>
        <v>66</v>
      </c>
      <c r="F1145" s="6">
        <v>44743</v>
      </c>
    </row>
    <row r="1146" spans="1:6" x14ac:dyDescent="0.25">
      <c r="A1146" s="4" t="s">
        <v>6</v>
      </c>
      <c r="B1146" t="s">
        <v>21946</v>
      </c>
      <c r="C1146" s="5">
        <v>44692</v>
      </c>
      <c r="D1146" s="8">
        <v>44756</v>
      </c>
      <c r="E1146">
        <f t="shared" si="18"/>
        <v>64</v>
      </c>
      <c r="F1146" s="6">
        <v>44743</v>
      </c>
    </row>
    <row r="1147" spans="1:6" x14ac:dyDescent="0.25">
      <c r="A1147" s="4" t="s">
        <v>6</v>
      </c>
      <c r="B1147" t="s">
        <v>21947</v>
      </c>
      <c r="C1147" s="5">
        <v>44697</v>
      </c>
      <c r="D1147" s="8">
        <v>44756</v>
      </c>
      <c r="E1147">
        <f t="shared" si="18"/>
        <v>59</v>
      </c>
      <c r="F1147" s="6">
        <v>44743</v>
      </c>
    </row>
    <row r="1148" spans="1:6" x14ac:dyDescent="0.25">
      <c r="A1148" s="4" t="s">
        <v>6</v>
      </c>
      <c r="B1148" t="s">
        <v>21948</v>
      </c>
      <c r="C1148" s="5">
        <v>44697</v>
      </c>
      <c r="D1148" s="8">
        <v>44756</v>
      </c>
      <c r="E1148">
        <f t="shared" si="18"/>
        <v>59</v>
      </c>
      <c r="F1148" s="6">
        <v>44743</v>
      </c>
    </row>
    <row r="1149" spans="1:6" x14ac:dyDescent="0.25">
      <c r="A1149" s="4" t="s">
        <v>6</v>
      </c>
      <c r="B1149" t="s">
        <v>21949</v>
      </c>
      <c r="C1149" s="5">
        <v>44698</v>
      </c>
      <c r="D1149" s="8">
        <v>44756</v>
      </c>
      <c r="E1149">
        <f t="shared" si="18"/>
        <v>58</v>
      </c>
      <c r="F1149" s="6">
        <v>44743</v>
      </c>
    </row>
    <row r="1150" spans="1:6" x14ac:dyDescent="0.25">
      <c r="A1150" s="4" t="s">
        <v>6</v>
      </c>
      <c r="B1150" t="s">
        <v>21950</v>
      </c>
      <c r="C1150" s="5">
        <v>44698</v>
      </c>
      <c r="D1150" s="8">
        <v>44756</v>
      </c>
      <c r="E1150">
        <f t="shared" si="18"/>
        <v>58</v>
      </c>
      <c r="F1150" s="6">
        <v>44743</v>
      </c>
    </row>
    <row r="1151" spans="1:6" x14ac:dyDescent="0.25">
      <c r="A1151" s="4" t="s">
        <v>6</v>
      </c>
      <c r="B1151" t="s">
        <v>21951</v>
      </c>
      <c r="C1151" s="5">
        <v>44700</v>
      </c>
      <c r="D1151" s="8">
        <v>44756</v>
      </c>
      <c r="E1151">
        <f t="shared" si="18"/>
        <v>56</v>
      </c>
      <c r="F1151" s="6">
        <v>44743</v>
      </c>
    </row>
    <row r="1152" spans="1:6" x14ac:dyDescent="0.25">
      <c r="A1152" s="4" t="s">
        <v>6</v>
      </c>
      <c r="B1152" t="s">
        <v>21952</v>
      </c>
      <c r="C1152" s="5">
        <v>44701</v>
      </c>
      <c r="D1152" s="8">
        <v>44756</v>
      </c>
      <c r="E1152">
        <f t="shared" si="18"/>
        <v>55</v>
      </c>
      <c r="F1152" s="6">
        <v>44743</v>
      </c>
    </row>
    <row r="1153" spans="1:6" x14ac:dyDescent="0.25">
      <c r="A1153" s="4" t="s">
        <v>6</v>
      </c>
      <c r="B1153" t="s">
        <v>21953</v>
      </c>
      <c r="C1153" s="5">
        <v>44701</v>
      </c>
      <c r="D1153" s="8">
        <v>44756</v>
      </c>
      <c r="E1153">
        <f t="shared" si="18"/>
        <v>55</v>
      </c>
      <c r="F1153" s="6">
        <v>44743</v>
      </c>
    </row>
    <row r="1154" spans="1:6" x14ac:dyDescent="0.25">
      <c r="A1154" s="4" t="s">
        <v>6</v>
      </c>
      <c r="B1154" t="s">
        <v>21954</v>
      </c>
      <c r="C1154" s="5">
        <v>44701</v>
      </c>
      <c r="D1154" s="8">
        <v>44756</v>
      </c>
      <c r="E1154">
        <f t="shared" ref="E1154:E1217" si="19">D1154-C1154</f>
        <v>55</v>
      </c>
      <c r="F1154" s="6">
        <v>44743</v>
      </c>
    </row>
    <row r="1155" spans="1:6" x14ac:dyDescent="0.25">
      <c r="A1155" s="4" t="s">
        <v>6</v>
      </c>
      <c r="B1155" t="s">
        <v>21955</v>
      </c>
      <c r="C1155" s="5">
        <v>44704</v>
      </c>
      <c r="D1155" s="8">
        <v>44756</v>
      </c>
      <c r="E1155">
        <f t="shared" si="19"/>
        <v>52</v>
      </c>
      <c r="F1155" s="6">
        <v>44743</v>
      </c>
    </row>
    <row r="1156" spans="1:6" x14ac:dyDescent="0.25">
      <c r="A1156" s="4" t="s">
        <v>6</v>
      </c>
      <c r="B1156" t="s">
        <v>21956</v>
      </c>
      <c r="C1156" s="5">
        <v>44706</v>
      </c>
      <c r="D1156" s="8">
        <v>44756</v>
      </c>
      <c r="E1156">
        <f t="shared" si="19"/>
        <v>50</v>
      </c>
      <c r="F1156" s="6">
        <v>44743</v>
      </c>
    </row>
    <row r="1157" spans="1:6" x14ac:dyDescent="0.25">
      <c r="A1157" s="4" t="s">
        <v>6</v>
      </c>
      <c r="B1157" t="s">
        <v>21957</v>
      </c>
      <c r="C1157" s="5">
        <v>44708</v>
      </c>
      <c r="D1157" s="8">
        <v>44756</v>
      </c>
      <c r="E1157">
        <f t="shared" si="19"/>
        <v>48</v>
      </c>
      <c r="F1157" s="6">
        <v>44743</v>
      </c>
    </row>
    <row r="1158" spans="1:6" x14ac:dyDescent="0.25">
      <c r="A1158" s="4" t="s">
        <v>6</v>
      </c>
      <c r="B1158" t="s">
        <v>21958</v>
      </c>
      <c r="C1158" s="5">
        <v>44711</v>
      </c>
      <c r="D1158" s="8">
        <v>44756</v>
      </c>
      <c r="E1158">
        <f t="shared" si="19"/>
        <v>45</v>
      </c>
      <c r="F1158" s="6">
        <v>44743</v>
      </c>
    </row>
    <row r="1159" spans="1:6" x14ac:dyDescent="0.25">
      <c r="A1159" s="4" t="s">
        <v>6</v>
      </c>
      <c r="B1159" t="s">
        <v>21959</v>
      </c>
      <c r="C1159" s="5">
        <v>44712</v>
      </c>
      <c r="D1159" s="8">
        <v>44756</v>
      </c>
      <c r="E1159">
        <f t="shared" si="19"/>
        <v>44</v>
      </c>
      <c r="F1159" s="6">
        <v>44743</v>
      </c>
    </row>
    <row r="1160" spans="1:6" x14ac:dyDescent="0.25">
      <c r="A1160" s="4" t="s">
        <v>6</v>
      </c>
      <c r="B1160" t="s">
        <v>21960</v>
      </c>
      <c r="C1160" s="5">
        <v>44714</v>
      </c>
      <c r="D1160" s="8">
        <v>44756</v>
      </c>
      <c r="E1160">
        <f t="shared" si="19"/>
        <v>42</v>
      </c>
      <c r="F1160" s="6">
        <v>44743</v>
      </c>
    </row>
    <row r="1161" spans="1:6" x14ac:dyDescent="0.25">
      <c r="A1161" s="4" t="s">
        <v>6</v>
      </c>
      <c r="B1161" t="s">
        <v>21961</v>
      </c>
      <c r="C1161" s="5">
        <v>44714</v>
      </c>
      <c r="D1161" s="8">
        <v>44756</v>
      </c>
      <c r="E1161">
        <f t="shared" si="19"/>
        <v>42</v>
      </c>
      <c r="F1161" s="6">
        <v>44743</v>
      </c>
    </row>
    <row r="1162" spans="1:6" x14ac:dyDescent="0.25">
      <c r="A1162" s="4" t="s">
        <v>6</v>
      </c>
      <c r="B1162" t="s">
        <v>21962</v>
      </c>
      <c r="C1162" s="5">
        <v>44717</v>
      </c>
      <c r="D1162" s="8">
        <v>44756</v>
      </c>
      <c r="E1162">
        <f t="shared" si="19"/>
        <v>39</v>
      </c>
      <c r="F1162" s="6">
        <v>44743</v>
      </c>
    </row>
    <row r="1163" spans="1:6" x14ac:dyDescent="0.25">
      <c r="A1163" s="4" t="s">
        <v>6</v>
      </c>
      <c r="B1163" t="s">
        <v>21963</v>
      </c>
      <c r="C1163" s="5">
        <v>44718</v>
      </c>
      <c r="D1163" s="8">
        <v>44756</v>
      </c>
      <c r="E1163">
        <f t="shared" si="19"/>
        <v>38</v>
      </c>
      <c r="F1163" s="6">
        <v>44743</v>
      </c>
    </row>
    <row r="1164" spans="1:6" x14ac:dyDescent="0.25">
      <c r="A1164" s="4" t="s">
        <v>6</v>
      </c>
      <c r="B1164" t="s">
        <v>21964</v>
      </c>
      <c r="C1164" s="5">
        <v>44718</v>
      </c>
      <c r="D1164" s="8">
        <v>44756</v>
      </c>
      <c r="E1164">
        <f t="shared" si="19"/>
        <v>38</v>
      </c>
      <c r="F1164" s="6">
        <v>44743</v>
      </c>
    </row>
    <row r="1165" spans="1:6" x14ac:dyDescent="0.25">
      <c r="A1165" s="4" t="s">
        <v>6</v>
      </c>
      <c r="B1165" t="s">
        <v>21965</v>
      </c>
      <c r="C1165" s="5">
        <v>44718</v>
      </c>
      <c r="D1165" s="8">
        <v>44756</v>
      </c>
      <c r="E1165">
        <f t="shared" si="19"/>
        <v>38</v>
      </c>
      <c r="F1165" s="6">
        <v>44743</v>
      </c>
    </row>
    <row r="1166" spans="1:6" x14ac:dyDescent="0.25">
      <c r="A1166" s="4" t="s">
        <v>6</v>
      </c>
      <c r="B1166" t="s">
        <v>21966</v>
      </c>
      <c r="C1166" s="5">
        <v>44719</v>
      </c>
      <c r="D1166" s="8">
        <v>44756</v>
      </c>
      <c r="E1166">
        <f t="shared" si="19"/>
        <v>37</v>
      </c>
      <c r="F1166" s="6">
        <v>44743</v>
      </c>
    </row>
    <row r="1167" spans="1:6" x14ac:dyDescent="0.25">
      <c r="A1167" s="4" t="s">
        <v>6</v>
      </c>
      <c r="B1167" t="s">
        <v>21967</v>
      </c>
      <c r="C1167" s="5">
        <v>44719</v>
      </c>
      <c r="D1167" s="8">
        <v>44756</v>
      </c>
      <c r="E1167">
        <f t="shared" si="19"/>
        <v>37</v>
      </c>
      <c r="F1167" s="6">
        <v>44743</v>
      </c>
    </row>
    <row r="1168" spans="1:6" x14ac:dyDescent="0.25">
      <c r="A1168" s="4" t="s">
        <v>6</v>
      </c>
      <c r="B1168" t="s">
        <v>21968</v>
      </c>
      <c r="C1168" s="5">
        <v>44719</v>
      </c>
      <c r="D1168" s="8">
        <v>44756</v>
      </c>
      <c r="E1168">
        <f t="shared" si="19"/>
        <v>37</v>
      </c>
      <c r="F1168" s="6">
        <v>44743</v>
      </c>
    </row>
    <row r="1169" spans="1:6" x14ac:dyDescent="0.25">
      <c r="A1169" s="4" t="s">
        <v>6</v>
      </c>
      <c r="B1169" t="s">
        <v>21969</v>
      </c>
      <c r="C1169" s="5">
        <v>44720</v>
      </c>
      <c r="D1169" s="8">
        <v>44756</v>
      </c>
      <c r="E1169">
        <f t="shared" si="19"/>
        <v>36</v>
      </c>
      <c r="F1169" s="6">
        <v>44743</v>
      </c>
    </row>
    <row r="1170" spans="1:6" x14ac:dyDescent="0.25">
      <c r="A1170" s="4" t="s">
        <v>6</v>
      </c>
      <c r="B1170" t="s">
        <v>21970</v>
      </c>
      <c r="C1170" s="5">
        <v>44720</v>
      </c>
      <c r="D1170" s="8">
        <v>44756</v>
      </c>
      <c r="E1170">
        <f t="shared" si="19"/>
        <v>36</v>
      </c>
      <c r="F1170" s="6">
        <v>44743</v>
      </c>
    </row>
    <row r="1171" spans="1:6" x14ac:dyDescent="0.25">
      <c r="A1171" s="4" t="s">
        <v>6</v>
      </c>
      <c r="B1171" t="s">
        <v>21971</v>
      </c>
      <c r="C1171" s="5">
        <v>44721</v>
      </c>
      <c r="D1171" s="8">
        <v>44756</v>
      </c>
      <c r="E1171">
        <f t="shared" si="19"/>
        <v>35</v>
      </c>
      <c r="F1171" s="6">
        <v>44743</v>
      </c>
    </row>
    <row r="1172" spans="1:6" x14ac:dyDescent="0.25">
      <c r="A1172" s="4" t="s">
        <v>6</v>
      </c>
      <c r="B1172" t="s">
        <v>21972</v>
      </c>
      <c r="C1172" s="5">
        <v>44722</v>
      </c>
      <c r="D1172" s="8">
        <v>44756</v>
      </c>
      <c r="E1172">
        <f t="shared" si="19"/>
        <v>34</v>
      </c>
      <c r="F1172" s="6">
        <v>44743</v>
      </c>
    </row>
    <row r="1173" spans="1:6" x14ac:dyDescent="0.25">
      <c r="A1173" s="4" t="s">
        <v>6</v>
      </c>
      <c r="B1173" t="s">
        <v>21973</v>
      </c>
      <c r="C1173" s="5">
        <v>44722</v>
      </c>
      <c r="D1173" s="8">
        <v>44756</v>
      </c>
      <c r="E1173">
        <f t="shared" si="19"/>
        <v>34</v>
      </c>
      <c r="F1173" s="6">
        <v>44743</v>
      </c>
    </row>
    <row r="1174" spans="1:6" x14ac:dyDescent="0.25">
      <c r="A1174" s="4" t="s">
        <v>6</v>
      </c>
      <c r="B1174" t="s">
        <v>21974</v>
      </c>
      <c r="C1174" s="5">
        <v>44726</v>
      </c>
      <c r="D1174" s="8">
        <v>44756</v>
      </c>
      <c r="E1174">
        <f t="shared" si="19"/>
        <v>30</v>
      </c>
      <c r="F1174" s="6">
        <v>44743</v>
      </c>
    </row>
    <row r="1175" spans="1:6" x14ac:dyDescent="0.25">
      <c r="A1175" s="4" t="s">
        <v>6</v>
      </c>
      <c r="B1175" t="s">
        <v>21975</v>
      </c>
      <c r="C1175" s="5">
        <v>44727</v>
      </c>
      <c r="D1175" s="8">
        <v>44756</v>
      </c>
      <c r="E1175">
        <f t="shared" si="19"/>
        <v>29</v>
      </c>
      <c r="F1175" s="6">
        <v>44743</v>
      </c>
    </row>
    <row r="1176" spans="1:6" x14ac:dyDescent="0.25">
      <c r="A1176" s="4" t="s">
        <v>6</v>
      </c>
      <c r="B1176" t="s">
        <v>21976</v>
      </c>
      <c r="C1176" s="5">
        <v>44729</v>
      </c>
      <c r="D1176" s="8">
        <v>44756</v>
      </c>
      <c r="E1176">
        <f t="shared" si="19"/>
        <v>27</v>
      </c>
      <c r="F1176" s="6">
        <v>44743</v>
      </c>
    </row>
    <row r="1177" spans="1:6" x14ac:dyDescent="0.25">
      <c r="A1177" s="4" t="s">
        <v>6</v>
      </c>
      <c r="B1177" t="s">
        <v>21977</v>
      </c>
      <c r="C1177" s="5">
        <v>44729</v>
      </c>
      <c r="D1177" s="8">
        <v>44756</v>
      </c>
      <c r="E1177">
        <f t="shared" si="19"/>
        <v>27</v>
      </c>
      <c r="F1177" s="6">
        <v>44743</v>
      </c>
    </row>
    <row r="1178" spans="1:6" x14ac:dyDescent="0.25">
      <c r="A1178" s="4" t="s">
        <v>6</v>
      </c>
      <c r="B1178" t="s">
        <v>21978</v>
      </c>
      <c r="C1178" s="5">
        <v>44729</v>
      </c>
      <c r="D1178" s="8">
        <v>44756</v>
      </c>
      <c r="E1178">
        <f t="shared" si="19"/>
        <v>27</v>
      </c>
      <c r="F1178" s="6">
        <v>44743</v>
      </c>
    </row>
    <row r="1179" spans="1:6" x14ac:dyDescent="0.25">
      <c r="A1179" s="4" t="s">
        <v>6</v>
      </c>
      <c r="B1179" t="s">
        <v>21979</v>
      </c>
      <c r="C1179" s="5">
        <v>44730</v>
      </c>
      <c r="D1179" s="8">
        <v>44756</v>
      </c>
      <c r="E1179">
        <f t="shared" si="19"/>
        <v>26</v>
      </c>
      <c r="F1179" s="6">
        <v>44743</v>
      </c>
    </row>
    <row r="1180" spans="1:6" x14ac:dyDescent="0.25">
      <c r="A1180" s="4" t="s">
        <v>6</v>
      </c>
      <c r="B1180" t="s">
        <v>21980</v>
      </c>
      <c r="C1180" s="5">
        <v>44730</v>
      </c>
      <c r="D1180" s="8">
        <v>44756</v>
      </c>
      <c r="E1180">
        <f t="shared" si="19"/>
        <v>26</v>
      </c>
      <c r="F1180" s="6">
        <v>44743</v>
      </c>
    </row>
    <row r="1181" spans="1:6" x14ac:dyDescent="0.25">
      <c r="A1181" s="4" t="s">
        <v>6</v>
      </c>
      <c r="B1181" t="s">
        <v>21981</v>
      </c>
      <c r="C1181" s="5">
        <v>44732</v>
      </c>
      <c r="D1181" s="8">
        <v>44756</v>
      </c>
      <c r="E1181">
        <f t="shared" si="19"/>
        <v>24</v>
      </c>
      <c r="F1181" s="6">
        <v>44743</v>
      </c>
    </row>
    <row r="1182" spans="1:6" x14ac:dyDescent="0.25">
      <c r="A1182" s="4" t="s">
        <v>6</v>
      </c>
      <c r="B1182" t="s">
        <v>21982</v>
      </c>
      <c r="C1182" s="5">
        <v>44732</v>
      </c>
      <c r="D1182" s="8">
        <v>44756</v>
      </c>
      <c r="E1182">
        <f t="shared" si="19"/>
        <v>24</v>
      </c>
      <c r="F1182" s="6">
        <v>44743</v>
      </c>
    </row>
    <row r="1183" spans="1:6" x14ac:dyDescent="0.25">
      <c r="A1183" s="4" t="s">
        <v>6</v>
      </c>
      <c r="B1183" t="s">
        <v>21983</v>
      </c>
      <c r="C1183" s="5">
        <v>44733</v>
      </c>
      <c r="D1183" s="8">
        <v>44756</v>
      </c>
      <c r="E1183">
        <f t="shared" si="19"/>
        <v>23</v>
      </c>
      <c r="F1183" s="6">
        <v>44743</v>
      </c>
    </row>
    <row r="1184" spans="1:6" x14ac:dyDescent="0.25">
      <c r="A1184" s="4" t="s">
        <v>6</v>
      </c>
      <c r="B1184" t="s">
        <v>21984</v>
      </c>
      <c r="C1184" s="5">
        <v>44733</v>
      </c>
      <c r="D1184" s="8">
        <v>44756</v>
      </c>
      <c r="E1184">
        <f t="shared" si="19"/>
        <v>23</v>
      </c>
      <c r="F1184" s="6">
        <v>44743</v>
      </c>
    </row>
    <row r="1185" spans="1:6" x14ac:dyDescent="0.25">
      <c r="A1185" s="4" t="s">
        <v>6</v>
      </c>
      <c r="B1185" t="s">
        <v>21985</v>
      </c>
      <c r="C1185" s="5">
        <v>44733</v>
      </c>
      <c r="D1185" s="8">
        <v>44756</v>
      </c>
      <c r="E1185">
        <f t="shared" si="19"/>
        <v>23</v>
      </c>
      <c r="F1185" s="6">
        <v>44743</v>
      </c>
    </row>
    <row r="1186" spans="1:6" x14ac:dyDescent="0.25">
      <c r="A1186" s="4" t="s">
        <v>6</v>
      </c>
      <c r="B1186" t="s">
        <v>21986</v>
      </c>
      <c r="C1186" s="5">
        <v>44733</v>
      </c>
      <c r="D1186" s="8">
        <v>44756</v>
      </c>
      <c r="E1186">
        <f t="shared" si="19"/>
        <v>23</v>
      </c>
      <c r="F1186" s="6">
        <v>44743</v>
      </c>
    </row>
    <row r="1187" spans="1:6" x14ac:dyDescent="0.25">
      <c r="A1187" s="4" t="s">
        <v>6</v>
      </c>
      <c r="B1187" t="s">
        <v>21987</v>
      </c>
      <c r="C1187" s="5">
        <v>44733</v>
      </c>
      <c r="D1187" s="8">
        <v>44756</v>
      </c>
      <c r="E1187">
        <f t="shared" si="19"/>
        <v>23</v>
      </c>
      <c r="F1187" s="6">
        <v>44743</v>
      </c>
    </row>
    <row r="1188" spans="1:6" x14ac:dyDescent="0.25">
      <c r="A1188" s="4" t="s">
        <v>6</v>
      </c>
      <c r="B1188" t="s">
        <v>21988</v>
      </c>
      <c r="C1188" s="5">
        <v>44734</v>
      </c>
      <c r="D1188" s="8">
        <v>44756</v>
      </c>
      <c r="E1188">
        <f t="shared" si="19"/>
        <v>22</v>
      </c>
      <c r="F1188" s="6">
        <v>44743</v>
      </c>
    </row>
    <row r="1189" spans="1:6" x14ac:dyDescent="0.25">
      <c r="A1189" s="4" t="s">
        <v>6</v>
      </c>
      <c r="B1189" t="s">
        <v>21989</v>
      </c>
      <c r="C1189" s="5">
        <v>44734</v>
      </c>
      <c r="D1189" s="8">
        <v>44756</v>
      </c>
      <c r="E1189">
        <f t="shared" si="19"/>
        <v>22</v>
      </c>
      <c r="F1189" s="6">
        <v>44743</v>
      </c>
    </row>
    <row r="1190" spans="1:6" x14ac:dyDescent="0.25">
      <c r="A1190" s="4" t="s">
        <v>6</v>
      </c>
      <c r="B1190" t="s">
        <v>21990</v>
      </c>
      <c r="C1190" s="5">
        <v>44736</v>
      </c>
      <c r="D1190" s="8">
        <v>44756</v>
      </c>
      <c r="E1190">
        <f t="shared" si="19"/>
        <v>20</v>
      </c>
      <c r="F1190" s="6">
        <v>44743</v>
      </c>
    </row>
    <row r="1191" spans="1:6" x14ac:dyDescent="0.25">
      <c r="A1191" s="4" t="s">
        <v>6</v>
      </c>
      <c r="B1191" t="s">
        <v>21991</v>
      </c>
      <c r="C1191" s="5">
        <v>44736</v>
      </c>
      <c r="D1191" s="8">
        <v>44756</v>
      </c>
      <c r="E1191">
        <f t="shared" si="19"/>
        <v>20</v>
      </c>
      <c r="F1191" s="6">
        <v>44743</v>
      </c>
    </row>
    <row r="1192" spans="1:6" x14ac:dyDescent="0.25">
      <c r="A1192" s="4" t="s">
        <v>6</v>
      </c>
      <c r="B1192" t="s">
        <v>21992</v>
      </c>
      <c r="C1192" s="5">
        <v>44738</v>
      </c>
      <c r="D1192" s="8">
        <v>44756</v>
      </c>
      <c r="E1192">
        <f t="shared" si="19"/>
        <v>18</v>
      </c>
      <c r="F1192" s="6">
        <v>44743</v>
      </c>
    </row>
    <row r="1193" spans="1:6" x14ac:dyDescent="0.25">
      <c r="A1193" s="4" t="s">
        <v>6</v>
      </c>
      <c r="B1193" t="s">
        <v>21993</v>
      </c>
      <c r="C1193" s="5">
        <v>44738</v>
      </c>
      <c r="D1193" s="8">
        <v>44756</v>
      </c>
      <c r="E1193">
        <f t="shared" si="19"/>
        <v>18</v>
      </c>
      <c r="F1193" s="6">
        <v>44743</v>
      </c>
    </row>
    <row r="1194" spans="1:6" x14ac:dyDescent="0.25">
      <c r="A1194" s="4" t="s">
        <v>6</v>
      </c>
      <c r="B1194" t="s">
        <v>21994</v>
      </c>
      <c r="C1194" s="5">
        <v>44739</v>
      </c>
      <c r="D1194" s="8">
        <v>44756</v>
      </c>
      <c r="E1194">
        <f t="shared" si="19"/>
        <v>17</v>
      </c>
      <c r="F1194" s="6">
        <v>44743</v>
      </c>
    </row>
    <row r="1195" spans="1:6" x14ac:dyDescent="0.25">
      <c r="A1195" s="4" t="s">
        <v>6</v>
      </c>
      <c r="B1195" t="s">
        <v>21995</v>
      </c>
      <c r="C1195" s="5">
        <v>44739</v>
      </c>
      <c r="D1195" s="8">
        <v>44756</v>
      </c>
      <c r="E1195">
        <f t="shared" si="19"/>
        <v>17</v>
      </c>
      <c r="F1195" s="6">
        <v>44743</v>
      </c>
    </row>
    <row r="1196" spans="1:6" x14ac:dyDescent="0.25">
      <c r="A1196" s="4" t="s">
        <v>6</v>
      </c>
      <c r="B1196" t="s">
        <v>21996</v>
      </c>
      <c r="C1196" s="5">
        <v>44739</v>
      </c>
      <c r="D1196" s="8">
        <v>44756</v>
      </c>
      <c r="E1196">
        <f t="shared" si="19"/>
        <v>17</v>
      </c>
      <c r="F1196" s="6">
        <v>44743</v>
      </c>
    </row>
    <row r="1197" spans="1:6" x14ac:dyDescent="0.25">
      <c r="A1197" s="4" t="s">
        <v>6</v>
      </c>
      <c r="B1197" t="s">
        <v>21997</v>
      </c>
      <c r="C1197" s="5">
        <v>44739</v>
      </c>
      <c r="D1197" s="8">
        <v>44756</v>
      </c>
      <c r="E1197">
        <f t="shared" si="19"/>
        <v>17</v>
      </c>
      <c r="F1197" s="6">
        <v>44743</v>
      </c>
    </row>
    <row r="1198" spans="1:6" x14ac:dyDescent="0.25">
      <c r="A1198" s="4" t="s">
        <v>6</v>
      </c>
      <c r="B1198" t="s">
        <v>21998</v>
      </c>
      <c r="C1198" s="5">
        <v>44739</v>
      </c>
      <c r="D1198" s="8">
        <v>44756</v>
      </c>
      <c r="E1198">
        <f t="shared" si="19"/>
        <v>17</v>
      </c>
      <c r="F1198" s="6">
        <v>44743</v>
      </c>
    </row>
    <row r="1199" spans="1:6" x14ac:dyDescent="0.25">
      <c r="A1199" s="4" t="s">
        <v>6</v>
      </c>
      <c r="B1199" t="s">
        <v>21999</v>
      </c>
      <c r="C1199" s="5">
        <v>44739</v>
      </c>
      <c r="D1199" s="8">
        <v>44756</v>
      </c>
      <c r="E1199">
        <f t="shared" si="19"/>
        <v>17</v>
      </c>
      <c r="F1199" s="6">
        <v>44743</v>
      </c>
    </row>
    <row r="1200" spans="1:6" x14ac:dyDescent="0.25">
      <c r="A1200" s="4" t="s">
        <v>6</v>
      </c>
      <c r="B1200" t="s">
        <v>22000</v>
      </c>
      <c r="C1200" s="5">
        <v>44739</v>
      </c>
      <c r="D1200" s="8">
        <v>44756</v>
      </c>
      <c r="E1200">
        <f t="shared" si="19"/>
        <v>17</v>
      </c>
      <c r="F1200" s="6">
        <v>44743</v>
      </c>
    </row>
    <row r="1201" spans="1:6" x14ac:dyDescent="0.25">
      <c r="A1201" s="4" t="s">
        <v>6</v>
      </c>
      <c r="B1201" t="s">
        <v>22001</v>
      </c>
      <c r="C1201" s="5">
        <v>44739</v>
      </c>
      <c r="D1201" s="8">
        <v>44756</v>
      </c>
      <c r="E1201">
        <f t="shared" si="19"/>
        <v>17</v>
      </c>
      <c r="F1201" s="6">
        <v>44743</v>
      </c>
    </row>
    <row r="1202" spans="1:6" x14ac:dyDescent="0.25">
      <c r="A1202" s="4" t="s">
        <v>6</v>
      </c>
      <c r="B1202" t="s">
        <v>22002</v>
      </c>
      <c r="C1202" s="5">
        <v>44740</v>
      </c>
      <c r="D1202" s="8">
        <v>44756</v>
      </c>
      <c r="E1202">
        <f t="shared" si="19"/>
        <v>16</v>
      </c>
      <c r="F1202" s="6">
        <v>44743</v>
      </c>
    </row>
    <row r="1203" spans="1:6" x14ac:dyDescent="0.25">
      <c r="A1203" s="4" t="s">
        <v>6</v>
      </c>
      <c r="B1203" t="s">
        <v>22003</v>
      </c>
      <c r="C1203" s="5">
        <v>44740</v>
      </c>
      <c r="D1203" s="8">
        <v>44756</v>
      </c>
      <c r="E1203">
        <f t="shared" si="19"/>
        <v>16</v>
      </c>
      <c r="F1203" s="6">
        <v>44743</v>
      </c>
    </row>
    <row r="1204" spans="1:6" x14ac:dyDescent="0.25">
      <c r="A1204" s="4" t="s">
        <v>6</v>
      </c>
      <c r="B1204" t="s">
        <v>22004</v>
      </c>
      <c r="C1204" s="5">
        <v>44740</v>
      </c>
      <c r="D1204" s="8">
        <v>44756</v>
      </c>
      <c r="E1204">
        <f t="shared" si="19"/>
        <v>16</v>
      </c>
      <c r="F1204" s="6">
        <v>44743</v>
      </c>
    </row>
    <row r="1205" spans="1:6" x14ac:dyDescent="0.25">
      <c r="A1205" s="4" t="s">
        <v>6</v>
      </c>
      <c r="B1205" t="s">
        <v>22005</v>
      </c>
      <c r="C1205" s="5">
        <v>44740</v>
      </c>
      <c r="D1205" s="8">
        <v>44756</v>
      </c>
      <c r="E1205">
        <f t="shared" si="19"/>
        <v>16</v>
      </c>
      <c r="F1205" s="6">
        <v>44743</v>
      </c>
    </row>
    <row r="1206" spans="1:6" x14ac:dyDescent="0.25">
      <c r="A1206" s="4" t="s">
        <v>6</v>
      </c>
      <c r="B1206" t="s">
        <v>22006</v>
      </c>
      <c r="C1206" s="5">
        <v>44740</v>
      </c>
      <c r="D1206" s="8">
        <v>44756</v>
      </c>
      <c r="E1206">
        <f t="shared" si="19"/>
        <v>16</v>
      </c>
      <c r="F1206" s="6">
        <v>44743</v>
      </c>
    </row>
    <row r="1207" spans="1:6" x14ac:dyDescent="0.25">
      <c r="A1207" s="4" t="s">
        <v>6</v>
      </c>
      <c r="B1207" t="s">
        <v>22007</v>
      </c>
      <c r="C1207" s="5">
        <v>44740</v>
      </c>
      <c r="D1207" s="8">
        <v>44756</v>
      </c>
      <c r="E1207">
        <f t="shared" si="19"/>
        <v>16</v>
      </c>
      <c r="F1207" s="6">
        <v>44743</v>
      </c>
    </row>
    <row r="1208" spans="1:6" x14ac:dyDescent="0.25">
      <c r="A1208" s="4" t="s">
        <v>6</v>
      </c>
      <c r="B1208" t="s">
        <v>22008</v>
      </c>
      <c r="C1208" s="5">
        <v>44741</v>
      </c>
      <c r="D1208" s="8">
        <v>44756</v>
      </c>
      <c r="E1208">
        <f t="shared" si="19"/>
        <v>15</v>
      </c>
      <c r="F1208" s="6">
        <v>44743</v>
      </c>
    </row>
    <row r="1209" spans="1:6" x14ac:dyDescent="0.25">
      <c r="A1209" s="4" t="s">
        <v>6</v>
      </c>
      <c r="B1209" t="s">
        <v>22009</v>
      </c>
      <c r="C1209" s="5">
        <v>44741</v>
      </c>
      <c r="D1209" s="8">
        <v>44756</v>
      </c>
      <c r="E1209">
        <f t="shared" si="19"/>
        <v>15</v>
      </c>
      <c r="F1209" s="6">
        <v>44743</v>
      </c>
    </row>
    <row r="1210" spans="1:6" x14ac:dyDescent="0.25">
      <c r="A1210" s="4" t="s">
        <v>6</v>
      </c>
      <c r="B1210" t="s">
        <v>22010</v>
      </c>
      <c r="C1210" s="5">
        <v>44741</v>
      </c>
      <c r="D1210" s="8">
        <v>44756</v>
      </c>
      <c r="E1210">
        <f t="shared" si="19"/>
        <v>15</v>
      </c>
      <c r="F1210" s="6">
        <v>44743</v>
      </c>
    </row>
    <row r="1211" spans="1:6" x14ac:dyDescent="0.25">
      <c r="A1211" s="4" t="s">
        <v>6</v>
      </c>
      <c r="B1211" t="s">
        <v>22011</v>
      </c>
      <c r="C1211" s="5">
        <v>44741</v>
      </c>
      <c r="D1211" s="8">
        <v>44756</v>
      </c>
      <c r="E1211">
        <f t="shared" si="19"/>
        <v>15</v>
      </c>
      <c r="F1211" s="6">
        <v>44743</v>
      </c>
    </row>
    <row r="1212" spans="1:6" x14ac:dyDescent="0.25">
      <c r="A1212" s="4" t="s">
        <v>6</v>
      </c>
      <c r="B1212" t="s">
        <v>22012</v>
      </c>
      <c r="C1212" s="5">
        <v>44741</v>
      </c>
      <c r="D1212" s="8">
        <v>44756</v>
      </c>
      <c r="E1212">
        <f t="shared" si="19"/>
        <v>15</v>
      </c>
      <c r="F1212" s="6">
        <v>44743</v>
      </c>
    </row>
    <row r="1213" spans="1:6" x14ac:dyDescent="0.25">
      <c r="A1213" s="4" t="s">
        <v>6</v>
      </c>
      <c r="B1213" t="s">
        <v>22013</v>
      </c>
      <c r="C1213" s="5">
        <v>44742</v>
      </c>
      <c r="D1213" s="8">
        <v>44756</v>
      </c>
      <c r="E1213">
        <f t="shared" si="19"/>
        <v>14</v>
      </c>
      <c r="F1213" s="6">
        <v>44743</v>
      </c>
    </row>
    <row r="1214" spans="1:6" x14ac:dyDescent="0.25">
      <c r="A1214" s="4" t="s">
        <v>6</v>
      </c>
      <c r="B1214" t="s">
        <v>22014</v>
      </c>
      <c r="C1214" s="5">
        <v>44742</v>
      </c>
      <c r="D1214" s="8">
        <v>44756</v>
      </c>
      <c r="E1214">
        <f t="shared" si="19"/>
        <v>14</v>
      </c>
      <c r="F1214" s="6">
        <v>44743</v>
      </c>
    </row>
    <row r="1215" spans="1:6" x14ac:dyDescent="0.25">
      <c r="A1215" s="4" t="s">
        <v>6</v>
      </c>
      <c r="B1215" t="s">
        <v>22015</v>
      </c>
      <c r="C1215" s="5">
        <v>44742</v>
      </c>
      <c r="D1215" s="8">
        <v>44756</v>
      </c>
      <c r="E1215">
        <f t="shared" si="19"/>
        <v>14</v>
      </c>
      <c r="F1215" s="6">
        <v>44743</v>
      </c>
    </row>
    <row r="1216" spans="1:6" x14ac:dyDescent="0.25">
      <c r="A1216" s="4" t="s">
        <v>6</v>
      </c>
      <c r="B1216" t="s">
        <v>22016</v>
      </c>
      <c r="C1216" s="5">
        <v>44742</v>
      </c>
      <c r="D1216" s="8">
        <v>44756</v>
      </c>
      <c r="E1216">
        <f t="shared" si="19"/>
        <v>14</v>
      </c>
      <c r="F1216" s="6">
        <v>44743</v>
      </c>
    </row>
    <row r="1217" spans="1:6" x14ac:dyDescent="0.25">
      <c r="A1217" s="4" t="s">
        <v>6</v>
      </c>
      <c r="B1217" t="s">
        <v>22017</v>
      </c>
      <c r="C1217" s="5">
        <v>44742</v>
      </c>
      <c r="D1217" s="8">
        <v>44756</v>
      </c>
      <c r="E1217">
        <f t="shared" si="19"/>
        <v>14</v>
      </c>
      <c r="F1217" s="6">
        <v>44743</v>
      </c>
    </row>
    <row r="1218" spans="1:6" x14ac:dyDescent="0.25">
      <c r="A1218" s="4" t="s">
        <v>6</v>
      </c>
      <c r="B1218" t="s">
        <v>22018</v>
      </c>
      <c r="C1218" s="5">
        <v>44742</v>
      </c>
      <c r="D1218" s="8">
        <v>44756</v>
      </c>
      <c r="E1218">
        <f t="shared" ref="E1218:E1281" si="20">D1218-C1218</f>
        <v>14</v>
      </c>
      <c r="F1218" s="6">
        <v>44743</v>
      </c>
    </row>
    <row r="1219" spans="1:6" x14ac:dyDescent="0.25">
      <c r="A1219" s="4" t="s">
        <v>6</v>
      </c>
      <c r="B1219" t="s">
        <v>22019</v>
      </c>
      <c r="C1219" s="5">
        <v>44742</v>
      </c>
      <c r="D1219" s="8">
        <v>44756</v>
      </c>
      <c r="E1219">
        <f t="shared" si="20"/>
        <v>14</v>
      </c>
      <c r="F1219" s="6">
        <v>44743</v>
      </c>
    </row>
    <row r="1220" spans="1:6" x14ac:dyDescent="0.25">
      <c r="A1220" s="4" t="s">
        <v>6</v>
      </c>
      <c r="B1220" t="s">
        <v>22020</v>
      </c>
      <c r="C1220" s="5">
        <v>44742</v>
      </c>
      <c r="D1220" s="8">
        <v>44756</v>
      </c>
      <c r="E1220">
        <f t="shared" si="20"/>
        <v>14</v>
      </c>
      <c r="F1220" s="6">
        <v>44743</v>
      </c>
    </row>
    <row r="1221" spans="1:6" x14ac:dyDescent="0.25">
      <c r="A1221" s="4" t="s">
        <v>6</v>
      </c>
      <c r="B1221" t="s">
        <v>22021</v>
      </c>
      <c r="C1221" s="5">
        <v>44742</v>
      </c>
      <c r="D1221" s="8">
        <v>44756</v>
      </c>
      <c r="E1221">
        <f t="shared" si="20"/>
        <v>14</v>
      </c>
      <c r="F1221" s="6">
        <v>44743</v>
      </c>
    </row>
    <row r="1222" spans="1:6" x14ac:dyDescent="0.25">
      <c r="A1222" s="4" t="s">
        <v>6</v>
      </c>
      <c r="B1222" t="s">
        <v>22022</v>
      </c>
      <c r="C1222" s="5">
        <v>44743</v>
      </c>
      <c r="D1222" s="8">
        <v>44756</v>
      </c>
      <c r="E1222">
        <f t="shared" si="20"/>
        <v>13</v>
      </c>
      <c r="F1222" s="6">
        <v>44743</v>
      </c>
    </row>
    <row r="1223" spans="1:6" x14ac:dyDescent="0.25">
      <c r="A1223" s="4" t="s">
        <v>6</v>
      </c>
      <c r="B1223" t="s">
        <v>22023</v>
      </c>
      <c r="C1223" s="5">
        <v>44743</v>
      </c>
      <c r="D1223" s="8">
        <v>44756</v>
      </c>
      <c r="E1223">
        <f t="shared" si="20"/>
        <v>13</v>
      </c>
      <c r="F1223" s="6">
        <v>44743</v>
      </c>
    </row>
    <row r="1224" spans="1:6" x14ac:dyDescent="0.25">
      <c r="A1224" s="4" t="s">
        <v>6</v>
      </c>
      <c r="B1224" t="s">
        <v>22024</v>
      </c>
      <c r="C1224" s="5">
        <v>44743</v>
      </c>
      <c r="D1224" s="8">
        <v>44756</v>
      </c>
      <c r="E1224">
        <f t="shared" si="20"/>
        <v>13</v>
      </c>
      <c r="F1224" s="6">
        <v>44743</v>
      </c>
    </row>
    <row r="1225" spans="1:6" x14ac:dyDescent="0.25">
      <c r="A1225" s="4" t="s">
        <v>6</v>
      </c>
      <c r="B1225" t="s">
        <v>22025</v>
      </c>
      <c r="C1225" s="5">
        <v>44743</v>
      </c>
      <c r="D1225" s="8">
        <v>44756</v>
      </c>
      <c r="E1225">
        <f t="shared" si="20"/>
        <v>13</v>
      </c>
      <c r="F1225" s="6">
        <v>44743</v>
      </c>
    </row>
    <row r="1226" spans="1:6" x14ac:dyDescent="0.25">
      <c r="A1226" s="4" t="s">
        <v>6</v>
      </c>
      <c r="B1226" t="s">
        <v>22026</v>
      </c>
      <c r="C1226" s="5">
        <v>44743</v>
      </c>
      <c r="D1226" s="8">
        <v>44756</v>
      </c>
      <c r="E1226">
        <f t="shared" si="20"/>
        <v>13</v>
      </c>
      <c r="F1226" s="6">
        <v>44743</v>
      </c>
    </row>
    <row r="1227" spans="1:6" x14ac:dyDescent="0.25">
      <c r="A1227" s="4" t="s">
        <v>6</v>
      </c>
      <c r="B1227" t="s">
        <v>22027</v>
      </c>
      <c r="C1227" s="5">
        <v>44743</v>
      </c>
      <c r="D1227" s="8">
        <v>44756</v>
      </c>
      <c r="E1227">
        <f t="shared" si="20"/>
        <v>13</v>
      </c>
      <c r="F1227" s="6">
        <v>44743</v>
      </c>
    </row>
    <row r="1228" spans="1:6" x14ac:dyDescent="0.25">
      <c r="A1228" s="4" t="s">
        <v>6</v>
      </c>
      <c r="B1228" t="s">
        <v>22028</v>
      </c>
      <c r="C1228" s="5">
        <v>44743</v>
      </c>
      <c r="D1228" s="8">
        <v>44756</v>
      </c>
      <c r="E1228">
        <f t="shared" si="20"/>
        <v>13</v>
      </c>
      <c r="F1228" s="6">
        <v>44743</v>
      </c>
    </row>
    <row r="1229" spans="1:6" x14ac:dyDescent="0.25">
      <c r="A1229" s="4" t="s">
        <v>6</v>
      </c>
      <c r="B1229" t="s">
        <v>22029</v>
      </c>
      <c r="C1229" s="5">
        <v>44743</v>
      </c>
      <c r="D1229" s="8">
        <v>44756</v>
      </c>
      <c r="E1229">
        <f t="shared" si="20"/>
        <v>13</v>
      </c>
      <c r="F1229" s="6">
        <v>44743</v>
      </c>
    </row>
    <row r="1230" spans="1:6" x14ac:dyDescent="0.25">
      <c r="A1230" s="4" t="s">
        <v>6</v>
      </c>
      <c r="B1230" t="s">
        <v>22030</v>
      </c>
      <c r="C1230" s="5">
        <v>44746</v>
      </c>
      <c r="D1230" s="8">
        <v>44756</v>
      </c>
      <c r="E1230">
        <f t="shared" si="20"/>
        <v>10</v>
      </c>
      <c r="F1230" s="6">
        <v>44743</v>
      </c>
    </row>
    <row r="1231" spans="1:6" x14ac:dyDescent="0.25">
      <c r="A1231" s="4" t="s">
        <v>6</v>
      </c>
      <c r="B1231" t="s">
        <v>22031</v>
      </c>
      <c r="C1231" s="5">
        <v>44746</v>
      </c>
      <c r="D1231" s="8">
        <v>44756</v>
      </c>
      <c r="E1231">
        <f t="shared" si="20"/>
        <v>10</v>
      </c>
      <c r="F1231" s="6">
        <v>44743</v>
      </c>
    </row>
    <row r="1232" spans="1:6" x14ac:dyDescent="0.25">
      <c r="A1232" s="4" t="s">
        <v>6</v>
      </c>
      <c r="B1232" t="s">
        <v>22032</v>
      </c>
      <c r="C1232" s="5">
        <v>44746</v>
      </c>
      <c r="D1232" s="8">
        <v>44756</v>
      </c>
      <c r="E1232">
        <f t="shared" si="20"/>
        <v>10</v>
      </c>
      <c r="F1232" s="6">
        <v>44743</v>
      </c>
    </row>
    <row r="1233" spans="1:6" x14ac:dyDescent="0.25">
      <c r="A1233" s="4" t="s">
        <v>6</v>
      </c>
      <c r="B1233" t="s">
        <v>22033</v>
      </c>
      <c r="C1233" s="5">
        <v>44747</v>
      </c>
      <c r="D1233" s="8">
        <v>44756</v>
      </c>
      <c r="E1233">
        <f t="shared" si="20"/>
        <v>9</v>
      </c>
      <c r="F1233" s="6">
        <v>44743</v>
      </c>
    </row>
    <row r="1234" spans="1:6" x14ac:dyDescent="0.25">
      <c r="A1234" s="4" t="s">
        <v>6</v>
      </c>
      <c r="B1234" t="s">
        <v>22034</v>
      </c>
      <c r="C1234" s="5">
        <v>44747</v>
      </c>
      <c r="D1234" s="8">
        <v>44756</v>
      </c>
      <c r="E1234">
        <f t="shared" si="20"/>
        <v>9</v>
      </c>
      <c r="F1234" s="6">
        <v>44743</v>
      </c>
    </row>
    <row r="1235" spans="1:6" x14ac:dyDescent="0.25">
      <c r="A1235" s="4" t="s">
        <v>6</v>
      </c>
      <c r="B1235" t="s">
        <v>22035</v>
      </c>
      <c r="C1235" s="5">
        <v>44747</v>
      </c>
      <c r="D1235" s="8">
        <v>44756</v>
      </c>
      <c r="E1235">
        <f t="shared" si="20"/>
        <v>9</v>
      </c>
      <c r="F1235" s="6">
        <v>44743</v>
      </c>
    </row>
    <row r="1236" spans="1:6" x14ac:dyDescent="0.25">
      <c r="A1236" s="4" t="s">
        <v>6</v>
      </c>
      <c r="B1236" t="s">
        <v>22036</v>
      </c>
      <c r="C1236" s="5">
        <v>44747</v>
      </c>
      <c r="D1236" s="8">
        <v>44756</v>
      </c>
      <c r="E1236">
        <f t="shared" si="20"/>
        <v>9</v>
      </c>
      <c r="F1236" s="6">
        <v>44743</v>
      </c>
    </row>
    <row r="1237" spans="1:6" x14ac:dyDescent="0.25">
      <c r="A1237" s="4" t="s">
        <v>6</v>
      </c>
      <c r="B1237" t="s">
        <v>22037</v>
      </c>
      <c r="C1237" s="5">
        <v>44747</v>
      </c>
      <c r="D1237" s="8">
        <v>44756</v>
      </c>
      <c r="E1237">
        <f t="shared" si="20"/>
        <v>9</v>
      </c>
      <c r="F1237" s="6">
        <v>44743</v>
      </c>
    </row>
    <row r="1238" spans="1:6" x14ac:dyDescent="0.25">
      <c r="A1238" s="4" t="s">
        <v>6</v>
      </c>
      <c r="B1238" t="s">
        <v>22038</v>
      </c>
      <c r="C1238" s="5">
        <v>44747</v>
      </c>
      <c r="D1238" s="8">
        <v>44756</v>
      </c>
      <c r="E1238">
        <f t="shared" si="20"/>
        <v>9</v>
      </c>
      <c r="F1238" s="6">
        <v>44743</v>
      </c>
    </row>
    <row r="1239" spans="1:6" x14ac:dyDescent="0.25">
      <c r="A1239" s="4" t="s">
        <v>6</v>
      </c>
      <c r="B1239" t="s">
        <v>22039</v>
      </c>
      <c r="C1239" s="5">
        <v>44747</v>
      </c>
      <c r="D1239" s="8">
        <v>44756</v>
      </c>
      <c r="E1239">
        <f t="shared" si="20"/>
        <v>9</v>
      </c>
      <c r="F1239" s="6">
        <v>44743</v>
      </c>
    </row>
    <row r="1240" spans="1:6" x14ac:dyDescent="0.25">
      <c r="A1240" s="4" t="s">
        <v>6</v>
      </c>
      <c r="B1240" t="s">
        <v>22040</v>
      </c>
      <c r="C1240" s="5">
        <v>44747</v>
      </c>
      <c r="D1240" s="8">
        <v>44756</v>
      </c>
      <c r="E1240">
        <f t="shared" si="20"/>
        <v>9</v>
      </c>
      <c r="F1240" s="6">
        <v>44743</v>
      </c>
    </row>
    <row r="1241" spans="1:6" x14ac:dyDescent="0.25">
      <c r="A1241" s="4" t="s">
        <v>6</v>
      </c>
      <c r="B1241" t="s">
        <v>22041</v>
      </c>
      <c r="C1241" s="5">
        <v>44747</v>
      </c>
      <c r="D1241" s="8">
        <v>44756</v>
      </c>
      <c r="E1241">
        <f t="shared" si="20"/>
        <v>9</v>
      </c>
      <c r="F1241" s="6">
        <v>44743</v>
      </c>
    </row>
    <row r="1242" spans="1:6" x14ac:dyDescent="0.25">
      <c r="A1242" s="4" t="s">
        <v>6</v>
      </c>
      <c r="B1242" t="s">
        <v>22042</v>
      </c>
      <c r="C1242" s="5">
        <v>44747</v>
      </c>
      <c r="D1242" s="8">
        <v>44756</v>
      </c>
      <c r="E1242">
        <f t="shared" si="20"/>
        <v>9</v>
      </c>
      <c r="F1242" s="6">
        <v>44743</v>
      </c>
    </row>
    <row r="1243" spans="1:6" x14ac:dyDescent="0.25">
      <c r="A1243" s="4" t="s">
        <v>6</v>
      </c>
      <c r="B1243" t="s">
        <v>22043</v>
      </c>
      <c r="C1243" s="5">
        <v>44747</v>
      </c>
      <c r="D1243" s="8">
        <v>44756</v>
      </c>
      <c r="E1243">
        <f t="shared" si="20"/>
        <v>9</v>
      </c>
      <c r="F1243" s="6">
        <v>44743</v>
      </c>
    </row>
    <row r="1244" spans="1:6" x14ac:dyDescent="0.25">
      <c r="A1244" s="4" t="s">
        <v>6</v>
      </c>
      <c r="B1244" t="s">
        <v>22044</v>
      </c>
      <c r="C1244" s="5">
        <v>44747</v>
      </c>
      <c r="D1244" s="8">
        <v>44756</v>
      </c>
      <c r="E1244">
        <f t="shared" si="20"/>
        <v>9</v>
      </c>
      <c r="F1244" s="6">
        <v>44743</v>
      </c>
    </row>
    <row r="1245" spans="1:6" x14ac:dyDescent="0.25">
      <c r="A1245" s="4" t="s">
        <v>6</v>
      </c>
      <c r="B1245" t="s">
        <v>22045</v>
      </c>
      <c r="C1245" s="5">
        <v>44747</v>
      </c>
      <c r="D1245" s="8">
        <v>44756</v>
      </c>
      <c r="E1245">
        <f t="shared" si="20"/>
        <v>9</v>
      </c>
      <c r="F1245" s="6">
        <v>44743</v>
      </c>
    </row>
    <row r="1246" spans="1:6" x14ac:dyDescent="0.25">
      <c r="A1246" s="4" t="s">
        <v>6</v>
      </c>
      <c r="B1246" t="s">
        <v>22046</v>
      </c>
      <c r="C1246" s="5">
        <v>44747</v>
      </c>
      <c r="D1246" s="8">
        <v>44756</v>
      </c>
      <c r="E1246">
        <f t="shared" si="20"/>
        <v>9</v>
      </c>
      <c r="F1246" s="6">
        <v>44743</v>
      </c>
    </row>
    <row r="1247" spans="1:6" x14ac:dyDescent="0.25">
      <c r="A1247" s="4" t="s">
        <v>6</v>
      </c>
      <c r="B1247" t="s">
        <v>22047</v>
      </c>
      <c r="C1247" s="5">
        <v>44747</v>
      </c>
      <c r="D1247" s="8">
        <v>44756</v>
      </c>
      <c r="E1247">
        <f t="shared" si="20"/>
        <v>9</v>
      </c>
      <c r="F1247" s="6">
        <v>44743</v>
      </c>
    </row>
    <row r="1248" spans="1:6" x14ac:dyDescent="0.25">
      <c r="A1248" s="4" t="s">
        <v>6</v>
      </c>
      <c r="B1248" t="s">
        <v>22048</v>
      </c>
      <c r="C1248" s="5">
        <v>44747</v>
      </c>
      <c r="D1248" s="8">
        <v>44756</v>
      </c>
      <c r="E1248">
        <f t="shared" si="20"/>
        <v>9</v>
      </c>
      <c r="F1248" s="6">
        <v>44743</v>
      </c>
    </row>
    <row r="1249" spans="1:6" x14ac:dyDescent="0.25">
      <c r="A1249" s="4" t="s">
        <v>6</v>
      </c>
      <c r="B1249" t="s">
        <v>22049</v>
      </c>
      <c r="C1249" s="5">
        <v>44747</v>
      </c>
      <c r="D1249" s="8">
        <v>44756</v>
      </c>
      <c r="E1249">
        <f t="shared" si="20"/>
        <v>9</v>
      </c>
      <c r="F1249" s="6">
        <v>44743</v>
      </c>
    </row>
    <row r="1250" spans="1:6" x14ac:dyDescent="0.25">
      <c r="A1250" s="4" t="s">
        <v>6</v>
      </c>
      <c r="B1250" t="s">
        <v>22050</v>
      </c>
      <c r="C1250" s="5">
        <v>44747</v>
      </c>
      <c r="D1250" s="8">
        <v>44756</v>
      </c>
      <c r="E1250">
        <f t="shared" si="20"/>
        <v>9</v>
      </c>
      <c r="F1250" s="6">
        <v>44743</v>
      </c>
    </row>
    <row r="1251" spans="1:6" x14ac:dyDescent="0.25">
      <c r="A1251" s="4" t="s">
        <v>6</v>
      </c>
      <c r="B1251" t="s">
        <v>22051</v>
      </c>
      <c r="C1251" s="5">
        <v>44747</v>
      </c>
      <c r="D1251" s="8">
        <v>44756</v>
      </c>
      <c r="E1251">
        <f t="shared" si="20"/>
        <v>9</v>
      </c>
      <c r="F1251" s="6">
        <v>44743</v>
      </c>
    </row>
    <row r="1252" spans="1:6" x14ac:dyDescent="0.25">
      <c r="A1252" s="4" t="s">
        <v>6</v>
      </c>
      <c r="B1252" t="s">
        <v>22052</v>
      </c>
      <c r="C1252" s="5">
        <v>44747</v>
      </c>
      <c r="D1252" s="8">
        <v>44756</v>
      </c>
      <c r="E1252">
        <f t="shared" si="20"/>
        <v>9</v>
      </c>
      <c r="F1252" s="6">
        <v>44743</v>
      </c>
    </row>
    <row r="1253" spans="1:6" x14ac:dyDescent="0.25">
      <c r="A1253" s="4" t="s">
        <v>6</v>
      </c>
      <c r="B1253" t="s">
        <v>22053</v>
      </c>
      <c r="C1253" s="5">
        <v>44747</v>
      </c>
      <c r="D1253" s="8">
        <v>44756</v>
      </c>
      <c r="E1253">
        <f t="shared" si="20"/>
        <v>9</v>
      </c>
      <c r="F1253" s="6">
        <v>44743</v>
      </c>
    </row>
    <row r="1254" spans="1:6" x14ac:dyDescent="0.25">
      <c r="A1254" s="4" t="s">
        <v>6</v>
      </c>
      <c r="B1254" t="s">
        <v>22054</v>
      </c>
      <c r="C1254" s="5">
        <v>44747</v>
      </c>
      <c r="D1254" s="8">
        <v>44756</v>
      </c>
      <c r="E1254">
        <f t="shared" si="20"/>
        <v>9</v>
      </c>
      <c r="F1254" s="6">
        <v>44743</v>
      </c>
    </row>
    <row r="1255" spans="1:6" x14ac:dyDescent="0.25">
      <c r="A1255" s="4" t="s">
        <v>6</v>
      </c>
      <c r="B1255" t="s">
        <v>22055</v>
      </c>
      <c r="C1255" s="5">
        <v>44747</v>
      </c>
      <c r="D1255" s="8">
        <v>44756</v>
      </c>
      <c r="E1255">
        <f t="shared" si="20"/>
        <v>9</v>
      </c>
      <c r="F1255" s="6">
        <v>44743</v>
      </c>
    </row>
    <row r="1256" spans="1:6" x14ac:dyDescent="0.25">
      <c r="A1256" s="4" t="s">
        <v>6</v>
      </c>
      <c r="B1256" t="s">
        <v>22056</v>
      </c>
      <c r="C1256" s="5">
        <v>44748</v>
      </c>
      <c r="D1256" s="8">
        <v>44756</v>
      </c>
      <c r="E1256">
        <f t="shared" si="20"/>
        <v>8</v>
      </c>
      <c r="F1256" s="6">
        <v>44743</v>
      </c>
    </row>
    <row r="1257" spans="1:6" x14ac:dyDescent="0.25">
      <c r="A1257" s="4" t="s">
        <v>6</v>
      </c>
      <c r="B1257" t="s">
        <v>22057</v>
      </c>
      <c r="C1257" s="5">
        <v>44748</v>
      </c>
      <c r="D1257" s="8">
        <v>44756</v>
      </c>
      <c r="E1257">
        <f t="shared" si="20"/>
        <v>8</v>
      </c>
      <c r="F1257" s="6">
        <v>44743</v>
      </c>
    </row>
    <row r="1258" spans="1:6" x14ac:dyDescent="0.25">
      <c r="A1258" s="4" t="s">
        <v>6</v>
      </c>
      <c r="B1258" t="s">
        <v>22058</v>
      </c>
      <c r="C1258" s="5">
        <v>44748</v>
      </c>
      <c r="D1258" s="8">
        <v>44756</v>
      </c>
      <c r="E1258">
        <f t="shared" si="20"/>
        <v>8</v>
      </c>
      <c r="F1258" s="6">
        <v>44743</v>
      </c>
    </row>
    <row r="1259" spans="1:6" x14ac:dyDescent="0.25">
      <c r="A1259" s="4" t="s">
        <v>6</v>
      </c>
      <c r="B1259" t="s">
        <v>22059</v>
      </c>
      <c r="C1259" s="5">
        <v>44748</v>
      </c>
      <c r="D1259" s="8">
        <v>44756</v>
      </c>
      <c r="E1259">
        <f t="shared" si="20"/>
        <v>8</v>
      </c>
      <c r="F1259" s="6">
        <v>44743</v>
      </c>
    </row>
    <row r="1260" spans="1:6" x14ac:dyDescent="0.25">
      <c r="A1260" s="4" t="s">
        <v>6</v>
      </c>
      <c r="B1260" t="s">
        <v>22060</v>
      </c>
      <c r="C1260" s="5">
        <v>44748</v>
      </c>
      <c r="D1260" s="8">
        <v>44756</v>
      </c>
      <c r="E1260">
        <f t="shared" si="20"/>
        <v>8</v>
      </c>
      <c r="F1260" s="6">
        <v>44743</v>
      </c>
    </row>
    <row r="1261" spans="1:6" x14ac:dyDescent="0.25">
      <c r="A1261" s="4" t="s">
        <v>6</v>
      </c>
      <c r="B1261" t="s">
        <v>22061</v>
      </c>
      <c r="C1261" s="5">
        <v>44748</v>
      </c>
      <c r="D1261" s="8">
        <v>44756</v>
      </c>
      <c r="E1261">
        <f t="shared" si="20"/>
        <v>8</v>
      </c>
      <c r="F1261" s="6">
        <v>44743</v>
      </c>
    </row>
    <row r="1262" spans="1:6" x14ac:dyDescent="0.25">
      <c r="A1262" s="4" t="s">
        <v>6</v>
      </c>
      <c r="B1262" t="s">
        <v>22062</v>
      </c>
      <c r="C1262" s="5">
        <v>44748</v>
      </c>
      <c r="D1262" s="8">
        <v>44756</v>
      </c>
      <c r="E1262">
        <f t="shared" si="20"/>
        <v>8</v>
      </c>
      <c r="F1262" s="6">
        <v>44743</v>
      </c>
    </row>
    <row r="1263" spans="1:6" x14ac:dyDescent="0.25">
      <c r="A1263" s="4" t="s">
        <v>6</v>
      </c>
      <c r="B1263" t="s">
        <v>22063</v>
      </c>
      <c r="C1263" s="5">
        <v>44748</v>
      </c>
      <c r="D1263" s="8">
        <v>44756</v>
      </c>
      <c r="E1263">
        <f t="shared" si="20"/>
        <v>8</v>
      </c>
      <c r="F1263" s="6">
        <v>44743</v>
      </c>
    </row>
    <row r="1264" spans="1:6" x14ac:dyDescent="0.25">
      <c r="A1264" s="4" t="s">
        <v>6</v>
      </c>
      <c r="B1264" t="s">
        <v>22064</v>
      </c>
      <c r="C1264" s="5">
        <v>44748</v>
      </c>
      <c r="D1264" s="8">
        <v>44756</v>
      </c>
      <c r="E1264">
        <f t="shared" si="20"/>
        <v>8</v>
      </c>
      <c r="F1264" s="6">
        <v>44743</v>
      </c>
    </row>
    <row r="1265" spans="1:6" x14ac:dyDescent="0.25">
      <c r="A1265" s="4" t="s">
        <v>6</v>
      </c>
      <c r="B1265" t="s">
        <v>22065</v>
      </c>
      <c r="C1265" s="5">
        <v>44748</v>
      </c>
      <c r="D1265" s="8">
        <v>44756</v>
      </c>
      <c r="E1265">
        <f t="shared" si="20"/>
        <v>8</v>
      </c>
      <c r="F1265" s="6">
        <v>44743</v>
      </c>
    </row>
    <row r="1266" spans="1:6" x14ac:dyDescent="0.25">
      <c r="A1266" s="4" t="s">
        <v>6</v>
      </c>
      <c r="B1266" t="s">
        <v>22066</v>
      </c>
      <c r="C1266" s="5">
        <v>44748</v>
      </c>
      <c r="D1266" s="8">
        <v>44756</v>
      </c>
      <c r="E1266">
        <f t="shared" si="20"/>
        <v>8</v>
      </c>
      <c r="F1266" s="6">
        <v>44743</v>
      </c>
    </row>
    <row r="1267" spans="1:6" x14ac:dyDescent="0.25">
      <c r="A1267" s="4" t="s">
        <v>6</v>
      </c>
      <c r="B1267" t="s">
        <v>22067</v>
      </c>
      <c r="C1267" s="5">
        <v>44748</v>
      </c>
      <c r="D1267" s="8">
        <v>44756</v>
      </c>
      <c r="E1267">
        <f t="shared" si="20"/>
        <v>8</v>
      </c>
      <c r="F1267" s="6">
        <v>44743</v>
      </c>
    </row>
    <row r="1268" spans="1:6" x14ac:dyDescent="0.25">
      <c r="A1268" s="4" t="s">
        <v>6</v>
      </c>
      <c r="B1268" t="s">
        <v>22068</v>
      </c>
      <c r="C1268" s="5">
        <v>44748</v>
      </c>
      <c r="D1268" s="8">
        <v>44756</v>
      </c>
      <c r="E1268">
        <f t="shared" si="20"/>
        <v>8</v>
      </c>
      <c r="F1268" s="6">
        <v>44743</v>
      </c>
    </row>
    <row r="1269" spans="1:6" x14ac:dyDescent="0.25">
      <c r="A1269" s="4" t="s">
        <v>6</v>
      </c>
      <c r="B1269" t="s">
        <v>22069</v>
      </c>
      <c r="C1269" s="5">
        <v>44748</v>
      </c>
      <c r="D1269" s="8">
        <v>44756</v>
      </c>
      <c r="E1269">
        <f t="shared" si="20"/>
        <v>8</v>
      </c>
      <c r="F1269" s="6">
        <v>44743</v>
      </c>
    </row>
    <row r="1270" spans="1:6" x14ac:dyDescent="0.25">
      <c r="A1270" s="4" t="s">
        <v>6</v>
      </c>
      <c r="B1270" t="s">
        <v>22070</v>
      </c>
      <c r="C1270" s="5">
        <v>44748</v>
      </c>
      <c r="D1270" s="8">
        <v>44756</v>
      </c>
      <c r="E1270">
        <f t="shared" si="20"/>
        <v>8</v>
      </c>
      <c r="F1270" s="6">
        <v>44743</v>
      </c>
    </row>
    <row r="1271" spans="1:6" x14ac:dyDescent="0.25">
      <c r="A1271" s="4" t="s">
        <v>6</v>
      </c>
      <c r="B1271" t="s">
        <v>22071</v>
      </c>
      <c r="C1271" s="5">
        <v>44748</v>
      </c>
      <c r="D1271" s="8">
        <v>44756</v>
      </c>
      <c r="E1271">
        <f t="shared" si="20"/>
        <v>8</v>
      </c>
      <c r="F1271" s="6">
        <v>44743</v>
      </c>
    </row>
    <row r="1272" spans="1:6" x14ac:dyDescent="0.25">
      <c r="A1272" s="4" t="s">
        <v>6</v>
      </c>
      <c r="B1272" t="s">
        <v>22072</v>
      </c>
      <c r="C1272" s="5">
        <v>44748</v>
      </c>
      <c r="D1272" s="8">
        <v>44756</v>
      </c>
      <c r="E1272">
        <f t="shared" si="20"/>
        <v>8</v>
      </c>
      <c r="F1272" s="6">
        <v>44743</v>
      </c>
    </row>
    <row r="1273" spans="1:6" x14ac:dyDescent="0.25">
      <c r="A1273" s="4" t="s">
        <v>6</v>
      </c>
      <c r="B1273" t="s">
        <v>22073</v>
      </c>
      <c r="C1273" s="5">
        <v>44748</v>
      </c>
      <c r="D1273" s="8">
        <v>44756</v>
      </c>
      <c r="E1273">
        <f t="shared" si="20"/>
        <v>8</v>
      </c>
      <c r="F1273" s="6">
        <v>44743</v>
      </c>
    </row>
    <row r="1274" spans="1:6" x14ac:dyDescent="0.25">
      <c r="A1274" s="4" t="s">
        <v>6</v>
      </c>
      <c r="B1274" t="s">
        <v>22074</v>
      </c>
      <c r="C1274" s="5">
        <v>44748</v>
      </c>
      <c r="D1274" s="8">
        <v>44756</v>
      </c>
      <c r="E1274">
        <f t="shared" si="20"/>
        <v>8</v>
      </c>
      <c r="F1274" s="6">
        <v>44743</v>
      </c>
    </row>
    <row r="1275" spans="1:6" x14ac:dyDescent="0.25">
      <c r="A1275" s="4" t="s">
        <v>6</v>
      </c>
      <c r="B1275" t="s">
        <v>22075</v>
      </c>
      <c r="C1275" s="5">
        <v>44748</v>
      </c>
      <c r="D1275" s="8">
        <v>44756</v>
      </c>
      <c r="E1275">
        <f t="shared" si="20"/>
        <v>8</v>
      </c>
      <c r="F1275" s="6">
        <v>44743</v>
      </c>
    </row>
    <row r="1276" spans="1:6" x14ac:dyDescent="0.25">
      <c r="A1276" s="4" t="s">
        <v>6</v>
      </c>
      <c r="B1276" t="s">
        <v>22076</v>
      </c>
      <c r="C1276" s="5">
        <v>44749</v>
      </c>
      <c r="D1276" s="8">
        <v>44756</v>
      </c>
      <c r="E1276">
        <f t="shared" si="20"/>
        <v>7</v>
      </c>
      <c r="F1276" s="6">
        <v>44743</v>
      </c>
    </row>
    <row r="1277" spans="1:6" x14ac:dyDescent="0.25">
      <c r="A1277" s="4" t="s">
        <v>6</v>
      </c>
      <c r="B1277" t="s">
        <v>22077</v>
      </c>
      <c r="C1277" s="5">
        <v>44749</v>
      </c>
      <c r="D1277" s="8">
        <v>44756</v>
      </c>
      <c r="E1277">
        <f t="shared" si="20"/>
        <v>7</v>
      </c>
      <c r="F1277" s="6">
        <v>44743</v>
      </c>
    </row>
    <row r="1278" spans="1:6" x14ac:dyDescent="0.25">
      <c r="A1278" s="4" t="s">
        <v>6</v>
      </c>
      <c r="B1278" t="s">
        <v>22078</v>
      </c>
      <c r="C1278" s="5">
        <v>44749</v>
      </c>
      <c r="D1278" s="8">
        <v>44756</v>
      </c>
      <c r="E1278">
        <f t="shared" si="20"/>
        <v>7</v>
      </c>
      <c r="F1278" s="6">
        <v>44743</v>
      </c>
    </row>
    <row r="1279" spans="1:6" x14ac:dyDescent="0.25">
      <c r="A1279" s="4" t="s">
        <v>6</v>
      </c>
      <c r="B1279" t="s">
        <v>22079</v>
      </c>
      <c r="C1279" s="5">
        <v>44749</v>
      </c>
      <c r="D1279" s="8">
        <v>44756</v>
      </c>
      <c r="E1279">
        <f t="shared" si="20"/>
        <v>7</v>
      </c>
      <c r="F1279" s="6">
        <v>44743</v>
      </c>
    </row>
    <row r="1280" spans="1:6" x14ac:dyDescent="0.25">
      <c r="A1280" s="4" t="s">
        <v>6</v>
      </c>
      <c r="B1280" t="s">
        <v>22080</v>
      </c>
      <c r="C1280" s="5">
        <v>44749</v>
      </c>
      <c r="D1280" s="8">
        <v>44756</v>
      </c>
      <c r="E1280">
        <f t="shared" si="20"/>
        <v>7</v>
      </c>
      <c r="F1280" s="6">
        <v>44743</v>
      </c>
    </row>
    <row r="1281" spans="1:6" x14ac:dyDescent="0.25">
      <c r="A1281" s="4" t="s">
        <v>6</v>
      </c>
      <c r="B1281" t="s">
        <v>22081</v>
      </c>
      <c r="C1281" s="5">
        <v>44749</v>
      </c>
      <c r="D1281" s="8">
        <v>44756</v>
      </c>
      <c r="E1281">
        <f t="shared" si="20"/>
        <v>7</v>
      </c>
      <c r="F1281" s="6">
        <v>44743</v>
      </c>
    </row>
    <row r="1282" spans="1:6" x14ac:dyDescent="0.25">
      <c r="A1282" s="4" t="s">
        <v>6</v>
      </c>
      <c r="B1282" t="s">
        <v>22082</v>
      </c>
      <c r="C1282" s="5">
        <v>44749</v>
      </c>
      <c r="D1282" s="8">
        <v>44756</v>
      </c>
      <c r="E1282">
        <f t="shared" ref="E1282:E1345" si="21">D1282-C1282</f>
        <v>7</v>
      </c>
      <c r="F1282" s="6">
        <v>44743</v>
      </c>
    </row>
    <row r="1283" spans="1:6" x14ac:dyDescent="0.25">
      <c r="A1283" s="4" t="s">
        <v>6</v>
      </c>
      <c r="B1283" t="s">
        <v>22083</v>
      </c>
      <c r="C1283" s="5">
        <v>44749</v>
      </c>
      <c r="D1283" s="8">
        <v>44756</v>
      </c>
      <c r="E1283">
        <f t="shared" si="21"/>
        <v>7</v>
      </c>
      <c r="F1283" s="6">
        <v>44743</v>
      </c>
    </row>
    <row r="1284" spans="1:6" x14ac:dyDescent="0.25">
      <c r="A1284" s="4" t="s">
        <v>6</v>
      </c>
      <c r="B1284" t="s">
        <v>22084</v>
      </c>
      <c r="C1284" s="5">
        <v>44749</v>
      </c>
      <c r="D1284" s="8">
        <v>44756</v>
      </c>
      <c r="E1284">
        <f t="shared" si="21"/>
        <v>7</v>
      </c>
      <c r="F1284" s="6">
        <v>44743</v>
      </c>
    </row>
    <row r="1285" spans="1:6" x14ac:dyDescent="0.25">
      <c r="A1285" s="4" t="s">
        <v>6</v>
      </c>
      <c r="B1285" t="s">
        <v>22085</v>
      </c>
      <c r="C1285" s="5">
        <v>44750</v>
      </c>
      <c r="D1285" s="8">
        <v>44756</v>
      </c>
      <c r="E1285">
        <f t="shared" si="21"/>
        <v>6</v>
      </c>
      <c r="F1285" s="6">
        <v>44743</v>
      </c>
    </row>
    <row r="1286" spans="1:6" x14ac:dyDescent="0.25">
      <c r="A1286" s="4" t="s">
        <v>6</v>
      </c>
      <c r="B1286" t="s">
        <v>22086</v>
      </c>
      <c r="C1286" s="5">
        <v>44750</v>
      </c>
      <c r="D1286" s="8">
        <v>44756</v>
      </c>
      <c r="E1286">
        <f t="shared" si="21"/>
        <v>6</v>
      </c>
      <c r="F1286" s="6">
        <v>44743</v>
      </c>
    </row>
    <row r="1287" spans="1:6" x14ac:dyDescent="0.25">
      <c r="A1287" s="4" t="s">
        <v>6</v>
      </c>
      <c r="B1287" t="s">
        <v>22087</v>
      </c>
      <c r="C1287" s="5">
        <v>44750</v>
      </c>
      <c r="D1287" s="8">
        <v>44756</v>
      </c>
      <c r="E1287">
        <f t="shared" si="21"/>
        <v>6</v>
      </c>
      <c r="F1287" s="6">
        <v>44743</v>
      </c>
    </row>
    <row r="1288" spans="1:6" x14ac:dyDescent="0.25">
      <c r="A1288" s="4" t="s">
        <v>6</v>
      </c>
      <c r="B1288" t="s">
        <v>22088</v>
      </c>
      <c r="C1288" s="5">
        <v>44750</v>
      </c>
      <c r="D1288" s="8">
        <v>44756</v>
      </c>
      <c r="E1288">
        <f t="shared" si="21"/>
        <v>6</v>
      </c>
      <c r="F1288" s="6">
        <v>44743</v>
      </c>
    </row>
    <row r="1289" spans="1:6" x14ac:dyDescent="0.25">
      <c r="A1289" s="4" t="s">
        <v>6</v>
      </c>
      <c r="B1289" t="s">
        <v>22089</v>
      </c>
      <c r="C1289" s="5">
        <v>44750</v>
      </c>
      <c r="D1289" s="8">
        <v>44756</v>
      </c>
      <c r="E1289">
        <f t="shared" si="21"/>
        <v>6</v>
      </c>
      <c r="F1289" s="6">
        <v>44743</v>
      </c>
    </row>
    <row r="1290" spans="1:6" x14ac:dyDescent="0.25">
      <c r="A1290" s="4" t="s">
        <v>6</v>
      </c>
      <c r="B1290" t="s">
        <v>22090</v>
      </c>
      <c r="C1290" s="5">
        <v>44750</v>
      </c>
      <c r="D1290" s="8">
        <v>44756</v>
      </c>
      <c r="E1290">
        <f t="shared" si="21"/>
        <v>6</v>
      </c>
      <c r="F1290" s="6">
        <v>44743</v>
      </c>
    </row>
    <row r="1291" spans="1:6" x14ac:dyDescent="0.25">
      <c r="A1291" s="4" t="s">
        <v>6</v>
      </c>
      <c r="B1291" t="s">
        <v>22091</v>
      </c>
      <c r="C1291" s="5">
        <v>44750</v>
      </c>
      <c r="D1291" s="8">
        <v>44756</v>
      </c>
      <c r="E1291">
        <f t="shared" si="21"/>
        <v>6</v>
      </c>
      <c r="F1291" s="6">
        <v>44743</v>
      </c>
    </row>
    <row r="1292" spans="1:6" x14ac:dyDescent="0.25">
      <c r="A1292" s="4" t="s">
        <v>6</v>
      </c>
      <c r="B1292" t="s">
        <v>22092</v>
      </c>
      <c r="C1292" s="5">
        <v>44750</v>
      </c>
      <c r="D1292" s="8">
        <v>44756</v>
      </c>
      <c r="E1292">
        <f t="shared" si="21"/>
        <v>6</v>
      </c>
      <c r="F1292" s="6">
        <v>44743</v>
      </c>
    </row>
    <row r="1293" spans="1:6" x14ac:dyDescent="0.25">
      <c r="A1293" s="4" t="s">
        <v>6</v>
      </c>
      <c r="B1293" t="s">
        <v>22093</v>
      </c>
      <c r="C1293" s="5">
        <v>44750</v>
      </c>
      <c r="D1293" s="8">
        <v>44756</v>
      </c>
      <c r="E1293">
        <f t="shared" si="21"/>
        <v>6</v>
      </c>
      <c r="F1293" s="6">
        <v>44743</v>
      </c>
    </row>
    <row r="1294" spans="1:6" x14ac:dyDescent="0.25">
      <c r="A1294" s="4" t="s">
        <v>6</v>
      </c>
      <c r="B1294" t="s">
        <v>22094</v>
      </c>
      <c r="C1294" s="5">
        <v>44750</v>
      </c>
      <c r="D1294" s="8">
        <v>44756</v>
      </c>
      <c r="E1294">
        <f t="shared" si="21"/>
        <v>6</v>
      </c>
      <c r="F1294" s="6">
        <v>44743</v>
      </c>
    </row>
    <row r="1295" spans="1:6" x14ac:dyDescent="0.25">
      <c r="A1295" s="4" t="s">
        <v>6</v>
      </c>
      <c r="B1295" t="s">
        <v>22095</v>
      </c>
      <c r="C1295" s="5">
        <v>44750</v>
      </c>
      <c r="D1295" s="8">
        <v>44756</v>
      </c>
      <c r="E1295">
        <f t="shared" si="21"/>
        <v>6</v>
      </c>
      <c r="F1295" s="6">
        <v>44743</v>
      </c>
    </row>
    <row r="1296" spans="1:6" x14ac:dyDescent="0.25">
      <c r="A1296" s="4" t="s">
        <v>6</v>
      </c>
      <c r="B1296" t="s">
        <v>22096</v>
      </c>
      <c r="C1296" s="5">
        <v>44750</v>
      </c>
      <c r="D1296" s="8">
        <v>44756</v>
      </c>
      <c r="E1296">
        <f t="shared" si="21"/>
        <v>6</v>
      </c>
      <c r="F1296" s="6">
        <v>44743</v>
      </c>
    </row>
    <row r="1297" spans="1:6" x14ac:dyDescent="0.25">
      <c r="A1297" s="4" t="s">
        <v>6</v>
      </c>
      <c r="B1297" t="s">
        <v>22097</v>
      </c>
      <c r="C1297" s="5">
        <v>44750</v>
      </c>
      <c r="D1297" s="8">
        <v>44756</v>
      </c>
      <c r="E1297">
        <f t="shared" si="21"/>
        <v>6</v>
      </c>
      <c r="F1297" s="6">
        <v>44743</v>
      </c>
    </row>
    <row r="1298" spans="1:6" x14ac:dyDescent="0.25">
      <c r="A1298" s="4" t="s">
        <v>6</v>
      </c>
      <c r="B1298" t="s">
        <v>22098</v>
      </c>
      <c r="C1298" s="5">
        <v>44750</v>
      </c>
      <c r="D1298" s="8">
        <v>44756</v>
      </c>
      <c r="E1298">
        <f t="shared" si="21"/>
        <v>6</v>
      </c>
      <c r="F1298" s="6">
        <v>44743</v>
      </c>
    </row>
    <row r="1299" spans="1:6" x14ac:dyDescent="0.25">
      <c r="A1299" s="4" t="s">
        <v>6</v>
      </c>
      <c r="B1299" t="s">
        <v>22099</v>
      </c>
      <c r="C1299" s="5">
        <v>44750</v>
      </c>
      <c r="D1299" s="8">
        <v>44756</v>
      </c>
      <c r="E1299">
        <f t="shared" si="21"/>
        <v>6</v>
      </c>
      <c r="F1299" s="6">
        <v>44743</v>
      </c>
    </row>
    <row r="1300" spans="1:6" x14ac:dyDescent="0.25">
      <c r="A1300" s="4" t="s">
        <v>6</v>
      </c>
      <c r="B1300" t="s">
        <v>22100</v>
      </c>
      <c r="C1300" s="5">
        <v>44750</v>
      </c>
      <c r="D1300" s="8">
        <v>44756</v>
      </c>
      <c r="E1300">
        <f t="shared" si="21"/>
        <v>6</v>
      </c>
      <c r="F1300" s="6">
        <v>44743</v>
      </c>
    </row>
    <row r="1301" spans="1:6" x14ac:dyDescent="0.25">
      <c r="A1301" s="4" t="s">
        <v>6</v>
      </c>
      <c r="B1301" t="s">
        <v>22101</v>
      </c>
      <c r="C1301" s="5">
        <v>44750</v>
      </c>
      <c r="D1301" s="8">
        <v>44756</v>
      </c>
      <c r="E1301">
        <f t="shared" si="21"/>
        <v>6</v>
      </c>
      <c r="F1301" s="6">
        <v>44743</v>
      </c>
    </row>
    <row r="1302" spans="1:6" x14ac:dyDescent="0.25">
      <c r="A1302" s="4" t="s">
        <v>6</v>
      </c>
      <c r="B1302" t="s">
        <v>22102</v>
      </c>
      <c r="C1302" s="5">
        <v>44750</v>
      </c>
      <c r="D1302" s="8">
        <v>44756</v>
      </c>
      <c r="E1302">
        <f t="shared" si="21"/>
        <v>6</v>
      </c>
      <c r="F1302" s="6">
        <v>44743</v>
      </c>
    </row>
    <row r="1303" spans="1:6" x14ac:dyDescent="0.25">
      <c r="A1303" s="4" t="s">
        <v>6</v>
      </c>
      <c r="B1303" t="s">
        <v>22103</v>
      </c>
      <c r="C1303" s="5">
        <v>44750</v>
      </c>
      <c r="D1303" s="8">
        <v>44756</v>
      </c>
      <c r="E1303">
        <f t="shared" si="21"/>
        <v>6</v>
      </c>
      <c r="F1303" s="6">
        <v>44743</v>
      </c>
    </row>
    <row r="1304" spans="1:6" x14ac:dyDescent="0.25">
      <c r="A1304" s="4" t="s">
        <v>6</v>
      </c>
      <c r="B1304" t="s">
        <v>22104</v>
      </c>
      <c r="C1304" s="5">
        <v>44751</v>
      </c>
      <c r="D1304" s="8">
        <v>44756</v>
      </c>
      <c r="E1304">
        <f t="shared" si="21"/>
        <v>5</v>
      </c>
      <c r="F1304" s="6">
        <v>44743</v>
      </c>
    </row>
    <row r="1305" spans="1:6" x14ac:dyDescent="0.25">
      <c r="A1305" s="4" t="s">
        <v>6</v>
      </c>
      <c r="B1305" t="s">
        <v>22105</v>
      </c>
      <c r="C1305" s="5">
        <v>44752</v>
      </c>
      <c r="D1305" s="8">
        <v>44756</v>
      </c>
      <c r="E1305">
        <f t="shared" si="21"/>
        <v>4</v>
      </c>
      <c r="F1305" s="6">
        <v>44743</v>
      </c>
    </row>
    <row r="1306" spans="1:6" x14ac:dyDescent="0.25">
      <c r="A1306" s="4" t="s">
        <v>6</v>
      </c>
      <c r="B1306" t="s">
        <v>22106</v>
      </c>
      <c r="C1306" s="5">
        <v>44752</v>
      </c>
      <c r="D1306" s="8">
        <v>44756</v>
      </c>
      <c r="E1306">
        <f t="shared" si="21"/>
        <v>4</v>
      </c>
      <c r="F1306" s="6">
        <v>44743</v>
      </c>
    </row>
    <row r="1307" spans="1:6" x14ac:dyDescent="0.25">
      <c r="A1307" s="4" t="s">
        <v>6</v>
      </c>
      <c r="B1307" t="s">
        <v>22107</v>
      </c>
      <c r="C1307" s="5">
        <v>44753</v>
      </c>
      <c r="D1307" s="8">
        <v>44756</v>
      </c>
      <c r="E1307">
        <f t="shared" si="21"/>
        <v>3</v>
      </c>
      <c r="F1307" s="6">
        <v>44743</v>
      </c>
    </row>
    <row r="1308" spans="1:6" x14ac:dyDescent="0.25">
      <c r="A1308" s="4" t="s">
        <v>6</v>
      </c>
      <c r="B1308" t="s">
        <v>22108</v>
      </c>
      <c r="C1308" s="5">
        <v>44753</v>
      </c>
      <c r="D1308" s="8">
        <v>44756</v>
      </c>
      <c r="E1308">
        <f t="shared" si="21"/>
        <v>3</v>
      </c>
      <c r="F1308" s="6">
        <v>44743</v>
      </c>
    </row>
    <row r="1309" spans="1:6" x14ac:dyDescent="0.25">
      <c r="A1309" s="4" t="s">
        <v>6</v>
      </c>
      <c r="B1309" t="s">
        <v>22109</v>
      </c>
      <c r="C1309" s="5">
        <v>44753</v>
      </c>
      <c r="D1309" s="8">
        <v>44756</v>
      </c>
      <c r="E1309">
        <f t="shared" si="21"/>
        <v>3</v>
      </c>
      <c r="F1309" s="6">
        <v>44743</v>
      </c>
    </row>
    <row r="1310" spans="1:6" x14ac:dyDescent="0.25">
      <c r="A1310" s="4" t="s">
        <v>6</v>
      </c>
      <c r="B1310" t="s">
        <v>22110</v>
      </c>
      <c r="C1310" s="5">
        <v>44753</v>
      </c>
      <c r="D1310" s="8">
        <v>44756</v>
      </c>
      <c r="E1310">
        <f t="shared" si="21"/>
        <v>3</v>
      </c>
      <c r="F1310" s="6">
        <v>44743</v>
      </c>
    </row>
    <row r="1311" spans="1:6" x14ac:dyDescent="0.25">
      <c r="A1311" s="4" t="s">
        <v>6</v>
      </c>
      <c r="B1311" t="s">
        <v>22111</v>
      </c>
      <c r="C1311" s="5">
        <v>44753</v>
      </c>
      <c r="D1311" s="8">
        <v>44756</v>
      </c>
      <c r="E1311">
        <f t="shared" si="21"/>
        <v>3</v>
      </c>
      <c r="F1311" s="6">
        <v>44743</v>
      </c>
    </row>
    <row r="1312" spans="1:6" x14ac:dyDescent="0.25">
      <c r="A1312" s="4" t="s">
        <v>6</v>
      </c>
      <c r="B1312" t="s">
        <v>22112</v>
      </c>
      <c r="C1312" s="5">
        <v>44753</v>
      </c>
      <c r="D1312" s="8">
        <v>44756</v>
      </c>
      <c r="E1312">
        <f t="shared" si="21"/>
        <v>3</v>
      </c>
      <c r="F1312" s="6">
        <v>44743</v>
      </c>
    </row>
    <row r="1313" spans="1:6" x14ac:dyDescent="0.25">
      <c r="A1313" s="4" t="s">
        <v>6</v>
      </c>
      <c r="B1313" t="s">
        <v>22113</v>
      </c>
      <c r="C1313" s="5">
        <v>44753</v>
      </c>
      <c r="D1313" s="8">
        <v>44756</v>
      </c>
      <c r="E1313">
        <f t="shared" si="21"/>
        <v>3</v>
      </c>
      <c r="F1313" s="6">
        <v>44743</v>
      </c>
    </row>
    <row r="1314" spans="1:6" x14ac:dyDescent="0.25">
      <c r="A1314" s="4" t="s">
        <v>6</v>
      </c>
      <c r="B1314" t="s">
        <v>22114</v>
      </c>
      <c r="C1314" s="5">
        <v>44753</v>
      </c>
      <c r="D1314" s="8">
        <v>44756</v>
      </c>
      <c r="E1314">
        <f t="shared" si="21"/>
        <v>3</v>
      </c>
      <c r="F1314" s="6">
        <v>44743</v>
      </c>
    </row>
    <row r="1315" spans="1:6" x14ac:dyDescent="0.25">
      <c r="A1315" s="4" t="s">
        <v>6</v>
      </c>
      <c r="B1315" t="s">
        <v>22115</v>
      </c>
      <c r="C1315" s="5">
        <v>44753</v>
      </c>
      <c r="D1315" s="8">
        <v>44756</v>
      </c>
      <c r="E1315">
        <f t="shared" si="21"/>
        <v>3</v>
      </c>
      <c r="F1315" s="6">
        <v>44743</v>
      </c>
    </row>
    <row r="1316" spans="1:6" x14ac:dyDescent="0.25">
      <c r="A1316" s="4" t="s">
        <v>6</v>
      </c>
      <c r="B1316" t="s">
        <v>22116</v>
      </c>
      <c r="C1316" s="5">
        <v>44753</v>
      </c>
      <c r="D1316" s="8">
        <v>44756</v>
      </c>
      <c r="E1316">
        <f t="shared" si="21"/>
        <v>3</v>
      </c>
      <c r="F1316" s="6">
        <v>44743</v>
      </c>
    </row>
    <row r="1317" spans="1:6" x14ac:dyDescent="0.25">
      <c r="A1317" s="4" t="s">
        <v>6</v>
      </c>
      <c r="B1317" t="s">
        <v>22117</v>
      </c>
      <c r="C1317" s="5">
        <v>44753</v>
      </c>
      <c r="D1317" s="8">
        <v>44756</v>
      </c>
      <c r="E1317">
        <f t="shared" si="21"/>
        <v>3</v>
      </c>
      <c r="F1317" s="6">
        <v>44743</v>
      </c>
    </row>
    <row r="1318" spans="1:6" x14ac:dyDescent="0.25">
      <c r="A1318" s="4" t="s">
        <v>6</v>
      </c>
      <c r="B1318" t="s">
        <v>22118</v>
      </c>
      <c r="C1318" s="5">
        <v>44753</v>
      </c>
      <c r="D1318" s="8">
        <v>44756</v>
      </c>
      <c r="E1318">
        <f t="shared" si="21"/>
        <v>3</v>
      </c>
      <c r="F1318" s="6">
        <v>44743</v>
      </c>
    </row>
    <row r="1319" spans="1:6" x14ac:dyDescent="0.25">
      <c r="A1319" s="4" t="s">
        <v>6</v>
      </c>
      <c r="B1319" t="s">
        <v>22119</v>
      </c>
      <c r="C1319" s="5">
        <v>44753</v>
      </c>
      <c r="D1319" s="8">
        <v>44756</v>
      </c>
      <c r="E1319">
        <f t="shared" si="21"/>
        <v>3</v>
      </c>
      <c r="F1319" s="6">
        <v>44743</v>
      </c>
    </row>
    <row r="1320" spans="1:6" x14ac:dyDescent="0.25">
      <c r="A1320" s="4" t="s">
        <v>6</v>
      </c>
      <c r="B1320" t="s">
        <v>22120</v>
      </c>
      <c r="C1320" s="5">
        <v>44754</v>
      </c>
      <c r="D1320" s="8">
        <v>44756</v>
      </c>
      <c r="E1320">
        <f t="shared" si="21"/>
        <v>2</v>
      </c>
      <c r="F1320" s="6">
        <v>44743</v>
      </c>
    </row>
    <row r="1321" spans="1:6" x14ac:dyDescent="0.25">
      <c r="A1321" s="4" t="s">
        <v>6</v>
      </c>
      <c r="B1321" t="s">
        <v>22121</v>
      </c>
      <c r="C1321" s="5">
        <v>44754</v>
      </c>
      <c r="D1321" s="8">
        <v>44756</v>
      </c>
      <c r="E1321">
        <f t="shared" si="21"/>
        <v>2</v>
      </c>
      <c r="F1321" s="6">
        <v>44743</v>
      </c>
    </row>
    <row r="1322" spans="1:6" x14ac:dyDescent="0.25">
      <c r="A1322" s="4" t="s">
        <v>6</v>
      </c>
      <c r="B1322" t="s">
        <v>22122</v>
      </c>
      <c r="C1322" s="5">
        <v>44754</v>
      </c>
      <c r="D1322" s="8">
        <v>44756</v>
      </c>
      <c r="E1322">
        <f t="shared" si="21"/>
        <v>2</v>
      </c>
      <c r="F1322" s="6">
        <v>44743</v>
      </c>
    </row>
    <row r="1323" spans="1:6" x14ac:dyDescent="0.25">
      <c r="A1323" s="4" t="s">
        <v>6</v>
      </c>
      <c r="B1323" t="s">
        <v>22123</v>
      </c>
      <c r="C1323" s="5">
        <v>44755</v>
      </c>
      <c r="D1323" s="8">
        <v>44756</v>
      </c>
      <c r="E1323">
        <f t="shared" si="21"/>
        <v>1</v>
      </c>
      <c r="F1323" s="6">
        <v>44743</v>
      </c>
    </row>
    <row r="1324" spans="1:6" x14ac:dyDescent="0.25">
      <c r="A1324" s="4" t="s">
        <v>6</v>
      </c>
      <c r="B1324" t="s">
        <v>22124</v>
      </c>
      <c r="C1324" s="5">
        <v>44755</v>
      </c>
      <c r="D1324" s="8">
        <v>44756</v>
      </c>
      <c r="E1324">
        <f t="shared" si="21"/>
        <v>1</v>
      </c>
      <c r="F1324" s="6">
        <v>44743</v>
      </c>
    </row>
    <row r="1325" spans="1:6" x14ac:dyDescent="0.25">
      <c r="A1325" s="4" t="s">
        <v>6</v>
      </c>
      <c r="B1325" t="s">
        <v>22125</v>
      </c>
      <c r="C1325" s="5">
        <v>44607</v>
      </c>
      <c r="D1325" s="8">
        <v>44757</v>
      </c>
      <c r="E1325">
        <f t="shared" si="21"/>
        <v>150</v>
      </c>
      <c r="F1325" s="6">
        <v>44743</v>
      </c>
    </row>
    <row r="1326" spans="1:6" x14ac:dyDescent="0.25">
      <c r="A1326" s="4" t="s">
        <v>6</v>
      </c>
      <c r="B1326" t="s">
        <v>22126</v>
      </c>
      <c r="C1326" s="5">
        <v>44620</v>
      </c>
      <c r="D1326" s="8">
        <v>44757</v>
      </c>
      <c r="E1326">
        <f t="shared" si="21"/>
        <v>137</v>
      </c>
      <c r="F1326" s="6">
        <v>44743</v>
      </c>
    </row>
    <row r="1327" spans="1:6" x14ac:dyDescent="0.25">
      <c r="A1327" s="4" t="s">
        <v>6</v>
      </c>
      <c r="B1327" t="s">
        <v>22127</v>
      </c>
      <c r="C1327" s="5">
        <v>44641</v>
      </c>
      <c r="D1327" s="8">
        <v>44757</v>
      </c>
      <c r="E1327">
        <f t="shared" si="21"/>
        <v>116</v>
      </c>
      <c r="F1327" s="6">
        <v>44743</v>
      </c>
    </row>
    <row r="1328" spans="1:6" x14ac:dyDescent="0.25">
      <c r="A1328" s="4" t="s">
        <v>6</v>
      </c>
      <c r="B1328" t="s">
        <v>22128</v>
      </c>
      <c r="C1328" s="5">
        <v>44650</v>
      </c>
      <c r="D1328" s="8">
        <v>44757</v>
      </c>
      <c r="E1328">
        <f t="shared" si="21"/>
        <v>107</v>
      </c>
      <c r="F1328" s="6">
        <v>44743</v>
      </c>
    </row>
    <row r="1329" spans="1:6" x14ac:dyDescent="0.25">
      <c r="A1329" s="4" t="s">
        <v>6</v>
      </c>
      <c r="B1329" t="s">
        <v>22129</v>
      </c>
      <c r="C1329" s="5">
        <v>44664</v>
      </c>
      <c r="D1329" s="8">
        <v>44757</v>
      </c>
      <c r="E1329">
        <f t="shared" si="21"/>
        <v>93</v>
      </c>
      <c r="F1329" s="6">
        <v>44743</v>
      </c>
    </row>
    <row r="1330" spans="1:6" x14ac:dyDescent="0.25">
      <c r="A1330" s="4" t="s">
        <v>6</v>
      </c>
      <c r="B1330" t="s">
        <v>22130</v>
      </c>
      <c r="C1330" s="5">
        <v>44664</v>
      </c>
      <c r="D1330" s="8">
        <v>44757</v>
      </c>
      <c r="E1330">
        <f t="shared" si="21"/>
        <v>93</v>
      </c>
      <c r="F1330" s="6">
        <v>44743</v>
      </c>
    </row>
    <row r="1331" spans="1:6" x14ac:dyDescent="0.25">
      <c r="A1331" s="4" t="s">
        <v>6</v>
      </c>
      <c r="B1331" t="s">
        <v>22131</v>
      </c>
      <c r="C1331" s="5">
        <v>44680</v>
      </c>
      <c r="D1331" s="8">
        <v>44757</v>
      </c>
      <c r="E1331">
        <f t="shared" si="21"/>
        <v>77</v>
      </c>
      <c r="F1331" s="6">
        <v>44743</v>
      </c>
    </row>
    <row r="1332" spans="1:6" x14ac:dyDescent="0.25">
      <c r="A1332" s="4" t="s">
        <v>6</v>
      </c>
      <c r="B1332" t="s">
        <v>22132</v>
      </c>
      <c r="C1332" s="5">
        <v>44685</v>
      </c>
      <c r="D1332" s="8">
        <v>44757</v>
      </c>
      <c r="E1332">
        <f t="shared" si="21"/>
        <v>72</v>
      </c>
      <c r="F1332" s="6">
        <v>44743</v>
      </c>
    </row>
    <row r="1333" spans="1:6" x14ac:dyDescent="0.25">
      <c r="A1333" s="4" t="s">
        <v>6</v>
      </c>
      <c r="B1333" t="s">
        <v>22133</v>
      </c>
      <c r="C1333" s="5">
        <v>44691</v>
      </c>
      <c r="D1333" s="8">
        <v>44757</v>
      </c>
      <c r="E1333">
        <f t="shared" si="21"/>
        <v>66</v>
      </c>
      <c r="F1333" s="6">
        <v>44743</v>
      </c>
    </row>
    <row r="1334" spans="1:6" x14ac:dyDescent="0.25">
      <c r="A1334" s="4" t="s">
        <v>6</v>
      </c>
      <c r="B1334" t="s">
        <v>22134</v>
      </c>
      <c r="C1334" s="5">
        <v>44694</v>
      </c>
      <c r="D1334" s="8">
        <v>44757</v>
      </c>
      <c r="E1334">
        <f t="shared" si="21"/>
        <v>63</v>
      </c>
      <c r="F1334" s="6">
        <v>44743</v>
      </c>
    </row>
    <row r="1335" spans="1:6" x14ac:dyDescent="0.25">
      <c r="A1335" s="4" t="s">
        <v>6</v>
      </c>
      <c r="B1335" t="s">
        <v>22135</v>
      </c>
      <c r="C1335" s="5">
        <v>44697</v>
      </c>
      <c r="D1335" s="8">
        <v>44757</v>
      </c>
      <c r="E1335">
        <f t="shared" si="21"/>
        <v>60</v>
      </c>
      <c r="F1335" s="6">
        <v>44743</v>
      </c>
    </row>
    <row r="1336" spans="1:6" x14ac:dyDescent="0.25">
      <c r="A1336" s="4" t="s">
        <v>6</v>
      </c>
      <c r="B1336" t="s">
        <v>22136</v>
      </c>
      <c r="C1336" s="5">
        <v>44697</v>
      </c>
      <c r="D1336" s="8">
        <v>44757</v>
      </c>
      <c r="E1336">
        <f t="shared" si="21"/>
        <v>60</v>
      </c>
      <c r="F1336" s="6">
        <v>44743</v>
      </c>
    </row>
    <row r="1337" spans="1:6" x14ac:dyDescent="0.25">
      <c r="A1337" s="4" t="s">
        <v>6</v>
      </c>
      <c r="B1337" t="s">
        <v>22137</v>
      </c>
      <c r="C1337" s="5">
        <v>44698</v>
      </c>
      <c r="D1337" s="8">
        <v>44757</v>
      </c>
      <c r="E1337">
        <f t="shared" si="21"/>
        <v>59</v>
      </c>
      <c r="F1337" s="6">
        <v>44743</v>
      </c>
    </row>
    <row r="1338" spans="1:6" x14ac:dyDescent="0.25">
      <c r="A1338" s="4" t="s">
        <v>6</v>
      </c>
      <c r="B1338" t="s">
        <v>22138</v>
      </c>
      <c r="C1338" s="5">
        <v>44701</v>
      </c>
      <c r="D1338" s="8">
        <v>44757</v>
      </c>
      <c r="E1338">
        <f t="shared" si="21"/>
        <v>56</v>
      </c>
      <c r="F1338" s="6">
        <v>44743</v>
      </c>
    </row>
    <row r="1339" spans="1:6" x14ac:dyDescent="0.25">
      <c r="A1339" s="4" t="s">
        <v>6</v>
      </c>
      <c r="B1339" t="s">
        <v>22139</v>
      </c>
      <c r="C1339" s="5">
        <v>44704</v>
      </c>
      <c r="D1339" s="8">
        <v>44757</v>
      </c>
      <c r="E1339">
        <f t="shared" si="21"/>
        <v>53</v>
      </c>
      <c r="F1339" s="6">
        <v>44743</v>
      </c>
    </row>
    <row r="1340" spans="1:6" x14ac:dyDescent="0.25">
      <c r="A1340" s="4" t="s">
        <v>6</v>
      </c>
      <c r="B1340" t="s">
        <v>22140</v>
      </c>
      <c r="C1340" s="5">
        <v>44714</v>
      </c>
      <c r="D1340" s="8">
        <v>44757</v>
      </c>
      <c r="E1340">
        <f t="shared" si="21"/>
        <v>43</v>
      </c>
      <c r="F1340" s="6">
        <v>44743</v>
      </c>
    </row>
    <row r="1341" spans="1:6" x14ac:dyDescent="0.25">
      <c r="A1341" s="4" t="s">
        <v>6</v>
      </c>
      <c r="B1341" t="s">
        <v>22141</v>
      </c>
      <c r="C1341" s="5">
        <v>44715</v>
      </c>
      <c r="D1341" s="8">
        <v>44757</v>
      </c>
      <c r="E1341">
        <f t="shared" si="21"/>
        <v>42</v>
      </c>
      <c r="F1341" s="6">
        <v>44743</v>
      </c>
    </row>
    <row r="1342" spans="1:6" x14ac:dyDescent="0.25">
      <c r="A1342" s="4" t="s">
        <v>6</v>
      </c>
      <c r="B1342" t="s">
        <v>22142</v>
      </c>
      <c r="C1342" s="5">
        <v>44715</v>
      </c>
      <c r="D1342" s="8">
        <v>44757</v>
      </c>
      <c r="E1342">
        <f t="shared" si="21"/>
        <v>42</v>
      </c>
      <c r="F1342" s="6">
        <v>44743</v>
      </c>
    </row>
    <row r="1343" spans="1:6" x14ac:dyDescent="0.25">
      <c r="A1343" s="4" t="s">
        <v>6</v>
      </c>
      <c r="B1343" t="s">
        <v>22143</v>
      </c>
      <c r="C1343" s="5">
        <v>44718</v>
      </c>
      <c r="D1343" s="8">
        <v>44757</v>
      </c>
      <c r="E1343">
        <f t="shared" si="21"/>
        <v>39</v>
      </c>
      <c r="F1343" s="6">
        <v>44743</v>
      </c>
    </row>
    <row r="1344" spans="1:6" x14ac:dyDescent="0.25">
      <c r="A1344" s="4" t="s">
        <v>6</v>
      </c>
      <c r="B1344" t="s">
        <v>22144</v>
      </c>
      <c r="C1344" s="5">
        <v>44718</v>
      </c>
      <c r="D1344" s="8">
        <v>44757</v>
      </c>
      <c r="E1344">
        <f t="shared" si="21"/>
        <v>39</v>
      </c>
      <c r="F1344" s="6">
        <v>44743</v>
      </c>
    </row>
    <row r="1345" spans="1:6" x14ac:dyDescent="0.25">
      <c r="A1345" s="4" t="s">
        <v>6</v>
      </c>
      <c r="B1345" t="s">
        <v>22145</v>
      </c>
      <c r="C1345" s="5">
        <v>44719</v>
      </c>
      <c r="D1345" s="8">
        <v>44757</v>
      </c>
      <c r="E1345">
        <f t="shared" si="21"/>
        <v>38</v>
      </c>
      <c r="F1345" s="6">
        <v>44743</v>
      </c>
    </row>
    <row r="1346" spans="1:6" x14ac:dyDescent="0.25">
      <c r="A1346" s="4" t="s">
        <v>6</v>
      </c>
      <c r="B1346" t="s">
        <v>22146</v>
      </c>
      <c r="C1346" s="5">
        <v>44720</v>
      </c>
      <c r="D1346" s="8">
        <v>44757</v>
      </c>
      <c r="E1346">
        <f t="shared" ref="E1346:E1409" si="22">D1346-C1346</f>
        <v>37</v>
      </c>
      <c r="F1346" s="6">
        <v>44743</v>
      </c>
    </row>
    <row r="1347" spans="1:6" x14ac:dyDescent="0.25">
      <c r="A1347" s="4" t="s">
        <v>6</v>
      </c>
      <c r="B1347" t="s">
        <v>22147</v>
      </c>
      <c r="C1347" s="5">
        <v>44721</v>
      </c>
      <c r="D1347" s="8">
        <v>44757</v>
      </c>
      <c r="E1347">
        <f t="shared" si="22"/>
        <v>36</v>
      </c>
      <c r="F1347" s="6">
        <v>44743</v>
      </c>
    </row>
    <row r="1348" spans="1:6" x14ac:dyDescent="0.25">
      <c r="A1348" s="4" t="s">
        <v>6</v>
      </c>
      <c r="B1348" t="s">
        <v>22148</v>
      </c>
      <c r="C1348" s="5">
        <v>44724</v>
      </c>
      <c r="D1348" s="8">
        <v>44757</v>
      </c>
      <c r="E1348">
        <f t="shared" si="22"/>
        <v>33</v>
      </c>
      <c r="F1348" s="6">
        <v>44743</v>
      </c>
    </row>
    <row r="1349" spans="1:6" x14ac:dyDescent="0.25">
      <c r="A1349" s="4" t="s">
        <v>6</v>
      </c>
      <c r="B1349" t="s">
        <v>22149</v>
      </c>
      <c r="C1349" s="5">
        <v>44725</v>
      </c>
      <c r="D1349" s="8">
        <v>44757</v>
      </c>
      <c r="E1349">
        <f t="shared" si="22"/>
        <v>32</v>
      </c>
      <c r="F1349" s="6">
        <v>44743</v>
      </c>
    </row>
    <row r="1350" spans="1:6" x14ac:dyDescent="0.25">
      <c r="A1350" s="4" t="s">
        <v>6</v>
      </c>
      <c r="B1350" t="s">
        <v>22150</v>
      </c>
      <c r="C1350" s="5">
        <v>44725</v>
      </c>
      <c r="D1350" s="8">
        <v>44757</v>
      </c>
      <c r="E1350">
        <f t="shared" si="22"/>
        <v>32</v>
      </c>
      <c r="F1350" s="6">
        <v>44743</v>
      </c>
    </row>
    <row r="1351" spans="1:6" x14ac:dyDescent="0.25">
      <c r="A1351" s="4" t="s">
        <v>6</v>
      </c>
      <c r="B1351" t="s">
        <v>22151</v>
      </c>
      <c r="C1351" s="5">
        <v>44725</v>
      </c>
      <c r="D1351" s="8">
        <v>44757</v>
      </c>
      <c r="E1351">
        <f t="shared" si="22"/>
        <v>32</v>
      </c>
      <c r="F1351" s="6">
        <v>44743</v>
      </c>
    </row>
    <row r="1352" spans="1:6" x14ac:dyDescent="0.25">
      <c r="A1352" s="4" t="s">
        <v>6</v>
      </c>
      <c r="B1352" t="s">
        <v>22152</v>
      </c>
      <c r="C1352" s="5">
        <v>44726</v>
      </c>
      <c r="D1352" s="8">
        <v>44757</v>
      </c>
      <c r="E1352">
        <f t="shared" si="22"/>
        <v>31</v>
      </c>
      <c r="F1352" s="6">
        <v>44743</v>
      </c>
    </row>
    <row r="1353" spans="1:6" x14ac:dyDescent="0.25">
      <c r="A1353" s="4" t="s">
        <v>6</v>
      </c>
      <c r="B1353" t="s">
        <v>22153</v>
      </c>
      <c r="C1353" s="5">
        <v>44726</v>
      </c>
      <c r="D1353" s="8">
        <v>44757</v>
      </c>
      <c r="E1353">
        <f t="shared" si="22"/>
        <v>31</v>
      </c>
      <c r="F1353" s="6">
        <v>44743</v>
      </c>
    </row>
    <row r="1354" spans="1:6" x14ac:dyDescent="0.25">
      <c r="A1354" s="4" t="s">
        <v>6</v>
      </c>
      <c r="B1354" t="s">
        <v>22154</v>
      </c>
      <c r="C1354" s="5">
        <v>44726</v>
      </c>
      <c r="D1354" s="8">
        <v>44757</v>
      </c>
      <c r="E1354">
        <f t="shared" si="22"/>
        <v>31</v>
      </c>
      <c r="F1354" s="6">
        <v>44743</v>
      </c>
    </row>
    <row r="1355" spans="1:6" x14ac:dyDescent="0.25">
      <c r="A1355" s="4" t="s">
        <v>6</v>
      </c>
      <c r="B1355" t="s">
        <v>22155</v>
      </c>
      <c r="C1355" s="5">
        <v>44727</v>
      </c>
      <c r="D1355" s="8">
        <v>44757</v>
      </c>
      <c r="E1355">
        <f t="shared" si="22"/>
        <v>30</v>
      </c>
      <c r="F1355" s="6">
        <v>44743</v>
      </c>
    </row>
    <row r="1356" spans="1:6" x14ac:dyDescent="0.25">
      <c r="A1356" s="4" t="s">
        <v>6</v>
      </c>
      <c r="B1356" t="s">
        <v>22156</v>
      </c>
      <c r="C1356" s="5">
        <v>44727</v>
      </c>
      <c r="D1356" s="8">
        <v>44757</v>
      </c>
      <c r="E1356">
        <f t="shared" si="22"/>
        <v>30</v>
      </c>
      <c r="F1356" s="6">
        <v>44743</v>
      </c>
    </row>
    <row r="1357" spans="1:6" x14ac:dyDescent="0.25">
      <c r="A1357" s="4" t="s">
        <v>6</v>
      </c>
      <c r="B1357" t="s">
        <v>22157</v>
      </c>
      <c r="C1357" s="5">
        <v>44727</v>
      </c>
      <c r="D1357" s="8">
        <v>44757</v>
      </c>
      <c r="E1357">
        <f t="shared" si="22"/>
        <v>30</v>
      </c>
      <c r="F1357" s="6">
        <v>44743</v>
      </c>
    </row>
    <row r="1358" spans="1:6" x14ac:dyDescent="0.25">
      <c r="A1358" s="4" t="s">
        <v>6</v>
      </c>
      <c r="B1358" t="s">
        <v>22158</v>
      </c>
      <c r="C1358" s="5">
        <v>44727</v>
      </c>
      <c r="D1358" s="8">
        <v>44757</v>
      </c>
      <c r="E1358">
        <f t="shared" si="22"/>
        <v>30</v>
      </c>
      <c r="F1358" s="6">
        <v>44743</v>
      </c>
    </row>
    <row r="1359" spans="1:6" x14ac:dyDescent="0.25">
      <c r="A1359" s="4" t="s">
        <v>6</v>
      </c>
      <c r="B1359" t="s">
        <v>22159</v>
      </c>
      <c r="C1359" s="5">
        <v>44728</v>
      </c>
      <c r="D1359" s="8">
        <v>44757</v>
      </c>
      <c r="E1359">
        <f t="shared" si="22"/>
        <v>29</v>
      </c>
      <c r="F1359" s="6">
        <v>44743</v>
      </c>
    </row>
    <row r="1360" spans="1:6" x14ac:dyDescent="0.25">
      <c r="A1360" s="4" t="s">
        <v>6</v>
      </c>
      <c r="B1360" t="s">
        <v>22160</v>
      </c>
      <c r="C1360" s="5">
        <v>44729</v>
      </c>
      <c r="D1360" s="8">
        <v>44757</v>
      </c>
      <c r="E1360">
        <f t="shared" si="22"/>
        <v>28</v>
      </c>
      <c r="F1360" s="6">
        <v>44743</v>
      </c>
    </row>
    <row r="1361" spans="1:6" x14ac:dyDescent="0.25">
      <c r="A1361" s="4" t="s">
        <v>6</v>
      </c>
      <c r="B1361" t="s">
        <v>22161</v>
      </c>
      <c r="C1361" s="5">
        <v>44729</v>
      </c>
      <c r="D1361" s="8">
        <v>44757</v>
      </c>
      <c r="E1361">
        <f t="shared" si="22"/>
        <v>28</v>
      </c>
      <c r="F1361" s="6">
        <v>44743</v>
      </c>
    </row>
    <row r="1362" spans="1:6" x14ac:dyDescent="0.25">
      <c r="A1362" s="4" t="s">
        <v>6</v>
      </c>
      <c r="B1362" t="s">
        <v>22162</v>
      </c>
      <c r="C1362" s="5">
        <v>44732</v>
      </c>
      <c r="D1362" s="8">
        <v>44757</v>
      </c>
      <c r="E1362">
        <f t="shared" si="22"/>
        <v>25</v>
      </c>
      <c r="F1362" s="6">
        <v>44743</v>
      </c>
    </row>
    <row r="1363" spans="1:6" x14ac:dyDescent="0.25">
      <c r="A1363" s="4" t="s">
        <v>6</v>
      </c>
      <c r="B1363" t="s">
        <v>22163</v>
      </c>
      <c r="C1363" s="5">
        <v>44733</v>
      </c>
      <c r="D1363" s="8">
        <v>44757</v>
      </c>
      <c r="E1363">
        <f t="shared" si="22"/>
        <v>24</v>
      </c>
      <c r="F1363" s="6">
        <v>44743</v>
      </c>
    </row>
    <row r="1364" spans="1:6" x14ac:dyDescent="0.25">
      <c r="A1364" s="4" t="s">
        <v>6</v>
      </c>
      <c r="B1364" t="s">
        <v>22164</v>
      </c>
      <c r="C1364" s="5">
        <v>44733</v>
      </c>
      <c r="D1364" s="8">
        <v>44757</v>
      </c>
      <c r="E1364">
        <f t="shared" si="22"/>
        <v>24</v>
      </c>
      <c r="F1364" s="6">
        <v>44743</v>
      </c>
    </row>
    <row r="1365" spans="1:6" x14ac:dyDescent="0.25">
      <c r="A1365" s="4" t="s">
        <v>6</v>
      </c>
      <c r="B1365" t="s">
        <v>22165</v>
      </c>
      <c r="C1365" s="5">
        <v>44733</v>
      </c>
      <c r="D1365" s="8">
        <v>44757</v>
      </c>
      <c r="E1365">
        <f t="shared" si="22"/>
        <v>24</v>
      </c>
      <c r="F1365" s="6">
        <v>44743</v>
      </c>
    </row>
    <row r="1366" spans="1:6" x14ac:dyDescent="0.25">
      <c r="A1366" s="4" t="s">
        <v>6</v>
      </c>
      <c r="B1366" t="s">
        <v>22166</v>
      </c>
      <c r="C1366" s="5">
        <v>44734</v>
      </c>
      <c r="D1366" s="8">
        <v>44757</v>
      </c>
      <c r="E1366">
        <f t="shared" si="22"/>
        <v>23</v>
      </c>
      <c r="F1366" s="6">
        <v>44743</v>
      </c>
    </row>
    <row r="1367" spans="1:6" x14ac:dyDescent="0.25">
      <c r="A1367" s="4" t="s">
        <v>6</v>
      </c>
      <c r="B1367" t="s">
        <v>22167</v>
      </c>
      <c r="C1367" s="5">
        <v>44735</v>
      </c>
      <c r="D1367" s="8">
        <v>44757</v>
      </c>
      <c r="E1367">
        <f t="shared" si="22"/>
        <v>22</v>
      </c>
      <c r="F1367" s="6">
        <v>44743</v>
      </c>
    </row>
    <row r="1368" spans="1:6" x14ac:dyDescent="0.25">
      <c r="A1368" s="4" t="s">
        <v>6</v>
      </c>
      <c r="B1368" t="s">
        <v>22168</v>
      </c>
      <c r="C1368" s="5">
        <v>44736</v>
      </c>
      <c r="D1368" s="8">
        <v>44757</v>
      </c>
      <c r="E1368">
        <f t="shared" si="22"/>
        <v>21</v>
      </c>
      <c r="F1368" s="6">
        <v>44743</v>
      </c>
    </row>
    <row r="1369" spans="1:6" x14ac:dyDescent="0.25">
      <c r="A1369" s="4" t="s">
        <v>6</v>
      </c>
      <c r="B1369" t="s">
        <v>22169</v>
      </c>
      <c r="C1369" s="5">
        <v>44736</v>
      </c>
      <c r="D1369" s="8">
        <v>44757</v>
      </c>
      <c r="E1369">
        <f t="shared" si="22"/>
        <v>21</v>
      </c>
      <c r="F1369" s="6">
        <v>44743</v>
      </c>
    </row>
    <row r="1370" spans="1:6" x14ac:dyDescent="0.25">
      <c r="A1370" s="4" t="s">
        <v>6</v>
      </c>
      <c r="B1370" t="s">
        <v>22170</v>
      </c>
      <c r="C1370" s="5">
        <v>44736</v>
      </c>
      <c r="D1370" s="8">
        <v>44757</v>
      </c>
      <c r="E1370">
        <f t="shared" si="22"/>
        <v>21</v>
      </c>
      <c r="F1370" s="6">
        <v>44743</v>
      </c>
    </row>
    <row r="1371" spans="1:6" x14ac:dyDescent="0.25">
      <c r="A1371" s="4" t="s">
        <v>6</v>
      </c>
      <c r="B1371" t="s">
        <v>22171</v>
      </c>
      <c r="C1371" s="5">
        <v>44738</v>
      </c>
      <c r="D1371" s="8">
        <v>44757</v>
      </c>
      <c r="E1371">
        <f t="shared" si="22"/>
        <v>19</v>
      </c>
      <c r="F1371" s="6">
        <v>44743</v>
      </c>
    </row>
    <row r="1372" spans="1:6" x14ac:dyDescent="0.25">
      <c r="A1372" s="4" t="s">
        <v>6</v>
      </c>
      <c r="B1372" t="s">
        <v>22172</v>
      </c>
      <c r="C1372" s="5">
        <v>44739</v>
      </c>
      <c r="D1372" s="8">
        <v>44757</v>
      </c>
      <c r="E1372">
        <f t="shared" si="22"/>
        <v>18</v>
      </c>
      <c r="F1372" s="6">
        <v>44743</v>
      </c>
    </row>
    <row r="1373" spans="1:6" x14ac:dyDescent="0.25">
      <c r="A1373" s="4" t="s">
        <v>6</v>
      </c>
      <c r="B1373" t="s">
        <v>22173</v>
      </c>
      <c r="C1373" s="5">
        <v>44739</v>
      </c>
      <c r="D1373" s="8">
        <v>44757</v>
      </c>
      <c r="E1373">
        <f t="shared" si="22"/>
        <v>18</v>
      </c>
      <c r="F1373" s="6">
        <v>44743</v>
      </c>
    </row>
    <row r="1374" spans="1:6" x14ac:dyDescent="0.25">
      <c r="A1374" s="4" t="s">
        <v>6</v>
      </c>
      <c r="B1374" t="s">
        <v>22174</v>
      </c>
      <c r="C1374" s="5">
        <v>44739</v>
      </c>
      <c r="D1374" s="8">
        <v>44757</v>
      </c>
      <c r="E1374">
        <f t="shared" si="22"/>
        <v>18</v>
      </c>
      <c r="F1374" s="6">
        <v>44743</v>
      </c>
    </row>
    <row r="1375" spans="1:6" x14ac:dyDescent="0.25">
      <c r="A1375" s="4" t="s">
        <v>6</v>
      </c>
      <c r="B1375" t="s">
        <v>22175</v>
      </c>
      <c r="C1375" s="5">
        <v>44739</v>
      </c>
      <c r="D1375" s="8">
        <v>44757</v>
      </c>
      <c r="E1375">
        <f t="shared" si="22"/>
        <v>18</v>
      </c>
      <c r="F1375" s="6">
        <v>44743</v>
      </c>
    </row>
    <row r="1376" spans="1:6" x14ac:dyDescent="0.25">
      <c r="A1376" s="4" t="s">
        <v>6</v>
      </c>
      <c r="B1376" t="s">
        <v>22176</v>
      </c>
      <c r="C1376" s="5">
        <v>44739</v>
      </c>
      <c r="D1376" s="8">
        <v>44757</v>
      </c>
      <c r="E1376">
        <f t="shared" si="22"/>
        <v>18</v>
      </c>
      <c r="F1376" s="6">
        <v>44743</v>
      </c>
    </row>
    <row r="1377" spans="1:6" x14ac:dyDescent="0.25">
      <c r="A1377" s="4" t="s">
        <v>6</v>
      </c>
      <c r="B1377" t="s">
        <v>22177</v>
      </c>
      <c r="C1377" s="5">
        <v>44739</v>
      </c>
      <c r="D1377" s="8">
        <v>44757</v>
      </c>
      <c r="E1377">
        <f t="shared" si="22"/>
        <v>18</v>
      </c>
      <c r="F1377" s="6">
        <v>44743</v>
      </c>
    </row>
    <row r="1378" spans="1:6" x14ac:dyDescent="0.25">
      <c r="A1378" s="4" t="s">
        <v>6</v>
      </c>
      <c r="B1378" t="s">
        <v>22178</v>
      </c>
      <c r="C1378" s="5">
        <v>44740</v>
      </c>
      <c r="D1378" s="8">
        <v>44757</v>
      </c>
      <c r="E1378">
        <f t="shared" si="22"/>
        <v>17</v>
      </c>
      <c r="F1378" s="6">
        <v>44743</v>
      </c>
    </row>
    <row r="1379" spans="1:6" x14ac:dyDescent="0.25">
      <c r="A1379" s="4" t="s">
        <v>6</v>
      </c>
      <c r="B1379" t="s">
        <v>22179</v>
      </c>
      <c r="C1379" s="5">
        <v>44740</v>
      </c>
      <c r="D1379" s="8">
        <v>44757</v>
      </c>
      <c r="E1379">
        <f t="shared" si="22"/>
        <v>17</v>
      </c>
      <c r="F1379" s="6">
        <v>44743</v>
      </c>
    </row>
    <row r="1380" spans="1:6" x14ac:dyDescent="0.25">
      <c r="A1380" s="4" t="s">
        <v>6</v>
      </c>
      <c r="B1380" t="s">
        <v>22180</v>
      </c>
      <c r="C1380" s="5">
        <v>44740</v>
      </c>
      <c r="D1380" s="8">
        <v>44757</v>
      </c>
      <c r="E1380">
        <f t="shared" si="22"/>
        <v>17</v>
      </c>
      <c r="F1380" s="6">
        <v>44743</v>
      </c>
    </row>
    <row r="1381" spans="1:6" x14ac:dyDescent="0.25">
      <c r="A1381" s="4" t="s">
        <v>6</v>
      </c>
      <c r="B1381" t="s">
        <v>22181</v>
      </c>
      <c r="C1381" s="5">
        <v>44740</v>
      </c>
      <c r="D1381" s="8">
        <v>44757</v>
      </c>
      <c r="E1381">
        <f t="shared" si="22"/>
        <v>17</v>
      </c>
      <c r="F1381" s="6">
        <v>44743</v>
      </c>
    </row>
    <row r="1382" spans="1:6" x14ac:dyDescent="0.25">
      <c r="A1382" s="4" t="s">
        <v>6</v>
      </c>
      <c r="B1382" t="s">
        <v>22182</v>
      </c>
      <c r="C1382" s="5">
        <v>44740</v>
      </c>
      <c r="D1382" s="8">
        <v>44757</v>
      </c>
      <c r="E1382">
        <f t="shared" si="22"/>
        <v>17</v>
      </c>
      <c r="F1382" s="6">
        <v>44743</v>
      </c>
    </row>
    <row r="1383" spans="1:6" x14ac:dyDescent="0.25">
      <c r="A1383" s="4" t="s">
        <v>6</v>
      </c>
      <c r="B1383" t="s">
        <v>22183</v>
      </c>
      <c r="C1383" s="5">
        <v>44741</v>
      </c>
      <c r="D1383" s="8">
        <v>44757</v>
      </c>
      <c r="E1383">
        <f t="shared" si="22"/>
        <v>16</v>
      </c>
      <c r="F1383" s="6">
        <v>44743</v>
      </c>
    </row>
    <row r="1384" spans="1:6" x14ac:dyDescent="0.25">
      <c r="A1384" s="4" t="s">
        <v>6</v>
      </c>
      <c r="B1384" t="s">
        <v>22184</v>
      </c>
      <c r="C1384" s="5">
        <v>44741</v>
      </c>
      <c r="D1384" s="8">
        <v>44757</v>
      </c>
      <c r="E1384">
        <f t="shared" si="22"/>
        <v>16</v>
      </c>
      <c r="F1384" s="6">
        <v>44743</v>
      </c>
    </row>
    <row r="1385" spans="1:6" x14ac:dyDescent="0.25">
      <c r="A1385" s="4" t="s">
        <v>6</v>
      </c>
      <c r="B1385" t="s">
        <v>22185</v>
      </c>
      <c r="C1385" s="5">
        <v>44741</v>
      </c>
      <c r="D1385" s="8">
        <v>44757</v>
      </c>
      <c r="E1385">
        <f t="shared" si="22"/>
        <v>16</v>
      </c>
      <c r="F1385" s="6">
        <v>44743</v>
      </c>
    </row>
    <row r="1386" spans="1:6" x14ac:dyDescent="0.25">
      <c r="A1386" s="4" t="s">
        <v>6</v>
      </c>
      <c r="B1386" t="s">
        <v>22186</v>
      </c>
      <c r="C1386" s="5">
        <v>44741</v>
      </c>
      <c r="D1386" s="8">
        <v>44757</v>
      </c>
      <c r="E1386">
        <f t="shared" si="22"/>
        <v>16</v>
      </c>
      <c r="F1386" s="6">
        <v>44743</v>
      </c>
    </row>
    <row r="1387" spans="1:6" x14ac:dyDescent="0.25">
      <c r="A1387" s="4" t="s">
        <v>6</v>
      </c>
      <c r="B1387" t="s">
        <v>22187</v>
      </c>
      <c r="C1387" s="5">
        <v>44741</v>
      </c>
      <c r="D1387" s="8">
        <v>44757</v>
      </c>
      <c r="E1387">
        <f t="shared" si="22"/>
        <v>16</v>
      </c>
      <c r="F1387" s="6">
        <v>44743</v>
      </c>
    </row>
    <row r="1388" spans="1:6" x14ac:dyDescent="0.25">
      <c r="A1388" s="4" t="s">
        <v>6</v>
      </c>
      <c r="B1388" t="s">
        <v>22188</v>
      </c>
      <c r="C1388" s="5">
        <v>44741</v>
      </c>
      <c r="D1388" s="8">
        <v>44757</v>
      </c>
      <c r="E1388">
        <f t="shared" si="22"/>
        <v>16</v>
      </c>
      <c r="F1388" s="6">
        <v>44743</v>
      </c>
    </row>
    <row r="1389" spans="1:6" x14ac:dyDescent="0.25">
      <c r="A1389" s="4" t="s">
        <v>6</v>
      </c>
      <c r="B1389" t="s">
        <v>22189</v>
      </c>
      <c r="C1389" s="5">
        <v>44741</v>
      </c>
      <c r="D1389" s="8">
        <v>44757</v>
      </c>
      <c r="E1389">
        <f t="shared" si="22"/>
        <v>16</v>
      </c>
      <c r="F1389" s="6">
        <v>44743</v>
      </c>
    </row>
    <row r="1390" spans="1:6" x14ac:dyDescent="0.25">
      <c r="A1390" s="4" t="s">
        <v>6</v>
      </c>
      <c r="B1390" t="s">
        <v>22190</v>
      </c>
      <c r="C1390" s="5">
        <v>44742</v>
      </c>
      <c r="D1390" s="8">
        <v>44757</v>
      </c>
      <c r="E1390">
        <f t="shared" si="22"/>
        <v>15</v>
      </c>
      <c r="F1390" s="6">
        <v>44743</v>
      </c>
    </row>
    <row r="1391" spans="1:6" x14ac:dyDescent="0.25">
      <c r="A1391" s="4" t="s">
        <v>6</v>
      </c>
      <c r="B1391" t="s">
        <v>22191</v>
      </c>
      <c r="C1391" s="5">
        <v>44742</v>
      </c>
      <c r="D1391" s="8">
        <v>44757</v>
      </c>
      <c r="E1391">
        <f t="shared" si="22"/>
        <v>15</v>
      </c>
      <c r="F1391" s="6">
        <v>44743</v>
      </c>
    </row>
    <row r="1392" spans="1:6" x14ac:dyDescent="0.25">
      <c r="A1392" s="4" t="s">
        <v>6</v>
      </c>
      <c r="B1392" t="s">
        <v>22192</v>
      </c>
      <c r="C1392" s="5">
        <v>44742</v>
      </c>
      <c r="D1392" s="8">
        <v>44757</v>
      </c>
      <c r="E1392">
        <f t="shared" si="22"/>
        <v>15</v>
      </c>
      <c r="F1392" s="6">
        <v>44743</v>
      </c>
    </row>
    <row r="1393" spans="1:6" x14ac:dyDescent="0.25">
      <c r="A1393" s="4" t="s">
        <v>6</v>
      </c>
      <c r="B1393" t="s">
        <v>22193</v>
      </c>
      <c r="C1393" s="5">
        <v>44742</v>
      </c>
      <c r="D1393" s="8">
        <v>44757</v>
      </c>
      <c r="E1393">
        <f t="shared" si="22"/>
        <v>15</v>
      </c>
      <c r="F1393" s="6">
        <v>44743</v>
      </c>
    </row>
    <row r="1394" spans="1:6" x14ac:dyDescent="0.25">
      <c r="A1394" s="4" t="s">
        <v>6</v>
      </c>
      <c r="B1394" t="s">
        <v>22194</v>
      </c>
      <c r="C1394" s="5">
        <v>44742</v>
      </c>
      <c r="D1394" s="8">
        <v>44757</v>
      </c>
      <c r="E1394">
        <f t="shared" si="22"/>
        <v>15</v>
      </c>
      <c r="F1394" s="6">
        <v>44743</v>
      </c>
    </row>
    <row r="1395" spans="1:6" x14ac:dyDescent="0.25">
      <c r="A1395" s="4" t="s">
        <v>6</v>
      </c>
      <c r="B1395" t="s">
        <v>22195</v>
      </c>
      <c r="C1395" s="5">
        <v>44742</v>
      </c>
      <c r="D1395" s="8">
        <v>44757</v>
      </c>
      <c r="E1395">
        <f t="shared" si="22"/>
        <v>15</v>
      </c>
      <c r="F1395" s="6">
        <v>44743</v>
      </c>
    </row>
    <row r="1396" spans="1:6" x14ac:dyDescent="0.25">
      <c r="A1396" s="4" t="s">
        <v>6</v>
      </c>
      <c r="B1396" t="s">
        <v>22196</v>
      </c>
      <c r="C1396" s="5">
        <v>44742</v>
      </c>
      <c r="D1396" s="8">
        <v>44757</v>
      </c>
      <c r="E1396">
        <f t="shared" si="22"/>
        <v>15</v>
      </c>
      <c r="F1396" s="6">
        <v>44743</v>
      </c>
    </row>
    <row r="1397" spans="1:6" x14ac:dyDescent="0.25">
      <c r="A1397" s="4" t="s">
        <v>6</v>
      </c>
      <c r="B1397" t="s">
        <v>22197</v>
      </c>
      <c r="C1397" s="5">
        <v>44742</v>
      </c>
      <c r="D1397" s="8">
        <v>44757</v>
      </c>
      <c r="E1397">
        <f t="shared" si="22"/>
        <v>15</v>
      </c>
      <c r="F1397" s="6">
        <v>44743</v>
      </c>
    </row>
    <row r="1398" spans="1:6" x14ac:dyDescent="0.25">
      <c r="A1398" s="4" t="s">
        <v>6</v>
      </c>
      <c r="B1398" t="s">
        <v>22198</v>
      </c>
      <c r="C1398" s="5">
        <v>44742</v>
      </c>
      <c r="D1398" s="8">
        <v>44757</v>
      </c>
      <c r="E1398">
        <f t="shared" si="22"/>
        <v>15</v>
      </c>
      <c r="F1398" s="6">
        <v>44743</v>
      </c>
    </row>
    <row r="1399" spans="1:6" x14ac:dyDescent="0.25">
      <c r="A1399" s="4" t="s">
        <v>6</v>
      </c>
      <c r="B1399" t="s">
        <v>22199</v>
      </c>
      <c r="C1399" s="5">
        <v>44743</v>
      </c>
      <c r="D1399" s="8">
        <v>44757</v>
      </c>
      <c r="E1399">
        <f t="shared" si="22"/>
        <v>14</v>
      </c>
      <c r="F1399" s="6">
        <v>44743</v>
      </c>
    </row>
    <row r="1400" spans="1:6" x14ac:dyDescent="0.25">
      <c r="A1400" s="4" t="s">
        <v>6</v>
      </c>
      <c r="B1400" t="s">
        <v>22200</v>
      </c>
      <c r="C1400" s="5">
        <v>44743</v>
      </c>
      <c r="D1400" s="8">
        <v>44757</v>
      </c>
      <c r="E1400">
        <f t="shared" si="22"/>
        <v>14</v>
      </c>
      <c r="F1400" s="6">
        <v>44743</v>
      </c>
    </row>
    <row r="1401" spans="1:6" x14ac:dyDescent="0.25">
      <c r="A1401" s="4" t="s">
        <v>6</v>
      </c>
      <c r="B1401" t="s">
        <v>22201</v>
      </c>
      <c r="C1401" s="5">
        <v>44743</v>
      </c>
      <c r="D1401" s="8">
        <v>44757</v>
      </c>
      <c r="E1401">
        <f t="shared" si="22"/>
        <v>14</v>
      </c>
      <c r="F1401" s="6">
        <v>44743</v>
      </c>
    </row>
    <row r="1402" spans="1:6" x14ac:dyDescent="0.25">
      <c r="A1402" s="4" t="s">
        <v>6</v>
      </c>
      <c r="B1402" t="s">
        <v>22202</v>
      </c>
      <c r="C1402" s="5">
        <v>44743</v>
      </c>
      <c r="D1402" s="8">
        <v>44757</v>
      </c>
      <c r="E1402">
        <f t="shared" si="22"/>
        <v>14</v>
      </c>
      <c r="F1402" s="6">
        <v>44743</v>
      </c>
    </row>
    <row r="1403" spans="1:6" x14ac:dyDescent="0.25">
      <c r="A1403" s="4" t="s">
        <v>6</v>
      </c>
      <c r="B1403" t="s">
        <v>22203</v>
      </c>
      <c r="C1403" s="5">
        <v>44743</v>
      </c>
      <c r="D1403" s="8">
        <v>44757</v>
      </c>
      <c r="E1403">
        <f t="shared" si="22"/>
        <v>14</v>
      </c>
      <c r="F1403" s="6">
        <v>44743</v>
      </c>
    </row>
    <row r="1404" spans="1:6" x14ac:dyDescent="0.25">
      <c r="A1404" s="4" t="s">
        <v>6</v>
      </c>
      <c r="B1404" t="s">
        <v>22204</v>
      </c>
      <c r="C1404" s="5">
        <v>44743</v>
      </c>
      <c r="D1404" s="8">
        <v>44757</v>
      </c>
      <c r="E1404">
        <f t="shared" si="22"/>
        <v>14</v>
      </c>
      <c r="F1404" s="6">
        <v>44743</v>
      </c>
    </row>
    <row r="1405" spans="1:6" x14ac:dyDescent="0.25">
      <c r="A1405" s="4" t="s">
        <v>6</v>
      </c>
      <c r="B1405" t="s">
        <v>22205</v>
      </c>
      <c r="C1405" s="5">
        <v>44743</v>
      </c>
      <c r="D1405" s="8">
        <v>44757</v>
      </c>
      <c r="E1405">
        <f t="shared" si="22"/>
        <v>14</v>
      </c>
      <c r="F1405" s="6">
        <v>44743</v>
      </c>
    </row>
    <row r="1406" spans="1:6" x14ac:dyDescent="0.25">
      <c r="A1406" s="4" t="s">
        <v>6</v>
      </c>
      <c r="B1406" t="s">
        <v>22206</v>
      </c>
      <c r="C1406" s="5">
        <v>44743</v>
      </c>
      <c r="D1406" s="8">
        <v>44757</v>
      </c>
      <c r="E1406">
        <f t="shared" si="22"/>
        <v>14</v>
      </c>
      <c r="F1406" s="6">
        <v>44743</v>
      </c>
    </row>
    <row r="1407" spans="1:6" x14ac:dyDescent="0.25">
      <c r="A1407" s="4" t="s">
        <v>6</v>
      </c>
      <c r="B1407" t="s">
        <v>22207</v>
      </c>
      <c r="C1407" s="5">
        <v>44743</v>
      </c>
      <c r="D1407" s="8">
        <v>44757</v>
      </c>
      <c r="E1407">
        <f t="shared" si="22"/>
        <v>14</v>
      </c>
      <c r="F1407" s="6">
        <v>44743</v>
      </c>
    </row>
    <row r="1408" spans="1:6" x14ac:dyDescent="0.25">
      <c r="A1408" s="4" t="s">
        <v>6</v>
      </c>
      <c r="B1408" t="s">
        <v>22208</v>
      </c>
      <c r="C1408" s="5">
        <v>44743</v>
      </c>
      <c r="D1408" s="8">
        <v>44757</v>
      </c>
      <c r="E1408">
        <f t="shared" si="22"/>
        <v>14</v>
      </c>
      <c r="F1408" s="6">
        <v>44743</v>
      </c>
    </row>
    <row r="1409" spans="1:6" x14ac:dyDescent="0.25">
      <c r="A1409" s="4" t="s">
        <v>6</v>
      </c>
      <c r="B1409" t="s">
        <v>22209</v>
      </c>
      <c r="C1409" s="5">
        <v>44743</v>
      </c>
      <c r="D1409" s="8">
        <v>44757</v>
      </c>
      <c r="E1409">
        <f t="shared" si="22"/>
        <v>14</v>
      </c>
      <c r="F1409" s="6">
        <v>44743</v>
      </c>
    </row>
    <row r="1410" spans="1:6" x14ac:dyDescent="0.25">
      <c r="A1410" s="4" t="s">
        <v>6</v>
      </c>
      <c r="B1410" t="s">
        <v>22210</v>
      </c>
      <c r="C1410" s="5">
        <v>44744</v>
      </c>
      <c r="D1410" s="8">
        <v>44757</v>
      </c>
      <c r="E1410">
        <f t="shared" ref="E1410:E1473" si="23">D1410-C1410</f>
        <v>13</v>
      </c>
      <c r="F1410" s="6">
        <v>44743</v>
      </c>
    </row>
    <row r="1411" spans="1:6" x14ac:dyDescent="0.25">
      <c r="A1411" s="4" t="s">
        <v>6</v>
      </c>
      <c r="B1411" t="s">
        <v>22211</v>
      </c>
      <c r="C1411" s="5">
        <v>44744</v>
      </c>
      <c r="D1411" s="8">
        <v>44757</v>
      </c>
      <c r="E1411">
        <f t="shared" si="23"/>
        <v>13</v>
      </c>
      <c r="F1411" s="6">
        <v>44743</v>
      </c>
    </row>
    <row r="1412" spans="1:6" x14ac:dyDescent="0.25">
      <c r="A1412" s="4" t="s">
        <v>6</v>
      </c>
      <c r="B1412" t="s">
        <v>22212</v>
      </c>
      <c r="C1412" s="5">
        <v>44745</v>
      </c>
      <c r="D1412" s="8">
        <v>44757</v>
      </c>
      <c r="E1412">
        <f t="shared" si="23"/>
        <v>12</v>
      </c>
      <c r="F1412" s="6">
        <v>44743</v>
      </c>
    </row>
    <row r="1413" spans="1:6" x14ac:dyDescent="0.25">
      <c r="A1413" s="4" t="s">
        <v>6</v>
      </c>
      <c r="B1413" t="s">
        <v>22213</v>
      </c>
      <c r="C1413" s="5">
        <v>44746</v>
      </c>
      <c r="D1413" s="8">
        <v>44757</v>
      </c>
      <c r="E1413">
        <f t="shared" si="23"/>
        <v>11</v>
      </c>
      <c r="F1413" s="6">
        <v>44743</v>
      </c>
    </row>
    <row r="1414" spans="1:6" x14ac:dyDescent="0.25">
      <c r="A1414" s="4" t="s">
        <v>6</v>
      </c>
      <c r="B1414" t="s">
        <v>22214</v>
      </c>
      <c r="C1414" s="5">
        <v>44746</v>
      </c>
      <c r="D1414" s="8">
        <v>44757</v>
      </c>
      <c r="E1414">
        <f t="shared" si="23"/>
        <v>11</v>
      </c>
      <c r="F1414" s="6">
        <v>44743</v>
      </c>
    </row>
    <row r="1415" spans="1:6" x14ac:dyDescent="0.25">
      <c r="A1415" s="4" t="s">
        <v>6</v>
      </c>
      <c r="B1415" t="s">
        <v>22215</v>
      </c>
      <c r="C1415" s="5">
        <v>44746</v>
      </c>
      <c r="D1415" s="8">
        <v>44757</v>
      </c>
      <c r="E1415">
        <f t="shared" si="23"/>
        <v>11</v>
      </c>
      <c r="F1415" s="6">
        <v>44743</v>
      </c>
    </row>
    <row r="1416" spans="1:6" x14ac:dyDescent="0.25">
      <c r="A1416" s="4" t="s">
        <v>6</v>
      </c>
      <c r="B1416" t="s">
        <v>22216</v>
      </c>
      <c r="C1416" s="5">
        <v>44747</v>
      </c>
      <c r="D1416" s="8">
        <v>44757</v>
      </c>
      <c r="E1416">
        <f t="shared" si="23"/>
        <v>10</v>
      </c>
      <c r="F1416" s="6">
        <v>44743</v>
      </c>
    </row>
    <row r="1417" spans="1:6" x14ac:dyDescent="0.25">
      <c r="A1417" s="4" t="s">
        <v>6</v>
      </c>
      <c r="B1417" t="s">
        <v>22217</v>
      </c>
      <c r="C1417" s="5">
        <v>44747</v>
      </c>
      <c r="D1417" s="8">
        <v>44757</v>
      </c>
      <c r="E1417">
        <f t="shared" si="23"/>
        <v>10</v>
      </c>
      <c r="F1417" s="6">
        <v>44743</v>
      </c>
    </row>
    <row r="1418" spans="1:6" x14ac:dyDescent="0.25">
      <c r="A1418" s="4" t="s">
        <v>6</v>
      </c>
      <c r="B1418" t="s">
        <v>22218</v>
      </c>
      <c r="C1418" s="5">
        <v>44747</v>
      </c>
      <c r="D1418" s="8">
        <v>44757</v>
      </c>
      <c r="E1418">
        <f t="shared" si="23"/>
        <v>10</v>
      </c>
      <c r="F1418" s="6">
        <v>44743</v>
      </c>
    </row>
    <row r="1419" spans="1:6" x14ac:dyDescent="0.25">
      <c r="A1419" s="4" t="s">
        <v>6</v>
      </c>
      <c r="B1419" t="s">
        <v>22219</v>
      </c>
      <c r="C1419" s="5">
        <v>44747</v>
      </c>
      <c r="D1419" s="8">
        <v>44757</v>
      </c>
      <c r="E1419">
        <f t="shared" si="23"/>
        <v>10</v>
      </c>
      <c r="F1419" s="6">
        <v>44743</v>
      </c>
    </row>
    <row r="1420" spans="1:6" x14ac:dyDescent="0.25">
      <c r="A1420" s="4" t="s">
        <v>6</v>
      </c>
      <c r="B1420" t="s">
        <v>22220</v>
      </c>
      <c r="C1420" s="5">
        <v>44747</v>
      </c>
      <c r="D1420" s="8">
        <v>44757</v>
      </c>
      <c r="E1420">
        <f t="shared" si="23"/>
        <v>10</v>
      </c>
      <c r="F1420" s="6">
        <v>44743</v>
      </c>
    </row>
    <row r="1421" spans="1:6" x14ac:dyDescent="0.25">
      <c r="A1421" s="4" t="s">
        <v>6</v>
      </c>
      <c r="B1421" t="s">
        <v>22221</v>
      </c>
      <c r="C1421" s="5">
        <v>44747</v>
      </c>
      <c r="D1421" s="8">
        <v>44757</v>
      </c>
      <c r="E1421">
        <f t="shared" si="23"/>
        <v>10</v>
      </c>
      <c r="F1421" s="6">
        <v>44743</v>
      </c>
    </row>
    <row r="1422" spans="1:6" x14ac:dyDescent="0.25">
      <c r="A1422" s="4" t="s">
        <v>6</v>
      </c>
      <c r="B1422" t="s">
        <v>22222</v>
      </c>
      <c r="C1422" s="5">
        <v>44747</v>
      </c>
      <c r="D1422" s="8">
        <v>44757</v>
      </c>
      <c r="E1422">
        <f t="shared" si="23"/>
        <v>10</v>
      </c>
      <c r="F1422" s="6">
        <v>44743</v>
      </c>
    </row>
    <row r="1423" spans="1:6" x14ac:dyDescent="0.25">
      <c r="A1423" s="4" t="s">
        <v>6</v>
      </c>
      <c r="B1423" t="s">
        <v>22223</v>
      </c>
      <c r="C1423" s="5">
        <v>44747</v>
      </c>
      <c r="D1423" s="8">
        <v>44757</v>
      </c>
      <c r="E1423">
        <f t="shared" si="23"/>
        <v>10</v>
      </c>
      <c r="F1423" s="6">
        <v>44743</v>
      </c>
    </row>
    <row r="1424" spans="1:6" x14ac:dyDescent="0.25">
      <c r="A1424" s="4" t="s">
        <v>6</v>
      </c>
      <c r="B1424" t="s">
        <v>22224</v>
      </c>
      <c r="C1424" s="5">
        <v>44747</v>
      </c>
      <c r="D1424" s="8">
        <v>44757</v>
      </c>
      <c r="E1424">
        <f t="shared" si="23"/>
        <v>10</v>
      </c>
      <c r="F1424" s="6">
        <v>44743</v>
      </c>
    </row>
    <row r="1425" spans="1:6" x14ac:dyDescent="0.25">
      <c r="A1425" s="4" t="s">
        <v>6</v>
      </c>
      <c r="B1425" t="s">
        <v>22225</v>
      </c>
      <c r="C1425" s="5">
        <v>44747</v>
      </c>
      <c r="D1425" s="8">
        <v>44757</v>
      </c>
      <c r="E1425">
        <f t="shared" si="23"/>
        <v>10</v>
      </c>
      <c r="F1425" s="6">
        <v>44743</v>
      </c>
    </row>
    <row r="1426" spans="1:6" x14ac:dyDescent="0.25">
      <c r="A1426" s="4" t="s">
        <v>6</v>
      </c>
      <c r="B1426" t="s">
        <v>22226</v>
      </c>
      <c r="C1426" s="5">
        <v>44747</v>
      </c>
      <c r="D1426" s="8">
        <v>44757</v>
      </c>
      <c r="E1426">
        <f t="shared" si="23"/>
        <v>10</v>
      </c>
      <c r="F1426" s="6">
        <v>44743</v>
      </c>
    </row>
    <row r="1427" spans="1:6" x14ac:dyDescent="0.25">
      <c r="A1427" s="4" t="s">
        <v>6</v>
      </c>
      <c r="B1427" t="s">
        <v>22227</v>
      </c>
      <c r="C1427" s="5">
        <v>44747</v>
      </c>
      <c r="D1427" s="8">
        <v>44757</v>
      </c>
      <c r="E1427">
        <f t="shared" si="23"/>
        <v>10</v>
      </c>
      <c r="F1427" s="6">
        <v>44743</v>
      </c>
    </row>
    <row r="1428" spans="1:6" x14ac:dyDescent="0.25">
      <c r="A1428" s="4" t="s">
        <v>6</v>
      </c>
      <c r="B1428" t="s">
        <v>22228</v>
      </c>
      <c r="C1428" s="5">
        <v>44747</v>
      </c>
      <c r="D1428" s="8">
        <v>44757</v>
      </c>
      <c r="E1428">
        <f t="shared" si="23"/>
        <v>10</v>
      </c>
      <c r="F1428" s="6">
        <v>44743</v>
      </c>
    </row>
    <row r="1429" spans="1:6" x14ac:dyDescent="0.25">
      <c r="A1429" s="4" t="s">
        <v>6</v>
      </c>
      <c r="B1429" t="s">
        <v>22229</v>
      </c>
      <c r="C1429" s="5">
        <v>44747</v>
      </c>
      <c r="D1429" s="8">
        <v>44757</v>
      </c>
      <c r="E1429">
        <f t="shared" si="23"/>
        <v>10</v>
      </c>
      <c r="F1429" s="6">
        <v>44743</v>
      </c>
    </row>
    <row r="1430" spans="1:6" x14ac:dyDescent="0.25">
      <c r="A1430" s="4" t="s">
        <v>6</v>
      </c>
      <c r="B1430" t="s">
        <v>22230</v>
      </c>
      <c r="C1430" s="5">
        <v>44747</v>
      </c>
      <c r="D1430" s="8">
        <v>44757</v>
      </c>
      <c r="E1430">
        <f t="shared" si="23"/>
        <v>10</v>
      </c>
      <c r="F1430" s="6">
        <v>44743</v>
      </c>
    </row>
    <row r="1431" spans="1:6" x14ac:dyDescent="0.25">
      <c r="A1431" s="4" t="s">
        <v>6</v>
      </c>
      <c r="B1431" t="s">
        <v>22231</v>
      </c>
      <c r="C1431" s="5">
        <v>44747</v>
      </c>
      <c r="D1431" s="8">
        <v>44757</v>
      </c>
      <c r="E1431">
        <f t="shared" si="23"/>
        <v>10</v>
      </c>
      <c r="F1431" s="6">
        <v>44743</v>
      </c>
    </row>
    <row r="1432" spans="1:6" x14ac:dyDescent="0.25">
      <c r="A1432" s="4" t="s">
        <v>6</v>
      </c>
      <c r="B1432" t="s">
        <v>22232</v>
      </c>
      <c r="C1432" s="5">
        <v>44747</v>
      </c>
      <c r="D1432" s="8">
        <v>44757</v>
      </c>
      <c r="E1432">
        <f t="shared" si="23"/>
        <v>10</v>
      </c>
      <c r="F1432" s="6">
        <v>44743</v>
      </c>
    </row>
    <row r="1433" spans="1:6" x14ac:dyDescent="0.25">
      <c r="A1433" s="4" t="s">
        <v>6</v>
      </c>
      <c r="B1433" t="s">
        <v>22233</v>
      </c>
      <c r="C1433" s="5">
        <v>44747</v>
      </c>
      <c r="D1433" s="8">
        <v>44757</v>
      </c>
      <c r="E1433">
        <f t="shared" si="23"/>
        <v>10</v>
      </c>
      <c r="F1433" s="6">
        <v>44743</v>
      </c>
    </row>
    <row r="1434" spans="1:6" x14ac:dyDescent="0.25">
      <c r="A1434" s="4" t="s">
        <v>6</v>
      </c>
      <c r="B1434" t="s">
        <v>22234</v>
      </c>
      <c r="C1434" s="5">
        <v>44747</v>
      </c>
      <c r="D1434" s="8">
        <v>44757</v>
      </c>
      <c r="E1434">
        <f t="shared" si="23"/>
        <v>10</v>
      </c>
      <c r="F1434" s="6">
        <v>44743</v>
      </c>
    </row>
    <row r="1435" spans="1:6" x14ac:dyDescent="0.25">
      <c r="A1435" s="4" t="s">
        <v>6</v>
      </c>
      <c r="B1435" t="s">
        <v>22235</v>
      </c>
      <c r="C1435" s="5">
        <v>44747</v>
      </c>
      <c r="D1435" s="8">
        <v>44757</v>
      </c>
      <c r="E1435">
        <f t="shared" si="23"/>
        <v>10</v>
      </c>
      <c r="F1435" s="6">
        <v>44743</v>
      </c>
    </row>
    <row r="1436" spans="1:6" x14ac:dyDescent="0.25">
      <c r="A1436" s="4" t="s">
        <v>6</v>
      </c>
      <c r="B1436" t="s">
        <v>22236</v>
      </c>
      <c r="C1436" s="5">
        <v>44747</v>
      </c>
      <c r="D1436" s="8">
        <v>44757</v>
      </c>
      <c r="E1436">
        <f t="shared" si="23"/>
        <v>10</v>
      </c>
      <c r="F1436" s="6">
        <v>44743</v>
      </c>
    </row>
    <row r="1437" spans="1:6" x14ac:dyDescent="0.25">
      <c r="A1437" s="4" t="s">
        <v>6</v>
      </c>
      <c r="B1437" t="s">
        <v>22237</v>
      </c>
      <c r="C1437" s="5">
        <v>44747</v>
      </c>
      <c r="D1437" s="8">
        <v>44757</v>
      </c>
      <c r="E1437">
        <f t="shared" si="23"/>
        <v>10</v>
      </c>
      <c r="F1437" s="6">
        <v>44743</v>
      </c>
    </row>
    <row r="1438" spans="1:6" x14ac:dyDescent="0.25">
      <c r="A1438" s="4" t="s">
        <v>6</v>
      </c>
      <c r="B1438" t="s">
        <v>22238</v>
      </c>
      <c r="C1438" s="5">
        <v>44747</v>
      </c>
      <c r="D1438" s="8">
        <v>44757</v>
      </c>
      <c r="E1438">
        <f t="shared" si="23"/>
        <v>10</v>
      </c>
      <c r="F1438" s="6">
        <v>44743</v>
      </c>
    </row>
    <row r="1439" spans="1:6" x14ac:dyDescent="0.25">
      <c r="A1439" s="4" t="s">
        <v>6</v>
      </c>
      <c r="B1439" t="s">
        <v>22239</v>
      </c>
      <c r="C1439" s="5">
        <v>44747</v>
      </c>
      <c r="D1439" s="8">
        <v>44757</v>
      </c>
      <c r="E1439">
        <f t="shared" si="23"/>
        <v>10</v>
      </c>
      <c r="F1439" s="6">
        <v>44743</v>
      </c>
    </row>
    <row r="1440" spans="1:6" x14ac:dyDescent="0.25">
      <c r="A1440" s="4" t="s">
        <v>6</v>
      </c>
      <c r="B1440" t="s">
        <v>22240</v>
      </c>
      <c r="C1440" s="5">
        <v>44747</v>
      </c>
      <c r="D1440" s="8">
        <v>44757</v>
      </c>
      <c r="E1440">
        <f t="shared" si="23"/>
        <v>10</v>
      </c>
      <c r="F1440" s="6">
        <v>44743</v>
      </c>
    </row>
    <row r="1441" spans="1:6" x14ac:dyDescent="0.25">
      <c r="A1441" s="4" t="s">
        <v>6</v>
      </c>
      <c r="B1441" t="s">
        <v>22241</v>
      </c>
      <c r="C1441" s="5">
        <v>44747</v>
      </c>
      <c r="D1441" s="8">
        <v>44757</v>
      </c>
      <c r="E1441">
        <f t="shared" si="23"/>
        <v>10</v>
      </c>
      <c r="F1441" s="6">
        <v>44743</v>
      </c>
    </row>
    <row r="1442" spans="1:6" x14ac:dyDescent="0.25">
      <c r="A1442" s="4" t="s">
        <v>6</v>
      </c>
      <c r="B1442" t="s">
        <v>22242</v>
      </c>
      <c r="C1442" s="5">
        <v>44747</v>
      </c>
      <c r="D1442" s="8">
        <v>44757</v>
      </c>
      <c r="E1442">
        <f t="shared" si="23"/>
        <v>10</v>
      </c>
      <c r="F1442" s="6">
        <v>44743</v>
      </c>
    </row>
    <row r="1443" spans="1:6" x14ac:dyDescent="0.25">
      <c r="A1443" s="4" t="s">
        <v>6</v>
      </c>
      <c r="B1443" t="s">
        <v>22243</v>
      </c>
      <c r="C1443" s="5">
        <v>44747</v>
      </c>
      <c r="D1443" s="8">
        <v>44757</v>
      </c>
      <c r="E1443">
        <f t="shared" si="23"/>
        <v>10</v>
      </c>
      <c r="F1443" s="6">
        <v>44743</v>
      </c>
    </row>
    <row r="1444" spans="1:6" x14ac:dyDescent="0.25">
      <c r="A1444" s="4" t="s">
        <v>6</v>
      </c>
      <c r="B1444" t="s">
        <v>22244</v>
      </c>
      <c r="C1444" s="5">
        <v>44747</v>
      </c>
      <c r="D1444" s="8">
        <v>44757</v>
      </c>
      <c r="E1444">
        <f t="shared" si="23"/>
        <v>10</v>
      </c>
      <c r="F1444" s="6">
        <v>44743</v>
      </c>
    </row>
    <row r="1445" spans="1:6" x14ac:dyDescent="0.25">
      <c r="A1445" s="4" t="s">
        <v>6</v>
      </c>
      <c r="B1445" t="s">
        <v>22245</v>
      </c>
      <c r="C1445" s="5">
        <v>44747</v>
      </c>
      <c r="D1445" s="8">
        <v>44757</v>
      </c>
      <c r="E1445">
        <f t="shared" si="23"/>
        <v>10</v>
      </c>
      <c r="F1445" s="6">
        <v>44743</v>
      </c>
    </row>
    <row r="1446" spans="1:6" x14ac:dyDescent="0.25">
      <c r="A1446" s="4" t="s">
        <v>6</v>
      </c>
      <c r="B1446" t="s">
        <v>22246</v>
      </c>
      <c r="C1446" s="5">
        <v>44747</v>
      </c>
      <c r="D1446" s="8">
        <v>44757</v>
      </c>
      <c r="E1446">
        <f t="shared" si="23"/>
        <v>10</v>
      </c>
      <c r="F1446" s="6">
        <v>44743</v>
      </c>
    </row>
    <row r="1447" spans="1:6" x14ac:dyDescent="0.25">
      <c r="A1447" s="4" t="s">
        <v>6</v>
      </c>
      <c r="B1447" t="s">
        <v>22247</v>
      </c>
      <c r="C1447" s="5">
        <v>44748</v>
      </c>
      <c r="D1447" s="8">
        <v>44757</v>
      </c>
      <c r="E1447">
        <f t="shared" si="23"/>
        <v>9</v>
      </c>
      <c r="F1447" s="6">
        <v>44743</v>
      </c>
    </row>
    <row r="1448" spans="1:6" x14ac:dyDescent="0.25">
      <c r="A1448" s="4" t="s">
        <v>6</v>
      </c>
      <c r="B1448" t="s">
        <v>22248</v>
      </c>
      <c r="C1448" s="5">
        <v>44748</v>
      </c>
      <c r="D1448" s="8">
        <v>44757</v>
      </c>
      <c r="E1448">
        <f t="shared" si="23"/>
        <v>9</v>
      </c>
      <c r="F1448" s="6">
        <v>44743</v>
      </c>
    </row>
    <row r="1449" spans="1:6" x14ac:dyDescent="0.25">
      <c r="A1449" s="4" t="s">
        <v>6</v>
      </c>
      <c r="B1449" t="s">
        <v>22249</v>
      </c>
      <c r="C1449" s="5">
        <v>44748</v>
      </c>
      <c r="D1449" s="8">
        <v>44757</v>
      </c>
      <c r="E1449">
        <f t="shared" si="23"/>
        <v>9</v>
      </c>
      <c r="F1449" s="6">
        <v>44743</v>
      </c>
    </row>
    <row r="1450" spans="1:6" x14ac:dyDescent="0.25">
      <c r="A1450" s="4" t="s">
        <v>6</v>
      </c>
      <c r="B1450" t="s">
        <v>22250</v>
      </c>
      <c r="C1450" s="5">
        <v>44748</v>
      </c>
      <c r="D1450" s="8">
        <v>44757</v>
      </c>
      <c r="E1450">
        <f t="shared" si="23"/>
        <v>9</v>
      </c>
      <c r="F1450" s="6">
        <v>44743</v>
      </c>
    </row>
    <row r="1451" spans="1:6" x14ac:dyDescent="0.25">
      <c r="A1451" s="4" t="s">
        <v>6</v>
      </c>
      <c r="B1451" t="s">
        <v>22251</v>
      </c>
      <c r="C1451" s="5">
        <v>44748</v>
      </c>
      <c r="D1451" s="8">
        <v>44757</v>
      </c>
      <c r="E1451">
        <f t="shared" si="23"/>
        <v>9</v>
      </c>
      <c r="F1451" s="6">
        <v>44743</v>
      </c>
    </row>
    <row r="1452" spans="1:6" x14ac:dyDescent="0.25">
      <c r="A1452" s="4" t="s">
        <v>6</v>
      </c>
      <c r="B1452" t="s">
        <v>22252</v>
      </c>
      <c r="C1452" s="5">
        <v>44748</v>
      </c>
      <c r="D1452" s="8">
        <v>44757</v>
      </c>
      <c r="E1452">
        <f t="shared" si="23"/>
        <v>9</v>
      </c>
      <c r="F1452" s="6">
        <v>44743</v>
      </c>
    </row>
    <row r="1453" spans="1:6" x14ac:dyDescent="0.25">
      <c r="A1453" s="4" t="s">
        <v>6</v>
      </c>
      <c r="B1453" t="s">
        <v>22253</v>
      </c>
      <c r="C1453" s="5">
        <v>44748</v>
      </c>
      <c r="D1453" s="8">
        <v>44757</v>
      </c>
      <c r="E1453">
        <f t="shared" si="23"/>
        <v>9</v>
      </c>
      <c r="F1453" s="6">
        <v>44743</v>
      </c>
    </row>
    <row r="1454" spans="1:6" x14ac:dyDescent="0.25">
      <c r="A1454" s="4" t="s">
        <v>6</v>
      </c>
      <c r="B1454" t="s">
        <v>22254</v>
      </c>
      <c r="C1454" s="5">
        <v>44748</v>
      </c>
      <c r="D1454" s="8">
        <v>44757</v>
      </c>
      <c r="E1454">
        <f t="shared" si="23"/>
        <v>9</v>
      </c>
      <c r="F1454" s="6">
        <v>44743</v>
      </c>
    </row>
    <row r="1455" spans="1:6" x14ac:dyDescent="0.25">
      <c r="A1455" s="4" t="s">
        <v>6</v>
      </c>
      <c r="B1455" t="s">
        <v>22255</v>
      </c>
      <c r="C1455" s="5">
        <v>44748</v>
      </c>
      <c r="D1455" s="8">
        <v>44757</v>
      </c>
      <c r="E1455">
        <f t="shared" si="23"/>
        <v>9</v>
      </c>
      <c r="F1455" s="6">
        <v>44743</v>
      </c>
    </row>
    <row r="1456" spans="1:6" x14ac:dyDescent="0.25">
      <c r="A1456" s="4" t="s">
        <v>6</v>
      </c>
      <c r="B1456" t="s">
        <v>22256</v>
      </c>
      <c r="C1456" s="5">
        <v>44748</v>
      </c>
      <c r="D1456" s="8">
        <v>44757</v>
      </c>
      <c r="E1456">
        <f t="shared" si="23"/>
        <v>9</v>
      </c>
      <c r="F1456" s="6">
        <v>44743</v>
      </c>
    </row>
    <row r="1457" spans="1:6" x14ac:dyDescent="0.25">
      <c r="A1457" s="4" t="s">
        <v>6</v>
      </c>
      <c r="B1457" t="s">
        <v>22257</v>
      </c>
      <c r="C1457" s="5">
        <v>44748</v>
      </c>
      <c r="D1457" s="8">
        <v>44757</v>
      </c>
      <c r="E1457">
        <f t="shared" si="23"/>
        <v>9</v>
      </c>
      <c r="F1457" s="6">
        <v>44743</v>
      </c>
    </row>
    <row r="1458" spans="1:6" x14ac:dyDescent="0.25">
      <c r="A1458" s="4" t="s">
        <v>6</v>
      </c>
      <c r="B1458" t="s">
        <v>22258</v>
      </c>
      <c r="C1458" s="5">
        <v>44748</v>
      </c>
      <c r="D1458" s="8">
        <v>44757</v>
      </c>
      <c r="E1458">
        <f t="shared" si="23"/>
        <v>9</v>
      </c>
      <c r="F1458" s="6">
        <v>44743</v>
      </c>
    </row>
    <row r="1459" spans="1:6" x14ac:dyDescent="0.25">
      <c r="A1459" s="4" t="s">
        <v>6</v>
      </c>
      <c r="B1459" t="s">
        <v>22259</v>
      </c>
      <c r="C1459" s="5">
        <v>44748</v>
      </c>
      <c r="D1459" s="8">
        <v>44757</v>
      </c>
      <c r="E1459">
        <f t="shared" si="23"/>
        <v>9</v>
      </c>
      <c r="F1459" s="6">
        <v>44743</v>
      </c>
    </row>
    <row r="1460" spans="1:6" x14ac:dyDescent="0.25">
      <c r="A1460" s="4" t="s">
        <v>6</v>
      </c>
      <c r="B1460" t="s">
        <v>22260</v>
      </c>
      <c r="C1460" s="5">
        <v>44748</v>
      </c>
      <c r="D1460" s="8">
        <v>44757</v>
      </c>
      <c r="E1460">
        <f t="shared" si="23"/>
        <v>9</v>
      </c>
      <c r="F1460" s="6">
        <v>44743</v>
      </c>
    </row>
    <row r="1461" spans="1:6" x14ac:dyDescent="0.25">
      <c r="A1461" s="4" t="s">
        <v>6</v>
      </c>
      <c r="B1461" t="s">
        <v>22261</v>
      </c>
      <c r="C1461" s="5">
        <v>44748</v>
      </c>
      <c r="D1461" s="8">
        <v>44757</v>
      </c>
      <c r="E1461">
        <f t="shared" si="23"/>
        <v>9</v>
      </c>
      <c r="F1461" s="6">
        <v>44743</v>
      </c>
    </row>
    <row r="1462" spans="1:6" x14ac:dyDescent="0.25">
      <c r="A1462" s="4" t="s">
        <v>6</v>
      </c>
      <c r="B1462" t="s">
        <v>22262</v>
      </c>
      <c r="C1462" s="5">
        <v>44748</v>
      </c>
      <c r="D1462" s="8">
        <v>44757</v>
      </c>
      <c r="E1462">
        <f t="shared" si="23"/>
        <v>9</v>
      </c>
      <c r="F1462" s="6">
        <v>44743</v>
      </c>
    </row>
    <row r="1463" spans="1:6" x14ac:dyDescent="0.25">
      <c r="A1463" s="4" t="s">
        <v>6</v>
      </c>
      <c r="B1463" t="s">
        <v>22263</v>
      </c>
      <c r="C1463" s="5">
        <v>44748</v>
      </c>
      <c r="D1463" s="8">
        <v>44757</v>
      </c>
      <c r="E1463">
        <f t="shared" si="23"/>
        <v>9</v>
      </c>
      <c r="F1463" s="6">
        <v>44743</v>
      </c>
    </row>
    <row r="1464" spans="1:6" x14ac:dyDescent="0.25">
      <c r="A1464" s="4" t="s">
        <v>6</v>
      </c>
      <c r="B1464" t="s">
        <v>22264</v>
      </c>
      <c r="C1464" s="5">
        <v>44748</v>
      </c>
      <c r="D1464" s="8">
        <v>44757</v>
      </c>
      <c r="E1464">
        <f t="shared" si="23"/>
        <v>9</v>
      </c>
      <c r="F1464" s="6">
        <v>44743</v>
      </c>
    </row>
    <row r="1465" spans="1:6" x14ac:dyDescent="0.25">
      <c r="A1465" s="4" t="s">
        <v>6</v>
      </c>
      <c r="B1465" t="s">
        <v>22265</v>
      </c>
      <c r="C1465" s="5">
        <v>44748</v>
      </c>
      <c r="D1465" s="8">
        <v>44757</v>
      </c>
      <c r="E1465">
        <f t="shared" si="23"/>
        <v>9</v>
      </c>
      <c r="F1465" s="6">
        <v>44743</v>
      </c>
    </row>
    <row r="1466" spans="1:6" x14ac:dyDescent="0.25">
      <c r="A1466" s="4" t="s">
        <v>6</v>
      </c>
      <c r="B1466" t="s">
        <v>22266</v>
      </c>
      <c r="C1466" s="5">
        <v>44748</v>
      </c>
      <c r="D1466" s="8">
        <v>44757</v>
      </c>
      <c r="E1466">
        <f t="shared" si="23"/>
        <v>9</v>
      </c>
      <c r="F1466" s="6">
        <v>44743</v>
      </c>
    </row>
    <row r="1467" spans="1:6" x14ac:dyDescent="0.25">
      <c r="A1467" s="4" t="s">
        <v>6</v>
      </c>
      <c r="B1467" t="s">
        <v>22267</v>
      </c>
      <c r="C1467" s="5">
        <v>44748</v>
      </c>
      <c r="D1467" s="8">
        <v>44757</v>
      </c>
      <c r="E1467">
        <f t="shared" si="23"/>
        <v>9</v>
      </c>
      <c r="F1467" s="6">
        <v>44743</v>
      </c>
    </row>
    <row r="1468" spans="1:6" x14ac:dyDescent="0.25">
      <c r="A1468" s="4" t="s">
        <v>6</v>
      </c>
      <c r="B1468" t="s">
        <v>22268</v>
      </c>
      <c r="C1468" s="5">
        <v>44748</v>
      </c>
      <c r="D1468" s="8">
        <v>44757</v>
      </c>
      <c r="E1468">
        <f t="shared" si="23"/>
        <v>9</v>
      </c>
      <c r="F1468" s="6">
        <v>44743</v>
      </c>
    </row>
    <row r="1469" spans="1:6" x14ac:dyDescent="0.25">
      <c r="A1469" s="4" t="s">
        <v>6</v>
      </c>
      <c r="B1469" t="s">
        <v>22269</v>
      </c>
      <c r="C1469" s="5">
        <v>44748</v>
      </c>
      <c r="D1469" s="8">
        <v>44757</v>
      </c>
      <c r="E1469">
        <f t="shared" si="23"/>
        <v>9</v>
      </c>
      <c r="F1469" s="6">
        <v>44743</v>
      </c>
    </row>
    <row r="1470" spans="1:6" x14ac:dyDescent="0.25">
      <c r="A1470" s="4" t="s">
        <v>6</v>
      </c>
      <c r="B1470" t="s">
        <v>22270</v>
      </c>
      <c r="C1470" s="5">
        <v>44749</v>
      </c>
      <c r="D1470" s="8">
        <v>44757</v>
      </c>
      <c r="E1470">
        <f t="shared" si="23"/>
        <v>8</v>
      </c>
      <c r="F1470" s="6">
        <v>44743</v>
      </c>
    </row>
    <row r="1471" spans="1:6" x14ac:dyDescent="0.25">
      <c r="A1471" s="4" t="s">
        <v>6</v>
      </c>
      <c r="B1471" t="s">
        <v>22271</v>
      </c>
      <c r="C1471" s="5">
        <v>44749</v>
      </c>
      <c r="D1471" s="8">
        <v>44757</v>
      </c>
      <c r="E1471">
        <f t="shared" si="23"/>
        <v>8</v>
      </c>
      <c r="F1471" s="6">
        <v>44743</v>
      </c>
    </row>
    <row r="1472" spans="1:6" x14ac:dyDescent="0.25">
      <c r="A1472" s="4" t="s">
        <v>6</v>
      </c>
      <c r="B1472" t="s">
        <v>22272</v>
      </c>
      <c r="C1472" s="5">
        <v>44749</v>
      </c>
      <c r="D1472" s="8">
        <v>44757</v>
      </c>
      <c r="E1472">
        <f t="shared" si="23"/>
        <v>8</v>
      </c>
      <c r="F1472" s="6">
        <v>44743</v>
      </c>
    </row>
    <row r="1473" spans="1:6" x14ac:dyDescent="0.25">
      <c r="A1473" s="4" t="s">
        <v>6</v>
      </c>
      <c r="B1473" t="s">
        <v>22273</v>
      </c>
      <c r="C1473" s="5">
        <v>44749</v>
      </c>
      <c r="D1473" s="8">
        <v>44757</v>
      </c>
      <c r="E1473">
        <f t="shared" si="23"/>
        <v>8</v>
      </c>
      <c r="F1473" s="6">
        <v>44743</v>
      </c>
    </row>
    <row r="1474" spans="1:6" x14ac:dyDescent="0.25">
      <c r="A1474" s="4" t="s">
        <v>6</v>
      </c>
      <c r="B1474" t="s">
        <v>22274</v>
      </c>
      <c r="C1474" s="5">
        <v>44749</v>
      </c>
      <c r="D1474" s="8">
        <v>44757</v>
      </c>
      <c r="E1474">
        <f t="shared" ref="E1474:E1537" si="24">D1474-C1474</f>
        <v>8</v>
      </c>
      <c r="F1474" s="6">
        <v>44743</v>
      </c>
    </row>
    <row r="1475" spans="1:6" x14ac:dyDescent="0.25">
      <c r="A1475" s="4" t="s">
        <v>6</v>
      </c>
      <c r="B1475" t="s">
        <v>22275</v>
      </c>
      <c r="C1475" s="5">
        <v>44749</v>
      </c>
      <c r="D1475" s="8">
        <v>44757</v>
      </c>
      <c r="E1475">
        <f t="shared" si="24"/>
        <v>8</v>
      </c>
      <c r="F1475" s="6">
        <v>44743</v>
      </c>
    </row>
    <row r="1476" spans="1:6" x14ac:dyDescent="0.25">
      <c r="A1476" s="4" t="s">
        <v>6</v>
      </c>
      <c r="B1476" t="s">
        <v>22276</v>
      </c>
      <c r="C1476" s="5">
        <v>44749</v>
      </c>
      <c r="D1476" s="8">
        <v>44757</v>
      </c>
      <c r="E1476">
        <f t="shared" si="24"/>
        <v>8</v>
      </c>
      <c r="F1476" s="6">
        <v>44743</v>
      </c>
    </row>
    <row r="1477" spans="1:6" x14ac:dyDescent="0.25">
      <c r="A1477" s="4" t="s">
        <v>6</v>
      </c>
      <c r="B1477" t="s">
        <v>22277</v>
      </c>
      <c r="C1477" s="5">
        <v>44749</v>
      </c>
      <c r="D1477" s="8">
        <v>44757</v>
      </c>
      <c r="E1477">
        <f t="shared" si="24"/>
        <v>8</v>
      </c>
      <c r="F1477" s="6">
        <v>44743</v>
      </c>
    </row>
    <row r="1478" spans="1:6" x14ac:dyDescent="0.25">
      <c r="A1478" s="4" t="s">
        <v>6</v>
      </c>
      <c r="B1478" t="s">
        <v>22278</v>
      </c>
      <c r="C1478" s="5">
        <v>44749</v>
      </c>
      <c r="D1478" s="8">
        <v>44757</v>
      </c>
      <c r="E1478">
        <f t="shared" si="24"/>
        <v>8</v>
      </c>
      <c r="F1478" s="6">
        <v>44743</v>
      </c>
    </row>
    <row r="1479" spans="1:6" x14ac:dyDescent="0.25">
      <c r="A1479" s="4" t="s">
        <v>6</v>
      </c>
      <c r="B1479" t="s">
        <v>22279</v>
      </c>
      <c r="C1479" s="5">
        <v>44749</v>
      </c>
      <c r="D1479" s="8">
        <v>44757</v>
      </c>
      <c r="E1479">
        <f t="shared" si="24"/>
        <v>8</v>
      </c>
      <c r="F1479" s="6">
        <v>44743</v>
      </c>
    </row>
    <row r="1480" spans="1:6" x14ac:dyDescent="0.25">
      <c r="A1480" s="4" t="s">
        <v>6</v>
      </c>
      <c r="B1480" t="s">
        <v>22280</v>
      </c>
      <c r="C1480" s="5">
        <v>44749</v>
      </c>
      <c r="D1480" s="8">
        <v>44757</v>
      </c>
      <c r="E1480">
        <f t="shared" si="24"/>
        <v>8</v>
      </c>
      <c r="F1480" s="6">
        <v>44743</v>
      </c>
    </row>
    <row r="1481" spans="1:6" x14ac:dyDescent="0.25">
      <c r="A1481" s="4" t="s">
        <v>6</v>
      </c>
      <c r="B1481" t="s">
        <v>22281</v>
      </c>
      <c r="C1481" s="5">
        <v>44749</v>
      </c>
      <c r="D1481" s="8">
        <v>44757</v>
      </c>
      <c r="E1481">
        <f t="shared" si="24"/>
        <v>8</v>
      </c>
      <c r="F1481" s="6">
        <v>44743</v>
      </c>
    </row>
    <row r="1482" spans="1:6" x14ac:dyDescent="0.25">
      <c r="A1482" s="4" t="s">
        <v>6</v>
      </c>
      <c r="B1482" t="s">
        <v>22282</v>
      </c>
      <c r="C1482" s="5">
        <v>44749</v>
      </c>
      <c r="D1482" s="8">
        <v>44757</v>
      </c>
      <c r="E1482">
        <f t="shared" si="24"/>
        <v>8</v>
      </c>
      <c r="F1482" s="6">
        <v>44743</v>
      </c>
    </row>
    <row r="1483" spans="1:6" x14ac:dyDescent="0.25">
      <c r="A1483" s="4" t="s">
        <v>6</v>
      </c>
      <c r="B1483" t="s">
        <v>22283</v>
      </c>
      <c r="C1483" s="5">
        <v>44749</v>
      </c>
      <c r="D1483" s="8">
        <v>44757</v>
      </c>
      <c r="E1483">
        <f t="shared" si="24"/>
        <v>8</v>
      </c>
      <c r="F1483" s="6">
        <v>44743</v>
      </c>
    </row>
    <row r="1484" spans="1:6" x14ac:dyDescent="0.25">
      <c r="A1484" s="4" t="s">
        <v>6</v>
      </c>
      <c r="B1484" t="s">
        <v>22284</v>
      </c>
      <c r="C1484" s="5">
        <v>44749</v>
      </c>
      <c r="D1484" s="8">
        <v>44757</v>
      </c>
      <c r="E1484">
        <f t="shared" si="24"/>
        <v>8</v>
      </c>
      <c r="F1484" s="6">
        <v>44743</v>
      </c>
    </row>
    <row r="1485" spans="1:6" x14ac:dyDescent="0.25">
      <c r="A1485" s="4" t="s">
        <v>6</v>
      </c>
      <c r="B1485" t="s">
        <v>22285</v>
      </c>
      <c r="C1485" s="5">
        <v>44749</v>
      </c>
      <c r="D1485" s="8">
        <v>44757</v>
      </c>
      <c r="E1485">
        <f t="shared" si="24"/>
        <v>8</v>
      </c>
      <c r="F1485" s="6">
        <v>44743</v>
      </c>
    </row>
    <row r="1486" spans="1:6" x14ac:dyDescent="0.25">
      <c r="A1486" s="4" t="s">
        <v>6</v>
      </c>
      <c r="B1486" t="s">
        <v>22286</v>
      </c>
      <c r="C1486" s="5">
        <v>44749</v>
      </c>
      <c r="D1486" s="8">
        <v>44757</v>
      </c>
      <c r="E1486">
        <f t="shared" si="24"/>
        <v>8</v>
      </c>
      <c r="F1486" s="6">
        <v>44743</v>
      </c>
    </row>
    <row r="1487" spans="1:6" x14ac:dyDescent="0.25">
      <c r="A1487" s="4" t="s">
        <v>6</v>
      </c>
      <c r="B1487" t="s">
        <v>22287</v>
      </c>
      <c r="C1487" s="5">
        <v>44749</v>
      </c>
      <c r="D1487" s="8">
        <v>44757</v>
      </c>
      <c r="E1487">
        <f t="shared" si="24"/>
        <v>8</v>
      </c>
      <c r="F1487" s="6">
        <v>44743</v>
      </c>
    </row>
    <row r="1488" spans="1:6" x14ac:dyDescent="0.25">
      <c r="A1488" s="4" t="s">
        <v>6</v>
      </c>
      <c r="B1488" t="s">
        <v>22288</v>
      </c>
      <c r="C1488" s="5">
        <v>44749</v>
      </c>
      <c r="D1488" s="8">
        <v>44757</v>
      </c>
      <c r="E1488">
        <f t="shared" si="24"/>
        <v>8</v>
      </c>
      <c r="F1488" s="6">
        <v>44743</v>
      </c>
    </row>
    <row r="1489" spans="1:6" x14ac:dyDescent="0.25">
      <c r="A1489" s="4" t="s">
        <v>6</v>
      </c>
      <c r="B1489" t="s">
        <v>22289</v>
      </c>
      <c r="C1489" s="5">
        <v>44749</v>
      </c>
      <c r="D1489" s="8">
        <v>44757</v>
      </c>
      <c r="E1489">
        <f t="shared" si="24"/>
        <v>8</v>
      </c>
      <c r="F1489" s="6">
        <v>44743</v>
      </c>
    </row>
    <row r="1490" spans="1:6" x14ac:dyDescent="0.25">
      <c r="A1490" s="4" t="s">
        <v>6</v>
      </c>
      <c r="B1490" t="s">
        <v>22290</v>
      </c>
      <c r="C1490" s="5">
        <v>44750</v>
      </c>
      <c r="D1490" s="8">
        <v>44757</v>
      </c>
      <c r="E1490">
        <f t="shared" si="24"/>
        <v>7</v>
      </c>
      <c r="F1490" s="6">
        <v>44743</v>
      </c>
    </row>
    <row r="1491" spans="1:6" x14ac:dyDescent="0.25">
      <c r="A1491" s="4" t="s">
        <v>6</v>
      </c>
      <c r="B1491" t="s">
        <v>22291</v>
      </c>
      <c r="C1491" s="5">
        <v>44750</v>
      </c>
      <c r="D1491" s="8">
        <v>44757</v>
      </c>
      <c r="E1491">
        <f t="shared" si="24"/>
        <v>7</v>
      </c>
      <c r="F1491" s="6">
        <v>44743</v>
      </c>
    </row>
    <row r="1492" spans="1:6" x14ac:dyDescent="0.25">
      <c r="A1492" s="4" t="s">
        <v>6</v>
      </c>
      <c r="B1492" t="s">
        <v>22292</v>
      </c>
      <c r="C1492" s="5">
        <v>44750</v>
      </c>
      <c r="D1492" s="8">
        <v>44757</v>
      </c>
      <c r="E1492">
        <f t="shared" si="24"/>
        <v>7</v>
      </c>
      <c r="F1492" s="6">
        <v>44743</v>
      </c>
    </row>
    <row r="1493" spans="1:6" x14ac:dyDescent="0.25">
      <c r="A1493" s="4" t="s">
        <v>6</v>
      </c>
      <c r="B1493" t="s">
        <v>22293</v>
      </c>
      <c r="C1493" s="5">
        <v>44750</v>
      </c>
      <c r="D1493" s="8">
        <v>44757</v>
      </c>
      <c r="E1493">
        <f t="shared" si="24"/>
        <v>7</v>
      </c>
      <c r="F1493" s="6">
        <v>44743</v>
      </c>
    </row>
    <row r="1494" spans="1:6" x14ac:dyDescent="0.25">
      <c r="A1494" s="4" t="s">
        <v>6</v>
      </c>
      <c r="B1494" t="s">
        <v>22294</v>
      </c>
      <c r="C1494" s="5">
        <v>44750</v>
      </c>
      <c r="D1494" s="8">
        <v>44757</v>
      </c>
      <c r="E1494">
        <f t="shared" si="24"/>
        <v>7</v>
      </c>
      <c r="F1494" s="6">
        <v>44743</v>
      </c>
    </row>
    <row r="1495" spans="1:6" x14ac:dyDescent="0.25">
      <c r="A1495" s="4" t="s">
        <v>6</v>
      </c>
      <c r="B1495" t="s">
        <v>22295</v>
      </c>
      <c r="C1495" s="5">
        <v>44750</v>
      </c>
      <c r="D1495" s="8">
        <v>44757</v>
      </c>
      <c r="E1495">
        <f t="shared" si="24"/>
        <v>7</v>
      </c>
      <c r="F1495" s="6">
        <v>44743</v>
      </c>
    </row>
    <row r="1496" spans="1:6" x14ac:dyDescent="0.25">
      <c r="A1496" s="4" t="s">
        <v>6</v>
      </c>
      <c r="B1496" t="s">
        <v>22296</v>
      </c>
      <c r="C1496" s="5">
        <v>44750</v>
      </c>
      <c r="D1496" s="8">
        <v>44757</v>
      </c>
      <c r="E1496">
        <f t="shared" si="24"/>
        <v>7</v>
      </c>
      <c r="F1496" s="6">
        <v>44743</v>
      </c>
    </row>
    <row r="1497" spans="1:6" x14ac:dyDescent="0.25">
      <c r="A1497" s="4" t="s">
        <v>6</v>
      </c>
      <c r="B1497" t="s">
        <v>22297</v>
      </c>
      <c r="C1497" s="5">
        <v>44750</v>
      </c>
      <c r="D1497" s="8">
        <v>44757</v>
      </c>
      <c r="E1497">
        <f t="shared" si="24"/>
        <v>7</v>
      </c>
      <c r="F1497" s="6">
        <v>44743</v>
      </c>
    </row>
    <row r="1498" spans="1:6" x14ac:dyDescent="0.25">
      <c r="A1498" s="4" t="s">
        <v>6</v>
      </c>
      <c r="B1498" t="s">
        <v>22298</v>
      </c>
      <c r="C1498" s="5">
        <v>44750</v>
      </c>
      <c r="D1498" s="8">
        <v>44757</v>
      </c>
      <c r="E1498">
        <f t="shared" si="24"/>
        <v>7</v>
      </c>
      <c r="F1498" s="6">
        <v>44743</v>
      </c>
    </row>
    <row r="1499" spans="1:6" x14ac:dyDescent="0.25">
      <c r="A1499" s="4" t="s">
        <v>6</v>
      </c>
      <c r="B1499" t="s">
        <v>22299</v>
      </c>
      <c r="C1499" s="5">
        <v>44750</v>
      </c>
      <c r="D1499" s="8">
        <v>44757</v>
      </c>
      <c r="E1499">
        <f t="shared" si="24"/>
        <v>7</v>
      </c>
      <c r="F1499" s="6">
        <v>44743</v>
      </c>
    </row>
    <row r="1500" spans="1:6" x14ac:dyDescent="0.25">
      <c r="A1500" s="4" t="s">
        <v>6</v>
      </c>
      <c r="B1500" t="s">
        <v>22300</v>
      </c>
      <c r="C1500" s="5">
        <v>44750</v>
      </c>
      <c r="D1500" s="8">
        <v>44757</v>
      </c>
      <c r="E1500">
        <f t="shared" si="24"/>
        <v>7</v>
      </c>
      <c r="F1500" s="6">
        <v>44743</v>
      </c>
    </row>
    <row r="1501" spans="1:6" x14ac:dyDescent="0.25">
      <c r="A1501" s="4" t="s">
        <v>6</v>
      </c>
      <c r="B1501" t="s">
        <v>22301</v>
      </c>
      <c r="C1501" s="5">
        <v>44750</v>
      </c>
      <c r="D1501" s="8">
        <v>44757</v>
      </c>
      <c r="E1501">
        <f t="shared" si="24"/>
        <v>7</v>
      </c>
      <c r="F1501" s="6">
        <v>44743</v>
      </c>
    </row>
    <row r="1502" spans="1:6" x14ac:dyDescent="0.25">
      <c r="A1502" s="4" t="s">
        <v>6</v>
      </c>
      <c r="B1502" t="s">
        <v>22302</v>
      </c>
      <c r="C1502" s="5">
        <v>44750</v>
      </c>
      <c r="D1502" s="8">
        <v>44757</v>
      </c>
      <c r="E1502">
        <f t="shared" si="24"/>
        <v>7</v>
      </c>
      <c r="F1502" s="6">
        <v>44743</v>
      </c>
    </row>
    <row r="1503" spans="1:6" x14ac:dyDescent="0.25">
      <c r="A1503" s="4" t="s">
        <v>6</v>
      </c>
      <c r="B1503" t="s">
        <v>22303</v>
      </c>
      <c r="C1503" s="5">
        <v>44750</v>
      </c>
      <c r="D1503" s="8">
        <v>44757</v>
      </c>
      <c r="E1503">
        <f t="shared" si="24"/>
        <v>7</v>
      </c>
      <c r="F1503" s="6">
        <v>44743</v>
      </c>
    </row>
    <row r="1504" spans="1:6" x14ac:dyDescent="0.25">
      <c r="A1504" s="4" t="s">
        <v>6</v>
      </c>
      <c r="B1504" t="s">
        <v>22304</v>
      </c>
      <c r="C1504" s="5">
        <v>44750</v>
      </c>
      <c r="D1504" s="8">
        <v>44757</v>
      </c>
      <c r="E1504">
        <f t="shared" si="24"/>
        <v>7</v>
      </c>
      <c r="F1504" s="6">
        <v>44743</v>
      </c>
    </row>
    <row r="1505" spans="1:6" x14ac:dyDescent="0.25">
      <c r="A1505" s="4" t="s">
        <v>6</v>
      </c>
      <c r="B1505" t="s">
        <v>22305</v>
      </c>
      <c r="C1505" s="5">
        <v>44750</v>
      </c>
      <c r="D1505" s="8">
        <v>44757</v>
      </c>
      <c r="E1505">
        <f t="shared" si="24"/>
        <v>7</v>
      </c>
      <c r="F1505" s="6">
        <v>44743</v>
      </c>
    </row>
    <row r="1506" spans="1:6" x14ac:dyDescent="0.25">
      <c r="A1506" s="4" t="s">
        <v>6</v>
      </c>
      <c r="B1506" t="s">
        <v>22306</v>
      </c>
      <c r="C1506" s="5">
        <v>44750</v>
      </c>
      <c r="D1506" s="8">
        <v>44757</v>
      </c>
      <c r="E1506">
        <f t="shared" si="24"/>
        <v>7</v>
      </c>
      <c r="F1506" s="6">
        <v>44743</v>
      </c>
    </row>
    <row r="1507" spans="1:6" x14ac:dyDescent="0.25">
      <c r="A1507" s="4" t="s">
        <v>6</v>
      </c>
      <c r="B1507" t="s">
        <v>22307</v>
      </c>
      <c r="C1507" s="5">
        <v>44750</v>
      </c>
      <c r="D1507" s="8">
        <v>44757</v>
      </c>
      <c r="E1507">
        <f t="shared" si="24"/>
        <v>7</v>
      </c>
      <c r="F1507" s="6">
        <v>44743</v>
      </c>
    </row>
    <row r="1508" spans="1:6" x14ac:dyDescent="0.25">
      <c r="A1508" s="4" t="s">
        <v>6</v>
      </c>
      <c r="B1508" t="s">
        <v>22308</v>
      </c>
      <c r="C1508" s="5">
        <v>44750</v>
      </c>
      <c r="D1508" s="8">
        <v>44757</v>
      </c>
      <c r="E1508">
        <f t="shared" si="24"/>
        <v>7</v>
      </c>
      <c r="F1508" s="6">
        <v>44743</v>
      </c>
    </row>
    <row r="1509" spans="1:6" x14ac:dyDescent="0.25">
      <c r="A1509" s="4" t="s">
        <v>6</v>
      </c>
      <c r="B1509" t="s">
        <v>22309</v>
      </c>
      <c r="C1509" s="5">
        <v>44750</v>
      </c>
      <c r="D1509" s="8">
        <v>44757</v>
      </c>
      <c r="E1509">
        <f t="shared" si="24"/>
        <v>7</v>
      </c>
      <c r="F1509" s="6">
        <v>44743</v>
      </c>
    </row>
    <row r="1510" spans="1:6" x14ac:dyDescent="0.25">
      <c r="A1510" s="4" t="s">
        <v>6</v>
      </c>
      <c r="B1510" t="s">
        <v>22310</v>
      </c>
      <c r="C1510" s="5">
        <v>44750</v>
      </c>
      <c r="D1510" s="8">
        <v>44757</v>
      </c>
      <c r="E1510">
        <f t="shared" si="24"/>
        <v>7</v>
      </c>
      <c r="F1510" s="6">
        <v>44743</v>
      </c>
    </row>
    <row r="1511" spans="1:6" x14ac:dyDescent="0.25">
      <c r="A1511" s="4" t="s">
        <v>6</v>
      </c>
      <c r="B1511" t="s">
        <v>22311</v>
      </c>
      <c r="C1511" s="5">
        <v>44750</v>
      </c>
      <c r="D1511" s="8">
        <v>44757</v>
      </c>
      <c r="E1511">
        <f t="shared" si="24"/>
        <v>7</v>
      </c>
      <c r="F1511" s="6">
        <v>44743</v>
      </c>
    </row>
    <row r="1512" spans="1:6" x14ac:dyDescent="0.25">
      <c r="A1512" s="4" t="s">
        <v>6</v>
      </c>
      <c r="B1512" t="s">
        <v>22312</v>
      </c>
      <c r="C1512" s="5">
        <v>44750</v>
      </c>
      <c r="D1512" s="8">
        <v>44757</v>
      </c>
      <c r="E1512">
        <f t="shared" si="24"/>
        <v>7</v>
      </c>
      <c r="F1512" s="6">
        <v>44743</v>
      </c>
    </row>
    <row r="1513" spans="1:6" x14ac:dyDescent="0.25">
      <c r="A1513" s="4" t="s">
        <v>6</v>
      </c>
      <c r="B1513" t="s">
        <v>22313</v>
      </c>
      <c r="C1513" s="5">
        <v>44750</v>
      </c>
      <c r="D1513" s="8">
        <v>44757</v>
      </c>
      <c r="E1513">
        <f t="shared" si="24"/>
        <v>7</v>
      </c>
      <c r="F1513" s="6">
        <v>44743</v>
      </c>
    </row>
    <row r="1514" spans="1:6" x14ac:dyDescent="0.25">
      <c r="A1514" s="4" t="s">
        <v>6</v>
      </c>
      <c r="B1514" t="s">
        <v>22314</v>
      </c>
      <c r="C1514" s="5">
        <v>44750</v>
      </c>
      <c r="D1514" s="8">
        <v>44757</v>
      </c>
      <c r="E1514">
        <f t="shared" si="24"/>
        <v>7</v>
      </c>
      <c r="F1514" s="6">
        <v>44743</v>
      </c>
    </row>
    <row r="1515" spans="1:6" x14ac:dyDescent="0.25">
      <c r="A1515" s="4" t="s">
        <v>6</v>
      </c>
      <c r="B1515" t="s">
        <v>22315</v>
      </c>
      <c r="C1515" s="5">
        <v>44750</v>
      </c>
      <c r="D1515" s="8">
        <v>44757</v>
      </c>
      <c r="E1515">
        <f t="shared" si="24"/>
        <v>7</v>
      </c>
      <c r="F1515" s="6">
        <v>44743</v>
      </c>
    </row>
    <row r="1516" spans="1:6" x14ac:dyDescent="0.25">
      <c r="A1516" s="4" t="s">
        <v>6</v>
      </c>
      <c r="B1516" t="s">
        <v>22316</v>
      </c>
      <c r="C1516" s="5">
        <v>44750</v>
      </c>
      <c r="D1516" s="8">
        <v>44757</v>
      </c>
      <c r="E1516">
        <f t="shared" si="24"/>
        <v>7</v>
      </c>
      <c r="F1516" s="6">
        <v>44743</v>
      </c>
    </row>
    <row r="1517" spans="1:6" x14ac:dyDescent="0.25">
      <c r="A1517" s="4" t="s">
        <v>6</v>
      </c>
      <c r="B1517" t="s">
        <v>22317</v>
      </c>
      <c r="C1517" s="5">
        <v>44750</v>
      </c>
      <c r="D1517" s="8">
        <v>44757</v>
      </c>
      <c r="E1517">
        <f t="shared" si="24"/>
        <v>7</v>
      </c>
      <c r="F1517" s="6">
        <v>44743</v>
      </c>
    </row>
    <row r="1518" spans="1:6" x14ac:dyDescent="0.25">
      <c r="A1518" s="4" t="s">
        <v>6</v>
      </c>
      <c r="B1518" t="s">
        <v>22318</v>
      </c>
      <c r="C1518" s="5">
        <v>44750</v>
      </c>
      <c r="D1518" s="8">
        <v>44757</v>
      </c>
      <c r="E1518">
        <f t="shared" si="24"/>
        <v>7</v>
      </c>
      <c r="F1518" s="6">
        <v>44743</v>
      </c>
    </row>
    <row r="1519" spans="1:6" x14ac:dyDescent="0.25">
      <c r="A1519" s="4" t="s">
        <v>6</v>
      </c>
      <c r="B1519" t="s">
        <v>22319</v>
      </c>
      <c r="C1519" s="5">
        <v>44752</v>
      </c>
      <c r="D1519" s="8">
        <v>44757</v>
      </c>
      <c r="E1519">
        <f t="shared" si="24"/>
        <v>5</v>
      </c>
      <c r="F1519" s="6">
        <v>44743</v>
      </c>
    </row>
    <row r="1520" spans="1:6" x14ac:dyDescent="0.25">
      <c r="A1520" s="4" t="s">
        <v>6</v>
      </c>
      <c r="B1520" t="s">
        <v>22320</v>
      </c>
      <c r="C1520" s="5">
        <v>44753</v>
      </c>
      <c r="D1520" s="8">
        <v>44757</v>
      </c>
      <c r="E1520">
        <f t="shared" si="24"/>
        <v>4</v>
      </c>
      <c r="F1520" s="6">
        <v>44743</v>
      </c>
    </row>
    <row r="1521" spans="1:6" x14ac:dyDescent="0.25">
      <c r="A1521" s="4" t="s">
        <v>6</v>
      </c>
      <c r="B1521" t="s">
        <v>22321</v>
      </c>
      <c r="C1521" s="5">
        <v>44753</v>
      </c>
      <c r="D1521" s="8">
        <v>44757</v>
      </c>
      <c r="E1521">
        <f t="shared" si="24"/>
        <v>4</v>
      </c>
      <c r="F1521" s="6">
        <v>44743</v>
      </c>
    </row>
    <row r="1522" spans="1:6" x14ac:dyDescent="0.25">
      <c r="A1522" s="4" t="s">
        <v>6</v>
      </c>
      <c r="B1522" t="s">
        <v>22322</v>
      </c>
      <c r="C1522" s="5">
        <v>44753</v>
      </c>
      <c r="D1522" s="8">
        <v>44757</v>
      </c>
      <c r="E1522">
        <f t="shared" si="24"/>
        <v>4</v>
      </c>
      <c r="F1522" s="6">
        <v>44743</v>
      </c>
    </row>
    <row r="1523" spans="1:6" x14ac:dyDescent="0.25">
      <c r="A1523" s="4" t="s">
        <v>6</v>
      </c>
      <c r="B1523" t="s">
        <v>22323</v>
      </c>
      <c r="C1523" s="5">
        <v>44753</v>
      </c>
      <c r="D1523" s="8">
        <v>44757</v>
      </c>
      <c r="E1523">
        <f t="shared" si="24"/>
        <v>4</v>
      </c>
      <c r="F1523" s="6">
        <v>44743</v>
      </c>
    </row>
    <row r="1524" spans="1:6" x14ac:dyDescent="0.25">
      <c r="A1524" s="4" t="s">
        <v>6</v>
      </c>
      <c r="B1524" t="s">
        <v>22324</v>
      </c>
      <c r="C1524" s="5">
        <v>44753</v>
      </c>
      <c r="D1524" s="8">
        <v>44757</v>
      </c>
      <c r="E1524">
        <f t="shared" si="24"/>
        <v>4</v>
      </c>
      <c r="F1524" s="6">
        <v>44743</v>
      </c>
    </row>
    <row r="1525" spans="1:6" x14ac:dyDescent="0.25">
      <c r="A1525" s="4" t="s">
        <v>6</v>
      </c>
      <c r="B1525" t="s">
        <v>22325</v>
      </c>
      <c r="C1525" s="5">
        <v>44753</v>
      </c>
      <c r="D1525" s="8">
        <v>44757</v>
      </c>
      <c r="E1525">
        <f t="shared" si="24"/>
        <v>4</v>
      </c>
      <c r="F1525" s="6">
        <v>44743</v>
      </c>
    </row>
    <row r="1526" spans="1:6" x14ac:dyDescent="0.25">
      <c r="A1526" s="4" t="s">
        <v>6</v>
      </c>
      <c r="B1526" t="s">
        <v>22326</v>
      </c>
      <c r="C1526" s="5">
        <v>44753</v>
      </c>
      <c r="D1526" s="8">
        <v>44757</v>
      </c>
      <c r="E1526">
        <f t="shared" si="24"/>
        <v>4</v>
      </c>
      <c r="F1526" s="6">
        <v>44743</v>
      </c>
    </row>
    <row r="1527" spans="1:6" x14ac:dyDescent="0.25">
      <c r="A1527" s="4" t="s">
        <v>6</v>
      </c>
      <c r="B1527" t="s">
        <v>22327</v>
      </c>
      <c r="C1527" s="5">
        <v>44753</v>
      </c>
      <c r="D1527" s="8">
        <v>44757</v>
      </c>
      <c r="E1527">
        <f t="shared" si="24"/>
        <v>4</v>
      </c>
      <c r="F1527" s="6">
        <v>44743</v>
      </c>
    </row>
    <row r="1528" spans="1:6" x14ac:dyDescent="0.25">
      <c r="A1528" s="4" t="s">
        <v>6</v>
      </c>
      <c r="B1528" t="s">
        <v>22328</v>
      </c>
      <c r="C1528" s="5">
        <v>44753</v>
      </c>
      <c r="D1528" s="8">
        <v>44757</v>
      </c>
      <c r="E1528">
        <f t="shared" si="24"/>
        <v>4</v>
      </c>
      <c r="F1528" s="6">
        <v>44743</v>
      </c>
    </row>
    <row r="1529" spans="1:6" x14ac:dyDescent="0.25">
      <c r="A1529" s="4" t="s">
        <v>6</v>
      </c>
      <c r="B1529" t="s">
        <v>22329</v>
      </c>
      <c r="C1529" s="5">
        <v>44753</v>
      </c>
      <c r="D1529" s="8">
        <v>44757</v>
      </c>
      <c r="E1529">
        <f t="shared" si="24"/>
        <v>4</v>
      </c>
      <c r="F1529" s="6">
        <v>44743</v>
      </c>
    </row>
    <row r="1530" spans="1:6" x14ac:dyDescent="0.25">
      <c r="A1530" s="4" t="s">
        <v>6</v>
      </c>
      <c r="B1530" t="s">
        <v>22330</v>
      </c>
      <c r="C1530" s="5">
        <v>44753</v>
      </c>
      <c r="D1530" s="8">
        <v>44757</v>
      </c>
      <c r="E1530">
        <f t="shared" si="24"/>
        <v>4</v>
      </c>
      <c r="F1530" s="6">
        <v>44743</v>
      </c>
    </row>
    <row r="1531" spans="1:6" x14ac:dyDescent="0.25">
      <c r="A1531" s="4" t="s">
        <v>6</v>
      </c>
      <c r="B1531" t="s">
        <v>22331</v>
      </c>
      <c r="C1531" s="5">
        <v>44753</v>
      </c>
      <c r="D1531" s="8">
        <v>44757</v>
      </c>
      <c r="E1531">
        <f t="shared" si="24"/>
        <v>4</v>
      </c>
      <c r="F1531" s="6">
        <v>44743</v>
      </c>
    </row>
    <row r="1532" spans="1:6" x14ac:dyDescent="0.25">
      <c r="A1532" s="4" t="s">
        <v>6</v>
      </c>
      <c r="B1532" t="s">
        <v>22332</v>
      </c>
      <c r="C1532" s="5">
        <v>44753</v>
      </c>
      <c r="D1532" s="8">
        <v>44757</v>
      </c>
      <c r="E1532">
        <f t="shared" si="24"/>
        <v>4</v>
      </c>
      <c r="F1532" s="6">
        <v>44743</v>
      </c>
    </row>
    <row r="1533" spans="1:6" x14ac:dyDescent="0.25">
      <c r="A1533" s="4" t="s">
        <v>6</v>
      </c>
      <c r="B1533" t="s">
        <v>22333</v>
      </c>
      <c r="C1533" s="5">
        <v>44753</v>
      </c>
      <c r="D1533" s="8">
        <v>44757</v>
      </c>
      <c r="E1533">
        <f t="shared" si="24"/>
        <v>4</v>
      </c>
      <c r="F1533" s="6">
        <v>44743</v>
      </c>
    </row>
    <row r="1534" spans="1:6" x14ac:dyDescent="0.25">
      <c r="A1534" s="4" t="s">
        <v>6</v>
      </c>
      <c r="B1534" t="s">
        <v>22334</v>
      </c>
      <c r="C1534" s="5">
        <v>44753</v>
      </c>
      <c r="D1534" s="8">
        <v>44757</v>
      </c>
      <c r="E1534">
        <f t="shared" si="24"/>
        <v>4</v>
      </c>
      <c r="F1534" s="6">
        <v>44743</v>
      </c>
    </row>
    <row r="1535" spans="1:6" x14ac:dyDescent="0.25">
      <c r="A1535" s="4" t="s">
        <v>6</v>
      </c>
      <c r="B1535" t="s">
        <v>22335</v>
      </c>
      <c r="C1535" s="5">
        <v>44753</v>
      </c>
      <c r="D1535" s="8">
        <v>44757</v>
      </c>
      <c r="E1535">
        <f t="shared" si="24"/>
        <v>4</v>
      </c>
      <c r="F1535" s="6">
        <v>44743</v>
      </c>
    </row>
    <row r="1536" spans="1:6" x14ac:dyDescent="0.25">
      <c r="A1536" s="4" t="s">
        <v>6</v>
      </c>
      <c r="B1536" t="s">
        <v>22336</v>
      </c>
      <c r="C1536" s="5">
        <v>44753</v>
      </c>
      <c r="D1536" s="8">
        <v>44757</v>
      </c>
      <c r="E1536">
        <f t="shared" si="24"/>
        <v>4</v>
      </c>
      <c r="F1536" s="6">
        <v>44743</v>
      </c>
    </row>
    <row r="1537" spans="1:6" x14ac:dyDescent="0.25">
      <c r="A1537" s="4" t="s">
        <v>6</v>
      </c>
      <c r="B1537" t="s">
        <v>22337</v>
      </c>
      <c r="C1537" s="5">
        <v>44753</v>
      </c>
      <c r="D1537" s="8">
        <v>44757</v>
      </c>
      <c r="E1537">
        <f t="shared" si="24"/>
        <v>4</v>
      </c>
      <c r="F1537" s="6">
        <v>44743</v>
      </c>
    </row>
    <row r="1538" spans="1:6" x14ac:dyDescent="0.25">
      <c r="A1538" s="4" t="s">
        <v>6</v>
      </c>
      <c r="B1538" t="s">
        <v>22338</v>
      </c>
      <c r="C1538" s="5">
        <v>44753</v>
      </c>
      <c r="D1538" s="8">
        <v>44757</v>
      </c>
      <c r="E1538">
        <f t="shared" ref="E1538:E1601" si="25">D1538-C1538</f>
        <v>4</v>
      </c>
      <c r="F1538" s="6">
        <v>44743</v>
      </c>
    </row>
    <row r="1539" spans="1:6" x14ac:dyDescent="0.25">
      <c r="A1539" s="4" t="s">
        <v>6</v>
      </c>
      <c r="B1539" t="s">
        <v>22339</v>
      </c>
      <c r="C1539" s="5">
        <v>44753</v>
      </c>
      <c r="D1539" s="8">
        <v>44757</v>
      </c>
      <c r="E1539">
        <f t="shared" si="25"/>
        <v>4</v>
      </c>
      <c r="F1539" s="6">
        <v>44743</v>
      </c>
    </row>
    <row r="1540" spans="1:6" x14ac:dyDescent="0.25">
      <c r="A1540" s="4" t="s">
        <v>6</v>
      </c>
      <c r="B1540" t="s">
        <v>22340</v>
      </c>
      <c r="C1540" s="5">
        <v>44754</v>
      </c>
      <c r="D1540" s="8">
        <v>44757</v>
      </c>
      <c r="E1540">
        <f t="shared" si="25"/>
        <v>3</v>
      </c>
      <c r="F1540" s="6">
        <v>44743</v>
      </c>
    </row>
    <row r="1541" spans="1:6" x14ac:dyDescent="0.25">
      <c r="A1541" s="4" t="s">
        <v>6</v>
      </c>
      <c r="B1541" t="s">
        <v>22341</v>
      </c>
      <c r="C1541" s="5">
        <v>44754</v>
      </c>
      <c r="D1541" s="8">
        <v>44757</v>
      </c>
      <c r="E1541">
        <f t="shared" si="25"/>
        <v>3</v>
      </c>
      <c r="F1541" s="6">
        <v>44743</v>
      </c>
    </row>
    <row r="1542" spans="1:6" x14ac:dyDescent="0.25">
      <c r="A1542" s="4" t="s">
        <v>6</v>
      </c>
      <c r="B1542" t="s">
        <v>22342</v>
      </c>
      <c r="C1542" s="5">
        <v>44754</v>
      </c>
      <c r="D1542" s="8">
        <v>44757</v>
      </c>
      <c r="E1542">
        <f t="shared" si="25"/>
        <v>3</v>
      </c>
      <c r="F1542" s="6">
        <v>44743</v>
      </c>
    </row>
    <row r="1543" spans="1:6" x14ac:dyDescent="0.25">
      <c r="A1543" s="4" t="s">
        <v>6</v>
      </c>
      <c r="B1543" t="s">
        <v>22343</v>
      </c>
      <c r="C1543" s="5">
        <v>44754</v>
      </c>
      <c r="D1543" s="8">
        <v>44757</v>
      </c>
      <c r="E1543">
        <f t="shared" si="25"/>
        <v>3</v>
      </c>
      <c r="F1543" s="6">
        <v>44743</v>
      </c>
    </row>
    <row r="1544" spans="1:6" x14ac:dyDescent="0.25">
      <c r="A1544" s="4" t="s">
        <v>6</v>
      </c>
      <c r="B1544" t="s">
        <v>22344</v>
      </c>
      <c r="C1544" s="5">
        <v>44754</v>
      </c>
      <c r="D1544" s="8">
        <v>44757</v>
      </c>
      <c r="E1544">
        <f t="shared" si="25"/>
        <v>3</v>
      </c>
      <c r="F1544" s="6">
        <v>44743</v>
      </c>
    </row>
    <row r="1545" spans="1:6" x14ac:dyDescent="0.25">
      <c r="A1545" s="4" t="s">
        <v>6</v>
      </c>
      <c r="B1545" t="s">
        <v>22345</v>
      </c>
      <c r="C1545" s="5">
        <v>44754</v>
      </c>
      <c r="D1545" s="8">
        <v>44757</v>
      </c>
      <c r="E1545">
        <f t="shared" si="25"/>
        <v>3</v>
      </c>
      <c r="F1545" s="6">
        <v>44743</v>
      </c>
    </row>
    <row r="1546" spans="1:6" x14ac:dyDescent="0.25">
      <c r="A1546" s="4" t="s">
        <v>6</v>
      </c>
      <c r="B1546" t="s">
        <v>22346</v>
      </c>
      <c r="C1546" s="5">
        <v>44754</v>
      </c>
      <c r="D1546" s="8">
        <v>44757</v>
      </c>
      <c r="E1546">
        <f t="shared" si="25"/>
        <v>3</v>
      </c>
      <c r="F1546" s="6">
        <v>44743</v>
      </c>
    </row>
    <row r="1547" spans="1:6" x14ac:dyDescent="0.25">
      <c r="A1547" s="4" t="s">
        <v>6</v>
      </c>
      <c r="B1547" t="s">
        <v>22347</v>
      </c>
      <c r="C1547" s="5">
        <v>44754</v>
      </c>
      <c r="D1547" s="8">
        <v>44757</v>
      </c>
      <c r="E1547">
        <f t="shared" si="25"/>
        <v>3</v>
      </c>
      <c r="F1547" s="6">
        <v>44743</v>
      </c>
    </row>
    <row r="1548" spans="1:6" x14ac:dyDescent="0.25">
      <c r="A1548" s="4" t="s">
        <v>6</v>
      </c>
      <c r="B1548" t="s">
        <v>22348</v>
      </c>
      <c r="C1548" s="5">
        <v>44754</v>
      </c>
      <c r="D1548" s="8">
        <v>44757</v>
      </c>
      <c r="E1548">
        <f t="shared" si="25"/>
        <v>3</v>
      </c>
      <c r="F1548" s="6">
        <v>44743</v>
      </c>
    </row>
    <row r="1549" spans="1:6" x14ac:dyDescent="0.25">
      <c r="A1549" s="4" t="s">
        <v>6</v>
      </c>
      <c r="B1549" t="s">
        <v>22349</v>
      </c>
      <c r="C1549" s="5">
        <v>44755</v>
      </c>
      <c r="D1549" s="8">
        <v>44757</v>
      </c>
      <c r="E1549">
        <f t="shared" si="25"/>
        <v>2</v>
      </c>
      <c r="F1549" s="6">
        <v>44743</v>
      </c>
    </row>
    <row r="1550" spans="1:6" x14ac:dyDescent="0.25">
      <c r="A1550" s="4" t="s">
        <v>6</v>
      </c>
      <c r="B1550" t="s">
        <v>22350</v>
      </c>
      <c r="C1550" s="5">
        <v>44642</v>
      </c>
      <c r="D1550" s="8">
        <v>44760</v>
      </c>
      <c r="E1550">
        <f t="shared" si="25"/>
        <v>118</v>
      </c>
      <c r="F1550" s="6">
        <v>44743</v>
      </c>
    </row>
    <row r="1551" spans="1:6" x14ac:dyDescent="0.25">
      <c r="A1551" s="4" t="s">
        <v>6</v>
      </c>
      <c r="B1551" t="s">
        <v>22351</v>
      </c>
      <c r="C1551" s="5">
        <v>44662</v>
      </c>
      <c r="D1551" s="8">
        <v>44760</v>
      </c>
      <c r="E1551">
        <f t="shared" si="25"/>
        <v>98</v>
      </c>
      <c r="F1551" s="6">
        <v>44743</v>
      </c>
    </row>
    <row r="1552" spans="1:6" x14ac:dyDescent="0.25">
      <c r="A1552" s="4" t="s">
        <v>6</v>
      </c>
      <c r="B1552" t="s">
        <v>22352</v>
      </c>
      <c r="C1552" s="5">
        <v>44672</v>
      </c>
      <c r="D1552" s="8">
        <v>44760</v>
      </c>
      <c r="E1552">
        <f t="shared" si="25"/>
        <v>88</v>
      </c>
      <c r="F1552" s="6">
        <v>44743</v>
      </c>
    </row>
    <row r="1553" spans="1:6" x14ac:dyDescent="0.25">
      <c r="A1553" s="4" t="s">
        <v>6</v>
      </c>
      <c r="B1553" t="s">
        <v>22353</v>
      </c>
      <c r="C1553" s="5">
        <v>44686</v>
      </c>
      <c r="D1553" s="8">
        <v>44760</v>
      </c>
      <c r="E1553">
        <f t="shared" si="25"/>
        <v>74</v>
      </c>
      <c r="F1553" s="6">
        <v>44743</v>
      </c>
    </row>
    <row r="1554" spans="1:6" x14ac:dyDescent="0.25">
      <c r="A1554" s="4" t="s">
        <v>6</v>
      </c>
      <c r="B1554" t="s">
        <v>22354</v>
      </c>
      <c r="C1554" s="5">
        <v>44698</v>
      </c>
      <c r="D1554" s="8">
        <v>44760</v>
      </c>
      <c r="E1554">
        <f t="shared" si="25"/>
        <v>62</v>
      </c>
      <c r="F1554" s="6">
        <v>44743</v>
      </c>
    </row>
    <row r="1555" spans="1:6" x14ac:dyDescent="0.25">
      <c r="A1555" s="4" t="s">
        <v>6</v>
      </c>
      <c r="B1555" t="s">
        <v>22355</v>
      </c>
      <c r="C1555" s="5">
        <v>44705</v>
      </c>
      <c r="D1555" s="8">
        <v>44760</v>
      </c>
      <c r="E1555">
        <f t="shared" si="25"/>
        <v>55</v>
      </c>
      <c r="F1555" s="6">
        <v>44743</v>
      </c>
    </row>
    <row r="1556" spans="1:6" x14ac:dyDescent="0.25">
      <c r="A1556" s="4" t="s">
        <v>6</v>
      </c>
      <c r="B1556" t="s">
        <v>22356</v>
      </c>
      <c r="C1556" s="5">
        <v>44708</v>
      </c>
      <c r="D1556" s="8">
        <v>44760</v>
      </c>
      <c r="E1556">
        <f t="shared" si="25"/>
        <v>52</v>
      </c>
      <c r="F1556" s="6">
        <v>44743</v>
      </c>
    </row>
    <row r="1557" spans="1:6" x14ac:dyDescent="0.25">
      <c r="A1557" s="4" t="s">
        <v>6</v>
      </c>
      <c r="B1557" t="s">
        <v>22357</v>
      </c>
      <c r="C1557" s="5">
        <v>44711</v>
      </c>
      <c r="D1557" s="8">
        <v>44760</v>
      </c>
      <c r="E1557">
        <f t="shared" si="25"/>
        <v>49</v>
      </c>
      <c r="F1557" s="6">
        <v>44743</v>
      </c>
    </row>
    <row r="1558" spans="1:6" x14ac:dyDescent="0.25">
      <c r="A1558" s="4" t="s">
        <v>6</v>
      </c>
      <c r="B1558" t="s">
        <v>22358</v>
      </c>
      <c r="C1558" s="5">
        <v>44712</v>
      </c>
      <c r="D1558" s="8">
        <v>44760</v>
      </c>
      <c r="E1558">
        <f t="shared" si="25"/>
        <v>48</v>
      </c>
      <c r="F1558" s="6">
        <v>44743</v>
      </c>
    </row>
    <row r="1559" spans="1:6" x14ac:dyDescent="0.25">
      <c r="A1559" s="4" t="s">
        <v>6</v>
      </c>
      <c r="B1559" t="s">
        <v>22359</v>
      </c>
      <c r="C1559" s="5">
        <v>44713</v>
      </c>
      <c r="D1559" s="8">
        <v>44760</v>
      </c>
      <c r="E1559">
        <f t="shared" si="25"/>
        <v>47</v>
      </c>
      <c r="F1559" s="6">
        <v>44743</v>
      </c>
    </row>
    <row r="1560" spans="1:6" x14ac:dyDescent="0.25">
      <c r="A1560" s="4" t="s">
        <v>6</v>
      </c>
      <c r="B1560" t="s">
        <v>22360</v>
      </c>
      <c r="C1560" s="5">
        <v>44713</v>
      </c>
      <c r="D1560" s="8">
        <v>44760</v>
      </c>
      <c r="E1560">
        <f t="shared" si="25"/>
        <v>47</v>
      </c>
      <c r="F1560" s="6">
        <v>44743</v>
      </c>
    </row>
    <row r="1561" spans="1:6" x14ac:dyDescent="0.25">
      <c r="A1561" s="4" t="s">
        <v>6</v>
      </c>
      <c r="B1561" t="s">
        <v>22361</v>
      </c>
      <c r="C1561" s="5">
        <v>44713</v>
      </c>
      <c r="D1561" s="8">
        <v>44760</v>
      </c>
      <c r="E1561">
        <f t="shared" si="25"/>
        <v>47</v>
      </c>
      <c r="F1561" s="6">
        <v>44743</v>
      </c>
    </row>
    <row r="1562" spans="1:6" x14ac:dyDescent="0.25">
      <c r="A1562" s="4" t="s">
        <v>6</v>
      </c>
      <c r="B1562" t="s">
        <v>22362</v>
      </c>
      <c r="C1562" s="5">
        <v>44714</v>
      </c>
      <c r="D1562" s="8">
        <v>44760</v>
      </c>
      <c r="E1562">
        <f t="shared" si="25"/>
        <v>46</v>
      </c>
      <c r="F1562" s="6">
        <v>44743</v>
      </c>
    </row>
    <row r="1563" spans="1:6" x14ac:dyDescent="0.25">
      <c r="A1563" s="4" t="s">
        <v>6</v>
      </c>
      <c r="B1563" t="s">
        <v>22363</v>
      </c>
      <c r="C1563" s="5">
        <v>44714</v>
      </c>
      <c r="D1563" s="8">
        <v>44760</v>
      </c>
      <c r="E1563">
        <f t="shared" si="25"/>
        <v>46</v>
      </c>
      <c r="F1563" s="6">
        <v>44743</v>
      </c>
    </row>
    <row r="1564" spans="1:6" x14ac:dyDescent="0.25">
      <c r="A1564" s="4" t="s">
        <v>6</v>
      </c>
      <c r="B1564" t="s">
        <v>22364</v>
      </c>
      <c r="C1564" s="5">
        <v>44715</v>
      </c>
      <c r="D1564" s="8">
        <v>44760</v>
      </c>
      <c r="E1564">
        <f t="shared" si="25"/>
        <v>45</v>
      </c>
      <c r="F1564" s="6">
        <v>44743</v>
      </c>
    </row>
    <row r="1565" spans="1:6" x14ac:dyDescent="0.25">
      <c r="A1565" s="4" t="s">
        <v>6</v>
      </c>
      <c r="B1565" t="s">
        <v>22365</v>
      </c>
      <c r="C1565" s="5">
        <v>44721</v>
      </c>
      <c r="D1565" s="8">
        <v>44760</v>
      </c>
      <c r="E1565">
        <f t="shared" si="25"/>
        <v>39</v>
      </c>
      <c r="F1565" s="6">
        <v>44743</v>
      </c>
    </row>
    <row r="1566" spans="1:6" x14ac:dyDescent="0.25">
      <c r="A1566" s="4" t="s">
        <v>6</v>
      </c>
      <c r="B1566" t="s">
        <v>22366</v>
      </c>
      <c r="C1566" s="5">
        <v>44721</v>
      </c>
      <c r="D1566" s="8">
        <v>44760</v>
      </c>
      <c r="E1566">
        <f t="shared" si="25"/>
        <v>39</v>
      </c>
      <c r="F1566" s="6">
        <v>44743</v>
      </c>
    </row>
    <row r="1567" spans="1:6" x14ac:dyDescent="0.25">
      <c r="A1567" s="4" t="s">
        <v>6</v>
      </c>
      <c r="B1567" t="s">
        <v>22367</v>
      </c>
      <c r="C1567" s="5">
        <v>44722</v>
      </c>
      <c r="D1567" s="8">
        <v>44760</v>
      </c>
      <c r="E1567">
        <f t="shared" si="25"/>
        <v>38</v>
      </c>
      <c r="F1567" s="6">
        <v>44743</v>
      </c>
    </row>
    <row r="1568" spans="1:6" x14ac:dyDescent="0.25">
      <c r="A1568" s="4" t="s">
        <v>6</v>
      </c>
      <c r="B1568" t="s">
        <v>22368</v>
      </c>
      <c r="C1568" s="5">
        <v>44722</v>
      </c>
      <c r="D1568" s="8">
        <v>44760</v>
      </c>
      <c r="E1568">
        <f t="shared" si="25"/>
        <v>38</v>
      </c>
      <c r="F1568" s="6">
        <v>44743</v>
      </c>
    </row>
    <row r="1569" spans="1:6" x14ac:dyDescent="0.25">
      <c r="A1569" s="4" t="s">
        <v>6</v>
      </c>
      <c r="B1569" t="s">
        <v>22369</v>
      </c>
      <c r="C1569" s="5">
        <v>44722</v>
      </c>
      <c r="D1569" s="8">
        <v>44760</v>
      </c>
      <c r="E1569">
        <f t="shared" si="25"/>
        <v>38</v>
      </c>
      <c r="F1569" s="6">
        <v>44743</v>
      </c>
    </row>
    <row r="1570" spans="1:6" x14ac:dyDescent="0.25">
      <c r="A1570" s="4" t="s">
        <v>6</v>
      </c>
      <c r="B1570" t="s">
        <v>22370</v>
      </c>
      <c r="C1570" s="5">
        <v>44725</v>
      </c>
      <c r="D1570" s="8">
        <v>44760</v>
      </c>
      <c r="E1570">
        <f t="shared" si="25"/>
        <v>35</v>
      </c>
      <c r="F1570" s="6">
        <v>44743</v>
      </c>
    </row>
    <row r="1571" spans="1:6" x14ac:dyDescent="0.25">
      <c r="A1571" s="4" t="s">
        <v>6</v>
      </c>
      <c r="B1571" t="s">
        <v>22371</v>
      </c>
      <c r="C1571" s="5">
        <v>44726</v>
      </c>
      <c r="D1571" s="8">
        <v>44760</v>
      </c>
      <c r="E1571">
        <f t="shared" si="25"/>
        <v>34</v>
      </c>
      <c r="F1571" s="6">
        <v>44743</v>
      </c>
    </row>
    <row r="1572" spans="1:6" x14ac:dyDescent="0.25">
      <c r="A1572" s="4" t="s">
        <v>6</v>
      </c>
      <c r="B1572" t="s">
        <v>22372</v>
      </c>
      <c r="C1572" s="5">
        <v>44726</v>
      </c>
      <c r="D1572" s="8">
        <v>44760</v>
      </c>
      <c r="E1572">
        <f t="shared" si="25"/>
        <v>34</v>
      </c>
      <c r="F1572" s="6">
        <v>44743</v>
      </c>
    </row>
    <row r="1573" spans="1:6" x14ac:dyDescent="0.25">
      <c r="A1573" s="4" t="s">
        <v>6</v>
      </c>
      <c r="B1573" t="s">
        <v>22373</v>
      </c>
      <c r="C1573" s="5">
        <v>44728</v>
      </c>
      <c r="D1573" s="8">
        <v>44760</v>
      </c>
      <c r="E1573">
        <f t="shared" si="25"/>
        <v>32</v>
      </c>
      <c r="F1573" s="6">
        <v>44743</v>
      </c>
    </row>
    <row r="1574" spans="1:6" x14ac:dyDescent="0.25">
      <c r="A1574" s="4" t="s">
        <v>6</v>
      </c>
      <c r="B1574" t="s">
        <v>22374</v>
      </c>
      <c r="C1574" s="5">
        <v>44728</v>
      </c>
      <c r="D1574" s="8">
        <v>44760</v>
      </c>
      <c r="E1574">
        <f t="shared" si="25"/>
        <v>32</v>
      </c>
      <c r="F1574" s="6">
        <v>44743</v>
      </c>
    </row>
    <row r="1575" spans="1:6" x14ac:dyDescent="0.25">
      <c r="A1575" s="4" t="s">
        <v>6</v>
      </c>
      <c r="B1575" t="s">
        <v>22375</v>
      </c>
      <c r="C1575" s="5">
        <v>44728</v>
      </c>
      <c r="D1575" s="8">
        <v>44760</v>
      </c>
      <c r="E1575">
        <f t="shared" si="25"/>
        <v>32</v>
      </c>
      <c r="F1575" s="6">
        <v>44743</v>
      </c>
    </row>
    <row r="1576" spans="1:6" x14ac:dyDescent="0.25">
      <c r="A1576" s="4" t="s">
        <v>6</v>
      </c>
      <c r="B1576" t="s">
        <v>22376</v>
      </c>
      <c r="C1576" s="5">
        <v>44732</v>
      </c>
      <c r="D1576" s="8">
        <v>44760</v>
      </c>
      <c r="E1576">
        <f t="shared" si="25"/>
        <v>28</v>
      </c>
      <c r="F1576" s="6">
        <v>44743</v>
      </c>
    </row>
    <row r="1577" spans="1:6" x14ac:dyDescent="0.25">
      <c r="A1577" s="4" t="s">
        <v>6</v>
      </c>
      <c r="B1577" t="s">
        <v>22377</v>
      </c>
      <c r="C1577" s="5">
        <v>44732</v>
      </c>
      <c r="D1577" s="8">
        <v>44760</v>
      </c>
      <c r="E1577">
        <f t="shared" si="25"/>
        <v>28</v>
      </c>
      <c r="F1577" s="6">
        <v>44743</v>
      </c>
    </row>
    <row r="1578" spans="1:6" x14ac:dyDescent="0.25">
      <c r="A1578" s="4" t="s">
        <v>6</v>
      </c>
      <c r="B1578" t="s">
        <v>22378</v>
      </c>
      <c r="C1578" s="5">
        <v>44732</v>
      </c>
      <c r="D1578" s="8">
        <v>44760</v>
      </c>
      <c r="E1578">
        <f t="shared" si="25"/>
        <v>28</v>
      </c>
      <c r="F1578" s="6">
        <v>44743</v>
      </c>
    </row>
    <row r="1579" spans="1:6" x14ac:dyDescent="0.25">
      <c r="A1579" s="4" t="s">
        <v>6</v>
      </c>
      <c r="B1579" t="s">
        <v>22379</v>
      </c>
      <c r="C1579" s="5">
        <v>44733</v>
      </c>
      <c r="D1579" s="8">
        <v>44760</v>
      </c>
      <c r="E1579">
        <f t="shared" si="25"/>
        <v>27</v>
      </c>
      <c r="F1579" s="6">
        <v>44743</v>
      </c>
    </row>
    <row r="1580" spans="1:6" x14ac:dyDescent="0.25">
      <c r="A1580" s="4" t="s">
        <v>6</v>
      </c>
      <c r="B1580" t="s">
        <v>22380</v>
      </c>
      <c r="C1580" s="5">
        <v>44733</v>
      </c>
      <c r="D1580" s="8">
        <v>44760</v>
      </c>
      <c r="E1580">
        <f t="shared" si="25"/>
        <v>27</v>
      </c>
      <c r="F1580" s="6">
        <v>44743</v>
      </c>
    </row>
    <row r="1581" spans="1:6" x14ac:dyDescent="0.25">
      <c r="A1581" s="4" t="s">
        <v>6</v>
      </c>
      <c r="B1581" t="s">
        <v>22381</v>
      </c>
      <c r="C1581" s="5">
        <v>44733</v>
      </c>
      <c r="D1581" s="8">
        <v>44760</v>
      </c>
      <c r="E1581">
        <f t="shared" si="25"/>
        <v>27</v>
      </c>
      <c r="F1581" s="6">
        <v>44743</v>
      </c>
    </row>
    <row r="1582" spans="1:6" x14ac:dyDescent="0.25">
      <c r="A1582" s="4" t="s">
        <v>6</v>
      </c>
      <c r="B1582" t="s">
        <v>22382</v>
      </c>
      <c r="C1582" s="5">
        <v>44734</v>
      </c>
      <c r="D1582" s="8">
        <v>44760</v>
      </c>
      <c r="E1582">
        <f t="shared" si="25"/>
        <v>26</v>
      </c>
      <c r="F1582" s="6">
        <v>44743</v>
      </c>
    </row>
    <row r="1583" spans="1:6" x14ac:dyDescent="0.25">
      <c r="A1583" s="4" t="s">
        <v>6</v>
      </c>
      <c r="B1583" t="s">
        <v>22383</v>
      </c>
      <c r="C1583" s="5">
        <v>44734</v>
      </c>
      <c r="D1583" s="8">
        <v>44760</v>
      </c>
      <c r="E1583">
        <f t="shared" si="25"/>
        <v>26</v>
      </c>
      <c r="F1583" s="6">
        <v>44743</v>
      </c>
    </row>
    <row r="1584" spans="1:6" x14ac:dyDescent="0.25">
      <c r="A1584" s="4" t="s">
        <v>6</v>
      </c>
      <c r="B1584" t="s">
        <v>22384</v>
      </c>
      <c r="C1584" s="5">
        <v>44735</v>
      </c>
      <c r="D1584" s="8">
        <v>44760</v>
      </c>
      <c r="E1584">
        <f t="shared" si="25"/>
        <v>25</v>
      </c>
      <c r="F1584" s="6">
        <v>44743</v>
      </c>
    </row>
    <row r="1585" spans="1:6" x14ac:dyDescent="0.25">
      <c r="A1585" s="4" t="s">
        <v>6</v>
      </c>
      <c r="B1585" t="s">
        <v>22385</v>
      </c>
      <c r="C1585" s="5">
        <v>44735</v>
      </c>
      <c r="D1585" s="8">
        <v>44760</v>
      </c>
      <c r="E1585">
        <f t="shared" si="25"/>
        <v>25</v>
      </c>
      <c r="F1585" s="6">
        <v>44743</v>
      </c>
    </row>
    <row r="1586" spans="1:6" x14ac:dyDescent="0.25">
      <c r="A1586" s="4" t="s">
        <v>6</v>
      </c>
      <c r="B1586" t="s">
        <v>22386</v>
      </c>
      <c r="C1586" s="5">
        <v>44736</v>
      </c>
      <c r="D1586" s="8">
        <v>44760</v>
      </c>
      <c r="E1586">
        <f t="shared" si="25"/>
        <v>24</v>
      </c>
      <c r="F1586" s="6">
        <v>44743</v>
      </c>
    </row>
    <row r="1587" spans="1:6" x14ac:dyDescent="0.25">
      <c r="A1587" s="4" t="s">
        <v>6</v>
      </c>
      <c r="B1587" t="s">
        <v>22387</v>
      </c>
      <c r="C1587" s="5">
        <v>44739</v>
      </c>
      <c r="D1587" s="8">
        <v>44760</v>
      </c>
      <c r="E1587">
        <f t="shared" si="25"/>
        <v>21</v>
      </c>
      <c r="F1587" s="6">
        <v>44743</v>
      </c>
    </row>
    <row r="1588" spans="1:6" x14ac:dyDescent="0.25">
      <c r="A1588" s="4" t="s">
        <v>6</v>
      </c>
      <c r="B1588" t="s">
        <v>22388</v>
      </c>
      <c r="C1588" s="5">
        <v>44739</v>
      </c>
      <c r="D1588" s="8">
        <v>44760</v>
      </c>
      <c r="E1588">
        <f t="shared" si="25"/>
        <v>21</v>
      </c>
      <c r="F1588" s="6">
        <v>44743</v>
      </c>
    </row>
    <row r="1589" spans="1:6" x14ac:dyDescent="0.25">
      <c r="A1589" s="4" t="s">
        <v>6</v>
      </c>
      <c r="B1589" t="s">
        <v>22389</v>
      </c>
      <c r="C1589" s="5">
        <v>44740</v>
      </c>
      <c r="D1589" s="8">
        <v>44760</v>
      </c>
      <c r="E1589">
        <f t="shared" si="25"/>
        <v>20</v>
      </c>
      <c r="F1589" s="6">
        <v>44743</v>
      </c>
    </row>
    <row r="1590" spans="1:6" x14ac:dyDescent="0.25">
      <c r="A1590" s="4" t="s">
        <v>6</v>
      </c>
      <c r="B1590" t="s">
        <v>22390</v>
      </c>
      <c r="C1590" s="5">
        <v>44740</v>
      </c>
      <c r="D1590" s="8">
        <v>44760</v>
      </c>
      <c r="E1590">
        <f t="shared" si="25"/>
        <v>20</v>
      </c>
      <c r="F1590" s="6">
        <v>44743</v>
      </c>
    </row>
    <row r="1591" spans="1:6" x14ac:dyDescent="0.25">
      <c r="A1591" s="4" t="s">
        <v>6</v>
      </c>
      <c r="B1591" t="s">
        <v>22391</v>
      </c>
      <c r="C1591" s="5">
        <v>44740</v>
      </c>
      <c r="D1591" s="8">
        <v>44760</v>
      </c>
      <c r="E1591">
        <f t="shared" si="25"/>
        <v>20</v>
      </c>
      <c r="F1591" s="6">
        <v>44743</v>
      </c>
    </row>
    <row r="1592" spans="1:6" x14ac:dyDescent="0.25">
      <c r="A1592" s="4" t="s">
        <v>6</v>
      </c>
      <c r="B1592" t="s">
        <v>22392</v>
      </c>
      <c r="C1592" s="5">
        <v>44740</v>
      </c>
      <c r="D1592" s="8">
        <v>44760</v>
      </c>
      <c r="E1592">
        <f t="shared" si="25"/>
        <v>20</v>
      </c>
      <c r="F1592" s="6">
        <v>44743</v>
      </c>
    </row>
    <row r="1593" spans="1:6" x14ac:dyDescent="0.25">
      <c r="A1593" s="4" t="s">
        <v>6</v>
      </c>
      <c r="B1593" t="s">
        <v>22393</v>
      </c>
      <c r="C1593" s="5">
        <v>44741</v>
      </c>
      <c r="D1593" s="8">
        <v>44760</v>
      </c>
      <c r="E1593">
        <f t="shared" si="25"/>
        <v>19</v>
      </c>
      <c r="F1593" s="6">
        <v>44743</v>
      </c>
    </row>
    <row r="1594" spans="1:6" x14ac:dyDescent="0.25">
      <c r="A1594" s="4" t="s">
        <v>6</v>
      </c>
      <c r="B1594" t="s">
        <v>22394</v>
      </c>
      <c r="C1594" s="5">
        <v>44741</v>
      </c>
      <c r="D1594" s="8">
        <v>44760</v>
      </c>
      <c r="E1594">
        <f t="shared" si="25"/>
        <v>19</v>
      </c>
      <c r="F1594" s="6">
        <v>44743</v>
      </c>
    </row>
    <row r="1595" spans="1:6" x14ac:dyDescent="0.25">
      <c r="A1595" s="4" t="s">
        <v>6</v>
      </c>
      <c r="B1595" t="s">
        <v>22395</v>
      </c>
      <c r="C1595" s="5">
        <v>44741</v>
      </c>
      <c r="D1595" s="8">
        <v>44760</v>
      </c>
      <c r="E1595">
        <f t="shared" si="25"/>
        <v>19</v>
      </c>
      <c r="F1595" s="6">
        <v>44743</v>
      </c>
    </row>
    <row r="1596" spans="1:6" x14ac:dyDescent="0.25">
      <c r="A1596" s="4" t="s">
        <v>6</v>
      </c>
      <c r="B1596" t="s">
        <v>22396</v>
      </c>
      <c r="C1596" s="5">
        <v>44741</v>
      </c>
      <c r="D1596" s="8">
        <v>44760</v>
      </c>
      <c r="E1596">
        <f t="shared" si="25"/>
        <v>19</v>
      </c>
      <c r="F1596" s="6">
        <v>44743</v>
      </c>
    </row>
    <row r="1597" spans="1:6" x14ac:dyDescent="0.25">
      <c r="A1597" s="4" t="s">
        <v>6</v>
      </c>
      <c r="B1597" t="s">
        <v>22397</v>
      </c>
      <c r="C1597" s="5">
        <v>44741</v>
      </c>
      <c r="D1597" s="8">
        <v>44760</v>
      </c>
      <c r="E1597">
        <f t="shared" si="25"/>
        <v>19</v>
      </c>
      <c r="F1597" s="6">
        <v>44743</v>
      </c>
    </row>
    <row r="1598" spans="1:6" x14ac:dyDescent="0.25">
      <c r="A1598" s="4" t="s">
        <v>6</v>
      </c>
      <c r="B1598" t="s">
        <v>22398</v>
      </c>
      <c r="C1598" s="5">
        <v>44742</v>
      </c>
      <c r="D1598" s="8">
        <v>44760</v>
      </c>
      <c r="E1598">
        <f t="shared" si="25"/>
        <v>18</v>
      </c>
      <c r="F1598" s="6">
        <v>44743</v>
      </c>
    </row>
    <row r="1599" spans="1:6" x14ac:dyDescent="0.25">
      <c r="A1599" s="4" t="s">
        <v>6</v>
      </c>
      <c r="B1599" t="s">
        <v>22399</v>
      </c>
      <c r="C1599" s="5">
        <v>44742</v>
      </c>
      <c r="D1599" s="8">
        <v>44760</v>
      </c>
      <c r="E1599">
        <f t="shared" si="25"/>
        <v>18</v>
      </c>
      <c r="F1599" s="6">
        <v>44743</v>
      </c>
    </row>
    <row r="1600" spans="1:6" x14ac:dyDescent="0.25">
      <c r="A1600" s="4" t="s">
        <v>6</v>
      </c>
      <c r="B1600" t="s">
        <v>22400</v>
      </c>
      <c r="C1600" s="5">
        <v>44747</v>
      </c>
      <c r="D1600" s="8">
        <v>44760</v>
      </c>
      <c r="E1600">
        <f t="shared" si="25"/>
        <v>13</v>
      </c>
      <c r="F1600" s="6">
        <v>44743</v>
      </c>
    </row>
    <row r="1601" spans="1:6" x14ac:dyDescent="0.25">
      <c r="A1601" s="4" t="s">
        <v>6</v>
      </c>
      <c r="B1601" t="s">
        <v>22401</v>
      </c>
      <c r="C1601" s="5">
        <v>44747</v>
      </c>
      <c r="D1601" s="8">
        <v>44760</v>
      </c>
      <c r="E1601">
        <f t="shared" si="25"/>
        <v>13</v>
      </c>
      <c r="F1601" s="6">
        <v>44743</v>
      </c>
    </row>
    <row r="1602" spans="1:6" x14ac:dyDescent="0.25">
      <c r="A1602" s="4" t="s">
        <v>6</v>
      </c>
      <c r="B1602" t="s">
        <v>22402</v>
      </c>
      <c r="C1602" s="5">
        <v>44747</v>
      </c>
      <c r="D1602" s="8">
        <v>44760</v>
      </c>
      <c r="E1602">
        <f t="shared" ref="E1602:E1665" si="26">D1602-C1602</f>
        <v>13</v>
      </c>
      <c r="F1602" s="6">
        <v>44743</v>
      </c>
    </row>
    <row r="1603" spans="1:6" x14ac:dyDescent="0.25">
      <c r="A1603" s="4" t="s">
        <v>6</v>
      </c>
      <c r="B1603" t="s">
        <v>22403</v>
      </c>
      <c r="C1603" s="5">
        <v>44748</v>
      </c>
      <c r="D1603" s="8">
        <v>44760</v>
      </c>
      <c r="E1603">
        <f t="shared" si="26"/>
        <v>12</v>
      </c>
      <c r="F1603" s="6">
        <v>44743</v>
      </c>
    </row>
    <row r="1604" spans="1:6" x14ac:dyDescent="0.25">
      <c r="A1604" s="4" t="s">
        <v>6</v>
      </c>
      <c r="B1604" t="s">
        <v>22404</v>
      </c>
      <c r="C1604" s="5">
        <v>44748</v>
      </c>
      <c r="D1604" s="8">
        <v>44760</v>
      </c>
      <c r="E1604">
        <f t="shared" si="26"/>
        <v>12</v>
      </c>
      <c r="F1604" s="6">
        <v>44743</v>
      </c>
    </row>
    <row r="1605" spans="1:6" x14ac:dyDescent="0.25">
      <c r="A1605" s="4" t="s">
        <v>6</v>
      </c>
      <c r="B1605" t="s">
        <v>22405</v>
      </c>
      <c r="C1605" s="5">
        <v>44749</v>
      </c>
      <c r="D1605" s="8">
        <v>44760</v>
      </c>
      <c r="E1605">
        <f t="shared" si="26"/>
        <v>11</v>
      </c>
      <c r="F1605" s="6">
        <v>44743</v>
      </c>
    </row>
    <row r="1606" spans="1:6" x14ac:dyDescent="0.25">
      <c r="A1606" s="4" t="s">
        <v>6</v>
      </c>
      <c r="B1606" t="s">
        <v>22406</v>
      </c>
      <c r="C1606" s="5">
        <v>44749</v>
      </c>
      <c r="D1606" s="8">
        <v>44760</v>
      </c>
      <c r="E1606">
        <f t="shared" si="26"/>
        <v>11</v>
      </c>
      <c r="F1606" s="6">
        <v>44743</v>
      </c>
    </row>
    <row r="1607" spans="1:6" x14ac:dyDescent="0.25">
      <c r="A1607" s="4" t="s">
        <v>6</v>
      </c>
      <c r="B1607" t="s">
        <v>22407</v>
      </c>
      <c r="C1607" s="5">
        <v>44750</v>
      </c>
      <c r="D1607" s="8">
        <v>44760</v>
      </c>
      <c r="E1607">
        <f t="shared" si="26"/>
        <v>10</v>
      </c>
      <c r="F1607" s="6">
        <v>44743</v>
      </c>
    </row>
    <row r="1608" spans="1:6" x14ac:dyDescent="0.25">
      <c r="A1608" s="4" t="s">
        <v>6</v>
      </c>
      <c r="B1608" t="s">
        <v>22408</v>
      </c>
      <c r="C1608" s="5">
        <v>44750</v>
      </c>
      <c r="D1608" s="8">
        <v>44760</v>
      </c>
      <c r="E1608">
        <f t="shared" si="26"/>
        <v>10</v>
      </c>
      <c r="F1608" s="6">
        <v>44743</v>
      </c>
    </row>
    <row r="1609" spans="1:6" x14ac:dyDescent="0.25">
      <c r="A1609" s="4" t="s">
        <v>6</v>
      </c>
      <c r="B1609" t="s">
        <v>22409</v>
      </c>
      <c r="C1609" s="5">
        <v>44752</v>
      </c>
      <c r="D1609" s="8">
        <v>44760</v>
      </c>
      <c r="E1609">
        <f t="shared" si="26"/>
        <v>8</v>
      </c>
      <c r="F1609" s="6">
        <v>44743</v>
      </c>
    </row>
    <row r="1610" spans="1:6" x14ac:dyDescent="0.25">
      <c r="A1610" s="4" t="s">
        <v>6</v>
      </c>
      <c r="B1610" t="s">
        <v>22410</v>
      </c>
      <c r="C1610" s="5">
        <v>44753</v>
      </c>
      <c r="D1610" s="8">
        <v>44760</v>
      </c>
      <c r="E1610">
        <f t="shared" si="26"/>
        <v>7</v>
      </c>
      <c r="F1610" s="6">
        <v>44743</v>
      </c>
    </row>
    <row r="1611" spans="1:6" x14ac:dyDescent="0.25">
      <c r="A1611" s="4" t="s">
        <v>6</v>
      </c>
      <c r="B1611" t="s">
        <v>22411</v>
      </c>
      <c r="C1611" s="5">
        <v>44753</v>
      </c>
      <c r="D1611" s="8">
        <v>44760</v>
      </c>
      <c r="E1611">
        <f t="shared" si="26"/>
        <v>7</v>
      </c>
      <c r="F1611" s="6">
        <v>44743</v>
      </c>
    </row>
    <row r="1612" spans="1:6" x14ac:dyDescent="0.25">
      <c r="A1612" s="4" t="s">
        <v>6</v>
      </c>
      <c r="B1612" t="s">
        <v>22412</v>
      </c>
      <c r="C1612" s="5">
        <v>44753</v>
      </c>
      <c r="D1612" s="8">
        <v>44760</v>
      </c>
      <c r="E1612">
        <f t="shared" si="26"/>
        <v>7</v>
      </c>
      <c r="F1612" s="6">
        <v>44743</v>
      </c>
    </row>
    <row r="1613" spans="1:6" x14ac:dyDescent="0.25">
      <c r="A1613" s="4" t="s">
        <v>6</v>
      </c>
      <c r="B1613" t="s">
        <v>22413</v>
      </c>
      <c r="C1613" s="5">
        <v>44603</v>
      </c>
      <c r="D1613" s="8">
        <v>44761</v>
      </c>
      <c r="E1613">
        <f t="shared" si="26"/>
        <v>158</v>
      </c>
      <c r="F1613" s="6">
        <v>44743</v>
      </c>
    </row>
    <row r="1614" spans="1:6" x14ac:dyDescent="0.25">
      <c r="A1614" s="4" t="s">
        <v>6</v>
      </c>
      <c r="B1614" t="s">
        <v>22414</v>
      </c>
      <c r="C1614" s="5">
        <v>44638</v>
      </c>
      <c r="D1614" s="8">
        <v>44761</v>
      </c>
      <c r="E1614">
        <f t="shared" si="26"/>
        <v>123</v>
      </c>
      <c r="F1614" s="6">
        <v>44743</v>
      </c>
    </row>
    <row r="1615" spans="1:6" x14ac:dyDescent="0.25">
      <c r="A1615" s="4" t="s">
        <v>6</v>
      </c>
      <c r="B1615" t="s">
        <v>22415</v>
      </c>
      <c r="C1615" s="5">
        <v>44651</v>
      </c>
      <c r="D1615" s="8">
        <v>44761</v>
      </c>
      <c r="E1615">
        <f t="shared" si="26"/>
        <v>110</v>
      </c>
      <c r="F1615" s="6">
        <v>44743</v>
      </c>
    </row>
    <row r="1616" spans="1:6" x14ac:dyDescent="0.25">
      <c r="A1616" s="4" t="s">
        <v>6</v>
      </c>
      <c r="B1616" t="s">
        <v>22416</v>
      </c>
      <c r="C1616" s="5">
        <v>44676</v>
      </c>
      <c r="D1616" s="8">
        <v>44761</v>
      </c>
      <c r="E1616">
        <f t="shared" si="26"/>
        <v>85</v>
      </c>
      <c r="F1616" s="6">
        <v>44743</v>
      </c>
    </row>
    <row r="1617" spans="1:6" x14ac:dyDescent="0.25">
      <c r="A1617" s="4" t="s">
        <v>6</v>
      </c>
      <c r="B1617" t="s">
        <v>22417</v>
      </c>
      <c r="C1617" s="5">
        <v>44679</v>
      </c>
      <c r="D1617" s="8">
        <v>44761</v>
      </c>
      <c r="E1617">
        <f t="shared" si="26"/>
        <v>82</v>
      </c>
      <c r="F1617" s="6">
        <v>44743</v>
      </c>
    </row>
    <row r="1618" spans="1:6" x14ac:dyDescent="0.25">
      <c r="A1618" s="4" t="s">
        <v>6</v>
      </c>
      <c r="B1618" t="s">
        <v>22418</v>
      </c>
      <c r="C1618" s="5">
        <v>44679</v>
      </c>
      <c r="D1618" s="8">
        <v>44761</v>
      </c>
      <c r="E1618">
        <f t="shared" si="26"/>
        <v>82</v>
      </c>
      <c r="F1618" s="6">
        <v>44743</v>
      </c>
    </row>
    <row r="1619" spans="1:6" x14ac:dyDescent="0.25">
      <c r="A1619" s="4" t="s">
        <v>6</v>
      </c>
      <c r="B1619" t="s">
        <v>22419</v>
      </c>
      <c r="C1619" s="5">
        <v>44683</v>
      </c>
      <c r="D1619" s="8">
        <v>44761</v>
      </c>
      <c r="E1619">
        <f t="shared" si="26"/>
        <v>78</v>
      </c>
      <c r="F1619" s="6">
        <v>44743</v>
      </c>
    </row>
    <row r="1620" spans="1:6" x14ac:dyDescent="0.25">
      <c r="A1620" s="4" t="s">
        <v>6</v>
      </c>
      <c r="B1620" t="s">
        <v>22420</v>
      </c>
      <c r="C1620" s="5">
        <v>44687</v>
      </c>
      <c r="D1620" s="8">
        <v>44761</v>
      </c>
      <c r="E1620">
        <f t="shared" si="26"/>
        <v>74</v>
      </c>
      <c r="F1620" s="6">
        <v>44743</v>
      </c>
    </row>
    <row r="1621" spans="1:6" x14ac:dyDescent="0.25">
      <c r="A1621" s="4" t="s">
        <v>6</v>
      </c>
      <c r="B1621" t="s">
        <v>22421</v>
      </c>
      <c r="C1621" s="5">
        <v>44690</v>
      </c>
      <c r="D1621" s="8">
        <v>44761</v>
      </c>
      <c r="E1621">
        <f t="shared" si="26"/>
        <v>71</v>
      </c>
      <c r="F1621" s="6">
        <v>44743</v>
      </c>
    </row>
    <row r="1622" spans="1:6" x14ac:dyDescent="0.25">
      <c r="A1622" s="4" t="s">
        <v>6</v>
      </c>
      <c r="B1622" t="s">
        <v>22422</v>
      </c>
      <c r="C1622" s="5">
        <v>44691</v>
      </c>
      <c r="D1622" s="8">
        <v>44761</v>
      </c>
      <c r="E1622">
        <f t="shared" si="26"/>
        <v>70</v>
      </c>
      <c r="F1622" s="6">
        <v>44743</v>
      </c>
    </row>
    <row r="1623" spans="1:6" x14ac:dyDescent="0.25">
      <c r="A1623" s="4" t="s">
        <v>6</v>
      </c>
      <c r="B1623" t="s">
        <v>22423</v>
      </c>
      <c r="C1623" s="5">
        <v>44701</v>
      </c>
      <c r="D1623" s="8">
        <v>44761</v>
      </c>
      <c r="E1623">
        <f t="shared" si="26"/>
        <v>60</v>
      </c>
      <c r="F1623" s="6">
        <v>44743</v>
      </c>
    </row>
    <row r="1624" spans="1:6" x14ac:dyDescent="0.25">
      <c r="A1624" s="4" t="s">
        <v>6</v>
      </c>
      <c r="B1624" t="s">
        <v>22424</v>
      </c>
      <c r="C1624" s="5">
        <v>44707</v>
      </c>
      <c r="D1624" s="8">
        <v>44761</v>
      </c>
      <c r="E1624">
        <f t="shared" si="26"/>
        <v>54</v>
      </c>
      <c r="F1624" s="6">
        <v>44743</v>
      </c>
    </row>
    <row r="1625" spans="1:6" x14ac:dyDescent="0.25">
      <c r="A1625" s="4" t="s">
        <v>6</v>
      </c>
      <c r="B1625" t="s">
        <v>22425</v>
      </c>
      <c r="C1625" s="5">
        <v>44708</v>
      </c>
      <c r="D1625" s="8">
        <v>44761</v>
      </c>
      <c r="E1625">
        <f t="shared" si="26"/>
        <v>53</v>
      </c>
      <c r="F1625" s="6">
        <v>44743</v>
      </c>
    </row>
    <row r="1626" spans="1:6" x14ac:dyDescent="0.25">
      <c r="A1626" s="4" t="s">
        <v>6</v>
      </c>
      <c r="B1626" t="s">
        <v>22426</v>
      </c>
      <c r="C1626" s="5">
        <v>44708</v>
      </c>
      <c r="D1626" s="8">
        <v>44761</v>
      </c>
      <c r="E1626">
        <f t="shared" si="26"/>
        <v>53</v>
      </c>
      <c r="F1626" s="6">
        <v>44743</v>
      </c>
    </row>
    <row r="1627" spans="1:6" x14ac:dyDescent="0.25">
      <c r="A1627" s="4" t="s">
        <v>6</v>
      </c>
      <c r="B1627" t="s">
        <v>22427</v>
      </c>
      <c r="C1627" s="5">
        <v>44714</v>
      </c>
      <c r="D1627" s="8">
        <v>44761</v>
      </c>
      <c r="E1627">
        <f t="shared" si="26"/>
        <v>47</v>
      </c>
      <c r="F1627" s="6">
        <v>44743</v>
      </c>
    </row>
    <row r="1628" spans="1:6" x14ac:dyDescent="0.25">
      <c r="A1628" s="4" t="s">
        <v>6</v>
      </c>
      <c r="B1628" t="s">
        <v>22428</v>
      </c>
      <c r="C1628" s="5">
        <v>44714</v>
      </c>
      <c r="D1628" s="8">
        <v>44761</v>
      </c>
      <c r="E1628">
        <f t="shared" si="26"/>
        <v>47</v>
      </c>
      <c r="F1628" s="6">
        <v>44743</v>
      </c>
    </row>
    <row r="1629" spans="1:6" x14ac:dyDescent="0.25">
      <c r="A1629" s="4" t="s">
        <v>6</v>
      </c>
      <c r="B1629" t="s">
        <v>22429</v>
      </c>
      <c r="C1629" s="5">
        <v>44716</v>
      </c>
      <c r="D1629" s="8">
        <v>44761</v>
      </c>
      <c r="E1629">
        <f t="shared" si="26"/>
        <v>45</v>
      </c>
      <c r="F1629" s="6">
        <v>44743</v>
      </c>
    </row>
    <row r="1630" spans="1:6" x14ac:dyDescent="0.25">
      <c r="A1630" s="4" t="s">
        <v>6</v>
      </c>
      <c r="B1630" t="s">
        <v>22430</v>
      </c>
      <c r="C1630" s="5">
        <v>44720</v>
      </c>
      <c r="D1630" s="8">
        <v>44761</v>
      </c>
      <c r="E1630">
        <f t="shared" si="26"/>
        <v>41</v>
      </c>
      <c r="F1630" s="6">
        <v>44743</v>
      </c>
    </row>
    <row r="1631" spans="1:6" x14ac:dyDescent="0.25">
      <c r="A1631" s="4" t="s">
        <v>6</v>
      </c>
      <c r="B1631" t="s">
        <v>22431</v>
      </c>
      <c r="C1631" s="5">
        <v>44721</v>
      </c>
      <c r="D1631" s="8">
        <v>44761</v>
      </c>
      <c r="E1631">
        <f t="shared" si="26"/>
        <v>40</v>
      </c>
      <c r="F1631" s="6">
        <v>44743</v>
      </c>
    </row>
    <row r="1632" spans="1:6" x14ac:dyDescent="0.25">
      <c r="A1632" s="4" t="s">
        <v>6</v>
      </c>
      <c r="B1632" t="s">
        <v>22432</v>
      </c>
      <c r="C1632" s="5">
        <v>44722</v>
      </c>
      <c r="D1632" s="8">
        <v>44761</v>
      </c>
      <c r="E1632">
        <f t="shared" si="26"/>
        <v>39</v>
      </c>
      <c r="F1632" s="6">
        <v>44743</v>
      </c>
    </row>
    <row r="1633" spans="1:6" x14ac:dyDescent="0.25">
      <c r="A1633" s="4" t="s">
        <v>6</v>
      </c>
      <c r="B1633" t="s">
        <v>22433</v>
      </c>
      <c r="C1633" s="5">
        <v>44725</v>
      </c>
      <c r="D1633" s="8">
        <v>44761</v>
      </c>
      <c r="E1633">
        <f t="shared" si="26"/>
        <v>36</v>
      </c>
      <c r="F1633" s="6">
        <v>44743</v>
      </c>
    </row>
    <row r="1634" spans="1:6" x14ac:dyDescent="0.25">
      <c r="A1634" s="4" t="s">
        <v>6</v>
      </c>
      <c r="B1634" t="s">
        <v>22434</v>
      </c>
      <c r="C1634" s="5">
        <v>44726</v>
      </c>
      <c r="D1634" s="8">
        <v>44761</v>
      </c>
      <c r="E1634">
        <f t="shared" si="26"/>
        <v>35</v>
      </c>
      <c r="F1634" s="6">
        <v>44743</v>
      </c>
    </row>
    <row r="1635" spans="1:6" x14ac:dyDescent="0.25">
      <c r="A1635" s="4" t="s">
        <v>6</v>
      </c>
      <c r="B1635" t="s">
        <v>22435</v>
      </c>
      <c r="C1635" s="5">
        <v>44726</v>
      </c>
      <c r="D1635" s="8">
        <v>44761</v>
      </c>
      <c r="E1635">
        <f t="shared" si="26"/>
        <v>35</v>
      </c>
      <c r="F1635" s="6">
        <v>44743</v>
      </c>
    </row>
    <row r="1636" spans="1:6" x14ac:dyDescent="0.25">
      <c r="A1636" s="4" t="s">
        <v>6</v>
      </c>
      <c r="B1636" t="s">
        <v>22436</v>
      </c>
      <c r="C1636" s="5">
        <v>44727</v>
      </c>
      <c r="D1636" s="8">
        <v>44761</v>
      </c>
      <c r="E1636">
        <f t="shared" si="26"/>
        <v>34</v>
      </c>
      <c r="F1636" s="6">
        <v>44743</v>
      </c>
    </row>
    <row r="1637" spans="1:6" x14ac:dyDescent="0.25">
      <c r="A1637" s="4" t="s">
        <v>6</v>
      </c>
      <c r="B1637" t="s">
        <v>22437</v>
      </c>
      <c r="C1637" s="5">
        <v>44727</v>
      </c>
      <c r="D1637" s="8">
        <v>44761</v>
      </c>
      <c r="E1637">
        <f t="shared" si="26"/>
        <v>34</v>
      </c>
      <c r="F1637" s="6">
        <v>44743</v>
      </c>
    </row>
    <row r="1638" spans="1:6" x14ac:dyDescent="0.25">
      <c r="A1638" s="4" t="s">
        <v>6</v>
      </c>
      <c r="B1638" t="s">
        <v>22438</v>
      </c>
      <c r="C1638" s="5">
        <v>44727</v>
      </c>
      <c r="D1638" s="8">
        <v>44761</v>
      </c>
      <c r="E1638">
        <f t="shared" si="26"/>
        <v>34</v>
      </c>
      <c r="F1638" s="6">
        <v>44743</v>
      </c>
    </row>
    <row r="1639" spans="1:6" x14ac:dyDescent="0.25">
      <c r="A1639" s="4" t="s">
        <v>6</v>
      </c>
      <c r="B1639" t="s">
        <v>22439</v>
      </c>
      <c r="C1639" s="5">
        <v>44728</v>
      </c>
      <c r="D1639" s="8">
        <v>44761</v>
      </c>
      <c r="E1639">
        <f t="shared" si="26"/>
        <v>33</v>
      </c>
      <c r="F1639" s="6">
        <v>44743</v>
      </c>
    </row>
    <row r="1640" spans="1:6" x14ac:dyDescent="0.25">
      <c r="A1640" s="4" t="s">
        <v>6</v>
      </c>
      <c r="B1640" t="s">
        <v>22440</v>
      </c>
      <c r="C1640" s="5">
        <v>44728</v>
      </c>
      <c r="D1640" s="8">
        <v>44761</v>
      </c>
      <c r="E1640">
        <f t="shared" si="26"/>
        <v>33</v>
      </c>
      <c r="F1640" s="6">
        <v>44743</v>
      </c>
    </row>
    <row r="1641" spans="1:6" x14ac:dyDescent="0.25">
      <c r="A1641" s="4" t="s">
        <v>6</v>
      </c>
      <c r="B1641" t="s">
        <v>22441</v>
      </c>
      <c r="C1641" s="5">
        <v>44728</v>
      </c>
      <c r="D1641" s="8">
        <v>44761</v>
      </c>
      <c r="E1641">
        <f t="shared" si="26"/>
        <v>33</v>
      </c>
      <c r="F1641" s="6">
        <v>44743</v>
      </c>
    </row>
    <row r="1642" spans="1:6" x14ac:dyDescent="0.25">
      <c r="A1642" s="4" t="s">
        <v>6</v>
      </c>
      <c r="B1642" t="s">
        <v>22442</v>
      </c>
      <c r="C1642" s="5">
        <v>44728</v>
      </c>
      <c r="D1642" s="8">
        <v>44761</v>
      </c>
      <c r="E1642">
        <f t="shared" si="26"/>
        <v>33</v>
      </c>
      <c r="F1642" s="6">
        <v>44743</v>
      </c>
    </row>
    <row r="1643" spans="1:6" x14ac:dyDescent="0.25">
      <c r="A1643" s="4" t="s">
        <v>6</v>
      </c>
      <c r="B1643" t="s">
        <v>22443</v>
      </c>
      <c r="C1643" s="5">
        <v>44728</v>
      </c>
      <c r="D1643" s="8">
        <v>44761</v>
      </c>
      <c r="E1643">
        <f t="shared" si="26"/>
        <v>33</v>
      </c>
      <c r="F1643" s="6">
        <v>44743</v>
      </c>
    </row>
    <row r="1644" spans="1:6" x14ac:dyDescent="0.25">
      <c r="A1644" s="4" t="s">
        <v>6</v>
      </c>
      <c r="B1644" t="s">
        <v>22444</v>
      </c>
      <c r="C1644" s="5">
        <v>44729</v>
      </c>
      <c r="D1644" s="8">
        <v>44761</v>
      </c>
      <c r="E1644">
        <f t="shared" si="26"/>
        <v>32</v>
      </c>
      <c r="F1644" s="6">
        <v>44743</v>
      </c>
    </row>
    <row r="1645" spans="1:6" x14ac:dyDescent="0.25">
      <c r="A1645" s="4" t="s">
        <v>6</v>
      </c>
      <c r="B1645" t="s">
        <v>22445</v>
      </c>
      <c r="C1645" s="5">
        <v>44729</v>
      </c>
      <c r="D1645" s="8">
        <v>44761</v>
      </c>
      <c r="E1645">
        <f t="shared" si="26"/>
        <v>32</v>
      </c>
      <c r="F1645" s="6">
        <v>44743</v>
      </c>
    </row>
    <row r="1646" spans="1:6" x14ac:dyDescent="0.25">
      <c r="A1646" s="4" t="s">
        <v>6</v>
      </c>
      <c r="B1646" t="s">
        <v>22446</v>
      </c>
      <c r="C1646" s="5">
        <v>44732</v>
      </c>
      <c r="D1646" s="8">
        <v>44761</v>
      </c>
      <c r="E1646">
        <f t="shared" si="26"/>
        <v>29</v>
      </c>
      <c r="F1646" s="6">
        <v>44743</v>
      </c>
    </row>
    <row r="1647" spans="1:6" x14ac:dyDescent="0.25">
      <c r="A1647" s="4" t="s">
        <v>6</v>
      </c>
      <c r="B1647" t="s">
        <v>22447</v>
      </c>
      <c r="C1647" s="5">
        <v>44733</v>
      </c>
      <c r="D1647" s="8">
        <v>44761</v>
      </c>
      <c r="E1647">
        <f t="shared" si="26"/>
        <v>28</v>
      </c>
      <c r="F1647" s="6">
        <v>44743</v>
      </c>
    </row>
    <row r="1648" spans="1:6" x14ac:dyDescent="0.25">
      <c r="A1648" s="4" t="s">
        <v>6</v>
      </c>
      <c r="B1648" t="s">
        <v>22448</v>
      </c>
      <c r="C1648" s="5">
        <v>44733</v>
      </c>
      <c r="D1648" s="8">
        <v>44761</v>
      </c>
      <c r="E1648">
        <f t="shared" si="26"/>
        <v>28</v>
      </c>
      <c r="F1648" s="6">
        <v>44743</v>
      </c>
    </row>
    <row r="1649" spans="1:6" x14ac:dyDescent="0.25">
      <c r="A1649" s="4" t="s">
        <v>6</v>
      </c>
      <c r="B1649" t="s">
        <v>22449</v>
      </c>
      <c r="C1649" s="5">
        <v>44733</v>
      </c>
      <c r="D1649" s="8">
        <v>44761</v>
      </c>
      <c r="E1649">
        <f t="shared" si="26"/>
        <v>28</v>
      </c>
      <c r="F1649" s="6">
        <v>44743</v>
      </c>
    </row>
    <row r="1650" spans="1:6" x14ac:dyDescent="0.25">
      <c r="A1650" s="4" t="s">
        <v>6</v>
      </c>
      <c r="B1650" t="s">
        <v>22450</v>
      </c>
      <c r="C1650" s="5">
        <v>44733</v>
      </c>
      <c r="D1650" s="8">
        <v>44761</v>
      </c>
      <c r="E1650">
        <f t="shared" si="26"/>
        <v>28</v>
      </c>
      <c r="F1650" s="6">
        <v>44743</v>
      </c>
    </row>
    <row r="1651" spans="1:6" x14ac:dyDescent="0.25">
      <c r="A1651" s="4" t="s">
        <v>6</v>
      </c>
      <c r="B1651" t="s">
        <v>22451</v>
      </c>
      <c r="C1651" s="5">
        <v>44734</v>
      </c>
      <c r="D1651" s="8">
        <v>44761</v>
      </c>
      <c r="E1651">
        <f t="shared" si="26"/>
        <v>27</v>
      </c>
      <c r="F1651" s="6">
        <v>44743</v>
      </c>
    </row>
    <row r="1652" spans="1:6" x14ac:dyDescent="0.25">
      <c r="A1652" s="4" t="s">
        <v>6</v>
      </c>
      <c r="B1652" t="s">
        <v>22452</v>
      </c>
      <c r="C1652" s="5">
        <v>44734</v>
      </c>
      <c r="D1652" s="8">
        <v>44761</v>
      </c>
      <c r="E1652">
        <f t="shared" si="26"/>
        <v>27</v>
      </c>
      <c r="F1652" s="6">
        <v>44743</v>
      </c>
    </row>
    <row r="1653" spans="1:6" x14ac:dyDescent="0.25">
      <c r="A1653" s="4" t="s">
        <v>6</v>
      </c>
      <c r="B1653" t="s">
        <v>22453</v>
      </c>
      <c r="C1653" s="5">
        <v>44735</v>
      </c>
      <c r="D1653" s="8">
        <v>44761</v>
      </c>
      <c r="E1653">
        <f t="shared" si="26"/>
        <v>26</v>
      </c>
      <c r="F1653" s="6">
        <v>44743</v>
      </c>
    </row>
    <row r="1654" spans="1:6" x14ac:dyDescent="0.25">
      <c r="A1654" s="4" t="s">
        <v>6</v>
      </c>
      <c r="B1654" t="s">
        <v>22454</v>
      </c>
      <c r="C1654" s="5">
        <v>44735</v>
      </c>
      <c r="D1654" s="8">
        <v>44761</v>
      </c>
      <c r="E1654">
        <f t="shared" si="26"/>
        <v>26</v>
      </c>
      <c r="F1654" s="6">
        <v>44743</v>
      </c>
    </row>
    <row r="1655" spans="1:6" x14ac:dyDescent="0.25">
      <c r="A1655" s="4" t="s">
        <v>6</v>
      </c>
      <c r="B1655" t="s">
        <v>22455</v>
      </c>
      <c r="C1655" s="5">
        <v>44735</v>
      </c>
      <c r="D1655" s="8">
        <v>44761</v>
      </c>
      <c r="E1655">
        <f t="shared" si="26"/>
        <v>26</v>
      </c>
      <c r="F1655" s="6">
        <v>44743</v>
      </c>
    </row>
    <row r="1656" spans="1:6" x14ac:dyDescent="0.25">
      <c r="A1656" s="4" t="s">
        <v>6</v>
      </c>
      <c r="B1656" t="s">
        <v>22456</v>
      </c>
      <c r="C1656" s="5">
        <v>44735</v>
      </c>
      <c r="D1656" s="8">
        <v>44761</v>
      </c>
      <c r="E1656">
        <f t="shared" si="26"/>
        <v>26</v>
      </c>
      <c r="F1656" s="6">
        <v>44743</v>
      </c>
    </row>
    <row r="1657" spans="1:6" x14ac:dyDescent="0.25">
      <c r="A1657" s="4" t="s">
        <v>6</v>
      </c>
      <c r="B1657" t="s">
        <v>22457</v>
      </c>
      <c r="C1657" s="5">
        <v>44735</v>
      </c>
      <c r="D1657" s="8">
        <v>44761</v>
      </c>
      <c r="E1657">
        <f t="shared" si="26"/>
        <v>26</v>
      </c>
      <c r="F1657" s="6">
        <v>44743</v>
      </c>
    </row>
    <row r="1658" spans="1:6" x14ac:dyDescent="0.25">
      <c r="A1658" s="4" t="s">
        <v>6</v>
      </c>
      <c r="B1658" t="s">
        <v>22458</v>
      </c>
      <c r="C1658" s="5">
        <v>44735</v>
      </c>
      <c r="D1658" s="8">
        <v>44761</v>
      </c>
      <c r="E1658">
        <f t="shared" si="26"/>
        <v>26</v>
      </c>
      <c r="F1658" s="6">
        <v>44743</v>
      </c>
    </row>
    <row r="1659" spans="1:6" x14ac:dyDescent="0.25">
      <c r="A1659" s="4" t="s">
        <v>6</v>
      </c>
      <c r="B1659" t="s">
        <v>22459</v>
      </c>
      <c r="C1659" s="5">
        <v>44735</v>
      </c>
      <c r="D1659" s="8">
        <v>44761</v>
      </c>
      <c r="E1659">
        <f t="shared" si="26"/>
        <v>26</v>
      </c>
      <c r="F1659" s="6">
        <v>44743</v>
      </c>
    </row>
    <row r="1660" spans="1:6" x14ac:dyDescent="0.25">
      <c r="A1660" s="4" t="s">
        <v>6</v>
      </c>
      <c r="B1660" t="s">
        <v>22460</v>
      </c>
      <c r="C1660" s="5">
        <v>44735</v>
      </c>
      <c r="D1660" s="8">
        <v>44761</v>
      </c>
      <c r="E1660">
        <f t="shared" si="26"/>
        <v>26</v>
      </c>
      <c r="F1660" s="6">
        <v>44743</v>
      </c>
    </row>
    <row r="1661" spans="1:6" x14ac:dyDescent="0.25">
      <c r="A1661" s="4" t="s">
        <v>6</v>
      </c>
      <c r="B1661" t="s">
        <v>22461</v>
      </c>
      <c r="C1661" s="5">
        <v>44735</v>
      </c>
      <c r="D1661" s="8">
        <v>44761</v>
      </c>
      <c r="E1661">
        <f t="shared" si="26"/>
        <v>26</v>
      </c>
      <c r="F1661" s="6">
        <v>44743</v>
      </c>
    </row>
    <row r="1662" spans="1:6" x14ac:dyDescent="0.25">
      <c r="A1662" s="4" t="s">
        <v>6</v>
      </c>
      <c r="B1662" t="s">
        <v>22462</v>
      </c>
      <c r="C1662" s="5">
        <v>44736</v>
      </c>
      <c r="D1662" s="8">
        <v>44761</v>
      </c>
      <c r="E1662">
        <f t="shared" si="26"/>
        <v>25</v>
      </c>
      <c r="F1662" s="6">
        <v>44743</v>
      </c>
    </row>
    <row r="1663" spans="1:6" x14ac:dyDescent="0.25">
      <c r="A1663" s="4" t="s">
        <v>6</v>
      </c>
      <c r="B1663" t="s">
        <v>22463</v>
      </c>
      <c r="C1663" s="5">
        <v>44736</v>
      </c>
      <c r="D1663" s="8">
        <v>44761</v>
      </c>
      <c r="E1663">
        <f t="shared" si="26"/>
        <v>25</v>
      </c>
      <c r="F1663" s="6">
        <v>44743</v>
      </c>
    </row>
    <row r="1664" spans="1:6" x14ac:dyDescent="0.25">
      <c r="A1664" s="4" t="s">
        <v>6</v>
      </c>
      <c r="B1664" t="s">
        <v>22464</v>
      </c>
      <c r="C1664" s="5">
        <v>44739</v>
      </c>
      <c r="D1664" s="8">
        <v>44761</v>
      </c>
      <c r="E1664">
        <f t="shared" si="26"/>
        <v>22</v>
      </c>
      <c r="F1664" s="6">
        <v>44743</v>
      </c>
    </row>
    <row r="1665" spans="1:6" x14ac:dyDescent="0.25">
      <c r="A1665" s="4" t="s">
        <v>6</v>
      </c>
      <c r="B1665" t="s">
        <v>22465</v>
      </c>
      <c r="C1665" s="5">
        <v>44739</v>
      </c>
      <c r="D1665" s="8">
        <v>44761</v>
      </c>
      <c r="E1665">
        <f t="shared" si="26"/>
        <v>22</v>
      </c>
      <c r="F1665" s="6">
        <v>44743</v>
      </c>
    </row>
    <row r="1666" spans="1:6" x14ac:dyDescent="0.25">
      <c r="A1666" s="4" t="s">
        <v>6</v>
      </c>
      <c r="B1666" t="s">
        <v>22466</v>
      </c>
      <c r="C1666" s="5">
        <v>44740</v>
      </c>
      <c r="D1666" s="8">
        <v>44761</v>
      </c>
      <c r="E1666">
        <f t="shared" ref="E1666:E1729" si="27">D1666-C1666</f>
        <v>21</v>
      </c>
      <c r="F1666" s="6">
        <v>44743</v>
      </c>
    </row>
    <row r="1667" spans="1:6" x14ac:dyDescent="0.25">
      <c r="A1667" s="4" t="s">
        <v>6</v>
      </c>
      <c r="B1667" t="s">
        <v>22467</v>
      </c>
      <c r="C1667" s="5">
        <v>44740</v>
      </c>
      <c r="D1667" s="8">
        <v>44761</v>
      </c>
      <c r="E1667">
        <f t="shared" si="27"/>
        <v>21</v>
      </c>
      <c r="F1667" s="6">
        <v>44743</v>
      </c>
    </row>
    <row r="1668" spans="1:6" x14ac:dyDescent="0.25">
      <c r="A1668" s="4" t="s">
        <v>6</v>
      </c>
      <c r="B1668" t="s">
        <v>22468</v>
      </c>
      <c r="C1668" s="5">
        <v>44740</v>
      </c>
      <c r="D1668" s="8">
        <v>44761</v>
      </c>
      <c r="E1668">
        <f t="shared" si="27"/>
        <v>21</v>
      </c>
      <c r="F1668" s="6">
        <v>44743</v>
      </c>
    </row>
    <row r="1669" spans="1:6" x14ac:dyDescent="0.25">
      <c r="A1669" s="4" t="s">
        <v>6</v>
      </c>
      <c r="B1669" t="s">
        <v>22469</v>
      </c>
      <c r="C1669" s="5">
        <v>44741</v>
      </c>
      <c r="D1669" s="8">
        <v>44761</v>
      </c>
      <c r="E1669">
        <f t="shared" si="27"/>
        <v>20</v>
      </c>
      <c r="F1669" s="6">
        <v>44743</v>
      </c>
    </row>
    <row r="1670" spans="1:6" x14ac:dyDescent="0.25">
      <c r="A1670" s="4" t="s">
        <v>6</v>
      </c>
      <c r="B1670" t="s">
        <v>22470</v>
      </c>
      <c r="C1670" s="5">
        <v>44741</v>
      </c>
      <c r="D1670" s="8">
        <v>44761</v>
      </c>
      <c r="E1670">
        <f t="shared" si="27"/>
        <v>20</v>
      </c>
      <c r="F1670" s="6">
        <v>44743</v>
      </c>
    </row>
    <row r="1671" spans="1:6" x14ac:dyDescent="0.25">
      <c r="A1671" s="4" t="s">
        <v>6</v>
      </c>
      <c r="B1671" t="s">
        <v>22471</v>
      </c>
      <c r="C1671" s="5">
        <v>44742</v>
      </c>
      <c r="D1671" s="8">
        <v>44761</v>
      </c>
      <c r="E1671">
        <f t="shared" si="27"/>
        <v>19</v>
      </c>
      <c r="F1671" s="6">
        <v>44743</v>
      </c>
    </row>
    <row r="1672" spans="1:6" x14ac:dyDescent="0.25">
      <c r="A1672" s="4" t="s">
        <v>6</v>
      </c>
      <c r="B1672" t="s">
        <v>22472</v>
      </c>
      <c r="C1672" s="5">
        <v>44742</v>
      </c>
      <c r="D1672" s="8">
        <v>44761</v>
      </c>
      <c r="E1672">
        <f t="shared" si="27"/>
        <v>19</v>
      </c>
      <c r="F1672" s="6">
        <v>44743</v>
      </c>
    </row>
    <row r="1673" spans="1:6" x14ac:dyDescent="0.25">
      <c r="A1673" s="4" t="s">
        <v>6</v>
      </c>
      <c r="B1673" t="s">
        <v>22473</v>
      </c>
      <c r="C1673" s="5">
        <v>44742</v>
      </c>
      <c r="D1673" s="8">
        <v>44761</v>
      </c>
      <c r="E1673">
        <f t="shared" si="27"/>
        <v>19</v>
      </c>
      <c r="F1673" s="6">
        <v>44743</v>
      </c>
    </row>
    <row r="1674" spans="1:6" x14ac:dyDescent="0.25">
      <c r="A1674" s="4" t="s">
        <v>6</v>
      </c>
      <c r="B1674" t="s">
        <v>22474</v>
      </c>
      <c r="C1674" s="5">
        <v>44742</v>
      </c>
      <c r="D1674" s="8">
        <v>44761</v>
      </c>
      <c r="E1674">
        <f t="shared" si="27"/>
        <v>19</v>
      </c>
      <c r="F1674" s="6">
        <v>44743</v>
      </c>
    </row>
    <row r="1675" spans="1:6" x14ac:dyDescent="0.25">
      <c r="A1675" s="4" t="s">
        <v>6</v>
      </c>
      <c r="B1675" t="s">
        <v>22475</v>
      </c>
      <c r="C1675" s="5">
        <v>44742</v>
      </c>
      <c r="D1675" s="8">
        <v>44761</v>
      </c>
      <c r="E1675">
        <f t="shared" si="27"/>
        <v>19</v>
      </c>
      <c r="F1675" s="6">
        <v>44743</v>
      </c>
    </row>
    <row r="1676" spans="1:6" x14ac:dyDescent="0.25">
      <c r="A1676" s="4" t="s">
        <v>6</v>
      </c>
      <c r="B1676" t="s">
        <v>22476</v>
      </c>
      <c r="C1676" s="5">
        <v>44742</v>
      </c>
      <c r="D1676" s="8">
        <v>44761</v>
      </c>
      <c r="E1676">
        <f t="shared" si="27"/>
        <v>19</v>
      </c>
      <c r="F1676" s="6">
        <v>44743</v>
      </c>
    </row>
    <row r="1677" spans="1:6" x14ac:dyDescent="0.25">
      <c r="A1677" s="4" t="s">
        <v>6</v>
      </c>
      <c r="B1677" t="s">
        <v>22477</v>
      </c>
      <c r="C1677" s="5">
        <v>44742</v>
      </c>
      <c r="D1677" s="8">
        <v>44761</v>
      </c>
      <c r="E1677">
        <f t="shared" si="27"/>
        <v>19</v>
      </c>
      <c r="F1677" s="6">
        <v>44743</v>
      </c>
    </row>
    <row r="1678" spans="1:6" x14ac:dyDescent="0.25">
      <c r="A1678" s="4" t="s">
        <v>6</v>
      </c>
      <c r="B1678" t="s">
        <v>22478</v>
      </c>
      <c r="C1678" s="5">
        <v>44742</v>
      </c>
      <c r="D1678" s="8">
        <v>44761</v>
      </c>
      <c r="E1678">
        <f t="shared" si="27"/>
        <v>19</v>
      </c>
      <c r="F1678" s="6">
        <v>44743</v>
      </c>
    </row>
    <row r="1679" spans="1:6" x14ac:dyDescent="0.25">
      <c r="A1679" s="4" t="s">
        <v>6</v>
      </c>
      <c r="B1679" t="s">
        <v>22479</v>
      </c>
      <c r="C1679" s="5">
        <v>44743</v>
      </c>
      <c r="D1679" s="8">
        <v>44761</v>
      </c>
      <c r="E1679">
        <f t="shared" si="27"/>
        <v>18</v>
      </c>
      <c r="F1679" s="6">
        <v>44743</v>
      </c>
    </row>
    <row r="1680" spans="1:6" x14ac:dyDescent="0.25">
      <c r="A1680" s="4" t="s">
        <v>6</v>
      </c>
      <c r="B1680" t="s">
        <v>22480</v>
      </c>
      <c r="C1680" s="5">
        <v>44743</v>
      </c>
      <c r="D1680" s="8">
        <v>44761</v>
      </c>
      <c r="E1680">
        <f t="shared" si="27"/>
        <v>18</v>
      </c>
      <c r="F1680" s="6">
        <v>44743</v>
      </c>
    </row>
    <row r="1681" spans="1:6" x14ac:dyDescent="0.25">
      <c r="A1681" s="4" t="s">
        <v>6</v>
      </c>
      <c r="B1681" t="s">
        <v>22481</v>
      </c>
      <c r="C1681" s="5">
        <v>44743</v>
      </c>
      <c r="D1681" s="8">
        <v>44761</v>
      </c>
      <c r="E1681">
        <f t="shared" si="27"/>
        <v>18</v>
      </c>
      <c r="F1681" s="6">
        <v>44743</v>
      </c>
    </row>
    <row r="1682" spans="1:6" x14ac:dyDescent="0.25">
      <c r="A1682" s="4" t="s">
        <v>6</v>
      </c>
      <c r="B1682" t="s">
        <v>22482</v>
      </c>
      <c r="C1682" s="5">
        <v>44744</v>
      </c>
      <c r="D1682" s="8">
        <v>44761</v>
      </c>
      <c r="E1682">
        <f t="shared" si="27"/>
        <v>17</v>
      </c>
      <c r="F1682" s="6">
        <v>44743</v>
      </c>
    </row>
    <row r="1683" spans="1:6" x14ac:dyDescent="0.25">
      <c r="A1683" s="4" t="s">
        <v>6</v>
      </c>
      <c r="B1683" t="s">
        <v>22483</v>
      </c>
      <c r="C1683" s="5">
        <v>44745</v>
      </c>
      <c r="D1683" s="8">
        <v>44761</v>
      </c>
      <c r="E1683">
        <f t="shared" si="27"/>
        <v>16</v>
      </c>
      <c r="F1683" s="6">
        <v>44743</v>
      </c>
    </row>
    <row r="1684" spans="1:6" x14ac:dyDescent="0.25">
      <c r="A1684" s="4" t="s">
        <v>6</v>
      </c>
      <c r="B1684" t="s">
        <v>22484</v>
      </c>
      <c r="C1684" s="5">
        <v>44745</v>
      </c>
      <c r="D1684" s="8">
        <v>44761</v>
      </c>
      <c r="E1684">
        <f t="shared" si="27"/>
        <v>16</v>
      </c>
      <c r="F1684" s="6">
        <v>44743</v>
      </c>
    </row>
    <row r="1685" spans="1:6" x14ac:dyDescent="0.25">
      <c r="A1685" s="4" t="s">
        <v>6</v>
      </c>
      <c r="B1685" t="s">
        <v>22485</v>
      </c>
      <c r="C1685" s="5">
        <v>44746</v>
      </c>
      <c r="D1685" s="8">
        <v>44761</v>
      </c>
      <c r="E1685">
        <f t="shared" si="27"/>
        <v>15</v>
      </c>
      <c r="F1685" s="6">
        <v>44743</v>
      </c>
    </row>
    <row r="1686" spans="1:6" x14ac:dyDescent="0.25">
      <c r="A1686" s="4" t="s">
        <v>6</v>
      </c>
      <c r="B1686" t="s">
        <v>22486</v>
      </c>
      <c r="C1686" s="5">
        <v>44746</v>
      </c>
      <c r="D1686" s="8">
        <v>44761</v>
      </c>
      <c r="E1686">
        <f t="shared" si="27"/>
        <v>15</v>
      </c>
      <c r="F1686" s="6">
        <v>44743</v>
      </c>
    </row>
    <row r="1687" spans="1:6" x14ac:dyDescent="0.25">
      <c r="A1687" s="4" t="s">
        <v>6</v>
      </c>
      <c r="B1687" t="s">
        <v>22487</v>
      </c>
      <c r="C1687" s="5">
        <v>44747</v>
      </c>
      <c r="D1687" s="8">
        <v>44761</v>
      </c>
      <c r="E1687">
        <f t="shared" si="27"/>
        <v>14</v>
      </c>
      <c r="F1687" s="6">
        <v>44743</v>
      </c>
    </row>
    <row r="1688" spans="1:6" x14ac:dyDescent="0.25">
      <c r="A1688" s="4" t="s">
        <v>6</v>
      </c>
      <c r="B1688" t="s">
        <v>22488</v>
      </c>
      <c r="C1688" s="5">
        <v>44747</v>
      </c>
      <c r="D1688" s="8">
        <v>44761</v>
      </c>
      <c r="E1688">
        <f t="shared" si="27"/>
        <v>14</v>
      </c>
      <c r="F1688" s="6">
        <v>44743</v>
      </c>
    </row>
    <row r="1689" spans="1:6" x14ac:dyDescent="0.25">
      <c r="A1689" s="4" t="s">
        <v>6</v>
      </c>
      <c r="B1689" t="s">
        <v>22489</v>
      </c>
      <c r="C1689" s="5">
        <v>44747</v>
      </c>
      <c r="D1689" s="8">
        <v>44761</v>
      </c>
      <c r="E1689">
        <f t="shared" si="27"/>
        <v>14</v>
      </c>
      <c r="F1689" s="6">
        <v>44743</v>
      </c>
    </row>
    <row r="1690" spans="1:6" x14ac:dyDescent="0.25">
      <c r="A1690" s="4" t="s">
        <v>6</v>
      </c>
      <c r="B1690" t="s">
        <v>22490</v>
      </c>
      <c r="C1690" s="5">
        <v>44747</v>
      </c>
      <c r="D1690" s="8">
        <v>44761</v>
      </c>
      <c r="E1690">
        <f t="shared" si="27"/>
        <v>14</v>
      </c>
      <c r="F1690" s="6">
        <v>44743</v>
      </c>
    </row>
    <row r="1691" spans="1:6" x14ac:dyDescent="0.25">
      <c r="A1691" s="4" t="s">
        <v>6</v>
      </c>
      <c r="B1691" t="s">
        <v>22491</v>
      </c>
      <c r="C1691" s="5">
        <v>44747</v>
      </c>
      <c r="D1691" s="8">
        <v>44761</v>
      </c>
      <c r="E1691">
        <f t="shared" si="27"/>
        <v>14</v>
      </c>
      <c r="F1691" s="6">
        <v>44743</v>
      </c>
    </row>
    <row r="1692" spans="1:6" x14ac:dyDescent="0.25">
      <c r="A1692" s="4" t="s">
        <v>6</v>
      </c>
      <c r="B1692" t="s">
        <v>22492</v>
      </c>
      <c r="C1692" s="5">
        <v>44747</v>
      </c>
      <c r="D1692" s="8">
        <v>44761</v>
      </c>
      <c r="E1692">
        <f t="shared" si="27"/>
        <v>14</v>
      </c>
      <c r="F1692" s="6">
        <v>44743</v>
      </c>
    </row>
    <row r="1693" spans="1:6" x14ac:dyDescent="0.25">
      <c r="A1693" s="4" t="s">
        <v>6</v>
      </c>
      <c r="B1693" t="s">
        <v>22493</v>
      </c>
      <c r="C1693" s="5">
        <v>44747</v>
      </c>
      <c r="D1693" s="8">
        <v>44761</v>
      </c>
      <c r="E1693">
        <f t="shared" si="27"/>
        <v>14</v>
      </c>
      <c r="F1693" s="6">
        <v>44743</v>
      </c>
    </row>
    <row r="1694" spans="1:6" x14ac:dyDescent="0.25">
      <c r="A1694" s="4" t="s">
        <v>6</v>
      </c>
      <c r="B1694" t="s">
        <v>22494</v>
      </c>
      <c r="C1694" s="5">
        <v>44747</v>
      </c>
      <c r="D1694" s="8">
        <v>44761</v>
      </c>
      <c r="E1694">
        <f t="shared" si="27"/>
        <v>14</v>
      </c>
      <c r="F1694" s="6">
        <v>44743</v>
      </c>
    </row>
    <row r="1695" spans="1:6" x14ac:dyDescent="0.25">
      <c r="A1695" s="4" t="s">
        <v>6</v>
      </c>
      <c r="B1695" t="s">
        <v>22495</v>
      </c>
      <c r="C1695" s="5">
        <v>44747</v>
      </c>
      <c r="D1695" s="8">
        <v>44761</v>
      </c>
      <c r="E1695">
        <f t="shared" si="27"/>
        <v>14</v>
      </c>
      <c r="F1695" s="6">
        <v>44743</v>
      </c>
    </row>
    <row r="1696" spans="1:6" x14ac:dyDescent="0.25">
      <c r="A1696" s="4" t="s">
        <v>6</v>
      </c>
      <c r="B1696" t="s">
        <v>22496</v>
      </c>
      <c r="C1696" s="5">
        <v>44747</v>
      </c>
      <c r="D1696" s="8">
        <v>44761</v>
      </c>
      <c r="E1696">
        <f t="shared" si="27"/>
        <v>14</v>
      </c>
      <c r="F1696" s="6">
        <v>44743</v>
      </c>
    </row>
    <row r="1697" spans="1:6" x14ac:dyDescent="0.25">
      <c r="A1697" s="4" t="s">
        <v>6</v>
      </c>
      <c r="B1697" t="s">
        <v>22497</v>
      </c>
      <c r="C1697" s="5">
        <v>44747</v>
      </c>
      <c r="D1697" s="8">
        <v>44761</v>
      </c>
      <c r="E1697">
        <f t="shared" si="27"/>
        <v>14</v>
      </c>
      <c r="F1697" s="6">
        <v>44743</v>
      </c>
    </row>
    <row r="1698" spans="1:6" x14ac:dyDescent="0.25">
      <c r="A1698" s="4" t="s">
        <v>6</v>
      </c>
      <c r="B1698" t="s">
        <v>22498</v>
      </c>
      <c r="C1698" s="5">
        <v>44748</v>
      </c>
      <c r="D1698" s="8">
        <v>44761</v>
      </c>
      <c r="E1698">
        <f t="shared" si="27"/>
        <v>13</v>
      </c>
      <c r="F1698" s="6">
        <v>44743</v>
      </c>
    </row>
    <row r="1699" spans="1:6" x14ac:dyDescent="0.25">
      <c r="A1699" s="4" t="s">
        <v>6</v>
      </c>
      <c r="B1699" t="s">
        <v>22499</v>
      </c>
      <c r="C1699" s="5">
        <v>44748</v>
      </c>
      <c r="D1699" s="8">
        <v>44761</v>
      </c>
      <c r="E1699">
        <f t="shared" si="27"/>
        <v>13</v>
      </c>
      <c r="F1699" s="6">
        <v>44743</v>
      </c>
    </row>
    <row r="1700" spans="1:6" x14ac:dyDescent="0.25">
      <c r="A1700" s="4" t="s">
        <v>6</v>
      </c>
      <c r="B1700" t="s">
        <v>22500</v>
      </c>
      <c r="C1700" s="5">
        <v>44748</v>
      </c>
      <c r="D1700" s="8">
        <v>44761</v>
      </c>
      <c r="E1700">
        <f t="shared" si="27"/>
        <v>13</v>
      </c>
      <c r="F1700" s="6">
        <v>44743</v>
      </c>
    </row>
    <row r="1701" spans="1:6" x14ac:dyDescent="0.25">
      <c r="A1701" s="4" t="s">
        <v>6</v>
      </c>
      <c r="B1701" t="s">
        <v>22501</v>
      </c>
      <c r="C1701" s="5">
        <v>44748</v>
      </c>
      <c r="D1701" s="8">
        <v>44761</v>
      </c>
      <c r="E1701">
        <f t="shared" si="27"/>
        <v>13</v>
      </c>
      <c r="F1701" s="6">
        <v>44743</v>
      </c>
    </row>
    <row r="1702" spans="1:6" x14ac:dyDescent="0.25">
      <c r="A1702" s="4" t="s">
        <v>6</v>
      </c>
      <c r="B1702" t="s">
        <v>22502</v>
      </c>
      <c r="C1702" s="5">
        <v>44748</v>
      </c>
      <c r="D1702" s="8">
        <v>44761</v>
      </c>
      <c r="E1702">
        <f t="shared" si="27"/>
        <v>13</v>
      </c>
      <c r="F1702" s="6">
        <v>44743</v>
      </c>
    </row>
    <row r="1703" spans="1:6" x14ac:dyDescent="0.25">
      <c r="A1703" s="4" t="s">
        <v>6</v>
      </c>
      <c r="B1703" t="s">
        <v>22503</v>
      </c>
      <c r="C1703" s="5">
        <v>44748</v>
      </c>
      <c r="D1703" s="8">
        <v>44761</v>
      </c>
      <c r="E1703">
        <f t="shared" si="27"/>
        <v>13</v>
      </c>
      <c r="F1703" s="6">
        <v>44743</v>
      </c>
    </row>
    <row r="1704" spans="1:6" x14ac:dyDescent="0.25">
      <c r="A1704" s="4" t="s">
        <v>6</v>
      </c>
      <c r="B1704" t="s">
        <v>22504</v>
      </c>
      <c r="C1704" s="5">
        <v>44748</v>
      </c>
      <c r="D1704" s="8">
        <v>44761</v>
      </c>
      <c r="E1704">
        <f t="shared" si="27"/>
        <v>13</v>
      </c>
      <c r="F1704" s="6">
        <v>44743</v>
      </c>
    </row>
    <row r="1705" spans="1:6" x14ac:dyDescent="0.25">
      <c r="A1705" s="4" t="s">
        <v>6</v>
      </c>
      <c r="B1705" t="s">
        <v>22505</v>
      </c>
      <c r="C1705" s="5">
        <v>44748</v>
      </c>
      <c r="D1705" s="8">
        <v>44761</v>
      </c>
      <c r="E1705">
        <f t="shared" si="27"/>
        <v>13</v>
      </c>
      <c r="F1705" s="6">
        <v>44743</v>
      </c>
    </row>
    <row r="1706" spans="1:6" x14ac:dyDescent="0.25">
      <c r="A1706" s="4" t="s">
        <v>6</v>
      </c>
      <c r="B1706" t="s">
        <v>22506</v>
      </c>
      <c r="C1706" s="5">
        <v>44748</v>
      </c>
      <c r="D1706" s="8">
        <v>44761</v>
      </c>
      <c r="E1706">
        <f t="shared" si="27"/>
        <v>13</v>
      </c>
      <c r="F1706" s="6">
        <v>44743</v>
      </c>
    </row>
    <row r="1707" spans="1:6" x14ac:dyDescent="0.25">
      <c r="A1707" s="4" t="s">
        <v>6</v>
      </c>
      <c r="B1707" t="s">
        <v>22507</v>
      </c>
      <c r="C1707" s="5">
        <v>44748</v>
      </c>
      <c r="D1707" s="8">
        <v>44761</v>
      </c>
      <c r="E1707">
        <f t="shared" si="27"/>
        <v>13</v>
      </c>
      <c r="F1707" s="6">
        <v>44743</v>
      </c>
    </row>
    <row r="1708" spans="1:6" x14ac:dyDescent="0.25">
      <c r="A1708" s="4" t="s">
        <v>6</v>
      </c>
      <c r="B1708" t="s">
        <v>22508</v>
      </c>
      <c r="C1708" s="5">
        <v>44748</v>
      </c>
      <c r="D1708" s="8">
        <v>44761</v>
      </c>
      <c r="E1708">
        <f t="shared" si="27"/>
        <v>13</v>
      </c>
      <c r="F1708" s="6">
        <v>44743</v>
      </c>
    </row>
    <row r="1709" spans="1:6" x14ac:dyDescent="0.25">
      <c r="A1709" s="4" t="s">
        <v>6</v>
      </c>
      <c r="B1709" t="s">
        <v>22509</v>
      </c>
      <c r="C1709" s="5">
        <v>44748</v>
      </c>
      <c r="D1709" s="8">
        <v>44761</v>
      </c>
      <c r="E1709">
        <f t="shared" si="27"/>
        <v>13</v>
      </c>
      <c r="F1709" s="6">
        <v>44743</v>
      </c>
    </row>
    <row r="1710" spans="1:6" x14ac:dyDescent="0.25">
      <c r="A1710" s="4" t="s">
        <v>6</v>
      </c>
      <c r="B1710" t="s">
        <v>22510</v>
      </c>
      <c r="C1710" s="5">
        <v>44749</v>
      </c>
      <c r="D1710" s="8">
        <v>44761</v>
      </c>
      <c r="E1710">
        <f t="shared" si="27"/>
        <v>12</v>
      </c>
      <c r="F1710" s="6">
        <v>44743</v>
      </c>
    </row>
    <row r="1711" spans="1:6" x14ac:dyDescent="0.25">
      <c r="A1711" s="4" t="s">
        <v>6</v>
      </c>
      <c r="B1711" t="s">
        <v>22511</v>
      </c>
      <c r="C1711" s="5">
        <v>44749</v>
      </c>
      <c r="D1711" s="8">
        <v>44761</v>
      </c>
      <c r="E1711">
        <f t="shared" si="27"/>
        <v>12</v>
      </c>
      <c r="F1711" s="6">
        <v>44743</v>
      </c>
    </row>
    <row r="1712" spans="1:6" x14ac:dyDescent="0.25">
      <c r="A1712" s="4" t="s">
        <v>6</v>
      </c>
      <c r="B1712" t="s">
        <v>22512</v>
      </c>
      <c r="C1712" s="5">
        <v>44749</v>
      </c>
      <c r="D1712" s="8">
        <v>44761</v>
      </c>
      <c r="E1712">
        <f t="shared" si="27"/>
        <v>12</v>
      </c>
      <c r="F1712" s="6">
        <v>44743</v>
      </c>
    </row>
    <row r="1713" spans="1:6" x14ac:dyDescent="0.25">
      <c r="A1713" s="4" t="s">
        <v>6</v>
      </c>
      <c r="B1713" t="s">
        <v>22513</v>
      </c>
      <c r="C1713" s="5">
        <v>44749</v>
      </c>
      <c r="D1713" s="8">
        <v>44761</v>
      </c>
      <c r="E1713">
        <f t="shared" si="27"/>
        <v>12</v>
      </c>
      <c r="F1713" s="6">
        <v>44743</v>
      </c>
    </row>
    <row r="1714" spans="1:6" x14ac:dyDescent="0.25">
      <c r="A1714" s="4" t="s">
        <v>6</v>
      </c>
      <c r="B1714" t="s">
        <v>22514</v>
      </c>
      <c r="C1714" s="5">
        <v>44749</v>
      </c>
      <c r="D1714" s="8">
        <v>44761</v>
      </c>
      <c r="E1714">
        <f t="shared" si="27"/>
        <v>12</v>
      </c>
      <c r="F1714" s="6">
        <v>44743</v>
      </c>
    </row>
    <row r="1715" spans="1:6" x14ac:dyDescent="0.25">
      <c r="A1715" s="4" t="s">
        <v>6</v>
      </c>
      <c r="B1715" t="s">
        <v>22515</v>
      </c>
      <c r="C1715" s="5">
        <v>44749</v>
      </c>
      <c r="D1715" s="8">
        <v>44761</v>
      </c>
      <c r="E1715">
        <f t="shared" si="27"/>
        <v>12</v>
      </c>
      <c r="F1715" s="6">
        <v>44743</v>
      </c>
    </row>
    <row r="1716" spans="1:6" x14ac:dyDescent="0.25">
      <c r="A1716" s="4" t="s">
        <v>6</v>
      </c>
      <c r="B1716" t="s">
        <v>22516</v>
      </c>
      <c r="C1716" s="5">
        <v>44749</v>
      </c>
      <c r="D1716" s="8">
        <v>44761</v>
      </c>
      <c r="E1716">
        <f t="shared" si="27"/>
        <v>12</v>
      </c>
      <c r="F1716" s="6">
        <v>44743</v>
      </c>
    </row>
    <row r="1717" spans="1:6" x14ac:dyDescent="0.25">
      <c r="A1717" s="4" t="s">
        <v>6</v>
      </c>
      <c r="B1717" t="s">
        <v>22517</v>
      </c>
      <c r="C1717" s="5">
        <v>44749</v>
      </c>
      <c r="D1717" s="8">
        <v>44761</v>
      </c>
      <c r="E1717">
        <f t="shared" si="27"/>
        <v>12</v>
      </c>
      <c r="F1717" s="6">
        <v>44743</v>
      </c>
    </row>
    <row r="1718" spans="1:6" x14ac:dyDescent="0.25">
      <c r="A1718" s="4" t="s">
        <v>6</v>
      </c>
      <c r="B1718" t="s">
        <v>22518</v>
      </c>
      <c r="C1718" s="5">
        <v>44749</v>
      </c>
      <c r="D1718" s="8">
        <v>44761</v>
      </c>
      <c r="E1718">
        <f t="shared" si="27"/>
        <v>12</v>
      </c>
      <c r="F1718" s="6">
        <v>44743</v>
      </c>
    </row>
    <row r="1719" spans="1:6" x14ac:dyDescent="0.25">
      <c r="A1719" s="4" t="s">
        <v>6</v>
      </c>
      <c r="B1719" t="s">
        <v>22519</v>
      </c>
      <c r="C1719" s="5">
        <v>44750</v>
      </c>
      <c r="D1719" s="8">
        <v>44761</v>
      </c>
      <c r="E1719">
        <f t="shared" si="27"/>
        <v>11</v>
      </c>
      <c r="F1719" s="6">
        <v>44743</v>
      </c>
    </row>
    <row r="1720" spans="1:6" x14ac:dyDescent="0.25">
      <c r="A1720" s="4" t="s">
        <v>6</v>
      </c>
      <c r="B1720" t="s">
        <v>22520</v>
      </c>
      <c r="C1720" s="5">
        <v>44750</v>
      </c>
      <c r="D1720" s="8">
        <v>44761</v>
      </c>
      <c r="E1720">
        <f t="shared" si="27"/>
        <v>11</v>
      </c>
      <c r="F1720" s="6">
        <v>44743</v>
      </c>
    </row>
    <row r="1721" spans="1:6" x14ac:dyDescent="0.25">
      <c r="A1721" s="4" t="s">
        <v>6</v>
      </c>
      <c r="B1721" t="s">
        <v>22521</v>
      </c>
      <c r="C1721" s="5">
        <v>44750</v>
      </c>
      <c r="D1721" s="8">
        <v>44761</v>
      </c>
      <c r="E1721">
        <f t="shared" si="27"/>
        <v>11</v>
      </c>
      <c r="F1721" s="6">
        <v>44743</v>
      </c>
    </row>
    <row r="1722" spans="1:6" x14ac:dyDescent="0.25">
      <c r="A1722" s="4" t="s">
        <v>6</v>
      </c>
      <c r="B1722" t="s">
        <v>22522</v>
      </c>
      <c r="C1722" s="5">
        <v>44750</v>
      </c>
      <c r="D1722" s="8">
        <v>44761</v>
      </c>
      <c r="E1722">
        <f t="shared" si="27"/>
        <v>11</v>
      </c>
      <c r="F1722" s="6">
        <v>44743</v>
      </c>
    </row>
    <row r="1723" spans="1:6" x14ac:dyDescent="0.25">
      <c r="A1723" s="4" t="s">
        <v>6</v>
      </c>
      <c r="B1723" t="s">
        <v>22523</v>
      </c>
      <c r="C1723" s="5">
        <v>44750</v>
      </c>
      <c r="D1723" s="8">
        <v>44761</v>
      </c>
      <c r="E1723">
        <f t="shared" si="27"/>
        <v>11</v>
      </c>
      <c r="F1723" s="6">
        <v>44743</v>
      </c>
    </row>
    <row r="1724" spans="1:6" x14ac:dyDescent="0.25">
      <c r="A1724" s="4" t="s">
        <v>6</v>
      </c>
      <c r="B1724" t="s">
        <v>22524</v>
      </c>
      <c r="C1724" s="5">
        <v>44750</v>
      </c>
      <c r="D1724" s="8">
        <v>44761</v>
      </c>
      <c r="E1724">
        <f t="shared" si="27"/>
        <v>11</v>
      </c>
      <c r="F1724" s="6">
        <v>44743</v>
      </c>
    </row>
    <row r="1725" spans="1:6" x14ac:dyDescent="0.25">
      <c r="A1725" s="4" t="s">
        <v>6</v>
      </c>
      <c r="B1725" t="s">
        <v>22525</v>
      </c>
      <c r="C1725" s="5">
        <v>44750</v>
      </c>
      <c r="D1725" s="8">
        <v>44761</v>
      </c>
      <c r="E1725">
        <f t="shared" si="27"/>
        <v>11</v>
      </c>
      <c r="F1725" s="6">
        <v>44743</v>
      </c>
    </row>
    <row r="1726" spans="1:6" x14ac:dyDescent="0.25">
      <c r="A1726" s="4" t="s">
        <v>6</v>
      </c>
      <c r="B1726" t="s">
        <v>22526</v>
      </c>
      <c r="C1726" s="5">
        <v>44750</v>
      </c>
      <c r="D1726" s="8">
        <v>44761</v>
      </c>
      <c r="E1726">
        <f t="shared" si="27"/>
        <v>11</v>
      </c>
      <c r="F1726" s="6">
        <v>44743</v>
      </c>
    </row>
    <row r="1727" spans="1:6" x14ac:dyDescent="0.25">
      <c r="A1727" s="4" t="s">
        <v>6</v>
      </c>
      <c r="B1727" t="s">
        <v>22527</v>
      </c>
      <c r="C1727" s="5">
        <v>44750</v>
      </c>
      <c r="D1727" s="8">
        <v>44761</v>
      </c>
      <c r="E1727">
        <f t="shared" si="27"/>
        <v>11</v>
      </c>
      <c r="F1727" s="6">
        <v>44743</v>
      </c>
    </row>
    <row r="1728" spans="1:6" x14ac:dyDescent="0.25">
      <c r="A1728" s="4" t="s">
        <v>6</v>
      </c>
      <c r="B1728" t="s">
        <v>22528</v>
      </c>
      <c r="C1728" s="5">
        <v>44750</v>
      </c>
      <c r="D1728" s="8">
        <v>44761</v>
      </c>
      <c r="E1728">
        <f t="shared" si="27"/>
        <v>11</v>
      </c>
      <c r="F1728" s="6">
        <v>44743</v>
      </c>
    </row>
    <row r="1729" spans="1:6" x14ac:dyDescent="0.25">
      <c r="A1729" s="4" t="s">
        <v>6</v>
      </c>
      <c r="B1729" t="s">
        <v>22529</v>
      </c>
      <c r="C1729" s="5">
        <v>44750</v>
      </c>
      <c r="D1729" s="8">
        <v>44761</v>
      </c>
      <c r="E1729">
        <f t="shared" si="27"/>
        <v>11</v>
      </c>
      <c r="F1729" s="6">
        <v>44743</v>
      </c>
    </row>
    <row r="1730" spans="1:6" x14ac:dyDescent="0.25">
      <c r="A1730" s="4" t="s">
        <v>6</v>
      </c>
      <c r="B1730" t="s">
        <v>22530</v>
      </c>
      <c r="C1730" s="5">
        <v>44753</v>
      </c>
      <c r="D1730" s="8">
        <v>44761</v>
      </c>
      <c r="E1730">
        <f t="shared" ref="E1730:E1793" si="28">D1730-C1730</f>
        <v>8</v>
      </c>
      <c r="F1730" s="6">
        <v>44743</v>
      </c>
    </row>
    <row r="1731" spans="1:6" x14ac:dyDescent="0.25">
      <c r="A1731" s="4" t="s">
        <v>6</v>
      </c>
      <c r="B1731" t="s">
        <v>22531</v>
      </c>
      <c r="C1731" s="5">
        <v>44753</v>
      </c>
      <c r="D1731" s="8">
        <v>44761</v>
      </c>
      <c r="E1731">
        <f t="shared" si="28"/>
        <v>8</v>
      </c>
      <c r="F1731" s="6">
        <v>44743</v>
      </c>
    </row>
    <row r="1732" spans="1:6" x14ac:dyDescent="0.25">
      <c r="A1732" s="4" t="s">
        <v>6</v>
      </c>
      <c r="B1732" t="s">
        <v>22532</v>
      </c>
      <c r="C1732" s="5">
        <v>44753</v>
      </c>
      <c r="D1732" s="8">
        <v>44761</v>
      </c>
      <c r="E1732">
        <f t="shared" si="28"/>
        <v>8</v>
      </c>
      <c r="F1732" s="6">
        <v>44743</v>
      </c>
    </row>
    <row r="1733" spans="1:6" x14ac:dyDescent="0.25">
      <c r="A1733" s="4" t="s">
        <v>6</v>
      </c>
      <c r="B1733" t="s">
        <v>22533</v>
      </c>
      <c r="C1733" s="5">
        <v>44753</v>
      </c>
      <c r="D1733" s="8">
        <v>44761</v>
      </c>
      <c r="E1733">
        <f t="shared" si="28"/>
        <v>8</v>
      </c>
      <c r="F1733" s="6">
        <v>44743</v>
      </c>
    </row>
    <row r="1734" spans="1:6" x14ac:dyDescent="0.25">
      <c r="A1734" s="4" t="s">
        <v>6</v>
      </c>
      <c r="B1734" t="s">
        <v>22534</v>
      </c>
      <c r="C1734" s="5">
        <v>44753</v>
      </c>
      <c r="D1734" s="8">
        <v>44761</v>
      </c>
      <c r="E1734">
        <f t="shared" si="28"/>
        <v>8</v>
      </c>
      <c r="F1734" s="6">
        <v>44743</v>
      </c>
    </row>
    <row r="1735" spans="1:6" x14ac:dyDescent="0.25">
      <c r="A1735" s="4" t="s">
        <v>6</v>
      </c>
      <c r="B1735" t="s">
        <v>22535</v>
      </c>
      <c r="C1735" s="5">
        <v>44753</v>
      </c>
      <c r="D1735" s="8">
        <v>44761</v>
      </c>
      <c r="E1735">
        <f t="shared" si="28"/>
        <v>8</v>
      </c>
      <c r="F1735" s="6">
        <v>44743</v>
      </c>
    </row>
    <row r="1736" spans="1:6" x14ac:dyDescent="0.25">
      <c r="A1736" s="4" t="s">
        <v>6</v>
      </c>
      <c r="B1736" t="s">
        <v>22536</v>
      </c>
      <c r="C1736" s="5">
        <v>44753</v>
      </c>
      <c r="D1736" s="8">
        <v>44761</v>
      </c>
      <c r="E1736">
        <f t="shared" si="28"/>
        <v>8</v>
      </c>
      <c r="F1736" s="6">
        <v>44743</v>
      </c>
    </row>
    <row r="1737" spans="1:6" x14ac:dyDescent="0.25">
      <c r="A1737" s="4" t="s">
        <v>6</v>
      </c>
      <c r="B1737" t="s">
        <v>22537</v>
      </c>
      <c r="C1737" s="5">
        <v>44753</v>
      </c>
      <c r="D1737" s="8">
        <v>44761</v>
      </c>
      <c r="E1737">
        <f t="shared" si="28"/>
        <v>8</v>
      </c>
      <c r="F1737" s="6">
        <v>44743</v>
      </c>
    </row>
    <row r="1738" spans="1:6" x14ac:dyDescent="0.25">
      <c r="A1738" s="4" t="s">
        <v>6</v>
      </c>
      <c r="B1738" t="s">
        <v>22538</v>
      </c>
      <c r="C1738" s="5">
        <v>44753</v>
      </c>
      <c r="D1738" s="8">
        <v>44761</v>
      </c>
      <c r="E1738">
        <f t="shared" si="28"/>
        <v>8</v>
      </c>
      <c r="F1738" s="6">
        <v>44743</v>
      </c>
    </row>
    <row r="1739" spans="1:6" x14ac:dyDescent="0.25">
      <c r="A1739" s="4" t="s">
        <v>6</v>
      </c>
      <c r="B1739" t="s">
        <v>22539</v>
      </c>
      <c r="C1739" s="5">
        <v>44753</v>
      </c>
      <c r="D1739" s="8">
        <v>44761</v>
      </c>
      <c r="E1739">
        <f t="shared" si="28"/>
        <v>8</v>
      </c>
      <c r="F1739" s="6">
        <v>44743</v>
      </c>
    </row>
    <row r="1740" spans="1:6" x14ac:dyDescent="0.25">
      <c r="A1740" s="4" t="s">
        <v>6</v>
      </c>
      <c r="B1740" t="s">
        <v>22540</v>
      </c>
      <c r="C1740" s="5">
        <v>44754</v>
      </c>
      <c r="D1740" s="8">
        <v>44761</v>
      </c>
      <c r="E1740">
        <f t="shared" si="28"/>
        <v>7</v>
      </c>
      <c r="F1740" s="6">
        <v>44743</v>
      </c>
    </row>
    <row r="1741" spans="1:6" x14ac:dyDescent="0.25">
      <c r="A1741" s="4" t="s">
        <v>6</v>
      </c>
      <c r="B1741" t="s">
        <v>22541</v>
      </c>
      <c r="C1741" s="5">
        <v>44754</v>
      </c>
      <c r="D1741" s="8">
        <v>44761</v>
      </c>
      <c r="E1741">
        <f t="shared" si="28"/>
        <v>7</v>
      </c>
      <c r="F1741" s="6">
        <v>44743</v>
      </c>
    </row>
    <row r="1742" spans="1:6" x14ac:dyDescent="0.25">
      <c r="A1742" s="4" t="s">
        <v>6</v>
      </c>
      <c r="B1742" t="s">
        <v>22542</v>
      </c>
      <c r="C1742" s="5">
        <v>44754</v>
      </c>
      <c r="D1742" s="8">
        <v>44761</v>
      </c>
      <c r="E1742">
        <f t="shared" si="28"/>
        <v>7</v>
      </c>
      <c r="F1742" s="6">
        <v>44743</v>
      </c>
    </row>
    <row r="1743" spans="1:6" x14ac:dyDescent="0.25">
      <c r="A1743" s="4" t="s">
        <v>6</v>
      </c>
      <c r="B1743" t="s">
        <v>22543</v>
      </c>
      <c r="C1743" s="5">
        <v>44754</v>
      </c>
      <c r="D1743" s="8">
        <v>44761</v>
      </c>
      <c r="E1743">
        <f t="shared" si="28"/>
        <v>7</v>
      </c>
      <c r="F1743" s="6">
        <v>44743</v>
      </c>
    </row>
    <row r="1744" spans="1:6" x14ac:dyDescent="0.25">
      <c r="A1744" s="4" t="s">
        <v>6</v>
      </c>
      <c r="B1744" t="s">
        <v>22544</v>
      </c>
      <c r="C1744" s="5">
        <v>44561</v>
      </c>
      <c r="D1744" s="8">
        <v>44762</v>
      </c>
      <c r="E1744">
        <f t="shared" si="28"/>
        <v>201</v>
      </c>
      <c r="F1744" s="6">
        <v>44743</v>
      </c>
    </row>
    <row r="1745" spans="1:6" x14ac:dyDescent="0.25">
      <c r="A1745" s="4" t="s">
        <v>6</v>
      </c>
      <c r="B1745" t="s">
        <v>22545</v>
      </c>
      <c r="C1745" s="5">
        <v>44608</v>
      </c>
      <c r="D1745" s="8">
        <v>44762</v>
      </c>
      <c r="E1745">
        <f t="shared" si="28"/>
        <v>154</v>
      </c>
      <c r="F1745" s="6">
        <v>44743</v>
      </c>
    </row>
    <row r="1746" spans="1:6" x14ac:dyDescent="0.25">
      <c r="A1746" s="4" t="s">
        <v>6</v>
      </c>
      <c r="B1746" t="s">
        <v>22546</v>
      </c>
      <c r="C1746" s="5">
        <v>44623</v>
      </c>
      <c r="D1746" s="8">
        <v>44762</v>
      </c>
      <c r="E1746">
        <f t="shared" si="28"/>
        <v>139</v>
      </c>
      <c r="F1746" s="6">
        <v>44743</v>
      </c>
    </row>
    <row r="1747" spans="1:6" x14ac:dyDescent="0.25">
      <c r="A1747" s="4" t="s">
        <v>6</v>
      </c>
      <c r="B1747" t="s">
        <v>22547</v>
      </c>
      <c r="C1747" s="5">
        <v>44629</v>
      </c>
      <c r="D1747" s="8">
        <v>44762</v>
      </c>
      <c r="E1747">
        <f t="shared" si="28"/>
        <v>133</v>
      </c>
      <c r="F1747" s="6">
        <v>44743</v>
      </c>
    </row>
    <row r="1748" spans="1:6" x14ac:dyDescent="0.25">
      <c r="A1748" s="4" t="s">
        <v>6</v>
      </c>
      <c r="B1748" t="s">
        <v>22548</v>
      </c>
      <c r="C1748" s="5">
        <v>44677</v>
      </c>
      <c r="D1748" s="8">
        <v>44762</v>
      </c>
      <c r="E1748">
        <f t="shared" si="28"/>
        <v>85</v>
      </c>
      <c r="F1748" s="6">
        <v>44743</v>
      </c>
    </row>
    <row r="1749" spans="1:6" x14ac:dyDescent="0.25">
      <c r="A1749" s="4" t="s">
        <v>6</v>
      </c>
      <c r="B1749" t="s">
        <v>22549</v>
      </c>
      <c r="C1749" s="5">
        <v>44679</v>
      </c>
      <c r="D1749" s="8">
        <v>44762</v>
      </c>
      <c r="E1749">
        <f t="shared" si="28"/>
        <v>83</v>
      </c>
      <c r="F1749" s="6">
        <v>44743</v>
      </c>
    </row>
    <row r="1750" spans="1:6" x14ac:dyDescent="0.25">
      <c r="A1750" s="4" t="s">
        <v>6</v>
      </c>
      <c r="B1750" t="s">
        <v>22550</v>
      </c>
      <c r="C1750" s="5">
        <v>44680</v>
      </c>
      <c r="D1750" s="8">
        <v>44762</v>
      </c>
      <c r="E1750">
        <f t="shared" si="28"/>
        <v>82</v>
      </c>
      <c r="F1750" s="6">
        <v>44743</v>
      </c>
    </row>
    <row r="1751" spans="1:6" x14ac:dyDescent="0.25">
      <c r="A1751" s="4" t="s">
        <v>6</v>
      </c>
      <c r="B1751" t="s">
        <v>22551</v>
      </c>
      <c r="C1751" s="5">
        <v>44687</v>
      </c>
      <c r="D1751" s="8">
        <v>44762</v>
      </c>
      <c r="E1751">
        <f t="shared" si="28"/>
        <v>75</v>
      </c>
      <c r="F1751" s="6">
        <v>44743</v>
      </c>
    </row>
    <row r="1752" spans="1:6" x14ac:dyDescent="0.25">
      <c r="A1752" s="4" t="s">
        <v>6</v>
      </c>
      <c r="B1752" t="s">
        <v>22552</v>
      </c>
      <c r="C1752" s="5">
        <v>44690</v>
      </c>
      <c r="D1752" s="8">
        <v>44762</v>
      </c>
      <c r="E1752">
        <f t="shared" si="28"/>
        <v>72</v>
      </c>
      <c r="F1752" s="6">
        <v>44743</v>
      </c>
    </row>
    <row r="1753" spans="1:6" x14ac:dyDescent="0.25">
      <c r="A1753" s="4" t="s">
        <v>6</v>
      </c>
      <c r="B1753" t="s">
        <v>22553</v>
      </c>
      <c r="C1753" s="5">
        <v>44690</v>
      </c>
      <c r="D1753" s="8">
        <v>44762</v>
      </c>
      <c r="E1753">
        <f t="shared" si="28"/>
        <v>72</v>
      </c>
      <c r="F1753" s="6">
        <v>44743</v>
      </c>
    </row>
    <row r="1754" spans="1:6" x14ac:dyDescent="0.25">
      <c r="A1754" s="4" t="s">
        <v>6</v>
      </c>
      <c r="B1754" t="s">
        <v>22554</v>
      </c>
      <c r="C1754" s="5">
        <v>44691</v>
      </c>
      <c r="D1754" s="8">
        <v>44762</v>
      </c>
      <c r="E1754">
        <f t="shared" si="28"/>
        <v>71</v>
      </c>
      <c r="F1754" s="6">
        <v>44743</v>
      </c>
    </row>
    <row r="1755" spans="1:6" x14ac:dyDescent="0.25">
      <c r="A1755" s="4" t="s">
        <v>6</v>
      </c>
      <c r="B1755" t="s">
        <v>22555</v>
      </c>
      <c r="C1755" s="5">
        <v>44692</v>
      </c>
      <c r="D1755" s="8">
        <v>44762</v>
      </c>
      <c r="E1755">
        <f t="shared" si="28"/>
        <v>70</v>
      </c>
      <c r="F1755" s="6">
        <v>44743</v>
      </c>
    </row>
    <row r="1756" spans="1:6" x14ac:dyDescent="0.25">
      <c r="A1756" s="4" t="s">
        <v>6</v>
      </c>
      <c r="B1756" t="s">
        <v>22556</v>
      </c>
      <c r="C1756" s="5">
        <v>44693</v>
      </c>
      <c r="D1756" s="8">
        <v>44762</v>
      </c>
      <c r="E1756">
        <f t="shared" si="28"/>
        <v>69</v>
      </c>
      <c r="F1756" s="6">
        <v>44743</v>
      </c>
    </row>
    <row r="1757" spans="1:6" x14ac:dyDescent="0.25">
      <c r="A1757" s="4" t="s">
        <v>6</v>
      </c>
      <c r="B1757" t="s">
        <v>22557</v>
      </c>
      <c r="C1757" s="5">
        <v>44694</v>
      </c>
      <c r="D1757" s="8">
        <v>44762</v>
      </c>
      <c r="E1757">
        <f t="shared" si="28"/>
        <v>68</v>
      </c>
      <c r="F1757" s="6">
        <v>44743</v>
      </c>
    </row>
    <row r="1758" spans="1:6" x14ac:dyDescent="0.25">
      <c r="A1758" s="4" t="s">
        <v>6</v>
      </c>
      <c r="B1758" t="s">
        <v>22558</v>
      </c>
      <c r="C1758" s="5">
        <v>44698</v>
      </c>
      <c r="D1758" s="8">
        <v>44762</v>
      </c>
      <c r="E1758">
        <f t="shared" si="28"/>
        <v>64</v>
      </c>
      <c r="F1758" s="6">
        <v>44743</v>
      </c>
    </row>
    <row r="1759" spans="1:6" x14ac:dyDescent="0.25">
      <c r="A1759" s="4" t="s">
        <v>6</v>
      </c>
      <c r="B1759" t="s">
        <v>22559</v>
      </c>
      <c r="C1759" s="5">
        <v>44699</v>
      </c>
      <c r="D1759" s="8">
        <v>44762</v>
      </c>
      <c r="E1759">
        <f t="shared" si="28"/>
        <v>63</v>
      </c>
      <c r="F1759" s="6">
        <v>44743</v>
      </c>
    </row>
    <row r="1760" spans="1:6" x14ac:dyDescent="0.25">
      <c r="A1760" s="4" t="s">
        <v>6</v>
      </c>
      <c r="B1760" t="s">
        <v>22560</v>
      </c>
      <c r="C1760" s="5">
        <v>44701</v>
      </c>
      <c r="D1760" s="8">
        <v>44762</v>
      </c>
      <c r="E1760">
        <f t="shared" si="28"/>
        <v>61</v>
      </c>
      <c r="F1760" s="6">
        <v>44743</v>
      </c>
    </row>
    <row r="1761" spans="1:6" x14ac:dyDescent="0.25">
      <c r="A1761" s="4" t="s">
        <v>6</v>
      </c>
      <c r="B1761" t="s">
        <v>22561</v>
      </c>
      <c r="C1761" s="5">
        <v>44701</v>
      </c>
      <c r="D1761" s="8">
        <v>44762</v>
      </c>
      <c r="E1761">
        <f t="shared" si="28"/>
        <v>61</v>
      </c>
      <c r="F1761" s="6">
        <v>44743</v>
      </c>
    </row>
    <row r="1762" spans="1:6" x14ac:dyDescent="0.25">
      <c r="A1762" s="4" t="s">
        <v>6</v>
      </c>
      <c r="B1762" t="s">
        <v>22562</v>
      </c>
      <c r="C1762" s="5">
        <v>44706</v>
      </c>
      <c r="D1762" s="8">
        <v>44762</v>
      </c>
      <c r="E1762">
        <f t="shared" si="28"/>
        <v>56</v>
      </c>
      <c r="F1762" s="6">
        <v>44743</v>
      </c>
    </row>
    <row r="1763" spans="1:6" x14ac:dyDescent="0.25">
      <c r="A1763" s="4" t="s">
        <v>6</v>
      </c>
      <c r="B1763" t="s">
        <v>22563</v>
      </c>
      <c r="C1763" s="5">
        <v>44706</v>
      </c>
      <c r="D1763" s="8">
        <v>44762</v>
      </c>
      <c r="E1763">
        <f t="shared" si="28"/>
        <v>56</v>
      </c>
      <c r="F1763" s="6">
        <v>44743</v>
      </c>
    </row>
    <row r="1764" spans="1:6" x14ac:dyDescent="0.25">
      <c r="A1764" s="4" t="s">
        <v>6</v>
      </c>
      <c r="B1764" t="s">
        <v>22564</v>
      </c>
      <c r="C1764" s="5">
        <v>44707</v>
      </c>
      <c r="D1764" s="8">
        <v>44762</v>
      </c>
      <c r="E1764">
        <f t="shared" si="28"/>
        <v>55</v>
      </c>
      <c r="F1764" s="6">
        <v>44743</v>
      </c>
    </row>
    <row r="1765" spans="1:6" x14ac:dyDescent="0.25">
      <c r="A1765" s="4" t="s">
        <v>6</v>
      </c>
      <c r="B1765" t="s">
        <v>22565</v>
      </c>
      <c r="C1765" s="5">
        <v>44712</v>
      </c>
      <c r="D1765" s="8">
        <v>44762</v>
      </c>
      <c r="E1765">
        <f t="shared" si="28"/>
        <v>50</v>
      </c>
      <c r="F1765" s="6">
        <v>44743</v>
      </c>
    </row>
    <row r="1766" spans="1:6" x14ac:dyDescent="0.25">
      <c r="A1766" s="4" t="s">
        <v>6</v>
      </c>
      <c r="B1766" t="s">
        <v>22566</v>
      </c>
      <c r="C1766" s="5">
        <v>44714</v>
      </c>
      <c r="D1766" s="8">
        <v>44762</v>
      </c>
      <c r="E1766">
        <f t="shared" si="28"/>
        <v>48</v>
      </c>
      <c r="F1766" s="6">
        <v>44743</v>
      </c>
    </row>
    <row r="1767" spans="1:6" x14ac:dyDescent="0.25">
      <c r="A1767" s="4" t="s">
        <v>6</v>
      </c>
      <c r="B1767" t="s">
        <v>22567</v>
      </c>
      <c r="C1767" s="5">
        <v>44714</v>
      </c>
      <c r="D1767" s="8">
        <v>44762</v>
      </c>
      <c r="E1767">
        <f t="shared" si="28"/>
        <v>48</v>
      </c>
      <c r="F1767" s="6">
        <v>44743</v>
      </c>
    </row>
    <row r="1768" spans="1:6" x14ac:dyDescent="0.25">
      <c r="A1768" s="4" t="s">
        <v>6</v>
      </c>
      <c r="B1768" t="s">
        <v>22568</v>
      </c>
      <c r="C1768" s="5">
        <v>44718</v>
      </c>
      <c r="D1768" s="8">
        <v>44762</v>
      </c>
      <c r="E1768">
        <f t="shared" si="28"/>
        <v>44</v>
      </c>
      <c r="F1768" s="6">
        <v>44743</v>
      </c>
    </row>
    <row r="1769" spans="1:6" x14ac:dyDescent="0.25">
      <c r="A1769" s="4" t="s">
        <v>6</v>
      </c>
      <c r="B1769" t="s">
        <v>22569</v>
      </c>
      <c r="C1769" s="5">
        <v>44718</v>
      </c>
      <c r="D1769" s="8">
        <v>44762</v>
      </c>
      <c r="E1769">
        <f t="shared" si="28"/>
        <v>44</v>
      </c>
      <c r="F1769" s="6">
        <v>44743</v>
      </c>
    </row>
    <row r="1770" spans="1:6" x14ac:dyDescent="0.25">
      <c r="A1770" s="4" t="s">
        <v>6</v>
      </c>
      <c r="B1770" t="s">
        <v>22570</v>
      </c>
      <c r="C1770" s="5">
        <v>44719</v>
      </c>
      <c r="D1770" s="8">
        <v>44762</v>
      </c>
      <c r="E1770">
        <f t="shared" si="28"/>
        <v>43</v>
      </c>
      <c r="F1770" s="6">
        <v>44743</v>
      </c>
    </row>
    <row r="1771" spans="1:6" x14ac:dyDescent="0.25">
      <c r="A1771" s="4" t="s">
        <v>6</v>
      </c>
      <c r="B1771" t="s">
        <v>22571</v>
      </c>
      <c r="C1771" s="5">
        <v>44719</v>
      </c>
      <c r="D1771" s="8">
        <v>44762</v>
      </c>
      <c r="E1771">
        <f t="shared" si="28"/>
        <v>43</v>
      </c>
      <c r="F1771" s="6">
        <v>44743</v>
      </c>
    </row>
    <row r="1772" spans="1:6" x14ac:dyDescent="0.25">
      <c r="A1772" s="4" t="s">
        <v>6</v>
      </c>
      <c r="B1772" t="s">
        <v>22572</v>
      </c>
      <c r="C1772" s="5">
        <v>44720</v>
      </c>
      <c r="D1772" s="8">
        <v>44762</v>
      </c>
      <c r="E1772">
        <f t="shared" si="28"/>
        <v>42</v>
      </c>
      <c r="F1772" s="6">
        <v>44743</v>
      </c>
    </row>
    <row r="1773" spans="1:6" x14ac:dyDescent="0.25">
      <c r="A1773" s="4" t="s">
        <v>6</v>
      </c>
      <c r="B1773" t="s">
        <v>22573</v>
      </c>
      <c r="C1773" s="5">
        <v>44722</v>
      </c>
      <c r="D1773" s="8">
        <v>44762</v>
      </c>
      <c r="E1773">
        <f t="shared" si="28"/>
        <v>40</v>
      </c>
      <c r="F1773" s="6">
        <v>44743</v>
      </c>
    </row>
    <row r="1774" spans="1:6" x14ac:dyDescent="0.25">
      <c r="A1774" s="4" t="s">
        <v>6</v>
      </c>
      <c r="B1774" t="s">
        <v>22574</v>
      </c>
      <c r="C1774" s="5">
        <v>44726</v>
      </c>
      <c r="D1774" s="8">
        <v>44762</v>
      </c>
      <c r="E1774">
        <f t="shared" si="28"/>
        <v>36</v>
      </c>
      <c r="F1774" s="6">
        <v>44743</v>
      </c>
    </row>
    <row r="1775" spans="1:6" x14ac:dyDescent="0.25">
      <c r="A1775" s="4" t="s">
        <v>6</v>
      </c>
      <c r="B1775" t="s">
        <v>22575</v>
      </c>
      <c r="C1775" s="5">
        <v>44726</v>
      </c>
      <c r="D1775" s="8">
        <v>44762</v>
      </c>
      <c r="E1775">
        <f t="shared" si="28"/>
        <v>36</v>
      </c>
      <c r="F1775" s="6">
        <v>44743</v>
      </c>
    </row>
    <row r="1776" spans="1:6" x14ac:dyDescent="0.25">
      <c r="A1776" s="4" t="s">
        <v>6</v>
      </c>
      <c r="B1776" t="s">
        <v>22576</v>
      </c>
      <c r="C1776" s="5">
        <v>44727</v>
      </c>
      <c r="D1776" s="8">
        <v>44762</v>
      </c>
      <c r="E1776">
        <f t="shared" si="28"/>
        <v>35</v>
      </c>
      <c r="F1776" s="6">
        <v>44743</v>
      </c>
    </row>
    <row r="1777" spans="1:6" x14ac:dyDescent="0.25">
      <c r="A1777" s="4" t="s">
        <v>6</v>
      </c>
      <c r="B1777" t="s">
        <v>22577</v>
      </c>
      <c r="C1777" s="5">
        <v>44727</v>
      </c>
      <c r="D1777" s="8">
        <v>44762</v>
      </c>
      <c r="E1777">
        <f t="shared" si="28"/>
        <v>35</v>
      </c>
      <c r="F1777" s="6">
        <v>44743</v>
      </c>
    </row>
    <row r="1778" spans="1:6" x14ac:dyDescent="0.25">
      <c r="A1778" s="4" t="s">
        <v>6</v>
      </c>
      <c r="B1778" t="s">
        <v>22578</v>
      </c>
      <c r="C1778" s="5">
        <v>44729</v>
      </c>
      <c r="D1778" s="8">
        <v>44762</v>
      </c>
      <c r="E1778">
        <f t="shared" si="28"/>
        <v>33</v>
      </c>
      <c r="F1778" s="6">
        <v>44743</v>
      </c>
    </row>
    <row r="1779" spans="1:6" x14ac:dyDescent="0.25">
      <c r="A1779" s="4" t="s">
        <v>6</v>
      </c>
      <c r="B1779" t="s">
        <v>22579</v>
      </c>
      <c r="C1779" s="5">
        <v>44729</v>
      </c>
      <c r="D1779" s="8">
        <v>44762</v>
      </c>
      <c r="E1779">
        <f t="shared" si="28"/>
        <v>33</v>
      </c>
      <c r="F1779" s="6">
        <v>44743</v>
      </c>
    </row>
    <row r="1780" spans="1:6" x14ac:dyDescent="0.25">
      <c r="A1780" s="4" t="s">
        <v>6</v>
      </c>
      <c r="B1780" t="s">
        <v>22580</v>
      </c>
      <c r="C1780" s="5">
        <v>44732</v>
      </c>
      <c r="D1780" s="8">
        <v>44762</v>
      </c>
      <c r="E1780">
        <f t="shared" si="28"/>
        <v>30</v>
      </c>
      <c r="F1780" s="6">
        <v>44743</v>
      </c>
    </row>
    <row r="1781" spans="1:6" x14ac:dyDescent="0.25">
      <c r="A1781" s="4" t="s">
        <v>6</v>
      </c>
      <c r="B1781" t="s">
        <v>22581</v>
      </c>
      <c r="C1781" s="5">
        <v>44734</v>
      </c>
      <c r="D1781" s="8">
        <v>44762</v>
      </c>
      <c r="E1781">
        <f t="shared" si="28"/>
        <v>28</v>
      </c>
      <c r="F1781" s="6">
        <v>44743</v>
      </c>
    </row>
    <row r="1782" spans="1:6" x14ac:dyDescent="0.25">
      <c r="A1782" s="4" t="s">
        <v>6</v>
      </c>
      <c r="B1782" t="s">
        <v>22582</v>
      </c>
      <c r="C1782" s="5">
        <v>44734</v>
      </c>
      <c r="D1782" s="8">
        <v>44762</v>
      </c>
      <c r="E1782">
        <f t="shared" si="28"/>
        <v>28</v>
      </c>
      <c r="F1782" s="6">
        <v>44743</v>
      </c>
    </row>
    <row r="1783" spans="1:6" x14ac:dyDescent="0.25">
      <c r="A1783" s="4" t="s">
        <v>6</v>
      </c>
      <c r="B1783" t="s">
        <v>22583</v>
      </c>
      <c r="C1783" s="5">
        <v>44734</v>
      </c>
      <c r="D1783" s="8">
        <v>44762</v>
      </c>
      <c r="E1783">
        <f t="shared" si="28"/>
        <v>28</v>
      </c>
      <c r="F1783" s="6">
        <v>44743</v>
      </c>
    </row>
    <row r="1784" spans="1:6" x14ac:dyDescent="0.25">
      <c r="A1784" s="4" t="s">
        <v>6</v>
      </c>
      <c r="B1784" t="s">
        <v>22584</v>
      </c>
      <c r="C1784" s="5">
        <v>44735</v>
      </c>
      <c r="D1784" s="8">
        <v>44762</v>
      </c>
      <c r="E1784">
        <f t="shared" si="28"/>
        <v>27</v>
      </c>
      <c r="F1784" s="6">
        <v>44743</v>
      </c>
    </row>
    <row r="1785" spans="1:6" x14ac:dyDescent="0.25">
      <c r="A1785" s="4" t="s">
        <v>6</v>
      </c>
      <c r="B1785" t="s">
        <v>22585</v>
      </c>
      <c r="C1785" s="5">
        <v>44735</v>
      </c>
      <c r="D1785" s="8">
        <v>44762</v>
      </c>
      <c r="E1785">
        <f t="shared" si="28"/>
        <v>27</v>
      </c>
      <c r="F1785" s="6">
        <v>44743</v>
      </c>
    </row>
    <row r="1786" spans="1:6" x14ac:dyDescent="0.25">
      <c r="A1786" s="4" t="s">
        <v>6</v>
      </c>
      <c r="B1786" t="s">
        <v>22586</v>
      </c>
      <c r="C1786" s="5">
        <v>44735</v>
      </c>
      <c r="D1786" s="8">
        <v>44762</v>
      </c>
      <c r="E1786">
        <f t="shared" si="28"/>
        <v>27</v>
      </c>
      <c r="F1786" s="6">
        <v>44743</v>
      </c>
    </row>
    <row r="1787" spans="1:6" x14ac:dyDescent="0.25">
      <c r="A1787" s="4" t="s">
        <v>6</v>
      </c>
      <c r="B1787" t="s">
        <v>22587</v>
      </c>
      <c r="C1787" s="5">
        <v>44735</v>
      </c>
      <c r="D1787" s="8">
        <v>44762</v>
      </c>
      <c r="E1787">
        <f t="shared" si="28"/>
        <v>27</v>
      </c>
      <c r="F1787" s="6">
        <v>44743</v>
      </c>
    </row>
    <row r="1788" spans="1:6" x14ac:dyDescent="0.25">
      <c r="A1788" s="4" t="s">
        <v>6</v>
      </c>
      <c r="B1788" t="s">
        <v>22588</v>
      </c>
      <c r="C1788" s="5">
        <v>44739</v>
      </c>
      <c r="D1788" s="8">
        <v>44762</v>
      </c>
      <c r="E1788">
        <f t="shared" si="28"/>
        <v>23</v>
      </c>
      <c r="F1788" s="6">
        <v>44743</v>
      </c>
    </row>
    <row r="1789" spans="1:6" x14ac:dyDescent="0.25">
      <c r="A1789" s="4" t="s">
        <v>6</v>
      </c>
      <c r="B1789" t="s">
        <v>22589</v>
      </c>
      <c r="C1789" s="5">
        <v>44739</v>
      </c>
      <c r="D1789" s="8">
        <v>44762</v>
      </c>
      <c r="E1789">
        <f t="shared" si="28"/>
        <v>23</v>
      </c>
      <c r="F1789" s="6">
        <v>44743</v>
      </c>
    </row>
    <row r="1790" spans="1:6" x14ac:dyDescent="0.25">
      <c r="A1790" s="4" t="s">
        <v>6</v>
      </c>
      <c r="B1790" t="s">
        <v>22590</v>
      </c>
      <c r="C1790" s="5">
        <v>44739</v>
      </c>
      <c r="D1790" s="8">
        <v>44762</v>
      </c>
      <c r="E1790">
        <f t="shared" si="28"/>
        <v>23</v>
      </c>
      <c r="F1790" s="6">
        <v>44743</v>
      </c>
    </row>
    <row r="1791" spans="1:6" x14ac:dyDescent="0.25">
      <c r="A1791" s="4" t="s">
        <v>6</v>
      </c>
      <c r="B1791" t="s">
        <v>22591</v>
      </c>
      <c r="C1791" s="5">
        <v>44740</v>
      </c>
      <c r="D1791" s="8">
        <v>44762</v>
      </c>
      <c r="E1791">
        <f t="shared" si="28"/>
        <v>22</v>
      </c>
      <c r="F1791" s="6">
        <v>44743</v>
      </c>
    </row>
    <row r="1792" spans="1:6" x14ac:dyDescent="0.25">
      <c r="A1792" s="4" t="s">
        <v>6</v>
      </c>
      <c r="B1792" t="s">
        <v>22592</v>
      </c>
      <c r="C1792" s="5">
        <v>44740</v>
      </c>
      <c r="D1792" s="8">
        <v>44762</v>
      </c>
      <c r="E1792">
        <f t="shared" si="28"/>
        <v>22</v>
      </c>
      <c r="F1792" s="6">
        <v>44743</v>
      </c>
    </row>
    <row r="1793" spans="1:6" x14ac:dyDescent="0.25">
      <c r="A1793" s="4" t="s">
        <v>6</v>
      </c>
      <c r="B1793" t="s">
        <v>22593</v>
      </c>
      <c r="C1793" s="5">
        <v>44741</v>
      </c>
      <c r="D1793" s="8">
        <v>44762</v>
      </c>
      <c r="E1793">
        <f t="shared" si="28"/>
        <v>21</v>
      </c>
      <c r="F1793" s="6">
        <v>44743</v>
      </c>
    </row>
    <row r="1794" spans="1:6" x14ac:dyDescent="0.25">
      <c r="A1794" s="4" t="s">
        <v>6</v>
      </c>
      <c r="B1794" t="s">
        <v>22594</v>
      </c>
      <c r="C1794" s="5">
        <v>44742</v>
      </c>
      <c r="D1794" s="8">
        <v>44762</v>
      </c>
      <c r="E1794">
        <f t="shared" ref="E1794:E1857" si="29">D1794-C1794</f>
        <v>20</v>
      </c>
      <c r="F1794" s="6">
        <v>44743</v>
      </c>
    </row>
    <row r="1795" spans="1:6" x14ac:dyDescent="0.25">
      <c r="A1795" s="4" t="s">
        <v>6</v>
      </c>
      <c r="B1795" t="s">
        <v>22595</v>
      </c>
      <c r="C1795" s="5">
        <v>44743</v>
      </c>
      <c r="D1795" s="8">
        <v>44762</v>
      </c>
      <c r="E1795">
        <f t="shared" si="29"/>
        <v>19</v>
      </c>
      <c r="F1795" s="6">
        <v>44743</v>
      </c>
    </row>
    <row r="1796" spans="1:6" x14ac:dyDescent="0.25">
      <c r="A1796" s="4" t="s">
        <v>6</v>
      </c>
      <c r="B1796" t="s">
        <v>22596</v>
      </c>
      <c r="C1796" s="5">
        <v>44746</v>
      </c>
      <c r="D1796" s="8">
        <v>44762</v>
      </c>
      <c r="E1796">
        <f t="shared" si="29"/>
        <v>16</v>
      </c>
      <c r="F1796" s="6">
        <v>44743</v>
      </c>
    </row>
    <row r="1797" spans="1:6" x14ac:dyDescent="0.25">
      <c r="A1797" s="4" t="s">
        <v>6</v>
      </c>
      <c r="B1797" t="s">
        <v>22597</v>
      </c>
      <c r="C1797" s="5">
        <v>44746</v>
      </c>
      <c r="D1797" s="8">
        <v>44762</v>
      </c>
      <c r="E1797">
        <f t="shared" si="29"/>
        <v>16</v>
      </c>
      <c r="F1797" s="6">
        <v>44743</v>
      </c>
    </row>
    <row r="1798" spans="1:6" x14ac:dyDescent="0.25">
      <c r="A1798" s="4" t="s">
        <v>6</v>
      </c>
      <c r="B1798" t="s">
        <v>22598</v>
      </c>
      <c r="C1798" s="5">
        <v>44746</v>
      </c>
      <c r="D1798" s="8">
        <v>44762</v>
      </c>
      <c r="E1798">
        <f t="shared" si="29"/>
        <v>16</v>
      </c>
      <c r="F1798" s="6">
        <v>44743</v>
      </c>
    </row>
    <row r="1799" spans="1:6" x14ac:dyDescent="0.25">
      <c r="A1799" s="4" t="s">
        <v>6</v>
      </c>
      <c r="B1799" t="s">
        <v>22599</v>
      </c>
      <c r="C1799" s="5">
        <v>44746</v>
      </c>
      <c r="D1799" s="8">
        <v>44762</v>
      </c>
      <c r="E1799">
        <f t="shared" si="29"/>
        <v>16</v>
      </c>
      <c r="F1799" s="6">
        <v>44743</v>
      </c>
    </row>
    <row r="1800" spans="1:6" x14ac:dyDescent="0.25">
      <c r="A1800" s="4" t="s">
        <v>6</v>
      </c>
      <c r="B1800" t="s">
        <v>22600</v>
      </c>
      <c r="C1800" s="5">
        <v>44747</v>
      </c>
      <c r="D1800" s="8">
        <v>44762</v>
      </c>
      <c r="E1800">
        <f t="shared" si="29"/>
        <v>15</v>
      </c>
      <c r="F1800" s="6">
        <v>44743</v>
      </c>
    </row>
    <row r="1801" spans="1:6" x14ac:dyDescent="0.25">
      <c r="A1801" s="4" t="s">
        <v>6</v>
      </c>
      <c r="B1801" t="s">
        <v>22601</v>
      </c>
      <c r="C1801" s="5">
        <v>44747</v>
      </c>
      <c r="D1801" s="8">
        <v>44762</v>
      </c>
      <c r="E1801">
        <f t="shared" si="29"/>
        <v>15</v>
      </c>
      <c r="F1801" s="6">
        <v>44743</v>
      </c>
    </row>
    <row r="1802" spans="1:6" x14ac:dyDescent="0.25">
      <c r="A1802" s="4" t="s">
        <v>6</v>
      </c>
      <c r="B1802" t="s">
        <v>22602</v>
      </c>
      <c r="C1802" s="5">
        <v>44747</v>
      </c>
      <c r="D1802" s="8">
        <v>44762</v>
      </c>
      <c r="E1802">
        <f t="shared" si="29"/>
        <v>15</v>
      </c>
      <c r="F1802" s="6">
        <v>44743</v>
      </c>
    </row>
    <row r="1803" spans="1:6" x14ac:dyDescent="0.25">
      <c r="A1803" s="4" t="s">
        <v>6</v>
      </c>
      <c r="B1803" t="s">
        <v>22603</v>
      </c>
      <c r="C1803" s="5">
        <v>44747</v>
      </c>
      <c r="D1803" s="8">
        <v>44762</v>
      </c>
      <c r="E1803">
        <f t="shared" si="29"/>
        <v>15</v>
      </c>
      <c r="F1803" s="6">
        <v>44743</v>
      </c>
    </row>
    <row r="1804" spans="1:6" x14ac:dyDescent="0.25">
      <c r="A1804" s="4" t="s">
        <v>6</v>
      </c>
      <c r="B1804" t="s">
        <v>22604</v>
      </c>
      <c r="C1804" s="5">
        <v>44748</v>
      </c>
      <c r="D1804" s="8">
        <v>44762</v>
      </c>
      <c r="E1804">
        <f t="shared" si="29"/>
        <v>14</v>
      </c>
      <c r="F1804" s="6">
        <v>44743</v>
      </c>
    </row>
    <row r="1805" spans="1:6" x14ac:dyDescent="0.25">
      <c r="A1805" s="4" t="s">
        <v>6</v>
      </c>
      <c r="B1805" t="s">
        <v>22605</v>
      </c>
      <c r="C1805" s="5">
        <v>44748</v>
      </c>
      <c r="D1805" s="8">
        <v>44762</v>
      </c>
      <c r="E1805">
        <f t="shared" si="29"/>
        <v>14</v>
      </c>
      <c r="F1805" s="6">
        <v>44743</v>
      </c>
    </row>
    <row r="1806" spans="1:6" x14ac:dyDescent="0.25">
      <c r="A1806" s="4" t="s">
        <v>6</v>
      </c>
      <c r="B1806" t="s">
        <v>22606</v>
      </c>
      <c r="C1806" s="5">
        <v>44749</v>
      </c>
      <c r="D1806" s="8">
        <v>44762</v>
      </c>
      <c r="E1806">
        <f t="shared" si="29"/>
        <v>13</v>
      </c>
      <c r="F1806" s="6">
        <v>44743</v>
      </c>
    </row>
    <row r="1807" spans="1:6" x14ac:dyDescent="0.25">
      <c r="A1807" s="4" t="s">
        <v>6</v>
      </c>
      <c r="B1807" t="s">
        <v>22607</v>
      </c>
      <c r="C1807" s="5">
        <v>44749</v>
      </c>
      <c r="D1807" s="8">
        <v>44762</v>
      </c>
      <c r="E1807">
        <f t="shared" si="29"/>
        <v>13</v>
      </c>
      <c r="F1807" s="6">
        <v>44743</v>
      </c>
    </row>
    <row r="1808" spans="1:6" x14ac:dyDescent="0.25">
      <c r="A1808" s="4" t="s">
        <v>6</v>
      </c>
      <c r="B1808" t="s">
        <v>22608</v>
      </c>
      <c r="C1808" s="5">
        <v>44750</v>
      </c>
      <c r="D1808" s="8">
        <v>44762</v>
      </c>
      <c r="E1808">
        <f t="shared" si="29"/>
        <v>12</v>
      </c>
      <c r="F1808" s="6">
        <v>44743</v>
      </c>
    </row>
    <row r="1809" spans="1:6" x14ac:dyDescent="0.25">
      <c r="A1809" s="4" t="s">
        <v>6</v>
      </c>
      <c r="B1809" t="s">
        <v>22609</v>
      </c>
      <c r="C1809" s="5">
        <v>44750</v>
      </c>
      <c r="D1809" s="8">
        <v>44762</v>
      </c>
      <c r="E1809">
        <f t="shared" si="29"/>
        <v>12</v>
      </c>
      <c r="F1809" s="6">
        <v>44743</v>
      </c>
    </row>
    <row r="1810" spans="1:6" x14ac:dyDescent="0.25">
      <c r="A1810" s="4" t="s">
        <v>6</v>
      </c>
      <c r="B1810" t="s">
        <v>22610</v>
      </c>
      <c r="C1810" s="5">
        <v>44750</v>
      </c>
      <c r="D1810" s="8">
        <v>44762</v>
      </c>
      <c r="E1810">
        <f t="shared" si="29"/>
        <v>12</v>
      </c>
      <c r="F1810" s="6">
        <v>44743</v>
      </c>
    </row>
    <row r="1811" spans="1:6" x14ac:dyDescent="0.25">
      <c r="A1811" s="4" t="s">
        <v>6</v>
      </c>
      <c r="B1811" t="s">
        <v>22611</v>
      </c>
      <c r="C1811" s="5">
        <v>44750</v>
      </c>
      <c r="D1811" s="8">
        <v>44762</v>
      </c>
      <c r="E1811">
        <f t="shared" si="29"/>
        <v>12</v>
      </c>
      <c r="F1811" s="6">
        <v>44743</v>
      </c>
    </row>
    <row r="1812" spans="1:6" x14ac:dyDescent="0.25">
      <c r="A1812" s="4" t="s">
        <v>6</v>
      </c>
      <c r="B1812" t="s">
        <v>22612</v>
      </c>
      <c r="C1812" s="5">
        <v>44750</v>
      </c>
      <c r="D1812" s="8">
        <v>44762</v>
      </c>
      <c r="E1812">
        <f t="shared" si="29"/>
        <v>12</v>
      </c>
      <c r="F1812" s="6">
        <v>44743</v>
      </c>
    </row>
    <row r="1813" spans="1:6" x14ac:dyDescent="0.25">
      <c r="A1813" s="4" t="s">
        <v>6</v>
      </c>
      <c r="B1813" t="s">
        <v>22613</v>
      </c>
      <c r="C1813" s="5">
        <v>44750</v>
      </c>
      <c r="D1813" s="8">
        <v>44762</v>
      </c>
      <c r="E1813">
        <f t="shared" si="29"/>
        <v>12</v>
      </c>
      <c r="F1813" s="6">
        <v>44743</v>
      </c>
    </row>
    <row r="1814" spans="1:6" x14ac:dyDescent="0.25">
      <c r="A1814" s="4" t="s">
        <v>6</v>
      </c>
      <c r="B1814" t="s">
        <v>22614</v>
      </c>
      <c r="C1814" s="5">
        <v>44750</v>
      </c>
      <c r="D1814" s="8">
        <v>44762</v>
      </c>
      <c r="E1814">
        <f t="shared" si="29"/>
        <v>12</v>
      </c>
      <c r="F1814" s="6">
        <v>44743</v>
      </c>
    </row>
    <row r="1815" spans="1:6" x14ac:dyDescent="0.25">
      <c r="A1815" s="4" t="s">
        <v>6</v>
      </c>
      <c r="B1815" t="s">
        <v>22615</v>
      </c>
      <c r="C1815" s="5">
        <v>44750</v>
      </c>
      <c r="D1815" s="8">
        <v>44762</v>
      </c>
      <c r="E1815">
        <f t="shared" si="29"/>
        <v>12</v>
      </c>
      <c r="F1815" s="6">
        <v>44743</v>
      </c>
    </row>
    <row r="1816" spans="1:6" x14ac:dyDescent="0.25">
      <c r="A1816" s="4" t="s">
        <v>6</v>
      </c>
      <c r="B1816" t="s">
        <v>22616</v>
      </c>
      <c r="C1816" s="5">
        <v>44750</v>
      </c>
      <c r="D1816" s="8">
        <v>44762</v>
      </c>
      <c r="E1816">
        <f t="shared" si="29"/>
        <v>12</v>
      </c>
      <c r="F1816" s="6">
        <v>44743</v>
      </c>
    </row>
    <row r="1817" spans="1:6" x14ac:dyDescent="0.25">
      <c r="A1817" s="4" t="s">
        <v>6</v>
      </c>
      <c r="B1817" t="s">
        <v>22617</v>
      </c>
      <c r="C1817" s="5">
        <v>44751</v>
      </c>
      <c r="D1817" s="8">
        <v>44762</v>
      </c>
      <c r="E1817">
        <f t="shared" si="29"/>
        <v>11</v>
      </c>
      <c r="F1817" s="6">
        <v>44743</v>
      </c>
    </row>
    <row r="1818" spans="1:6" x14ac:dyDescent="0.25">
      <c r="A1818" s="4" t="s">
        <v>6</v>
      </c>
      <c r="B1818" t="s">
        <v>22618</v>
      </c>
      <c r="C1818" s="5">
        <v>44753</v>
      </c>
      <c r="D1818" s="8">
        <v>44762</v>
      </c>
      <c r="E1818">
        <f t="shared" si="29"/>
        <v>9</v>
      </c>
      <c r="F1818" s="6">
        <v>44743</v>
      </c>
    </row>
    <row r="1819" spans="1:6" x14ac:dyDescent="0.25">
      <c r="A1819" s="4" t="s">
        <v>6</v>
      </c>
      <c r="B1819" t="s">
        <v>22619</v>
      </c>
      <c r="C1819" s="5">
        <v>44753</v>
      </c>
      <c r="D1819" s="8">
        <v>44762</v>
      </c>
      <c r="E1819">
        <f t="shared" si="29"/>
        <v>9</v>
      </c>
      <c r="F1819" s="6">
        <v>44743</v>
      </c>
    </row>
    <row r="1820" spans="1:6" x14ac:dyDescent="0.25">
      <c r="A1820" s="4" t="s">
        <v>6</v>
      </c>
      <c r="B1820" t="s">
        <v>22620</v>
      </c>
      <c r="C1820" s="5">
        <v>44753</v>
      </c>
      <c r="D1820" s="8">
        <v>44762</v>
      </c>
      <c r="E1820">
        <f t="shared" si="29"/>
        <v>9</v>
      </c>
      <c r="F1820" s="6">
        <v>44743</v>
      </c>
    </row>
    <row r="1821" spans="1:6" x14ac:dyDescent="0.25">
      <c r="A1821" s="4" t="s">
        <v>6</v>
      </c>
      <c r="B1821" t="s">
        <v>22621</v>
      </c>
      <c r="C1821" s="5">
        <v>44753</v>
      </c>
      <c r="D1821" s="8">
        <v>44762</v>
      </c>
      <c r="E1821">
        <f t="shared" si="29"/>
        <v>9</v>
      </c>
      <c r="F1821" s="6">
        <v>44743</v>
      </c>
    </row>
    <row r="1822" spans="1:6" x14ac:dyDescent="0.25">
      <c r="A1822" s="4" t="s">
        <v>6</v>
      </c>
      <c r="B1822" t="s">
        <v>22622</v>
      </c>
      <c r="C1822" s="5">
        <v>44754</v>
      </c>
      <c r="D1822" s="8">
        <v>44762</v>
      </c>
      <c r="E1822">
        <f t="shared" si="29"/>
        <v>8</v>
      </c>
      <c r="F1822" s="6">
        <v>44743</v>
      </c>
    </row>
    <row r="1823" spans="1:6" x14ac:dyDescent="0.25">
      <c r="A1823" s="4" t="s">
        <v>6</v>
      </c>
      <c r="B1823" t="s">
        <v>22623</v>
      </c>
      <c r="C1823" s="5">
        <v>44754</v>
      </c>
      <c r="D1823" s="8">
        <v>44762</v>
      </c>
      <c r="E1823">
        <f t="shared" si="29"/>
        <v>8</v>
      </c>
      <c r="F1823" s="6">
        <v>44743</v>
      </c>
    </row>
    <row r="1824" spans="1:6" x14ac:dyDescent="0.25">
      <c r="A1824" s="4" t="s">
        <v>6</v>
      </c>
      <c r="B1824" t="s">
        <v>22624</v>
      </c>
      <c r="C1824" s="5">
        <v>44754</v>
      </c>
      <c r="D1824" s="8">
        <v>44762</v>
      </c>
      <c r="E1824">
        <f t="shared" si="29"/>
        <v>8</v>
      </c>
      <c r="F1824" s="6">
        <v>44743</v>
      </c>
    </row>
    <row r="1825" spans="1:6" x14ac:dyDescent="0.25">
      <c r="A1825" s="4" t="s">
        <v>6</v>
      </c>
      <c r="B1825" t="s">
        <v>22625</v>
      </c>
      <c r="C1825" s="5">
        <v>44754</v>
      </c>
      <c r="D1825" s="8">
        <v>44762</v>
      </c>
      <c r="E1825">
        <f t="shared" si="29"/>
        <v>8</v>
      </c>
      <c r="F1825" s="6">
        <v>44743</v>
      </c>
    </row>
    <row r="1826" spans="1:6" x14ac:dyDescent="0.25">
      <c r="A1826" s="4" t="s">
        <v>6</v>
      </c>
      <c r="B1826" t="s">
        <v>22626</v>
      </c>
      <c r="C1826" s="5">
        <v>44754</v>
      </c>
      <c r="D1826" s="8">
        <v>44762</v>
      </c>
      <c r="E1826">
        <f t="shared" si="29"/>
        <v>8</v>
      </c>
      <c r="F1826" s="6">
        <v>44743</v>
      </c>
    </row>
    <row r="1827" spans="1:6" x14ac:dyDescent="0.25">
      <c r="A1827" s="4" t="s">
        <v>6</v>
      </c>
      <c r="B1827" t="s">
        <v>22627</v>
      </c>
      <c r="C1827" s="5">
        <v>44754</v>
      </c>
      <c r="D1827" s="8">
        <v>44762</v>
      </c>
      <c r="E1827">
        <f t="shared" si="29"/>
        <v>8</v>
      </c>
      <c r="F1827" s="6">
        <v>44743</v>
      </c>
    </row>
    <row r="1828" spans="1:6" x14ac:dyDescent="0.25">
      <c r="A1828" s="4" t="s">
        <v>6</v>
      </c>
      <c r="B1828" t="s">
        <v>22628</v>
      </c>
      <c r="C1828" s="5">
        <v>44754</v>
      </c>
      <c r="D1828" s="8">
        <v>44762</v>
      </c>
      <c r="E1828">
        <f t="shared" si="29"/>
        <v>8</v>
      </c>
      <c r="F1828" s="6">
        <v>44743</v>
      </c>
    </row>
    <row r="1829" spans="1:6" x14ac:dyDescent="0.25">
      <c r="A1829" s="4" t="s">
        <v>6</v>
      </c>
      <c r="B1829" t="s">
        <v>22629</v>
      </c>
      <c r="C1829" s="5">
        <v>44754</v>
      </c>
      <c r="D1829" s="8">
        <v>44762</v>
      </c>
      <c r="E1829">
        <f t="shared" si="29"/>
        <v>8</v>
      </c>
      <c r="F1829" s="6">
        <v>44743</v>
      </c>
    </row>
    <row r="1830" spans="1:6" x14ac:dyDescent="0.25">
      <c r="A1830" s="4" t="s">
        <v>6</v>
      </c>
      <c r="B1830" t="s">
        <v>22630</v>
      </c>
      <c r="C1830" s="5">
        <v>44754</v>
      </c>
      <c r="D1830" s="8">
        <v>44762</v>
      </c>
      <c r="E1830">
        <f t="shared" si="29"/>
        <v>8</v>
      </c>
      <c r="F1830" s="6">
        <v>44743</v>
      </c>
    </row>
    <row r="1831" spans="1:6" x14ac:dyDescent="0.25">
      <c r="A1831" s="4" t="s">
        <v>6</v>
      </c>
      <c r="B1831" t="s">
        <v>22631</v>
      </c>
      <c r="C1831" s="5">
        <v>44754</v>
      </c>
      <c r="D1831" s="8">
        <v>44762</v>
      </c>
      <c r="E1831">
        <f t="shared" si="29"/>
        <v>8</v>
      </c>
      <c r="F1831" s="6">
        <v>44743</v>
      </c>
    </row>
    <row r="1832" spans="1:6" x14ac:dyDescent="0.25">
      <c r="A1832" s="4" t="s">
        <v>6</v>
      </c>
      <c r="B1832" t="s">
        <v>22632</v>
      </c>
      <c r="C1832" s="5">
        <v>44754</v>
      </c>
      <c r="D1832" s="8">
        <v>44762</v>
      </c>
      <c r="E1832">
        <f t="shared" si="29"/>
        <v>8</v>
      </c>
      <c r="F1832" s="6">
        <v>44743</v>
      </c>
    </row>
    <row r="1833" spans="1:6" x14ac:dyDescent="0.25">
      <c r="A1833" s="4" t="s">
        <v>6</v>
      </c>
      <c r="B1833" t="s">
        <v>22633</v>
      </c>
      <c r="C1833" s="5">
        <v>44754</v>
      </c>
      <c r="D1833" s="8">
        <v>44762</v>
      </c>
      <c r="E1833">
        <f t="shared" si="29"/>
        <v>8</v>
      </c>
      <c r="F1833" s="6">
        <v>44743</v>
      </c>
    </row>
    <row r="1834" spans="1:6" x14ac:dyDescent="0.25">
      <c r="A1834" s="4" t="s">
        <v>6</v>
      </c>
      <c r="B1834" t="s">
        <v>22634</v>
      </c>
      <c r="C1834" s="5">
        <v>44754</v>
      </c>
      <c r="D1834" s="8">
        <v>44762</v>
      </c>
      <c r="E1834">
        <f t="shared" si="29"/>
        <v>8</v>
      </c>
      <c r="F1834" s="6">
        <v>44743</v>
      </c>
    </row>
    <row r="1835" spans="1:6" x14ac:dyDescent="0.25">
      <c r="A1835" s="4" t="s">
        <v>6</v>
      </c>
      <c r="B1835" t="s">
        <v>22635</v>
      </c>
      <c r="C1835" s="5">
        <v>44754</v>
      </c>
      <c r="D1835" s="8">
        <v>44762</v>
      </c>
      <c r="E1835">
        <f t="shared" si="29"/>
        <v>8</v>
      </c>
      <c r="F1835" s="6">
        <v>44743</v>
      </c>
    </row>
    <row r="1836" spans="1:6" x14ac:dyDescent="0.25">
      <c r="A1836" s="4" t="s">
        <v>6</v>
      </c>
      <c r="B1836" t="s">
        <v>22636</v>
      </c>
      <c r="C1836" s="5">
        <v>44754</v>
      </c>
      <c r="D1836" s="8">
        <v>44762</v>
      </c>
      <c r="E1836">
        <f t="shared" si="29"/>
        <v>8</v>
      </c>
      <c r="F1836" s="6">
        <v>44743</v>
      </c>
    </row>
    <row r="1837" spans="1:6" x14ac:dyDescent="0.25">
      <c r="A1837" s="4" t="s">
        <v>6</v>
      </c>
      <c r="B1837" t="s">
        <v>22637</v>
      </c>
      <c r="C1837" s="5">
        <v>44754</v>
      </c>
      <c r="D1837" s="8">
        <v>44762</v>
      </c>
      <c r="E1837">
        <f t="shared" si="29"/>
        <v>8</v>
      </c>
      <c r="F1837" s="6">
        <v>44743</v>
      </c>
    </row>
    <row r="1838" spans="1:6" x14ac:dyDescent="0.25">
      <c r="A1838" s="4" t="s">
        <v>6</v>
      </c>
      <c r="B1838" t="s">
        <v>22638</v>
      </c>
      <c r="C1838" s="5">
        <v>44754</v>
      </c>
      <c r="D1838" s="8">
        <v>44762</v>
      </c>
      <c r="E1838">
        <f t="shared" si="29"/>
        <v>8</v>
      </c>
      <c r="F1838" s="6">
        <v>44743</v>
      </c>
    </row>
    <row r="1839" spans="1:6" x14ac:dyDescent="0.25">
      <c r="A1839" s="4" t="s">
        <v>6</v>
      </c>
      <c r="B1839" t="s">
        <v>22639</v>
      </c>
      <c r="C1839" s="5">
        <v>44754</v>
      </c>
      <c r="D1839" s="8">
        <v>44762</v>
      </c>
      <c r="E1839">
        <f t="shared" si="29"/>
        <v>8</v>
      </c>
      <c r="F1839" s="6">
        <v>44743</v>
      </c>
    </row>
    <row r="1840" spans="1:6" x14ac:dyDescent="0.25">
      <c r="A1840" s="4" t="s">
        <v>6</v>
      </c>
      <c r="B1840" t="s">
        <v>22640</v>
      </c>
      <c r="C1840" s="5">
        <v>44755</v>
      </c>
      <c r="D1840" s="8">
        <v>44762</v>
      </c>
      <c r="E1840">
        <f t="shared" si="29"/>
        <v>7</v>
      </c>
      <c r="F1840" s="6">
        <v>44743</v>
      </c>
    </row>
    <row r="1841" spans="1:6" x14ac:dyDescent="0.25">
      <c r="A1841" s="4" t="s">
        <v>6</v>
      </c>
      <c r="B1841" t="s">
        <v>22641</v>
      </c>
      <c r="C1841" s="5">
        <v>44755</v>
      </c>
      <c r="D1841" s="8">
        <v>44762</v>
      </c>
      <c r="E1841">
        <f t="shared" si="29"/>
        <v>7</v>
      </c>
      <c r="F1841" s="6">
        <v>44743</v>
      </c>
    </row>
    <row r="1842" spans="1:6" x14ac:dyDescent="0.25">
      <c r="A1842" s="4" t="s">
        <v>6</v>
      </c>
      <c r="B1842" t="s">
        <v>22642</v>
      </c>
      <c r="C1842" s="5">
        <v>44755</v>
      </c>
      <c r="D1842" s="8">
        <v>44762</v>
      </c>
      <c r="E1842">
        <f t="shared" si="29"/>
        <v>7</v>
      </c>
      <c r="F1842" s="6">
        <v>44743</v>
      </c>
    </row>
    <row r="1843" spans="1:6" x14ac:dyDescent="0.25">
      <c r="A1843" s="4" t="s">
        <v>6</v>
      </c>
      <c r="B1843" t="s">
        <v>22643</v>
      </c>
      <c r="C1843" s="5">
        <v>44755</v>
      </c>
      <c r="D1843" s="8">
        <v>44762</v>
      </c>
      <c r="E1843">
        <f t="shared" si="29"/>
        <v>7</v>
      </c>
      <c r="F1843" s="6">
        <v>44743</v>
      </c>
    </row>
    <row r="1844" spans="1:6" x14ac:dyDescent="0.25">
      <c r="A1844" s="4" t="s">
        <v>6</v>
      </c>
      <c r="B1844" t="s">
        <v>22644</v>
      </c>
      <c r="C1844" s="5">
        <v>44755</v>
      </c>
      <c r="D1844" s="8">
        <v>44762</v>
      </c>
      <c r="E1844">
        <f t="shared" si="29"/>
        <v>7</v>
      </c>
      <c r="F1844" s="6">
        <v>44743</v>
      </c>
    </row>
    <row r="1845" spans="1:6" x14ac:dyDescent="0.25">
      <c r="A1845" s="4" t="s">
        <v>6</v>
      </c>
      <c r="B1845" t="s">
        <v>22645</v>
      </c>
      <c r="C1845" s="5">
        <v>44755</v>
      </c>
      <c r="D1845" s="8">
        <v>44762</v>
      </c>
      <c r="E1845">
        <f t="shared" si="29"/>
        <v>7</v>
      </c>
      <c r="F1845" s="6">
        <v>44743</v>
      </c>
    </row>
    <row r="1846" spans="1:6" x14ac:dyDescent="0.25">
      <c r="A1846" s="4" t="s">
        <v>6</v>
      </c>
      <c r="B1846" t="s">
        <v>22646</v>
      </c>
      <c r="C1846" s="5">
        <v>44755</v>
      </c>
      <c r="D1846" s="8">
        <v>44762</v>
      </c>
      <c r="E1846">
        <f t="shared" si="29"/>
        <v>7</v>
      </c>
      <c r="F1846" s="6">
        <v>44743</v>
      </c>
    </row>
    <row r="1847" spans="1:6" x14ac:dyDescent="0.25">
      <c r="A1847" s="4" t="s">
        <v>6</v>
      </c>
      <c r="B1847" t="s">
        <v>22647</v>
      </c>
      <c r="C1847" s="5">
        <v>44755</v>
      </c>
      <c r="D1847" s="8">
        <v>44762</v>
      </c>
      <c r="E1847">
        <f t="shared" si="29"/>
        <v>7</v>
      </c>
      <c r="F1847" s="6">
        <v>44743</v>
      </c>
    </row>
    <row r="1848" spans="1:6" x14ac:dyDescent="0.25">
      <c r="A1848" s="4" t="s">
        <v>6</v>
      </c>
      <c r="B1848" t="s">
        <v>22648</v>
      </c>
      <c r="C1848" s="5">
        <v>44755</v>
      </c>
      <c r="D1848" s="8">
        <v>44762</v>
      </c>
      <c r="E1848">
        <f t="shared" si="29"/>
        <v>7</v>
      </c>
      <c r="F1848" s="6">
        <v>44743</v>
      </c>
    </row>
    <row r="1849" spans="1:6" x14ac:dyDescent="0.25">
      <c r="A1849" s="4" t="s">
        <v>6</v>
      </c>
      <c r="B1849" t="s">
        <v>22649</v>
      </c>
      <c r="C1849" s="5">
        <v>44755</v>
      </c>
      <c r="D1849" s="8">
        <v>44762</v>
      </c>
      <c r="E1849">
        <f t="shared" si="29"/>
        <v>7</v>
      </c>
      <c r="F1849" s="6">
        <v>44743</v>
      </c>
    </row>
    <row r="1850" spans="1:6" x14ac:dyDescent="0.25">
      <c r="A1850" s="4" t="s">
        <v>6</v>
      </c>
      <c r="B1850" t="s">
        <v>22650</v>
      </c>
      <c r="C1850" s="5">
        <v>44755</v>
      </c>
      <c r="D1850" s="8">
        <v>44762</v>
      </c>
      <c r="E1850">
        <f t="shared" si="29"/>
        <v>7</v>
      </c>
      <c r="F1850" s="6">
        <v>44743</v>
      </c>
    </row>
    <row r="1851" spans="1:6" x14ac:dyDescent="0.25">
      <c r="A1851" s="4" t="s">
        <v>6</v>
      </c>
      <c r="B1851" t="s">
        <v>22651</v>
      </c>
      <c r="C1851" s="5">
        <v>44755</v>
      </c>
      <c r="D1851" s="8">
        <v>44762</v>
      </c>
      <c r="E1851">
        <f t="shared" si="29"/>
        <v>7</v>
      </c>
      <c r="F1851" s="6">
        <v>44743</v>
      </c>
    </row>
    <row r="1852" spans="1:6" x14ac:dyDescent="0.25">
      <c r="A1852" s="4" t="s">
        <v>6</v>
      </c>
      <c r="B1852" t="s">
        <v>22652</v>
      </c>
      <c r="C1852" s="5">
        <v>44755</v>
      </c>
      <c r="D1852" s="8">
        <v>44762</v>
      </c>
      <c r="E1852">
        <f t="shared" si="29"/>
        <v>7</v>
      </c>
      <c r="F1852" s="6">
        <v>44743</v>
      </c>
    </row>
    <row r="1853" spans="1:6" x14ac:dyDescent="0.25">
      <c r="A1853" s="4" t="s">
        <v>6</v>
      </c>
      <c r="B1853" t="s">
        <v>22653</v>
      </c>
      <c r="C1853" s="5">
        <v>44755</v>
      </c>
      <c r="D1853" s="8">
        <v>44762</v>
      </c>
      <c r="E1853">
        <f t="shared" si="29"/>
        <v>7</v>
      </c>
      <c r="F1853" s="6">
        <v>44743</v>
      </c>
    </row>
    <row r="1854" spans="1:6" x14ac:dyDescent="0.25">
      <c r="A1854" s="4" t="s">
        <v>6</v>
      </c>
      <c r="B1854" t="s">
        <v>22654</v>
      </c>
      <c r="C1854" s="5">
        <v>44755</v>
      </c>
      <c r="D1854" s="8">
        <v>44762</v>
      </c>
      <c r="E1854">
        <f t="shared" si="29"/>
        <v>7</v>
      </c>
      <c r="F1854" s="6">
        <v>44743</v>
      </c>
    </row>
    <row r="1855" spans="1:6" x14ac:dyDescent="0.25">
      <c r="A1855" s="4" t="s">
        <v>6</v>
      </c>
      <c r="B1855" t="s">
        <v>22655</v>
      </c>
      <c r="C1855" s="5">
        <v>44755</v>
      </c>
      <c r="D1855" s="8">
        <v>44762</v>
      </c>
      <c r="E1855">
        <f t="shared" si="29"/>
        <v>7</v>
      </c>
      <c r="F1855" s="6">
        <v>44743</v>
      </c>
    </row>
    <row r="1856" spans="1:6" x14ac:dyDescent="0.25">
      <c r="A1856" s="4" t="s">
        <v>6</v>
      </c>
      <c r="B1856" t="s">
        <v>22656</v>
      </c>
      <c r="C1856" s="5">
        <v>44756</v>
      </c>
      <c r="D1856" s="8">
        <v>44762</v>
      </c>
      <c r="E1856">
        <f t="shared" si="29"/>
        <v>6</v>
      </c>
      <c r="F1856" s="6">
        <v>44743</v>
      </c>
    </row>
    <row r="1857" spans="1:6" x14ac:dyDescent="0.25">
      <c r="A1857" s="4" t="s">
        <v>6</v>
      </c>
      <c r="B1857" t="s">
        <v>22657</v>
      </c>
      <c r="C1857" s="5">
        <v>44756</v>
      </c>
      <c r="D1857" s="8">
        <v>44762</v>
      </c>
      <c r="E1857">
        <f t="shared" si="29"/>
        <v>6</v>
      </c>
      <c r="F1857" s="6">
        <v>44743</v>
      </c>
    </row>
    <row r="1858" spans="1:6" x14ac:dyDescent="0.25">
      <c r="A1858" s="4" t="s">
        <v>6</v>
      </c>
      <c r="B1858" t="s">
        <v>22658</v>
      </c>
      <c r="C1858" s="5">
        <v>44756</v>
      </c>
      <c r="D1858" s="8">
        <v>44762</v>
      </c>
      <c r="E1858">
        <f t="shared" ref="E1858:E1921" si="30">D1858-C1858</f>
        <v>6</v>
      </c>
      <c r="F1858" s="6">
        <v>44743</v>
      </c>
    </row>
    <row r="1859" spans="1:6" x14ac:dyDescent="0.25">
      <c r="A1859" s="4" t="s">
        <v>6</v>
      </c>
      <c r="B1859" t="s">
        <v>22659</v>
      </c>
      <c r="C1859" s="5">
        <v>44756</v>
      </c>
      <c r="D1859" s="8">
        <v>44762</v>
      </c>
      <c r="E1859">
        <f t="shared" si="30"/>
        <v>6</v>
      </c>
      <c r="F1859" s="6">
        <v>44743</v>
      </c>
    </row>
    <row r="1860" spans="1:6" x14ac:dyDescent="0.25">
      <c r="A1860" s="4" t="s">
        <v>6</v>
      </c>
      <c r="B1860" t="s">
        <v>22660</v>
      </c>
      <c r="C1860" s="5">
        <v>44756</v>
      </c>
      <c r="D1860" s="8">
        <v>44762</v>
      </c>
      <c r="E1860">
        <f t="shared" si="30"/>
        <v>6</v>
      </c>
      <c r="F1860" s="6">
        <v>44743</v>
      </c>
    </row>
    <row r="1861" spans="1:6" x14ac:dyDescent="0.25">
      <c r="A1861" s="4" t="s">
        <v>6</v>
      </c>
      <c r="B1861" t="s">
        <v>22661</v>
      </c>
      <c r="C1861" s="5">
        <v>44756</v>
      </c>
      <c r="D1861" s="8">
        <v>44762</v>
      </c>
      <c r="E1861">
        <f t="shared" si="30"/>
        <v>6</v>
      </c>
      <c r="F1861" s="6">
        <v>44743</v>
      </c>
    </row>
    <row r="1862" spans="1:6" x14ac:dyDescent="0.25">
      <c r="A1862" s="4" t="s">
        <v>6</v>
      </c>
      <c r="B1862" t="s">
        <v>22662</v>
      </c>
      <c r="C1862" s="5">
        <v>44756</v>
      </c>
      <c r="D1862" s="8">
        <v>44762</v>
      </c>
      <c r="E1862">
        <f t="shared" si="30"/>
        <v>6</v>
      </c>
      <c r="F1862" s="6">
        <v>44743</v>
      </c>
    </row>
    <row r="1863" spans="1:6" x14ac:dyDescent="0.25">
      <c r="A1863" s="4" t="s">
        <v>6</v>
      </c>
      <c r="B1863" t="s">
        <v>22663</v>
      </c>
      <c r="C1863" s="5">
        <v>44756</v>
      </c>
      <c r="D1863" s="8">
        <v>44762</v>
      </c>
      <c r="E1863">
        <f t="shared" si="30"/>
        <v>6</v>
      </c>
      <c r="F1863" s="6">
        <v>44743</v>
      </c>
    </row>
    <row r="1864" spans="1:6" x14ac:dyDescent="0.25">
      <c r="A1864" s="4" t="s">
        <v>6</v>
      </c>
      <c r="B1864" t="s">
        <v>22664</v>
      </c>
      <c r="C1864" s="5">
        <v>44756</v>
      </c>
      <c r="D1864" s="8">
        <v>44762</v>
      </c>
      <c r="E1864">
        <f t="shared" si="30"/>
        <v>6</v>
      </c>
      <c r="F1864" s="6">
        <v>44743</v>
      </c>
    </row>
    <row r="1865" spans="1:6" x14ac:dyDescent="0.25">
      <c r="A1865" s="4" t="s">
        <v>6</v>
      </c>
      <c r="B1865" t="s">
        <v>22665</v>
      </c>
      <c r="C1865" s="5">
        <v>44756</v>
      </c>
      <c r="D1865" s="8">
        <v>44762</v>
      </c>
      <c r="E1865">
        <f t="shared" si="30"/>
        <v>6</v>
      </c>
      <c r="F1865" s="6">
        <v>44743</v>
      </c>
    </row>
    <row r="1866" spans="1:6" x14ac:dyDescent="0.25">
      <c r="A1866" s="4" t="s">
        <v>6</v>
      </c>
      <c r="B1866" t="s">
        <v>22666</v>
      </c>
      <c r="C1866" s="5">
        <v>44756</v>
      </c>
      <c r="D1866" s="8">
        <v>44762</v>
      </c>
      <c r="E1866">
        <f t="shared" si="30"/>
        <v>6</v>
      </c>
      <c r="F1866" s="6">
        <v>44743</v>
      </c>
    </row>
    <row r="1867" spans="1:6" x14ac:dyDescent="0.25">
      <c r="A1867" s="4" t="s">
        <v>6</v>
      </c>
      <c r="B1867" t="s">
        <v>22667</v>
      </c>
      <c r="C1867" s="5">
        <v>44756</v>
      </c>
      <c r="D1867" s="8">
        <v>44762</v>
      </c>
      <c r="E1867">
        <f t="shared" si="30"/>
        <v>6</v>
      </c>
      <c r="F1867" s="6">
        <v>44743</v>
      </c>
    </row>
    <row r="1868" spans="1:6" x14ac:dyDescent="0.25">
      <c r="A1868" s="4" t="s">
        <v>6</v>
      </c>
      <c r="B1868" t="s">
        <v>22668</v>
      </c>
      <c r="C1868" s="5">
        <v>44756</v>
      </c>
      <c r="D1868" s="8">
        <v>44762</v>
      </c>
      <c r="E1868">
        <f t="shared" si="30"/>
        <v>6</v>
      </c>
      <c r="F1868" s="6">
        <v>44743</v>
      </c>
    </row>
    <row r="1869" spans="1:6" x14ac:dyDescent="0.25">
      <c r="A1869" s="4" t="s">
        <v>6</v>
      </c>
      <c r="B1869" t="s">
        <v>22669</v>
      </c>
      <c r="C1869" s="5">
        <v>44756</v>
      </c>
      <c r="D1869" s="8">
        <v>44762</v>
      </c>
      <c r="E1869">
        <f t="shared" si="30"/>
        <v>6</v>
      </c>
      <c r="F1869" s="6">
        <v>44743</v>
      </c>
    </row>
    <row r="1870" spans="1:6" x14ac:dyDescent="0.25">
      <c r="A1870" s="4" t="s">
        <v>6</v>
      </c>
      <c r="B1870" t="s">
        <v>22670</v>
      </c>
      <c r="C1870" s="5">
        <v>44756</v>
      </c>
      <c r="D1870" s="8">
        <v>44762</v>
      </c>
      <c r="E1870">
        <f t="shared" si="30"/>
        <v>6</v>
      </c>
      <c r="F1870" s="6">
        <v>44743</v>
      </c>
    </row>
    <row r="1871" spans="1:6" x14ac:dyDescent="0.25">
      <c r="A1871" s="4" t="s">
        <v>6</v>
      </c>
      <c r="B1871" t="s">
        <v>22671</v>
      </c>
      <c r="C1871" s="5">
        <v>44756</v>
      </c>
      <c r="D1871" s="8">
        <v>44762</v>
      </c>
      <c r="E1871">
        <f t="shared" si="30"/>
        <v>6</v>
      </c>
      <c r="F1871" s="6">
        <v>44743</v>
      </c>
    </row>
    <row r="1872" spans="1:6" x14ac:dyDescent="0.25">
      <c r="A1872" s="4" t="s">
        <v>6</v>
      </c>
      <c r="B1872" t="s">
        <v>22672</v>
      </c>
      <c r="C1872" s="5">
        <v>44756</v>
      </c>
      <c r="D1872" s="8">
        <v>44762</v>
      </c>
      <c r="E1872">
        <f t="shared" si="30"/>
        <v>6</v>
      </c>
      <c r="F1872" s="6">
        <v>44743</v>
      </c>
    </row>
    <row r="1873" spans="1:6" x14ac:dyDescent="0.25">
      <c r="A1873" s="4" t="s">
        <v>6</v>
      </c>
      <c r="B1873" t="s">
        <v>22673</v>
      </c>
      <c r="C1873" s="5">
        <v>44757</v>
      </c>
      <c r="D1873" s="8">
        <v>44762</v>
      </c>
      <c r="E1873">
        <f t="shared" si="30"/>
        <v>5</v>
      </c>
      <c r="F1873" s="6">
        <v>44743</v>
      </c>
    </row>
    <row r="1874" spans="1:6" x14ac:dyDescent="0.25">
      <c r="A1874" s="4" t="s">
        <v>6</v>
      </c>
      <c r="B1874" t="s">
        <v>22674</v>
      </c>
      <c r="C1874" s="5">
        <v>44757</v>
      </c>
      <c r="D1874" s="8">
        <v>44762</v>
      </c>
      <c r="E1874">
        <f t="shared" si="30"/>
        <v>5</v>
      </c>
      <c r="F1874" s="6">
        <v>44743</v>
      </c>
    </row>
    <row r="1875" spans="1:6" x14ac:dyDescent="0.25">
      <c r="A1875" s="4" t="s">
        <v>6</v>
      </c>
      <c r="B1875" t="s">
        <v>22675</v>
      </c>
      <c r="C1875" s="5">
        <v>44757</v>
      </c>
      <c r="D1875" s="8">
        <v>44762</v>
      </c>
      <c r="E1875">
        <f t="shared" si="30"/>
        <v>5</v>
      </c>
      <c r="F1875" s="6">
        <v>44743</v>
      </c>
    </row>
    <row r="1876" spans="1:6" x14ac:dyDescent="0.25">
      <c r="A1876" s="4" t="s">
        <v>6</v>
      </c>
      <c r="B1876" t="s">
        <v>22676</v>
      </c>
      <c r="C1876" s="5">
        <v>44757</v>
      </c>
      <c r="D1876" s="8">
        <v>44762</v>
      </c>
      <c r="E1876">
        <f t="shared" si="30"/>
        <v>5</v>
      </c>
      <c r="F1876" s="6">
        <v>44743</v>
      </c>
    </row>
    <row r="1877" spans="1:6" x14ac:dyDescent="0.25">
      <c r="A1877" s="4" t="s">
        <v>6</v>
      </c>
      <c r="B1877" t="s">
        <v>22677</v>
      </c>
      <c r="C1877" s="5">
        <v>44757</v>
      </c>
      <c r="D1877" s="8">
        <v>44762</v>
      </c>
      <c r="E1877">
        <f t="shared" si="30"/>
        <v>5</v>
      </c>
      <c r="F1877" s="6">
        <v>44743</v>
      </c>
    </row>
    <row r="1878" spans="1:6" x14ac:dyDescent="0.25">
      <c r="A1878" s="4" t="s">
        <v>6</v>
      </c>
      <c r="B1878" t="s">
        <v>22678</v>
      </c>
      <c r="C1878" s="5">
        <v>44757</v>
      </c>
      <c r="D1878" s="8">
        <v>44762</v>
      </c>
      <c r="E1878">
        <f t="shared" si="30"/>
        <v>5</v>
      </c>
      <c r="F1878" s="6">
        <v>44743</v>
      </c>
    </row>
    <row r="1879" spans="1:6" x14ac:dyDescent="0.25">
      <c r="A1879" s="4" t="s">
        <v>6</v>
      </c>
      <c r="B1879" t="s">
        <v>22679</v>
      </c>
      <c r="C1879" s="5">
        <v>44757</v>
      </c>
      <c r="D1879" s="8">
        <v>44762</v>
      </c>
      <c r="E1879">
        <f t="shared" si="30"/>
        <v>5</v>
      </c>
      <c r="F1879" s="6">
        <v>44743</v>
      </c>
    </row>
    <row r="1880" spans="1:6" x14ac:dyDescent="0.25">
      <c r="A1880" s="4" t="s">
        <v>6</v>
      </c>
      <c r="B1880" t="s">
        <v>22680</v>
      </c>
      <c r="C1880" s="5">
        <v>44757</v>
      </c>
      <c r="D1880" s="8">
        <v>44762</v>
      </c>
      <c r="E1880">
        <f t="shared" si="30"/>
        <v>5</v>
      </c>
      <c r="F1880" s="6">
        <v>44743</v>
      </c>
    </row>
    <row r="1881" spans="1:6" x14ac:dyDescent="0.25">
      <c r="A1881" s="4" t="s">
        <v>6</v>
      </c>
      <c r="B1881" t="s">
        <v>22681</v>
      </c>
      <c r="C1881" s="5">
        <v>44757</v>
      </c>
      <c r="D1881" s="8">
        <v>44762</v>
      </c>
      <c r="E1881">
        <f t="shared" si="30"/>
        <v>5</v>
      </c>
      <c r="F1881" s="6">
        <v>44743</v>
      </c>
    </row>
    <row r="1882" spans="1:6" x14ac:dyDescent="0.25">
      <c r="A1882" s="4" t="s">
        <v>6</v>
      </c>
      <c r="B1882" t="s">
        <v>22682</v>
      </c>
      <c r="C1882" s="5">
        <v>44757</v>
      </c>
      <c r="D1882" s="8">
        <v>44762</v>
      </c>
      <c r="E1882">
        <f t="shared" si="30"/>
        <v>5</v>
      </c>
      <c r="F1882" s="6">
        <v>44743</v>
      </c>
    </row>
    <row r="1883" spans="1:6" x14ac:dyDescent="0.25">
      <c r="A1883" s="4" t="s">
        <v>6</v>
      </c>
      <c r="B1883" t="s">
        <v>22683</v>
      </c>
      <c r="C1883" s="5">
        <v>44758</v>
      </c>
      <c r="D1883" s="8">
        <v>44762</v>
      </c>
      <c r="E1883">
        <f t="shared" si="30"/>
        <v>4</v>
      </c>
      <c r="F1883" s="6">
        <v>44743</v>
      </c>
    </row>
    <row r="1884" spans="1:6" x14ac:dyDescent="0.25">
      <c r="A1884" s="4" t="s">
        <v>6</v>
      </c>
      <c r="B1884" t="s">
        <v>22684</v>
      </c>
      <c r="C1884" s="5">
        <v>44758</v>
      </c>
      <c r="D1884" s="8">
        <v>44762</v>
      </c>
      <c r="E1884">
        <f t="shared" si="30"/>
        <v>4</v>
      </c>
      <c r="F1884" s="6">
        <v>44743</v>
      </c>
    </row>
    <row r="1885" spans="1:6" x14ac:dyDescent="0.25">
      <c r="A1885" s="4" t="s">
        <v>6</v>
      </c>
      <c r="B1885" t="s">
        <v>22685</v>
      </c>
      <c r="C1885" s="5">
        <v>44760</v>
      </c>
      <c r="D1885" s="8">
        <v>44762</v>
      </c>
      <c r="E1885">
        <f t="shared" si="30"/>
        <v>2</v>
      </c>
      <c r="F1885" s="6">
        <v>44743</v>
      </c>
    </row>
    <row r="1886" spans="1:6" x14ac:dyDescent="0.25">
      <c r="A1886" s="4" t="s">
        <v>6</v>
      </c>
      <c r="B1886" t="s">
        <v>22686</v>
      </c>
      <c r="C1886" s="5">
        <v>44760</v>
      </c>
      <c r="D1886" s="8">
        <v>44762</v>
      </c>
      <c r="E1886">
        <f t="shared" si="30"/>
        <v>2</v>
      </c>
      <c r="F1886" s="6">
        <v>44743</v>
      </c>
    </row>
    <row r="1887" spans="1:6" x14ac:dyDescent="0.25">
      <c r="A1887" s="4" t="s">
        <v>6</v>
      </c>
      <c r="B1887" t="s">
        <v>22687</v>
      </c>
      <c r="C1887" s="5">
        <v>44760</v>
      </c>
      <c r="D1887" s="8">
        <v>44762</v>
      </c>
      <c r="E1887">
        <f t="shared" si="30"/>
        <v>2</v>
      </c>
      <c r="F1887" s="6">
        <v>44743</v>
      </c>
    </row>
    <row r="1888" spans="1:6" x14ac:dyDescent="0.25">
      <c r="A1888" s="4" t="s">
        <v>6</v>
      </c>
      <c r="B1888" t="s">
        <v>22688</v>
      </c>
      <c r="C1888" s="5">
        <v>44615</v>
      </c>
      <c r="D1888" s="8">
        <v>44763</v>
      </c>
      <c r="E1888">
        <f t="shared" si="30"/>
        <v>148</v>
      </c>
      <c r="F1888" s="6">
        <v>44743</v>
      </c>
    </row>
    <row r="1889" spans="1:6" x14ac:dyDescent="0.25">
      <c r="A1889" s="4" t="s">
        <v>6</v>
      </c>
      <c r="B1889" t="s">
        <v>22689</v>
      </c>
      <c r="C1889" s="5">
        <v>44656</v>
      </c>
      <c r="D1889" s="8">
        <v>44763</v>
      </c>
      <c r="E1889">
        <f t="shared" si="30"/>
        <v>107</v>
      </c>
      <c r="F1889" s="6">
        <v>44743</v>
      </c>
    </row>
    <row r="1890" spans="1:6" x14ac:dyDescent="0.25">
      <c r="A1890" s="4" t="s">
        <v>6</v>
      </c>
      <c r="B1890" t="s">
        <v>22690</v>
      </c>
      <c r="C1890" s="5">
        <v>44670</v>
      </c>
      <c r="D1890" s="8">
        <v>44763</v>
      </c>
      <c r="E1890">
        <f t="shared" si="30"/>
        <v>93</v>
      </c>
      <c r="F1890" s="6">
        <v>44743</v>
      </c>
    </row>
    <row r="1891" spans="1:6" x14ac:dyDescent="0.25">
      <c r="A1891" s="4" t="s">
        <v>6</v>
      </c>
      <c r="B1891" t="s">
        <v>22691</v>
      </c>
      <c r="C1891" s="5">
        <v>44680</v>
      </c>
      <c r="D1891" s="8">
        <v>44763</v>
      </c>
      <c r="E1891">
        <f t="shared" si="30"/>
        <v>83</v>
      </c>
      <c r="F1891" s="6">
        <v>44743</v>
      </c>
    </row>
    <row r="1892" spans="1:6" x14ac:dyDescent="0.25">
      <c r="A1892" s="4" t="s">
        <v>6</v>
      </c>
      <c r="B1892" t="s">
        <v>22692</v>
      </c>
      <c r="C1892" s="5">
        <v>44684</v>
      </c>
      <c r="D1892" s="8">
        <v>44763</v>
      </c>
      <c r="E1892">
        <f t="shared" si="30"/>
        <v>79</v>
      </c>
      <c r="F1892" s="6">
        <v>44743</v>
      </c>
    </row>
    <row r="1893" spans="1:6" x14ac:dyDescent="0.25">
      <c r="A1893" s="4" t="s">
        <v>6</v>
      </c>
      <c r="B1893" t="s">
        <v>22693</v>
      </c>
      <c r="C1893" s="5">
        <v>44685</v>
      </c>
      <c r="D1893" s="8">
        <v>44763</v>
      </c>
      <c r="E1893">
        <f t="shared" si="30"/>
        <v>78</v>
      </c>
      <c r="F1893" s="6">
        <v>44743</v>
      </c>
    </row>
    <row r="1894" spans="1:6" x14ac:dyDescent="0.25">
      <c r="A1894" s="4" t="s">
        <v>6</v>
      </c>
      <c r="B1894" t="s">
        <v>22694</v>
      </c>
      <c r="C1894" s="5">
        <v>44694</v>
      </c>
      <c r="D1894" s="8">
        <v>44763</v>
      </c>
      <c r="E1894">
        <f t="shared" si="30"/>
        <v>69</v>
      </c>
      <c r="F1894" s="6">
        <v>44743</v>
      </c>
    </row>
    <row r="1895" spans="1:6" x14ac:dyDescent="0.25">
      <c r="A1895" s="4" t="s">
        <v>6</v>
      </c>
      <c r="B1895" t="s">
        <v>22695</v>
      </c>
      <c r="C1895" s="5">
        <v>44694</v>
      </c>
      <c r="D1895" s="8">
        <v>44763</v>
      </c>
      <c r="E1895">
        <f t="shared" si="30"/>
        <v>69</v>
      </c>
      <c r="F1895" s="6">
        <v>44743</v>
      </c>
    </row>
    <row r="1896" spans="1:6" x14ac:dyDescent="0.25">
      <c r="A1896" s="4" t="s">
        <v>6</v>
      </c>
      <c r="B1896" t="s">
        <v>22696</v>
      </c>
      <c r="C1896" s="5">
        <v>44703</v>
      </c>
      <c r="D1896" s="8">
        <v>44763</v>
      </c>
      <c r="E1896">
        <f t="shared" si="30"/>
        <v>60</v>
      </c>
      <c r="F1896" s="6">
        <v>44743</v>
      </c>
    </row>
    <row r="1897" spans="1:6" x14ac:dyDescent="0.25">
      <c r="A1897" s="4" t="s">
        <v>6</v>
      </c>
      <c r="B1897" t="s">
        <v>22697</v>
      </c>
      <c r="C1897" s="5">
        <v>44705</v>
      </c>
      <c r="D1897" s="8">
        <v>44763</v>
      </c>
      <c r="E1897">
        <f t="shared" si="30"/>
        <v>58</v>
      </c>
      <c r="F1897" s="6">
        <v>44743</v>
      </c>
    </row>
    <row r="1898" spans="1:6" x14ac:dyDescent="0.25">
      <c r="A1898" s="4" t="s">
        <v>6</v>
      </c>
      <c r="B1898" t="s">
        <v>22698</v>
      </c>
      <c r="C1898" s="5">
        <v>44705</v>
      </c>
      <c r="D1898" s="8">
        <v>44763</v>
      </c>
      <c r="E1898">
        <f t="shared" si="30"/>
        <v>58</v>
      </c>
      <c r="F1898" s="6">
        <v>44743</v>
      </c>
    </row>
    <row r="1899" spans="1:6" x14ac:dyDescent="0.25">
      <c r="A1899" s="4" t="s">
        <v>6</v>
      </c>
      <c r="B1899" t="s">
        <v>22699</v>
      </c>
      <c r="C1899" s="5">
        <v>44705</v>
      </c>
      <c r="D1899" s="8">
        <v>44763</v>
      </c>
      <c r="E1899">
        <f t="shared" si="30"/>
        <v>58</v>
      </c>
      <c r="F1899" s="6">
        <v>44743</v>
      </c>
    </row>
    <row r="1900" spans="1:6" x14ac:dyDescent="0.25">
      <c r="A1900" s="4" t="s">
        <v>6</v>
      </c>
      <c r="B1900" t="s">
        <v>22700</v>
      </c>
      <c r="C1900" s="5">
        <v>44705</v>
      </c>
      <c r="D1900" s="8">
        <v>44763</v>
      </c>
      <c r="E1900">
        <f t="shared" si="30"/>
        <v>58</v>
      </c>
      <c r="F1900" s="6">
        <v>44743</v>
      </c>
    </row>
    <row r="1901" spans="1:6" x14ac:dyDescent="0.25">
      <c r="A1901" s="4" t="s">
        <v>6</v>
      </c>
      <c r="B1901" t="s">
        <v>22701</v>
      </c>
      <c r="C1901" s="5">
        <v>44706</v>
      </c>
      <c r="D1901" s="8">
        <v>44763</v>
      </c>
      <c r="E1901">
        <f t="shared" si="30"/>
        <v>57</v>
      </c>
      <c r="F1901" s="6">
        <v>44743</v>
      </c>
    </row>
    <row r="1902" spans="1:6" x14ac:dyDescent="0.25">
      <c r="A1902" s="4" t="s">
        <v>6</v>
      </c>
      <c r="B1902" t="s">
        <v>22702</v>
      </c>
      <c r="C1902" s="5">
        <v>44706</v>
      </c>
      <c r="D1902" s="8">
        <v>44763</v>
      </c>
      <c r="E1902">
        <f t="shared" si="30"/>
        <v>57</v>
      </c>
      <c r="F1902" s="6">
        <v>44743</v>
      </c>
    </row>
    <row r="1903" spans="1:6" x14ac:dyDescent="0.25">
      <c r="A1903" s="4" t="s">
        <v>6</v>
      </c>
      <c r="B1903" t="s">
        <v>22703</v>
      </c>
      <c r="C1903" s="5">
        <v>44706</v>
      </c>
      <c r="D1903" s="8">
        <v>44763</v>
      </c>
      <c r="E1903">
        <f t="shared" si="30"/>
        <v>57</v>
      </c>
      <c r="F1903" s="6">
        <v>44743</v>
      </c>
    </row>
    <row r="1904" spans="1:6" x14ac:dyDescent="0.25">
      <c r="A1904" s="4" t="s">
        <v>6</v>
      </c>
      <c r="B1904" t="s">
        <v>22704</v>
      </c>
      <c r="C1904" s="5">
        <v>44711</v>
      </c>
      <c r="D1904" s="8">
        <v>44763</v>
      </c>
      <c r="E1904">
        <f t="shared" si="30"/>
        <v>52</v>
      </c>
      <c r="F1904" s="6">
        <v>44743</v>
      </c>
    </row>
    <row r="1905" spans="1:6" x14ac:dyDescent="0.25">
      <c r="A1905" s="4" t="s">
        <v>6</v>
      </c>
      <c r="B1905" t="s">
        <v>22705</v>
      </c>
      <c r="C1905" s="5">
        <v>44712</v>
      </c>
      <c r="D1905" s="8">
        <v>44763</v>
      </c>
      <c r="E1905">
        <f t="shared" si="30"/>
        <v>51</v>
      </c>
      <c r="F1905" s="6">
        <v>44743</v>
      </c>
    </row>
    <row r="1906" spans="1:6" x14ac:dyDescent="0.25">
      <c r="A1906" s="4" t="s">
        <v>6</v>
      </c>
      <c r="B1906" t="s">
        <v>22706</v>
      </c>
      <c r="C1906" s="5">
        <v>44713</v>
      </c>
      <c r="D1906" s="8">
        <v>44763</v>
      </c>
      <c r="E1906">
        <f t="shared" si="30"/>
        <v>50</v>
      </c>
      <c r="F1906" s="6">
        <v>44743</v>
      </c>
    </row>
    <row r="1907" spans="1:6" x14ac:dyDescent="0.25">
      <c r="A1907" s="4" t="s">
        <v>6</v>
      </c>
      <c r="B1907" t="s">
        <v>22707</v>
      </c>
      <c r="C1907" s="5">
        <v>44714</v>
      </c>
      <c r="D1907" s="8">
        <v>44763</v>
      </c>
      <c r="E1907">
        <f t="shared" si="30"/>
        <v>49</v>
      </c>
      <c r="F1907" s="6">
        <v>44743</v>
      </c>
    </row>
    <row r="1908" spans="1:6" x14ac:dyDescent="0.25">
      <c r="A1908" s="4" t="s">
        <v>6</v>
      </c>
      <c r="B1908" t="s">
        <v>22708</v>
      </c>
      <c r="C1908" s="5">
        <v>44716</v>
      </c>
      <c r="D1908" s="8">
        <v>44763</v>
      </c>
      <c r="E1908">
        <f t="shared" si="30"/>
        <v>47</v>
      </c>
      <c r="F1908" s="6">
        <v>44743</v>
      </c>
    </row>
    <row r="1909" spans="1:6" x14ac:dyDescent="0.25">
      <c r="A1909" s="4" t="s">
        <v>6</v>
      </c>
      <c r="B1909" t="s">
        <v>22709</v>
      </c>
      <c r="C1909" s="5">
        <v>44718</v>
      </c>
      <c r="D1909" s="8">
        <v>44763</v>
      </c>
      <c r="E1909">
        <f t="shared" si="30"/>
        <v>45</v>
      </c>
      <c r="F1909" s="6">
        <v>44743</v>
      </c>
    </row>
    <row r="1910" spans="1:6" x14ac:dyDescent="0.25">
      <c r="A1910" s="4" t="s">
        <v>6</v>
      </c>
      <c r="B1910" t="s">
        <v>22710</v>
      </c>
      <c r="C1910" s="5">
        <v>44718</v>
      </c>
      <c r="D1910" s="8">
        <v>44763</v>
      </c>
      <c r="E1910">
        <f t="shared" si="30"/>
        <v>45</v>
      </c>
      <c r="F1910" s="6">
        <v>44743</v>
      </c>
    </row>
    <row r="1911" spans="1:6" x14ac:dyDescent="0.25">
      <c r="A1911" s="4" t="s">
        <v>6</v>
      </c>
      <c r="B1911" t="s">
        <v>22711</v>
      </c>
      <c r="C1911" s="5">
        <v>44720</v>
      </c>
      <c r="D1911" s="8">
        <v>44763</v>
      </c>
      <c r="E1911">
        <f t="shared" si="30"/>
        <v>43</v>
      </c>
      <c r="F1911" s="6">
        <v>44743</v>
      </c>
    </row>
    <row r="1912" spans="1:6" x14ac:dyDescent="0.25">
      <c r="A1912" s="4" t="s">
        <v>6</v>
      </c>
      <c r="B1912" t="s">
        <v>22712</v>
      </c>
      <c r="C1912" s="5">
        <v>44721</v>
      </c>
      <c r="D1912" s="8">
        <v>44763</v>
      </c>
      <c r="E1912">
        <f t="shared" si="30"/>
        <v>42</v>
      </c>
      <c r="F1912" s="6">
        <v>44743</v>
      </c>
    </row>
    <row r="1913" spans="1:6" x14ac:dyDescent="0.25">
      <c r="A1913" s="4" t="s">
        <v>6</v>
      </c>
      <c r="B1913" t="s">
        <v>22713</v>
      </c>
      <c r="C1913" s="5">
        <v>44721</v>
      </c>
      <c r="D1913" s="8">
        <v>44763</v>
      </c>
      <c r="E1913">
        <f t="shared" si="30"/>
        <v>42</v>
      </c>
      <c r="F1913" s="6">
        <v>44743</v>
      </c>
    </row>
    <row r="1914" spans="1:6" x14ac:dyDescent="0.25">
      <c r="A1914" s="4" t="s">
        <v>6</v>
      </c>
      <c r="B1914" t="s">
        <v>22714</v>
      </c>
      <c r="C1914" s="5">
        <v>44727</v>
      </c>
      <c r="D1914" s="8">
        <v>44763</v>
      </c>
      <c r="E1914">
        <f t="shared" si="30"/>
        <v>36</v>
      </c>
      <c r="F1914" s="6">
        <v>44743</v>
      </c>
    </row>
    <row r="1915" spans="1:6" x14ac:dyDescent="0.25">
      <c r="A1915" s="4" t="s">
        <v>6</v>
      </c>
      <c r="B1915" t="s">
        <v>22715</v>
      </c>
      <c r="C1915" s="5">
        <v>44729</v>
      </c>
      <c r="D1915" s="8">
        <v>44763</v>
      </c>
      <c r="E1915">
        <f t="shared" si="30"/>
        <v>34</v>
      </c>
      <c r="F1915" s="6">
        <v>44743</v>
      </c>
    </row>
    <row r="1916" spans="1:6" x14ac:dyDescent="0.25">
      <c r="A1916" s="4" t="s">
        <v>6</v>
      </c>
      <c r="B1916" t="s">
        <v>22716</v>
      </c>
      <c r="C1916" s="5">
        <v>44729</v>
      </c>
      <c r="D1916" s="8">
        <v>44763</v>
      </c>
      <c r="E1916">
        <f t="shared" si="30"/>
        <v>34</v>
      </c>
      <c r="F1916" s="6">
        <v>44743</v>
      </c>
    </row>
    <row r="1917" spans="1:6" x14ac:dyDescent="0.25">
      <c r="A1917" s="4" t="s">
        <v>6</v>
      </c>
      <c r="B1917" t="s">
        <v>22717</v>
      </c>
      <c r="C1917" s="5">
        <v>44729</v>
      </c>
      <c r="D1917" s="8">
        <v>44763</v>
      </c>
      <c r="E1917">
        <f t="shared" si="30"/>
        <v>34</v>
      </c>
      <c r="F1917" s="6">
        <v>44743</v>
      </c>
    </row>
    <row r="1918" spans="1:6" x14ac:dyDescent="0.25">
      <c r="A1918" s="4" t="s">
        <v>6</v>
      </c>
      <c r="B1918" t="s">
        <v>22718</v>
      </c>
      <c r="C1918" s="5">
        <v>44732</v>
      </c>
      <c r="D1918" s="8">
        <v>44763</v>
      </c>
      <c r="E1918">
        <f t="shared" si="30"/>
        <v>31</v>
      </c>
      <c r="F1918" s="6">
        <v>44743</v>
      </c>
    </row>
    <row r="1919" spans="1:6" x14ac:dyDescent="0.25">
      <c r="A1919" s="4" t="s">
        <v>6</v>
      </c>
      <c r="B1919" t="s">
        <v>22719</v>
      </c>
      <c r="C1919" s="5">
        <v>44733</v>
      </c>
      <c r="D1919" s="8">
        <v>44763</v>
      </c>
      <c r="E1919">
        <f t="shared" si="30"/>
        <v>30</v>
      </c>
      <c r="F1919" s="6">
        <v>44743</v>
      </c>
    </row>
    <row r="1920" spans="1:6" x14ac:dyDescent="0.25">
      <c r="A1920" s="4" t="s">
        <v>6</v>
      </c>
      <c r="B1920" t="s">
        <v>22720</v>
      </c>
      <c r="C1920" s="5">
        <v>44734</v>
      </c>
      <c r="D1920" s="8">
        <v>44763</v>
      </c>
      <c r="E1920">
        <f t="shared" si="30"/>
        <v>29</v>
      </c>
      <c r="F1920" s="6">
        <v>44743</v>
      </c>
    </row>
    <row r="1921" spans="1:6" x14ac:dyDescent="0.25">
      <c r="A1921" s="4" t="s">
        <v>6</v>
      </c>
      <c r="B1921" t="s">
        <v>22721</v>
      </c>
      <c r="C1921" s="5">
        <v>44736</v>
      </c>
      <c r="D1921" s="8">
        <v>44763</v>
      </c>
      <c r="E1921">
        <f t="shared" si="30"/>
        <v>27</v>
      </c>
      <c r="F1921" s="6">
        <v>44743</v>
      </c>
    </row>
    <row r="1922" spans="1:6" x14ac:dyDescent="0.25">
      <c r="A1922" s="4" t="s">
        <v>6</v>
      </c>
      <c r="B1922" t="s">
        <v>22722</v>
      </c>
      <c r="C1922" s="5">
        <v>44736</v>
      </c>
      <c r="D1922" s="8">
        <v>44763</v>
      </c>
      <c r="E1922">
        <f t="shared" ref="E1922:E1985" si="31">D1922-C1922</f>
        <v>27</v>
      </c>
      <c r="F1922" s="6">
        <v>44743</v>
      </c>
    </row>
    <row r="1923" spans="1:6" x14ac:dyDescent="0.25">
      <c r="A1923" s="4" t="s">
        <v>6</v>
      </c>
      <c r="B1923" t="s">
        <v>22723</v>
      </c>
      <c r="C1923" s="5">
        <v>44739</v>
      </c>
      <c r="D1923" s="8">
        <v>44763</v>
      </c>
      <c r="E1923">
        <f t="shared" si="31"/>
        <v>24</v>
      </c>
      <c r="F1923" s="6">
        <v>44743</v>
      </c>
    </row>
    <row r="1924" spans="1:6" x14ac:dyDescent="0.25">
      <c r="A1924" s="4" t="s">
        <v>6</v>
      </c>
      <c r="B1924" t="s">
        <v>22724</v>
      </c>
      <c r="C1924" s="5">
        <v>44739</v>
      </c>
      <c r="D1924" s="8">
        <v>44763</v>
      </c>
      <c r="E1924">
        <f t="shared" si="31"/>
        <v>24</v>
      </c>
      <c r="F1924" s="6">
        <v>44743</v>
      </c>
    </row>
    <row r="1925" spans="1:6" x14ac:dyDescent="0.25">
      <c r="A1925" s="4" t="s">
        <v>6</v>
      </c>
      <c r="B1925" t="s">
        <v>22725</v>
      </c>
      <c r="C1925" s="5">
        <v>44740</v>
      </c>
      <c r="D1925" s="8">
        <v>44763</v>
      </c>
      <c r="E1925">
        <f t="shared" si="31"/>
        <v>23</v>
      </c>
      <c r="F1925" s="6">
        <v>44743</v>
      </c>
    </row>
    <row r="1926" spans="1:6" x14ac:dyDescent="0.25">
      <c r="A1926" s="4" t="s">
        <v>6</v>
      </c>
      <c r="B1926" t="s">
        <v>22726</v>
      </c>
      <c r="C1926" s="5">
        <v>44740</v>
      </c>
      <c r="D1926" s="8">
        <v>44763</v>
      </c>
      <c r="E1926">
        <f t="shared" si="31"/>
        <v>23</v>
      </c>
      <c r="F1926" s="6">
        <v>44743</v>
      </c>
    </row>
    <row r="1927" spans="1:6" x14ac:dyDescent="0.25">
      <c r="A1927" s="4" t="s">
        <v>6</v>
      </c>
      <c r="B1927" t="s">
        <v>22727</v>
      </c>
      <c r="C1927" s="5">
        <v>44741</v>
      </c>
      <c r="D1927" s="8">
        <v>44763</v>
      </c>
      <c r="E1927">
        <f t="shared" si="31"/>
        <v>22</v>
      </c>
      <c r="F1927" s="6">
        <v>44743</v>
      </c>
    </row>
    <row r="1928" spans="1:6" x14ac:dyDescent="0.25">
      <c r="A1928" s="4" t="s">
        <v>6</v>
      </c>
      <c r="B1928" t="s">
        <v>22728</v>
      </c>
      <c r="C1928" s="5">
        <v>44742</v>
      </c>
      <c r="D1928" s="8">
        <v>44763</v>
      </c>
      <c r="E1928">
        <f t="shared" si="31"/>
        <v>21</v>
      </c>
      <c r="F1928" s="6">
        <v>44743</v>
      </c>
    </row>
    <row r="1929" spans="1:6" x14ac:dyDescent="0.25">
      <c r="A1929" s="4" t="s">
        <v>6</v>
      </c>
      <c r="B1929" t="s">
        <v>22729</v>
      </c>
      <c r="C1929" s="5">
        <v>44742</v>
      </c>
      <c r="D1929" s="8">
        <v>44763</v>
      </c>
      <c r="E1929">
        <f t="shared" si="31"/>
        <v>21</v>
      </c>
      <c r="F1929" s="6">
        <v>44743</v>
      </c>
    </row>
    <row r="1930" spans="1:6" x14ac:dyDescent="0.25">
      <c r="A1930" s="4" t="s">
        <v>6</v>
      </c>
      <c r="B1930" t="s">
        <v>22730</v>
      </c>
      <c r="C1930" s="5">
        <v>44742</v>
      </c>
      <c r="D1930" s="8">
        <v>44763</v>
      </c>
      <c r="E1930">
        <f t="shared" si="31"/>
        <v>21</v>
      </c>
      <c r="F1930" s="6">
        <v>44743</v>
      </c>
    </row>
    <row r="1931" spans="1:6" x14ac:dyDescent="0.25">
      <c r="A1931" s="4" t="s">
        <v>6</v>
      </c>
      <c r="B1931" t="s">
        <v>22731</v>
      </c>
      <c r="C1931" s="5">
        <v>44742</v>
      </c>
      <c r="D1931" s="8">
        <v>44763</v>
      </c>
      <c r="E1931">
        <f t="shared" si="31"/>
        <v>21</v>
      </c>
      <c r="F1931" s="6">
        <v>44743</v>
      </c>
    </row>
    <row r="1932" spans="1:6" x14ac:dyDescent="0.25">
      <c r="A1932" s="4" t="s">
        <v>6</v>
      </c>
      <c r="B1932" t="s">
        <v>22732</v>
      </c>
      <c r="C1932" s="5">
        <v>44743</v>
      </c>
      <c r="D1932" s="8">
        <v>44763</v>
      </c>
      <c r="E1932">
        <f t="shared" si="31"/>
        <v>20</v>
      </c>
      <c r="F1932" s="6">
        <v>44743</v>
      </c>
    </row>
    <row r="1933" spans="1:6" x14ac:dyDescent="0.25">
      <c r="A1933" s="4" t="s">
        <v>6</v>
      </c>
      <c r="B1933" t="s">
        <v>22733</v>
      </c>
      <c r="C1933" s="5">
        <v>44743</v>
      </c>
      <c r="D1933" s="8">
        <v>44763</v>
      </c>
      <c r="E1933">
        <f t="shared" si="31"/>
        <v>20</v>
      </c>
      <c r="F1933" s="6">
        <v>44743</v>
      </c>
    </row>
    <row r="1934" spans="1:6" x14ac:dyDescent="0.25">
      <c r="A1934" s="4" t="s">
        <v>6</v>
      </c>
      <c r="B1934" t="s">
        <v>22734</v>
      </c>
      <c r="C1934" s="5">
        <v>44743</v>
      </c>
      <c r="D1934" s="8">
        <v>44763</v>
      </c>
      <c r="E1934">
        <f t="shared" si="31"/>
        <v>20</v>
      </c>
      <c r="F1934" s="6">
        <v>44743</v>
      </c>
    </row>
    <row r="1935" spans="1:6" x14ac:dyDescent="0.25">
      <c r="A1935" s="4" t="s">
        <v>6</v>
      </c>
      <c r="B1935" t="s">
        <v>22735</v>
      </c>
      <c r="C1935" s="5">
        <v>44746</v>
      </c>
      <c r="D1935" s="8">
        <v>44763</v>
      </c>
      <c r="E1935">
        <f t="shared" si="31"/>
        <v>17</v>
      </c>
      <c r="F1935" s="6">
        <v>44743</v>
      </c>
    </row>
    <row r="1936" spans="1:6" x14ac:dyDescent="0.25">
      <c r="A1936" s="4" t="s">
        <v>6</v>
      </c>
      <c r="B1936" t="s">
        <v>22736</v>
      </c>
      <c r="C1936" s="5">
        <v>44747</v>
      </c>
      <c r="D1936" s="8">
        <v>44763</v>
      </c>
      <c r="E1936">
        <f t="shared" si="31"/>
        <v>16</v>
      </c>
      <c r="F1936" s="6">
        <v>44743</v>
      </c>
    </row>
    <row r="1937" spans="1:6" x14ac:dyDescent="0.25">
      <c r="A1937" s="4" t="s">
        <v>6</v>
      </c>
      <c r="B1937" t="s">
        <v>22737</v>
      </c>
      <c r="C1937" s="5">
        <v>44747</v>
      </c>
      <c r="D1937" s="8">
        <v>44763</v>
      </c>
      <c r="E1937">
        <f t="shared" si="31"/>
        <v>16</v>
      </c>
      <c r="F1937" s="6">
        <v>44743</v>
      </c>
    </row>
    <row r="1938" spans="1:6" x14ac:dyDescent="0.25">
      <c r="A1938" s="4" t="s">
        <v>6</v>
      </c>
      <c r="B1938" t="s">
        <v>22738</v>
      </c>
      <c r="C1938" s="5">
        <v>44747</v>
      </c>
      <c r="D1938" s="8">
        <v>44763</v>
      </c>
      <c r="E1938">
        <f t="shared" si="31"/>
        <v>16</v>
      </c>
      <c r="F1938" s="6">
        <v>44743</v>
      </c>
    </row>
    <row r="1939" spans="1:6" x14ac:dyDescent="0.25">
      <c r="A1939" s="4" t="s">
        <v>6</v>
      </c>
      <c r="B1939" t="s">
        <v>22739</v>
      </c>
      <c r="C1939" s="5">
        <v>44747</v>
      </c>
      <c r="D1939" s="8">
        <v>44763</v>
      </c>
      <c r="E1939">
        <f t="shared" si="31"/>
        <v>16</v>
      </c>
      <c r="F1939" s="6">
        <v>44743</v>
      </c>
    </row>
    <row r="1940" spans="1:6" x14ac:dyDescent="0.25">
      <c r="A1940" s="4" t="s">
        <v>6</v>
      </c>
      <c r="B1940" t="s">
        <v>22740</v>
      </c>
      <c r="C1940" s="5">
        <v>44747</v>
      </c>
      <c r="D1940" s="8">
        <v>44763</v>
      </c>
      <c r="E1940">
        <f t="shared" si="31"/>
        <v>16</v>
      </c>
      <c r="F1940" s="6">
        <v>44743</v>
      </c>
    </row>
    <row r="1941" spans="1:6" x14ac:dyDescent="0.25">
      <c r="A1941" s="4" t="s">
        <v>6</v>
      </c>
      <c r="B1941" t="s">
        <v>22741</v>
      </c>
      <c r="C1941" s="5">
        <v>44747</v>
      </c>
      <c r="D1941" s="8">
        <v>44763</v>
      </c>
      <c r="E1941">
        <f t="shared" si="31"/>
        <v>16</v>
      </c>
      <c r="F1941" s="6">
        <v>44743</v>
      </c>
    </row>
    <row r="1942" spans="1:6" x14ac:dyDescent="0.25">
      <c r="A1942" s="4" t="s">
        <v>6</v>
      </c>
      <c r="B1942" t="s">
        <v>22742</v>
      </c>
      <c r="C1942" s="5">
        <v>44747</v>
      </c>
      <c r="D1942" s="8">
        <v>44763</v>
      </c>
      <c r="E1942">
        <f t="shared" si="31"/>
        <v>16</v>
      </c>
      <c r="F1942" s="6">
        <v>44743</v>
      </c>
    </row>
    <row r="1943" spans="1:6" x14ac:dyDescent="0.25">
      <c r="A1943" s="4" t="s">
        <v>6</v>
      </c>
      <c r="B1943" t="s">
        <v>22743</v>
      </c>
      <c r="C1943" s="5">
        <v>44748</v>
      </c>
      <c r="D1943" s="8">
        <v>44763</v>
      </c>
      <c r="E1943">
        <f t="shared" si="31"/>
        <v>15</v>
      </c>
      <c r="F1943" s="6">
        <v>44743</v>
      </c>
    </row>
    <row r="1944" spans="1:6" x14ac:dyDescent="0.25">
      <c r="A1944" s="4" t="s">
        <v>6</v>
      </c>
      <c r="B1944" t="s">
        <v>22744</v>
      </c>
      <c r="C1944" s="5">
        <v>44748</v>
      </c>
      <c r="D1944" s="8">
        <v>44763</v>
      </c>
      <c r="E1944">
        <f t="shared" si="31"/>
        <v>15</v>
      </c>
      <c r="F1944" s="6">
        <v>44743</v>
      </c>
    </row>
    <row r="1945" spans="1:6" x14ac:dyDescent="0.25">
      <c r="A1945" s="4" t="s">
        <v>6</v>
      </c>
      <c r="B1945" t="s">
        <v>22745</v>
      </c>
      <c r="C1945" s="5">
        <v>44748</v>
      </c>
      <c r="D1945" s="8">
        <v>44763</v>
      </c>
      <c r="E1945">
        <f t="shared" si="31"/>
        <v>15</v>
      </c>
      <c r="F1945" s="6">
        <v>44743</v>
      </c>
    </row>
    <row r="1946" spans="1:6" x14ac:dyDescent="0.25">
      <c r="A1946" s="4" t="s">
        <v>6</v>
      </c>
      <c r="B1946" t="s">
        <v>22746</v>
      </c>
      <c r="C1946" s="5">
        <v>44748</v>
      </c>
      <c r="D1946" s="8">
        <v>44763</v>
      </c>
      <c r="E1946">
        <f t="shared" si="31"/>
        <v>15</v>
      </c>
      <c r="F1946" s="6">
        <v>44743</v>
      </c>
    </row>
    <row r="1947" spans="1:6" x14ac:dyDescent="0.25">
      <c r="A1947" s="4" t="s">
        <v>6</v>
      </c>
      <c r="B1947" t="s">
        <v>22747</v>
      </c>
      <c r="C1947" s="5">
        <v>44749</v>
      </c>
      <c r="D1947" s="8">
        <v>44763</v>
      </c>
      <c r="E1947">
        <f t="shared" si="31"/>
        <v>14</v>
      </c>
      <c r="F1947" s="6">
        <v>44743</v>
      </c>
    </row>
    <row r="1948" spans="1:6" x14ac:dyDescent="0.25">
      <c r="A1948" s="4" t="s">
        <v>6</v>
      </c>
      <c r="B1948" t="s">
        <v>22748</v>
      </c>
      <c r="C1948" s="5">
        <v>44749</v>
      </c>
      <c r="D1948" s="8">
        <v>44763</v>
      </c>
      <c r="E1948">
        <f t="shared" si="31"/>
        <v>14</v>
      </c>
      <c r="F1948" s="6">
        <v>44743</v>
      </c>
    </row>
    <row r="1949" spans="1:6" x14ac:dyDescent="0.25">
      <c r="A1949" s="4" t="s">
        <v>6</v>
      </c>
      <c r="B1949" t="s">
        <v>22749</v>
      </c>
      <c r="C1949" s="5">
        <v>44750</v>
      </c>
      <c r="D1949" s="8">
        <v>44763</v>
      </c>
      <c r="E1949">
        <f t="shared" si="31"/>
        <v>13</v>
      </c>
      <c r="F1949" s="6">
        <v>44743</v>
      </c>
    </row>
    <row r="1950" spans="1:6" x14ac:dyDescent="0.25">
      <c r="A1950" s="4" t="s">
        <v>6</v>
      </c>
      <c r="B1950" t="s">
        <v>22750</v>
      </c>
      <c r="C1950" s="5">
        <v>44750</v>
      </c>
      <c r="D1950" s="8">
        <v>44763</v>
      </c>
      <c r="E1950">
        <f t="shared" si="31"/>
        <v>13</v>
      </c>
      <c r="F1950" s="6">
        <v>44743</v>
      </c>
    </row>
    <row r="1951" spans="1:6" x14ac:dyDescent="0.25">
      <c r="A1951" s="4" t="s">
        <v>6</v>
      </c>
      <c r="B1951" t="s">
        <v>22751</v>
      </c>
      <c r="C1951" s="5">
        <v>44750</v>
      </c>
      <c r="D1951" s="8">
        <v>44763</v>
      </c>
      <c r="E1951">
        <f t="shared" si="31"/>
        <v>13</v>
      </c>
      <c r="F1951" s="6">
        <v>44743</v>
      </c>
    </row>
    <row r="1952" spans="1:6" x14ac:dyDescent="0.25">
      <c r="A1952" s="4" t="s">
        <v>6</v>
      </c>
      <c r="B1952" t="s">
        <v>22752</v>
      </c>
      <c r="C1952" s="5">
        <v>44750</v>
      </c>
      <c r="D1952" s="8">
        <v>44763</v>
      </c>
      <c r="E1952">
        <f t="shared" si="31"/>
        <v>13</v>
      </c>
      <c r="F1952" s="6">
        <v>44743</v>
      </c>
    </row>
    <row r="1953" spans="1:6" x14ac:dyDescent="0.25">
      <c r="A1953" s="4" t="s">
        <v>6</v>
      </c>
      <c r="B1953" t="s">
        <v>22753</v>
      </c>
      <c r="C1953" s="5">
        <v>44750</v>
      </c>
      <c r="D1953" s="8">
        <v>44763</v>
      </c>
      <c r="E1953">
        <f t="shared" si="31"/>
        <v>13</v>
      </c>
      <c r="F1953" s="6">
        <v>44743</v>
      </c>
    </row>
    <row r="1954" spans="1:6" x14ac:dyDescent="0.25">
      <c r="A1954" s="4" t="s">
        <v>6</v>
      </c>
      <c r="B1954" t="s">
        <v>22754</v>
      </c>
      <c r="C1954" s="5">
        <v>44750</v>
      </c>
      <c r="D1954" s="8">
        <v>44763</v>
      </c>
      <c r="E1954">
        <f t="shared" si="31"/>
        <v>13</v>
      </c>
      <c r="F1954" s="6">
        <v>44743</v>
      </c>
    </row>
    <row r="1955" spans="1:6" x14ac:dyDescent="0.25">
      <c r="A1955" s="4" t="s">
        <v>6</v>
      </c>
      <c r="B1955" t="s">
        <v>22755</v>
      </c>
      <c r="C1955" s="5">
        <v>44750</v>
      </c>
      <c r="D1955" s="8">
        <v>44763</v>
      </c>
      <c r="E1955">
        <f t="shared" si="31"/>
        <v>13</v>
      </c>
      <c r="F1955" s="6">
        <v>44743</v>
      </c>
    </row>
    <row r="1956" spans="1:6" x14ac:dyDescent="0.25">
      <c r="A1956" s="4" t="s">
        <v>6</v>
      </c>
      <c r="B1956" t="s">
        <v>22756</v>
      </c>
      <c r="C1956" s="5">
        <v>44750</v>
      </c>
      <c r="D1956" s="8">
        <v>44763</v>
      </c>
      <c r="E1956">
        <f t="shared" si="31"/>
        <v>13</v>
      </c>
      <c r="F1956" s="6">
        <v>44743</v>
      </c>
    </row>
    <row r="1957" spans="1:6" x14ac:dyDescent="0.25">
      <c r="A1957" s="4" t="s">
        <v>6</v>
      </c>
      <c r="B1957" t="s">
        <v>22757</v>
      </c>
      <c r="C1957" s="5">
        <v>44751</v>
      </c>
      <c r="D1957" s="8">
        <v>44763</v>
      </c>
      <c r="E1957">
        <f t="shared" si="31"/>
        <v>12</v>
      </c>
      <c r="F1957" s="6">
        <v>44743</v>
      </c>
    </row>
    <row r="1958" spans="1:6" x14ac:dyDescent="0.25">
      <c r="A1958" s="4" t="s">
        <v>6</v>
      </c>
      <c r="B1958" t="s">
        <v>22758</v>
      </c>
      <c r="C1958" s="5">
        <v>44753</v>
      </c>
      <c r="D1958" s="8">
        <v>44763</v>
      </c>
      <c r="E1958">
        <f t="shared" si="31"/>
        <v>10</v>
      </c>
      <c r="F1958" s="6">
        <v>44743</v>
      </c>
    </row>
    <row r="1959" spans="1:6" x14ac:dyDescent="0.25">
      <c r="A1959" s="4" t="s">
        <v>6</v>
      </c>
      <c r="B1959" t="s">
        <v>22759</v>
      </c>
      <c r="C1959" s="5">
        <v>44753</v>
      </c>
      <c r="D1959" s="8">
        <v>44763</v>
      </c>
      <c r="E1959">
        <f t="shared" si="31"/>
        <v>10</v>
      </c>
      <c r="F1959" s="6">
        <v>44743</v>
      </c>
    </row>
    <row r="1960" spans="1:6" x14ac:dyDescent="0.25">
      <c r="A1960" s="4" t="s">
        <v>6</v>
      </c>
      <c r="B1960" t="s">
        <v>22760</v>
      </c>
      <c r="C1960" s="5">
        <v>44753</v>
      </c>
      <c r="D1960" s="8">
        <v>44763</v>
      </c>
      <c r="E1960">
        <f t="shared" si="31"/>
        <v>10</v>
      </c>
      <c r="F1960" s="6">
        <v>44743</v>
      </c>
    </row>
    <row r="1961" spans="1:6" x14ac:dyDescent="0.25">
      <c r="A1961" s="4" t="s">
        <v>6</v>
      </c>
      <c r="B1961" t="s">
        <v>22761</v>
      </c>
      <c r="C1961" s="5">
        <v>44753</v>
      </c>
      <c r="D1961" s="8">
        <v>44763</v>
      </c>
      <c r="E1961">
        <f t="shared" si="31"/>
        <v>10</v>
      </c>
      <c r="F1961" s="6">
        <v>44743</v>
      </c>
    </row>
    <row r="1962" spans="1:6" x14ac:dyDescent="0.25">
      <c r="A1962" s="4" t="s">
        <v>6</v>
      </c>
      <c r="B1962" t="s">
        <v>22762</v>
      </c>
      <c r="C1962" s="5">
        <v>44753</v>
      </c>
      <c r="D1962" s="8">
        <v>44763</v>
      </c>
      <c r="E1962">
        <f t="shared" si="31"/>
        <v>10</v>
      </c>
      <c r="F1962" s="6">
        <v>44743</v>
      </c>
    </row>
    <row r="1963" spans="1:6" x14ac:dyDescent="0.25">
      <c r="A1963" s="4" t="s">
        <v>6</v>
      </c>
      <c r="B1963" t="s">
        <v>22763</v>
      </c>
      <c r="C1963" s="5">
        <v>44753</v>
      </c>
      <c r="D1963" s="8">
        <v>44763</v>
      </c>
      <c r="E1963">
        <f t="shared" si="31"/>
        <v>10</v>
      </c>
      <c r="F1963" s="6">
        <v>44743</v>
      </c>
    </row>
    <row r="1964" spans="1:6" x14ac:dyDescent="0.25">
      <c r="A1964" s="4" t="s">
        <v>6</v>
      </c>
      <c r="B1964" t="s">
        <v>22764</v>
      </c>
      <c r="C1964" s="5">
        <v>44753</v>
      </c>
      <c r="D1964" s="8">
        <v>44763</v>
      </c>
      <c r="E1964">
        <f t="shared" si="31"/>
        <v>10</v>
      </c>
      <c r="F1964" s="6">
        <v>44743</v>
      </c>
    </row>
    <row r="1965" spans="1:6" x14ac:dyDescent="0.25">
      <c r="A1965" s="4" t="s">
        <v>6</v>
      </c>
      <c r="B1965" t="s">
        <v>22765</v>
      </c>
      <c r="C1965" s="5">
        <v>44753</v>
      </c>
      <c r="D1965" s="8">
        <v>44763</v>
      </c>
      <c r="E1965">
        <f t="shared" si="31"/>
        <v>10</v>
      </c>
      <c r="F1965" s="6">
        <v>44743</v>
      </c>
    </row>
    <row r="1966" spans="1:6" x14ac:dyDescent="0.25">
      <c r="A1966" s="4" t="s">
        <v>6</v>
      </c>
      <c r="B1966" t="s">
        <v>22766</v>
      </c>
      <c r="C1966" s="5">
        <v>44754</v>
      </c>
      <c r="D1966" s="8">
        <v>44763</v>
      </c>
      <c r="E1966">
        <f t="shared" si="31"/>
        <v>9</v>
      </c>
      <c r="F1966" s="6">
        <v>44743</v>
      </c>
    </row>
    <row r="1967" spans="1:6" x14ac:dyDescent="0.25">
      <c r="A1967" s="4" t="s">
        <v>6</v>
      </c>
      <c r="B1967" t="s">
        <v>22767</v>
      </c>
      <c r="C1967" s="5">
        <v>44754</v>
      </c>
      <c r="D1967" s="8">
        <v>44763</v>
      </c>
      <c r="E1967">
        <f t="shared" si="31"/>
        <v>9</v>
      </c>
      <c r="F1967" s="6">
        <v>44743</v>
      </c>
    </row>
    <row r="1968" spans="1:6" x14ac:dyDescent="0.25">
      <c r="A1968" s="4" t="s">
        <v>6</v>
      </c>
      <c r="B1968" t="s">
        <v>22768</v>
      </c>
      <c r="C1968" s="5">
        <v>44754</v>
      </c>
      <c r="D1968" s="8">
        <v>44763</v>
      </c>
      <c r="E1968">
        <f t="shared" si="31"/>
        <v>9</v>
      </c>
      <c r="F1968" s="6">
        <v>44743</v>
      </c>
    </row>
    <row r="1969" spans="1:6" x14ac:dyDescent="0.25">
      <c r="A1969" s="4" t="s">
        <v>6</v>
      </c>
      <c r="B1969" t="s">
        <v>22769</v>
      </c>
      <c r="C1969" s="5">
        <v>44754</v>
      </c>
      <c r="D1969" s="8">
        <v>44763</v>
      </c>
      <c r="E1969">
        <f t="shared" si="31"/>
        <v>9</v>
      </c>
      <c r="F1969" s="6">
        <v>44743</v>
      </c>
    </row>
    <row r="1970" spans="1:6" x14ac:dyDescent="0.25">
      <c r="A1970" s="4" t="s">
        <v>6</v>
      </c>
      <c r="B1970" t="s">
        <v>22770</v>
      </c>
      <c r="C1970" s="5">
        <v>44754</v>
      </c>
      <c r="D1970" s="8">
        <v>44763</v>
      </c>
      <c r="E1970">
        <f t="shared" si="31"/>
        <v>9</v>
      </c>
      <c r="F1970" s="6">
        <v>44743</v>
      </c>
    </row>
    <row r="1971" spans="1:6" x14ac:dyDescent="0.25">
      <c r="A1971" s="4" t="s">
        <v>6</v>
      </c>
      <c r="B1971" t="s">
        <v>22771</v>
      </c>
      <c r="C1971" s="5">
        <v>44754</v>
      </c>
      <c r="D1971" s="8">
        <v>44763</v>
      </c>
      <c r="E1971">
        <f t="shared" si="31"/>
        <v>9</v>
      </c>
      <c r="F1971" s="6">
        <v>44743</v>
      </c>
    </row>
    <row r="1972" spans="1:6" x14ac:dyDescent="0.25">
      <c r="A1972" s="4" t="s">
        <v>6</v>
      </c>
      <c r="B1972" t="s">
        <v>22772</v>
      </c>
      <c r="C1972" s="5">
        <v>44754</v>
      </c>
      <c r="D1972" s="8">
        <v>44763</v>
      </c>
      <c r="E1972">
        <f t="shared" si="31"/>
        <v>9</v>
      </c>
      <c r="F1972" s="6">
        <v>44743</v>
      </c>
    </row>
    <row r="1973" spans="1:6" x14ac:dyDescent="0.25">
      <c r="A1973" s="4" t="s">
        <v>6</v>
      </c>
      <c r="B1973" t="s">
        <v>22773</v>
      </c>
      <c r="C1973" s="5">
        <v>44754</v>
      </c>
      <c r="D1973" s="8">
        <v>44763</v>
      </c>
      <c r="E1973">
        <f t="shared" si="31"/>
        <v>9</v>
      </c>
      <c r="F1973" s="6">
        <v>44743</v>
      </c>
    </row>
    <row r="1974" spans="1:6" x14ac:dyDescent="0.25">
      <c r="A1974" s="4" t="s">
        <v>6</v>
      </c>
      <c r="B1974" t="s">
        <v>22774</v>
      </c>
      <c r="C1974" s="5">
        <v>44754</v>
      </c>
      <c r="D1974" s="8">
        <v>44763</v>
      </c>
      <c r="E1974">
        <f t="shared" si="31"/>
        <v>9</v>
      </c>
      <c r="F1974" s="6">
        <v>44743</v>
      </c>
    </row>
    <row r="1975" spans="1:6" x14ac:dyDescent="0.25">
      <c r="A1975" s="4" t="s">
        <v>6</v>
      </c>
      <c r="B1975" t="s">
        <v>22775</v>
      </c>
      <c r="C1975" s="5">
        <v>44755</v>
      </c>
      <c r="D1975" s="8">
        <v>44763</v>
      </c>
      <c r="E1975">
        <f t="shared" si="31"/>
        <v>8</v>
      </c>
      <c r="F1975" s="6">
        <v>44743</v>
      </c>
    </row>
    <row r="1976" spans="1:6" x14ac:dyDescent="0.25">
      <c r="A1976" s="4" t="s">
        <v>6</v>
      </c>
      <c r="B1976" t="s">
        <v>22776</v>
      </c>
      <c r="C1976" s="5">
        <v>44755</v>
      </c>
      <c r="D1976" s="8">
        <v>44763</v>
      </c>
      <c r="E1976">
        <f t="shared" si="31"/>
        <v>8</v>
      </c>
      <c r="F1976" s="6">
        <v>44743</v>
      </c>
    </row>
    <row r="1977" spans="1:6" x14ac:dyDescent="0.25">
      <c r="A1977" s="4" t="s">
        <v>6</v>
      </c>
      <c r="B1977" t="s">
        <v>22777</v>
      </c>
      <c r="C1977" s="5">
        <v>44755</v>
      </c>
      <c r="D1977" s="8">
        <v>44763</v>
      </c>
      <c r="E1977">
        <f t="shared" si="31"/>
        <v>8</v>
      </c>
      <c r="F1977" s="6">
        <v>44743</v>
      </c>
    </row>
    <row r="1978" spans="1:6" x14ac:dyDescent="0.25">
      <c r="A1978" s="4" t="s">
        <v>6</v>
      </c>
      <c r="B1978" t="s">
        <v>22778</v>
      </c>
      <c r="C1978" s="5">
        <v>44755</v>
      </c>
      <c r="D1978" s="8">
        <v>44763</v>
      </c>
      <c r="E1978">
        <f t="shared" si="31"/>
        <v>8</v>
      </c>
      <c r="F1978" s="6">
        <v>44743</v>
      </c>
    </row>
    <row r="1979" spans="1:6" x14ac:dyDescent="0.25">
      <c r="A1979" s="4" t="s">
        <v>6</v>
      </c>
      <c r="B1979" t="s">
        <v>22779</v>
      </c>
      <c r="C1979" s="5">
        <v>44755</v>
      </c>
      <c r="D1979" s="8">
        <v>44763</v>
      </c>
      <c r="E1979">
        <f t="shared" si="31"/>
        <v>8</v>
      </c>
      <c r="F1979" s="6">
        <v>44743</v>
      </c>
    </row>
    <row r="1980" spans="1:6" x14ac:dyDescent="0.25">
      <c r="A1980" s="4" t="s">
        <v>6</v>
      </c>
      <c r="B1980" t="s">
        <v>22780</v>
      </c>
      <c r="C1980" s="5">
        <v>44755</v>
      </c>
      <c r="D1980" s="8">
        <v>44763</v>
      </c>
      <c r="E1980">
        <f t="shared" si="31"/>
        <v>8</v>
      </c>
      <c r="F1980" s="6">
        <v>44743</v>
      </c>
    </row>
    <row r="1981" spans="1:6" x14ac:dyDescent="0.25">
      <c r="A1981" s="4" t="s">
        <v>6</v>
      </c>
      <c r="B1981" t="s">
        <v>22781</v>
      </c>
      <c r="C1981" s="5">
        <v>44755</v>
      </c>
      <c r="D1981" s="8">
        <v>44763</v>
      </c>
      <c r="E1981">
        <f t="shared" si="31"/>
        <v>8</v>
      </c>
      <c r="F1981" s="6">
        <v>44743</v>
      </c>
    </row>
    <row r="1982" spans="1:6" x14ac:dyDescent="0.25">
      <c r="A1982" s="4" t="s">
        <v>6</v>
      </c>
      <c r="B1982" t="s">
        <v>22782</v>
      </c>
      <c r="C1982" s="5">
        <v>44755</v>
      </c>
      <c r="D1982" s="8">
        <v>44763</v>
      </c>
      <c r="E1982">
        <f t="shared" si="31"/>
        <v>8</v>
      </c>
      <c r="F1982" s="6">
        <v>44743</v>
      </c>
    </row>
    <row r="1983" spans="1:6" x14ac:dyDescent="0.25">
      <c r="A1983" s="4" t="s">
        <v>6</v>
      </c>
      <c r="B1983" t="s">
        <v>22783</v>
      </c>
      <c r="C1983" s="5">
        <v>44755</v>
      </c>
      <c r="D1983" s="8">
        <v>44763</v>
      </c>
      <c r="E1983">
        <f t="shared" si="31"/>
        <v>8</v>
      </c>
      <c r="F1983" s="6">
        <v>44743</v>
      </c>
    </row>
    <row r="1984" spans="1:6" x14ac:dyDescent="0.25">
      <c r="A1984" s="4" t="s">
        <v>6</v>
      </c>
      <c r="B1984" t="s">
        <v>22784</v>
      </c>
      <c r="C1984" s="5">
        <v>44755</v>
      </c>
      <c r="D1984" s="8">
        <v>44763</v>
      </c>
      <c r="E1984">
        <f t="shared" si="31"/>
        <v>8</v>
      </c>
      <c r="F1984" s="6">
        <v>44743</v>
      </c>
    </row>
    <row r="1985" spans="1:6" x14ac:dyDescent="0.25">
      <c r="A1985" s="4" t="s">
        <v>6</v>
      </c>
      <c r="B1985" t="s">
        <v>22785</v>
      </c>
      <c r="C1985" s="5">
        <v>44755</v>
      </c>
      <c r="D1985" s="8">
        <v>44763</v>
      </c>
      <c r="E1985">
        <f t="shared" si="31"/>
        <v>8</v>
      </c>
      <c r="F1985" s="6">
        <v>44743</v>
      </c>
    </row>
    <row r="1986" spans="1:6" x14ac:dyDescent="0.25">
      <c r="A1986" s="4" t="s">
        <v>6</v>
      </c>
      <c r="B1986" t="s">
        <v>22786</v>
      </c>
      <c r="C1986" s="5">
        <v>44755</v>
      </c>
      <c r="D1986" s="8">
        <v>44763</v>
      </c>
      <c r="E1986">
        <f t="shared" ref="E1986:E2049" si="32">D1986-C1986</f>
        <v>8</v>
      </c>
      <c r="F1986" s="6">
        <v>44743</v>
      </c>
    </row>
    <row r="1987" spans="1:6" x14ac:dyDescent="0.25">
      <c r="A1987" s="4" t="s">
        <v>6</v>
      </c>
      <c r="B1987" t="s">
        <v>22787</v>
      </c>
      <c r="C1987" s="5">
        <v>44755</v>
      </c>
      <c r="D1987" s="8">
        <v>44763</v>
      </c>
      <c r="E1987">
        <f t="shared" si="32"/>
        <v>8</v>
      </c>
      <c r="F1987" s="6">
        <v>44743</v>
      </c>
    </row>
    <row r="1988" spans="1:6" x14ac:dyDescent="0.25">
      <c r="A1988" s="4" t="s">
        <v>6</v>
      </c>
      <c r="B1988" t="s">
        <v>22788</v>
      </c>
      <c r="C1988" s="5">
        <v>44755</v>
      </c>
      <c r="D1988" s="8">
        <v>44763</v>
      </c>
      <c r="E1988">
        <f t="shared" si="32"/>
        <v>8</v>
      </c>
      <c r="F1988" s="6">
        <v>44743</v>
      </c>
    </row>
    <row r="1989" spans="1:6" x14ac:dyDescent="0.25">
      <c r="A1989" s="4" t="s">
        <v>6</v>
      </c>
      <c r="B1989" t="s">
        <v>22789</v>
      </c>
      <c r="C1989" s="5">
        <v>44755</v>
      </c>
      <c r="D1989" s="8">
        <v>44763</v>
      </c>
      <c r="E1989">
        <f t="shared" si="32"/>
        <v>8</v>
      </c>
      <c r="F1989" s="6">
        <v>44743</v>
      </c>
    </row>
    <row r="1990" spans="1:6" x14ac:dyDescent="0.25">
      <c r="A1990" s="4" t="s">
        <v>6</v>
      </c>
      <c r="B1990" t="s">
        <v>22790</v>
      </c>
      <c r="C1990" s="5">
        <v>44755</v>
      </c>
      <c r="D1990" s="8">
        <v>44763</v>
      </c>
      <c r="E1990">
        <f t="shared" si="32"/>
        <v>8</v>
      </c>
      <c r="F1990" s="6">
        <v>44743</v>
      </c>
    </row>
    <row r="1991" spans="1:6" x14ac:dyDescent="0.25">
      <c r="A1991" s="4" t="s">
        <v>6</v>
      </c>
      <c r="B1991" t="s">
        <v>22791</v>
      </c>
      <c r="C1991" s="5">
        <v>44755</v>
      </c>
      <c r="D1991" s="8">
        <v>44763</v>
      </c>
      <c r="E1991">
        <f t="shared" si="32"/>
        <v>8</v>
      </c>
      <c r="F1991" s="6">
        <v>44743</v>
      </c>
    </row>
    <row r="1992" spans="1:6" x14ac:dyDescent="0.25">
      <c r="A1992" s="4" t="s">
        <v>6</v>
      </c>
      <c r="B1992" t="s">
        <v>22792</v>
      </c>
      <c r="C1992" s="5">
        <v>44755</v>
      </c>
      <c r="D1992" s="8">
        <v>44763</v>
      </c>
      <c r="E1992">
        <f t="shared" si="32"/>
        <v>8</v>
      </c>
      <c r="F1992" s="6">
        <v>44743</v>
      </c>
    </row>
    <row r="1993" spans="1:6" x14ac:dyDescent="0.25">
      <c r="A1993" s="4" t="s">
        <v>6</v>
      </c>
      <c r="B1993" t="s">
        <v>22793</v>
      </c>
      <c r="C1993" s="5">
        <v>44755</v>
      </c>
      <c r="D1993" s="8">
        <v>44763</v>
      </c>
      <c r="E1993">
        <f t="shared" si="32"/>
        <v>8</v>
      </c>
      <c r="F1993" s="6">
        <v>44743</v>
      </c>
    </row>
    <row r="1994" spans="1:6" x14ac:dyDescent="0.25">
      <c r="A1994" s="4" t="s">
        <v>6</v>
      </c>
      <c r="B1994" t="s">
        <v>22794</v>
      </c>
      <c r="C1994" s="5">
        <v>44756</v>
      </c>
      <c r="D1994" s="8">
        <v>44763</v>
      </c>
      <c r="E1994">
        <f t="shared" si="32"/>
        <v>7</v>
      </c>
      <c r="F1994" s="6">
        <v>44743</v>
      </c>
    </row>
    <row r="1995" spans="1:6" x14ac:dyDescent="0.25">
      <c r="A1995" s="4" t="s">
        <v>6</v>
      </c>
      <c r="B1995" t="s">
        <v>22795</v>
      </c>
      <c r="C1995" s="5">
        <v>44756</v>
      </c>
      <c r="D1995" s="8">
        <v>44763</v>
      </c>
      <c r="E1995">
        <f t="shared" si="32"/>
        <v>7</v>
      </c>
      <c r="F1995" s="6">
        <v>44743</v>
      </c>
    </row>
    <row r="1996" spans="1:6" x14ac:dyDescent="0.25">
      <c r="A1996" s="4" t="s">
        <v>6</v>
      </c>
      <c r="B1996" t="s">
        <v>22796</v>
      </c>
      <c r="C1996" s="5">
        <v>44756</v>
      </c>
      <c r="D1996" s="8">
        <v>44763</v>
      </c>
      <c r="E1996">
        <f t="shared" si="32"/>
        <v>7</v>
      </c>
      <c r="F1996" s="6">
        <v>44743</v>
      </c>
    </row>
    <row r="1997" spans="1:6" x14ac:dyDescent="0.25">
      <c r="A1997" s="4" t="s">
        <v>6</v>
      </c>
      <c r="B1997" t="s">
        <v>22797</v>
      </c>
      <c r="C1997" s="5">
        <v>44756</v>
      </c>
      <c r="D1997" s="8">
        <v>44763</v>
      </c>
      <c r="E1997">
        <f t="shared" si="32"/>
        <v>7</v>
      </c>
      <c r="F1997" s="6">
        <v>44743</v>
      </c>
    </row>
    <row r="1998" spans="1:6" x14ac:dyDescent="0.25">
      <c r="A1998" s="4" t="s">
        <v>6</v>
      </c>
      <c r="B1998" t="s">
        <v>22798</v>
      </c>
      <c r="C1998" s="5">
        <v>44756</v>
      </c>
      <c r="D1998" s="8">
        <v>44763</v>
      </c>
      <c r="E1998">
        <f t="shared" si="32"/>
        <v>7</v>
      </c>
      <c r="F1998" s="6">
        <v>44743</v>
      </c>
    </row>
    <row r="1999" spans="1:6" x14ac:dyDescent="0.25">
      <c r="A1999" s="4" t="s">
        <v>6</v>
      </c>
      <c r="B1999" t="s">
        <v>22799</v>
      </c>
      <c r="C1999" s="5">
        <v>44756</v>
      </c>
      <c r="D1999" s="8">
        <v>44763</v>
      </c>
      <c r="E1999">
        <f t="shared" si="32"/>
        <v>7</v>
      </c>
      <c r="F1999" s="6">
        <v>44743</v>
      </c>
    </row>
    <row r="2000" spans="1:6" x14ac:dyDescent="0.25">
      <c r="A2000" s="4" t="s">
        <v>6</v>
      </c>
      <c r="B2000" t="s">
        <v>22800</v>
      </c>
      <c r="C2000" s="5">
        <v>44756</v>
      </c>
      <c r="D2000" s="8">
        <v>44763</v>
      </c>
      <c r="E2000">
        <f t="shared" si="32"/>
        <v>7</v>
      </c>
      <c r="F2000" s="6">
        <v>44743</v>
      </c>
    </row>
    <row r="2001" spans="1:6" x14ac:dyDescent="0.25">
      <c r="A2001" s="4" t="s">
        <v>6</v>
      </c>
      <c r="B2001" t="s">
        <v>22801</v>
      </c>
      <c r="C2001" s="5">
        <v>44756</v>
      </c>
      <c r="D2001" s="8">
        <v>44763</v>
      </c>
      <c r="E2001">
        <f t="shared" si="32"/>
        <v>7</v>
      </c>
      <c r="F2001" s="6">
        <v>44743</v>
      </c>
    </row>
    <row r="2002" spans="1:6" x14ac:dyDescent="0.25">
      <c r="A2002" s="4" t="s">
        <v>6</v>
      </c>
      <c r="B2002" t="s">
        <v>22802</v>
      </c>
      <c r="C2002" s="5">
        <v>44756</v>
      </c>
      <c r="D2002" s="8">
        <v>44763</v>
      </c>
      <c r="E2002">
        <f t="shared" si="32"/>
        <v>7</v>
      </c>
      <c r="F2002" s="6">
        <v>44743</v>
      </c>
    </row>
    <row r="2003" spans="1:6" x14ac:dyDescent="0.25">
      <c r="A2003" s="4" t="s">
        <v>6</v>
      </c>
      <c r="B2003" t="s">
        <v>22803</v>
      </c>
      <c r="C2003" s="5">
        <v>44756</v>
      </c>
      <c r="D2003" s="8">
        <v>44763</v>
      </c>
      <c r="E2003">
        <f t="shared" si="32"/>
        <v>7</v>
      </c>
      <c r="F2003" s="6">
        <v>44743</v>
      </c>
    </row>
    <row r="2004" spans="1:6" x14ac:dyDescent="0.25">
      <c r="A2004" s="4" t="s">
        <v>6</v>
      </c>
      <c r="B2004" t="s">
        <v>22804</v>
      </c>
      <c r="C2004" s="5">
        <v>44756</v>
      </c>
      <c r="D2004" s="8">
        <v>44763</v>
      </c>
      <c r="E2004">
        <f t="shared" si="32"/>
        <v>7</v>
      </c>
      <c r="F2004" s="6">
        <v>44743</v>
      </c>
    </row>
    <row r="2005" spans="1:6" x14ac:dyDescent="0.25">
      <c r="A2005" s="4" t="s">
        <v>6</v>
      </c>
      <c r="B2005" t="s">
        <v>22805</v>
      </c>
      <c r="C2005" s="5">
        <v>44756</v>
      </c>
      <c r="D2005" s="8">
        <v>44763</v>
      </c>
      <c r="E2005">
        <f t="shared" si="32"/>
        <v>7</v>
      </c>
      <c r="F2005" s="6">
        <v>44743</v>
      </c>
    </row>
    <row r="2006" spans="1:6" x14ac:dyDescent="0.25">
      <c r="A2006" s="4" t="s">
        <v>6</v>
      </c>
      <c r="B2006" t="s">
        <v>22806</v>
      </c>
      <c r="C2006" s="5">
        <v>44756</v>
      </c>
      <c r="D2006" s="8">
        <v>44763</v>
      </c>
      <c r="E2006">
        <f t="shared" si="32"/>
        <v>7</v>
      </c>
      <c r="F2006" s="6">
        <v>44743</v>
      </c>
    </row>
    <row r="2007" spans="1:6" x14ac:dyDescent="0.25">
      <c r="A2007" s="4" t="s">
        <v>6</v>
      </c>
      <c r="B2007" t="s">
        <v>22807</v>
      </c>
      <c r="C2007" s="5">
        <v>44756</v>
      </c>
      <c r="D2007" s="8">
        <v>44763</v>
      </c>
      <c r="E2007">
        <f t="shared" si="32"/>
        <v>7</v>
      </c>
      <c r="F2007" s="6">
        <v>44743</v>
      </c>
    </row>
    <row r="2008" spans="1:6" x14ac:dyDescent="0.25">
      <c r="A2008" s="4" t="s">
        <v>6</v>
      </c>
      <c r="B2008" t="s">
        <v>22808</v>
      </c>
      <c r="C2008" s="5">
        <v>44756</v>
      </c>
      <c r="D2008" s="8">
        <v>44763</v>
      </c>
      <c r="E2008">
        <f t="shared" si="32"/>
        <v>7</v>
      </c>
      <c r="F2008" s="6">
        <v>44743</v>
      </c>
    </row>
    <row r="2009" spans="1:6" x14ac:dyDescent="0.25">
      <c r="A2009" s="4" t="s">
        <v>6</v>
      </c>
      <c r="B2009" t="s">
        <v>22809</v>
      </c>
      <c r="C2009" s="5">
        <v>44756</v>
      </c>
      <c r="D2009" s="8">
        <v>44763</v>
      </c>
      <c r="E2009">
        <f t="shared" si="32"/>
        <v>7</v>
      </c>
      <c r="F2009" s="6">
        <v>44743</v>
      </c>
    </row>
    <row r="2010" spans="1:6" x14ac:dyDescent="0.25">
      <c r="A2010" s="4" t="s">
        <v>6</v>
      </c>
      <c r="B2010" t="s">
        <v>22810</v>
      </c>
      <c r="C2010" s="5">
        <v>44756</v>
      </c>
      <c r="D2010" s="8">
        <v>44763</v>
      </c>
      <c r="E2010">
        <f t="shared" si="32"/>
        <v>7</v>
      </c>
      <c r="F2010" s="6">
        <v>44743</v>
      </c>
    </row>
    <row r="2011" spans="1:6" x14ac:dyDescent="0.25">
      <c r="A2011" s="4" t="s">
        <v>6</v>
      </c>
      <c r="B2011" t="s">
        <v>22811</v>
      </c>
      <c r="C2011" s="5">
        <v>44756</v>
      </c>
      <c r="D2011" s="8">
        <v>44763</v>
      </c>
      <c r="E2011">
        <f t="shared" si="32"/>
        <v>7</v>
      </c>
      <c r="F2011" s="6">
        <v>44743</v>
      </c>
    </row>
    <row r="2012" spans="1:6" x14ac:dyDescent="0.25">
      <c r="A2012" s="4" t="s">
        <v>6</v>
      </c>
      <c r="B2012" t="s">
        <v>22812</v>
      </c>
      <c r="C2012" s="5">
        <v>44756</v>
      </c>
      <c r="D2012" s="8">
        <v>44763</v>
      </c>
      <c r="E2012">
        <f t="shared" si="32"/>
        <v>7</v>
      </c>
      <c r="F2012" s="6">
        <v>44743</v>
      </c>
    </row>
    <row r="2013" spans="1:6" x14ac:dyDescent="0.25">
      <c r="A2013" s="4" t="s">
        <v>6</v>
      </c>
      <c r="B2013" t="s">
        <v>22813</v>
      </c>
      <c r="C2013" s="5">
        <v>44756</v>
      </c>
      <c r="D2013" s="8">
        <v>44763</v>
      </c>
      <c r="E2013">
        <f t="shared" si="32"/>
        <v>7</v>
      </c>
      <c r="F2013" s="6">
        <v>44743</v>
      </c>
    </row>
    <row r="2014" spans="1:6" x14ac:dyDescent="0.25">
      <c r="A2014" s="4" t="s">
        <v>6</v>
      </c>
      <c r="B2014" t="s">
        <v>22814</v>
      </c>
      <c r="C2014" s="5">
        <v>44756</v>
      </c>
      <c r="D2014" s="8">
        <v>44763</v>
      </c>
      <c r="E2014">
        <f t="shared" si="32"/>
        <v>7</v>
      </c>
      <c r="F2014" s="6">
        <v>44743</v>
      </c>
    </row>
    <row r="2015" spans="1:6" x14ac:dyDescent="0.25">
      <c r="A2015" s="4" t="s">
        <v>6</v>
      </c>
      <c r="B2015" t="s">
        <v>22815</v>
      </c>
      <c r="C2015" s="5">
        <v>44756</v>
      </c>
      <c r="D2015" s="8">
        <v>44763</v>
      </c>
      <c r="E2015">
        <f t="shared" si="32"/>
        <v>7</v>
      </c>
      <c r="F2015" s="6">
        <v>44743</v>
      </c>
    </row>
    <row r="2016" spans="1:6" x14ac:dyDescent="0.25">
      <c r="A2016" s="4" t="s">
        <v>6</v>
      </c>
      <c r="B2016" t="s">
        <v>22816</v>
      </c>
      <c r="C2016" s="5">
        <v>44756</v>
      </c>
      <c r="D2016" s="8">
        <v>44763</v>
      </c>
      <c r="E2016">
        <f t="shared" si="32"/>
        <v>7</v>
      </c>
      <c r="F2016" s="6">
        <v>44743</v>
      </c>
    </row>
    <row r="2017" spans="1:6" x14ac:dyDescent="0.25">
      <c r="A2017" s="4" t="s">
        <v>6</v>
      </c>
      <c r="B2017" t="s">
        <v>22817</v>
      </c>
      <c r="C2017" s="5">
        <v>44756</v>
      </c>
      <c r="D2017" s="8">
        <v>44763</v>
      </c>
      <c r="E2017">
        <f t="shared" si="32"/>
        <v>7</v>
      </c>
      <c r="F2017" s="6">
        <v>44743</v>
      </c>
    </row>
    <row r="2018" spans="1:6" x14ac:dyDescent="0.25">
      <c r="A2018" s="4" t="s">
        <v>6</v>
      </c>
      <c r="B2018" t="s">
        <v>22818</v>
      </c>
      <c r="C2018" s="5">
        <v>44757</v>
      </c>
      <c r="D2018" s="8">
        <v>44763</v>
      </c>
      <c r="E2018">
        <f t="shared" si="32"/>
        <v>6</v>
      </c>
      <c r="F2018" s="6">
        <v>44743</v>
      </c>
    </row>
    <row r="2019" spans="1:6" x14ac:dyDescent="0.25">
      <c r="A2019" s="4" t="s">
        <v>6</v>
      </c>
      <c r="B2019" t="s">
        <v>22819</v>
      </c>
      <c r="C2019" s="5">
        <v>44757</v>
      </c>
      <c r="D2019" s="8">
        <v>44763</v>
      </c>
      <c r="E2019">
        <f t="shared" si="32"/>
        <v>6</v>
      </c>
      <c r="F2019" s="6">
        <v>44743</v>
      </c>
    </row>
    <row r="2020" spans="1:6" x14ac:dyDescent="0.25">
      <c r="A2020" s="4" t="s">
        <v>6</v>
      </c>
      <c r="B2020" t="s">
        <v>22820</v>
      </c>
      <c r="C2020" s="5">
        <v>44757</v>
      </c>
      <c r="D2020" s="8">
        <v>44763</v>
      </c>
      <c r="E2020">
        <f t="shared" si="32"/>
        <v>6</v>
      </c>
      <c r="F2020" s="6">
        <v>44743</v>
      </c>
    </row>
    <row r="2021" spans="1:6" x14ac:dyDescent="0.25">
      <c r="A2021" s="4" t="s">
        <v>6</v>
      </c>
      <c r="B2021" t="s">
        <v>22821</v>
      </c>
      <c r="C2021" s="5">
        <v>44757</v>
      </c>
      <c r="D2021" s="8">
        <v>44763</v>
      </c>
      <c r="E2021">
        <f t="shared" si="32"/>
        <v>6</v>
      </c>
      <c r="F2021" s="6">
        <v>44743</v>
      </c>
    </row>
    <row r="2022" spans="1:6" x14ac:dyDescent="0.25">
      <c r="A2022" s="4" t="s">
        <v>6</v>
      </c>
      <c r="B2022" t="s">
        <v>22822</v>
      </c>
      <c r="C2022" s="5">
        <v>44757</v>
      </c>
      <c r="D2022" s="8">
        <v>44763</v>
      </c>
      <c r="E2022">
        <f t="shared" si="32"/>
        <v>6</v>
      </c>
      <c r="F2022" s="6">
        <v>44743</v>
      </c>
    </row>
    <row r="2023" spans="1:6" x14ac:dyDescent="0.25">
      <c r="A2023" s="4" t="s">
        <v>6</v>
      </c>
      <c r="B2023" t="s">
        <v>22823</v>
      </c>
      <c r="C2023" s="5">
        <v>44757</v>
      </c>
      <c r="D2023" s="8">
        <v>44763</v>
      </c>
      <c r="E2023">
        <f t="shared" si="32"/>
        <v>6</v>
      </c>
      <c r="F2023" s="6">
        <v>44743</v>
      </c>
    </row>
    <row r="2024" spans="1:6" x14ac:dyDescent="0.25">
      <c r="A2024" s="4" t="s">
        <v>6</v>
      </c>
      <c r="B2024" t="s">
        <v>22824</v>
      </c>
      <c r="C2024" s="5">
        <v>44757</v>
      </c>
      <c r="D2024" s="8">
        <v>44763</v>
      </c>
      <c r="E2024">
        <f t="shared" si="32"/>
        <v>6</v>
      </c>
      <c r="F2024" s="6">
        <v>44743</v>
      </c>
    </row>
    <row r="2025" spans="1:6" x14ac:dyDescent="0.25">
      <c r="A2025" s="4" t="s">
        <v>6</v>
      </c>
      <c r="B2025" t="s">
        <v>22825</v>
      </c>
      <c r="C2025" s="5">
        <v>44757</v>
      </c>
      <c r="D2025" s="8">
        <v>44763</v>
      </c>
      <c r="E2025">
        <f t="shared" si="32"/>
        <v>6</v>
      </c>
      <c r="F2025" s="6">
        <v>44743</v>
      </c>
    </row>
    <row r="2026" spans="1:6" x14ac:dyDescent="0.25">
      <c r="A2026" s="4" t="s">
        <v>6</v>
      </c>
      <c r="B2026" t="s">
        <v>22826</v>
      </c>
      <c r="C2026" s="5">
        <v>44758</v>
      </c>
      <c r="D2026" s="8">
        <v>44763</v>
      </c>
      <c r="E2026">
        <f t="shared" si="32"/>
        <v>5</v>
      </c>
      <c r="F2026" s="6">
        <v>44743</v>
      </c>
    </row>
    <row r="2027" spans="1:6" x14ac:dyDescent="0.25">
      <c r="A2027" s="4" t="s">
        <v>6</v>
      </c>
      <c r="B2027" t="s">
        <v>22827</v>
      </c>
      <c r="C2027" s="5">
        <v>44758</v>
      </c>
      <c r="D2027" s="8">
        <v>44763</v>
      </c>
      <c r="E2027">
        <f t="shared" si="32"/>
        <v>5</v>
      </c>
      <c r="F2027" s="6">
        <v>44743</v>
      </c>
    </row>
    <row r="2028" spans="1:6" x14ac:dyDescent="0.25">
      <c r="A2028" s="4" t="s">
        <v>6</v>
      </c>
      <c r="B2028" t="s">
        <v>22828</v>
      </c>
      <c r="C2028" s="5">
        <v>44760</v>
      </c>
      <c r="D2028" s="8">
        <v>44763</v>
      </c>
      <c r="E2028">
        <f t="shared" si="32"/>
        <v>3</v>
      </c>
      <c r="F2028" s="6">
        <v>44743</v>
      </c>
    </row>
    <row r="2029" spans="1:6" x14ac:dyDescent="0.25">
      <c r="A2029" s="4" t="s">
        <v>6</v>
      </c>
      <c r="B2029" t="s">
        <v>22829</v>
      </c>
      <c r="C2029" s="5">
        <v>44760</v>
      </c>
      <c r="D2029" s="8">
        <v>44763</v>
      </c>
      <c r="E2029">
        <f t="shared" si="32"/>
        <v>3</v>
      </c>
      <c r="F2029" s="6">
        <v>44743</v>
      </c>
    </row>
    <row r="2030" spans="1:6" x14ac:dyDescent="0.25">
      <c r="A2030" s="4" t="s">
        <v>6</v>
      </c>
      <c r="B2030" t="s">
        <v>22830</v>
      </c>
      <c r="C2030" s="5">
        <v>44623</v>
      </c>
      <c r="D2030" s="8">
        <v>44764</v>
      </c>
      <c r="E2030">
        <f t="shared" si="32"/>
        <v>141</v>
      </c>
      <c r="F2030" s="6">
        <v>44743</v>
      </c>
    </row>
    <row r="2031" spans="1:6" x14ac:dyDescent="0.25">
      <c r="A2031" s="4" t="s">
        <v>6</v>
      </c>
      <c r="B2031" t="s">
        <v>22831</v>
      </c>
      <c r="C2031" s="5">
        <v>44643</v>
      </c>
      <c r="D2031" s="8">
        <v>44764</v>
      </c>
      <c r="E2031">
        <f t="shared" si="32"/>
        <v>121</v>
      </c>
      <c r="F2031" s="6">
        <v>44743</v>
      </c>
    </row>
    <row r="2032" spans="1:6" x14ac:dyDescent="0.25">
      <c r="A2032" s="4" t="s">
        <v>6</v>
      </c>
      <c r="B2032" t="s">
        <v>22832</v>
      </c>
      <c r="C2032" s="5">
        <v>44649</v>
      </c>
      <c r="D2032" s="8">
        <v>44764</v>
      </c>
      <c r="E2032">
        <f t="shared" si="32"/>
        <v>115</v>
      </c>
      <c r="F2032" s="6">
        <v>44743</v>
      </c>
    </row>
    <row r="2033" spans="1:6" x14ac:dyDescent="0.25">
      <c r="A2033" s="4" t="s">
        <v>6</v>
      </c>
      <c r="B2033" t="s">
        <v>22833</v>
      </c>
      <c r="C2033" s="5">
        <v>44672</v>
      </c>
      <c r="D2033" s="8">
        <v>44764</v>
      </c>
      <c r="E2033">
        <f t="shared" si="32"/>
        <v>92</v>
      </c>
      <c r="F2033" s="6">
        <v>44743</v>
      </c>
    </row>
    <row r="2034" spans="1:6" x14ac:dyDescent="0.25">
      <c r="A2034" s="4" t="s">
        <v>6</v>
      </c>
      <c r="B2034" t="s">
        <v>22834</v>
      </c>
      <c r="C2034" s="5">
        <v>44676</v>
      </c>
      <c r="D2034" s="8">
        <v>44764</v>
      </c>
      <c r="E2034">
        <f t="shared" si="32"/>
        <v>88</v>
      </c>
      <c r="F2034" s="6">
        <v>44743</v>
      </c>
    </row>
    <row r="2035" spans="1:6" x14ac:dyDescent="0.25">
      <c r="A2035" s="4" t="s">
        <v>6</v>
      </c>
      <c r="B2035" t="s">
        <v>22835</v>
      </c>
      <c r="C2035" s="5">
        <v>44683</v>
      </c>
      <c r="D2035" s="8">
        <v>44764</v>
      </c>
      <c r="E2035">
        <f t="shared" si="32"/>
        <v>81</v>
      </c>
      <c r="F2035" s="6">
        <v>44743</v>
      </c>
    </row>
    <row r="2036" spans="1:6" x14ac:dyDescent="0.25">
      <c r="A2036" s="4" t="s">
        <v>6</v>
      </c>
      <c r="B2036" t="s">
        <v>22836</v>
      </c>
      <c r="C2036" s="5">
        <v>44688</v>
      </c>
      <c r="D2036" s="8">
        <v>44764</v>
      </c>
      <c r="E2036">
        <f t="shared" si="32"/>
        <v>76</v>
      </c>
      <c r="F2036" s="6">
        <v>44743</v>
      </c>
    </row>
    <row r="2037" spans="1:6" x14ac:dyDescent="0.25">
      <c r="A2037" s="4" t="s">
        <v>6</v>
      </c>
      <c r="B2037" t="s">
        <v>22837</v>
      </c>
      <c r="C2037" s="5">
        <v>44694</v>
      </c>
      <c r="D2037" s="8">
        <v>44764</v>
      </c>
      <c r="E2037">
        <f t="shared" si="32"/>
        <v>70</v>
      </c>
      <c r="F2037" s="6">
        <v>44743</v>
      </c>
    </row>
    <row r="2038" spans="1:6" x14ac:dyDescent="0.25">
      <c r="A2038" s="4" t="s">
        <v>6</v>
      </c>
      <c r="B2038" t="s">
        <v>22838</v>
      </c>
      <c r="C2038" s="5">
        <v>44699</v>
      </c>
      <c r="D2038" s="8">
        <v>44764</v>
      </c>
      <c r="E2038">
        <f t="shared" si="32"/>
        <v>65</v>
      </c>
      <c r="F2038" s="6">
        <v>44743</v>
      </c>
    </row>
    <row r="2039" spans="1:6" x14ac:dyDescent="0.25">
      <c r="A2039" s="4" t="s">
        <v>6</v>
      </c>
      <c r="B2039" t="s">
        <v>22839</v>
      </c>
      <c r="C2039" s="5">
        <v>44700</v>
      </c>
      <c r="D2039" s="8">
        <v>44764</v>
      </c>
      <c r="E2039">
        <f t="shared" si="32"/>
        <v>64</v>
      </c>
      <c r="F2039" s="6">
        <v>44743</v>
      </c>
    </row>
    <row r="2040" spans="1:6" x14ac:dyDescent="0.25">
      <c r="A2040" s="4" t="s">
        <v>6</v>
      </c>
      <c r="B2040" t="s">
        <v>22840</v>
      </c>
      <c r="C2040" s="5">
        <v>44702</v>
      </c>
      <c r="D2040" s="8">
        <v>44764</v>
      </c>
      <c r="E2040">
        <f t="shared" si="32"/>
        <v>62</v>
      </c>
      <c r="F2040" s="6">
        <v>44743</v>
      </c>
    </row>
    <row r="2041" spans="1:6" x14ac:dyDescent="0.25">
      <c r="A2041" s="4" t="s">
        <v>6</v>
      </c>
      <c r="B2041" t="s">
        <v>22841</v>
      </c>
      <c r="C2041" s="5">
        <v>44703</v>
      </c>
      <c r="D2041" s="8">
        <v>44764</v>
      </c>
      <c r="E2041">
        <f t="shared" si="32"/>
        <v>61</v>
      </c>
      <c r="F2041" s="6">
        <v>44743</v>
      </c>
    </row>
    <row r="2042" spans="1:6" x14ac:dyDescent="0.25">
      <c r="A2042" s="4" t="s">
        <v>6</v>
      </c>
      <c r="B2042" t="s">
        <v>22842</v>
      </c>
      <c r="C2042" s="5">
        <v>44705</v>
      </c>
      <c r="D2042" s="8">
        <v>44764</v>
      </c>
      <c r="E2042">
        <f t="shared" si="32"/>
        <v>59</v>
      </c>
      <c r="F2042" s="6">
        <v>44743</v>
      </c>
    </row>
    <row r="2043" spans="1:6" x14ac:dyDescent="0.25">
      <c r="A2043" s="4" t="s">
        <v>6</v>
      </c>
      <c r="B2043" t="s">
        <v>22843</v>
      </c>
      <c r="C2043" s="5">
        <v>44715</v>
      </c>
      <c r="D2043" s="8">
        <v>44764</v>
      </c>
      <c r="E2043">
        <f t="shared" si="32"/>
        <v>49</v>
      </c>
      <c r="F2043" s="6">
        <v>44743</v>
      </c>
    </row>
    <row r="2044" spans="1:6" x14ac:dyDescent="0.25">
      <c r="A2044" s="4" t="s">
        <v>6</v>
      </c>
      <c r="B2044" t="s">
        <v>22844</v>
      </c>
      <c r="C2044" s="5">
        <v>44718</v>
      </c>
      <c r="D2044" s="8">
        <v>44764</v>
      </c>
      <c r="E2044">
        <f t="shared" si="32"/>
        <v>46</v>
      </c>
      <c r="F2044" s="6">
        <v>44743</v>
      </c>
    </row>
    <row r="2045" spans="1:6" x14ac:dyDescent="0.25">
      <c r="A2045" s="4" t="s">
        <v>6</v>
      </c>
      <c r="B2045" t="s">
        <v>22845</v>
      </c>
      <c r="C2045" s="5">
        <v>44719</v>
      </c>
      <c r="D2045" s="8">
        <v>44764</v>
      </c>
      <c r="E2045">
        <f t="shared" si="32"/>
        <v>45</v>
      </c>
      <c r="F2045" s="6">
        <v>44743</v>
      </c>
    </row>
    <row r="2046" spans="1:6" x14ac:dyDescent="0.25">
      <c r="A2046" s="4" t="s">
        <v>6</v>
      </c>
      <c r="B2046" t="s">
        <v>22846</v>
      </c>
      <c r="C2046" s="5">
        <v>44720</v>
      </c>
      <c r="D2046" s="8">
        <v>44764</v>
      </c>
      <c r="E2046">
        <f t="shared" si="32"/>
        <v>44</v>
      </c>
      <c r="F2046" s="6">
        <v>44743</v>
      </c>
    </row>
    <row r="2047" spans="1:6" x14ac:dyDescent="0.25">
      <c r="A2047" s="4" t="s">
        <v>6</v>
      </c>
      <c r="B2047" t="s">
        <v>22847</v>
      </c>
      <c r="C2047" s="5">
        <v>44721</v>
      </c>
      <c r="D2047" s="8">
        <v>44764</v>
      </c>
      <c r="E2047">
        <f t="shared" si="32"/>
        <v>43</v>
      </c>
      <c r="F2047" s="6">
        <v>44743</v>
      </c>
    </row>
    <row r="2048" spans="1:6" x14ac:dyDescent="0.25">
      <c r="A2048" s="4" t="s">
        <v>6</v>
      </c>
      <c r="B2048" t="s">
        <v>22848</v>
      </c>
      <c r="C2048" s="5">
        <v>44721</v>
      </c>
      <c r="D2048" s="8">
        <v>44764</v>
      </c>
      <c r="E2048">
        <f t="shared" si="32"/>
        <v>43</v>
      </c>
      <c r="F2048" s="6">
        <v>44743</v>
      </c>
    </row>
    <row r="2049" spans="1:6" x14ac:dyDescent="0.25">
      <c r="A2049" s="4" t="s">
        <v>6</v>
      </c>
      <c r="B2049" t="s">
        <v>22849</v>
      </c>
      <c r="C2049" s="5">
        <v>44722</v>
      </c>
      <c r="D2049" s="8">
        <v>44764</v>
      </c>
      <c r="E2049">
        <f t="shared" si="32"/>
        <v>42</v>
      </c>
      <c r="F2049" s="6">
        <v>44743</v>
      </c>
    </row>
    <row r="2050" spans="1:6" x14ac:dyDescent="0.25">
      <c r="A2050" s="4" t="s">
        <v>6</v>
      </c>
      <c r="B2050" t="s">
        <v>22850</v>
      </c>
      <c r="C2050" s="5">
        <v>44722</v>
      </c>
      <c r="D2050" s="8">
        <v>44764</v>
      </c>
      <c r="E2050">
        <f t="shared" ref="E2050:E2113" si="33">D2050-C2050</f>
        <v>42</v>
      </c>
      <c r="F2050" s="6">
        <v>44743</v>
      </c>
    </row>
    <row r="2051" spans="1:6" x14ac:dyDescent="0.25">
      <c r="A2051" s="4" t="s">
        <v>6</v>
      </c>
      <c r="B2051" t="s">
        <v>22851</v>
      </c>
      <c r="C2051" s="5">
        <v>44722</v>
      </c>
      <c r="D2051" s="8">
        <v>44764</v>
      </c>
      <c r="E2051">
        <f t="shared" si="33"/>
        <v>42</v>
      </c>
      <c r="F2051" s="6">
        <v>44743</v>
      </c>
    </row>
    <row r="2052" spans="1:6" x14ac:dyDescent="0.25">
      <c r="A2052" s="4" t="s">
        <v>6</v>
      </c>
      <c r="B2052" t="s">
        <v>22852</v>
      </c>
      <c r="C2052" s="5">
        <v>44723</v>
      </c>
      <c r="D2052" s="8">
        <v>44764</v>
      </c>
      <c r="E2052">
        <f t="shared" si="33"/>
        <v>41</v>
      </c>
      <c r="F2052" s="6">
        <v>44743</v>
      </c>
    </row>
    <row r="2053" spans="1:6" x14ac:dyDescent="0.25">
      <c r="A2053" s="4" t="s">
        <v>6</v>
      </c>
      <c r="B2053" t="s">
        <v>22853</v>
      </c>
      <c r="C2053" s="5">
        <v>44726</v>
      </c>
      <c r="D2053" s="8">
        <v>44764</v>
      </c>
      <c r="E2053">
        <f t="shared" si="33"/>
        <v>38</v>
      </c>
      <c r="F2053" s="6">
        <v>44743</v>
      </c>
    </row>
    <row r="2054" spans="1:6" x14ac:dyDescent="0.25">
      <c r="A2054" s="4" t="s">
        <v>6</v>
      </c>
      <c r="B2054" t="s">
        <v>22854</v>
      </c>
      <c r="C2054" s="5">
        <v>44726</v>
      </c>
      <c r="D2054" s="8">
        <v>44764</v>
      </c>
      <c r="E2054">
        <f t="shared" si="33"/>
        <v>38</v>
      </c>
      <c r="F2054" s="6">
        <v>44743</v>
      </c>
    </row>
    <row r="2055" spans="1:6" x14ac:dyDescent="0.25">
      <c r="A2055" s="4" t="s">
        <v>6</v>
      </c>
      <c r="B2055" t="s">
        <v>22855</v>
      </c>
      <c r="C2055" s="5">
        <v>44727</v>
      </c>
      <c r="D2055" s="8">
        <v>44764</v>
      </c>
      <c r="E2055">
        <f t="shared" si="33"/>
        <v>37</v>
      </c>
      <c r="F2055" s="6">
        <v>44743</v>
      </c>
    </row>
    <row r="2056" spans="1:6" x14ac:dyDescent="0.25">
      <c r="A2056" s="4" t="s">
        <v>6</v>
      </c>
      <c r="B2056" t="s">
        <v>22856</v>
      </c>
      <c r="C2056" s="5">
        <v>44728</v>
      </c>
      <c r="D2056" s="8">
        <v>44764</v>
      </c>
      <c r="E2056">
        <f t="shared" si="33"/>
        <v>36</v>
      </c>
      <c r="F2056" s="6">
        <v>44743</v>
      </c>
    </row>
    <row r="2057" spans="1:6" x14ac:dyDescent="0.25">
      <c r="A2057" s="4" t="s">
        <v>6</v>
      </c>
      <c r="B2057" t="s">
        <v>22857</v>
      </c>
      <c r="C2057" s="5">
        <v>44729</v>
      </c>
      <c r="D2057" s="8">
        <v>44764</v>
      </c>
      <c r="E2057">
        <f t="shared" si="33"/>
        <v>35</v>
      </c>
      <c r="F2057" s="6">
        <v>44743</v>
      </c>
    </row>
    <row r="2058" spans="1:6" x14ac:dyDescent="0.25">
      <c r="A2058" s="4" t="s">
        <v>6</v>
      </c>
      <c r="B2058" t="s">
        <v>22858</v>
      </c>
      <c r="C2058" s="5">
        <v>44732</v>
      </c>
      <c r="D2058" s="8">
        <v>44764</v>
      </c>
      <c r="E2058">
        <f t="shared" si="33"/>
        <v>32</v>
      </c>
      <c r="F2058" s="6">
        <v>44743</v>
      </c>
    </row>
    <row r="2059" spans="1:6" x14ac:dyDescent="0.25">
      <c r="A2059" s="4" t="s">
        <v>6</v>
      </c>
      <c r="B2059" t="s">
        <v>22859</v>
      </c>
      <c r="C2059" s="5">
        <v>44732</v>
      </c>
      <c r="D2059" s="8">
        <v>44764</v>
      </c>
      <c r="E2059">
        <f t="shared" si="33"/>
        <v>32</v>
      </c>
      <c r="F2059" s="6">
        <v>44743</v>
      </c>
    </row>
    <row r="2060" spans="1:6" x14ac:dyDescent="0.25">
      <c r="A2060" s="4" t="s">
        <v>6</v>
      </c>
      <c r="B2060" t="s">
        <v>22860</v>
      </c>
      <c r="C2060" s="5">
        <v>44733</v>
      </c>
      <c r="D2060" s="8">
        <v>44764</v>
      </c>
      <c r="E2060">
        <f t="shared" si="33"/>
        <v>31</v>
      </c>
      <c r="F2060" s="6">
        <v>44743</v>
      </c>
    </row>
    <row r="2061" spans="1:6" x14ac:dyDescent="0.25">
      <c r="A2061" s="4" t="s">
        <v>6</v>
      </c>
      <c r="B2061" t="s">
        <v>22861</v>
      </c>
      <c r="C2061" s="5">
        <v>44734</v>
      </c>
      <c r="D2061" s="8">
        <v>44764</v>
      </c>
      <c r="E2061">
        <f t="shared" si="33"/>
        <v>30</v>
      </c>
      <c r="F2061" s="6">
        <v>44743</v>
      </c>
    </row>
    <row r="2062" spans="1:6" x14ac:dyDescent="0.25">
      <c r="A2062" s="4" t="s">
        <v>6</v>
      </c>
      <c r="B2062" t="s">
        <v>22862</v>
      </c>
      <c r="C2062" s="5">
        <v>44735</v>
      </c>
      <c r="D2062" s="8">
        <v>44764</v>
      </c>
      <c r="E2062">
        <f t="shared" si="33"/>
        <v>29</v>
      </c>
      <c r="F2062" s="6">
        <v>44743</v>
      </c>
    </row>
    <row r="2063" spans="1:6" x14ac:dyDescent="0.25">
      <c r="A2063" s="4" t="s">
        <v>6</v>
      </c>
      <c r="B2063" t="s">
        <v>22863</v>
      </c>
      <c r="C2063" s="5">
        <v>44735</v>
      </c>
      <c r="D2063" s="8">
        <v>44764</v>
      </c>
      <c r="E2063">
        <f t="shared" si="33"/>
        <v>29</v>
      </c>
      <c r="F2063" s="6">
        <v>44743</v>
      </c>
    </row>
    <row r="2064" spans="1:6" x14ac:dyDescent="0.25">
      <c r="A2064" s="4" t="s">
        <v>6</v>
      </c>
      <c r="B2064" t="s">
        <v>22864</v>
      </c>
      <c r="C2064" s="5">
        <v>44739</v>
      </c>
      <c r="D2064" s="8">
        <v>44764</v>
      </c>
      <c r="E2064">
        <f t="shared" si="33"/>
        <v>25</v>
      </c>
      <c r="F2064" s="6">
        <v>44743</v>
      </c>
    </row>
    <row r="2065" spans="1:6" x14ac:dyDescent="0.25">
      <c r="A2065" s="4" t="s">
        <v>6</v>
      </c>
      <c r="B2065" t="s">
        <v>22865</v>
      </c>
      <c r="C2065" s="5">
        <v>44739</v>
      </c>
      <c r="D2065" s="8">
        <v>44764</v>
      </c>
      <c r="E2065">
        <f t="shared" si="33"/>
        <v>25</v>
      </c>
      <c r="F2065" s="6">
        <v>44743</v>
      </c>
    </row>
    <row r="2066" spans="1:6" x14ac:dyDescent="0.25">
      <c r="A2066" s="4" t="s">
        <v>6</v>
      </c>
      <c r="B2066" t="s">
        <v>22866</v>
      </c>
      <c r="C2066" s="5">
        <v>44740</v>
      </c>
      <c r="D2066" s="8">
        <v>44764</v>
      </c>
      <c r="E2066">
        <f t="shared" si="33"/>
        <v>24</v>
      </c>
      <c r="F2066" s="6">
        <v>44743</v>
      </c>
    </row>
    <row r="2067" spans="1:6" x14ac:dyDescent="0.25">
      <c r="A2067" s="4" t="s">
        <v>6</v>
      </c>
      <c r="B2067" t="s">
        <v>22867</v>
      </c>
      <c r="C2067" s="5">
        <v>44740</v>
      </c>
      <c r="D2067" s="8">
        <v>44764</v>
      </c>
      <c r="E2067">
        <f t="shared" si="33"/>
        <v>24</v>
      </c>
      <c r="F2067" s="6">
        <v>44743</v>
      </c>
    </row>
    <row r="2068" spans="1:6" x14ac:dyDescent="0.25">
      <c r="A2068" s="4" t="s">
        <v>6</v>
      </c>
      <c r="B2068" t="s">
        <v>22868</v>
      </c>
      <c r="C2068" s="5">
        <v>44740</v>
      </c>
      <c r="D2068" s="8">
        <v>44764</v>
      </c>
      <c r="E2068">
        <f t="shared" si="33"/>
        <v>24</v>
      </c>
      <c r="F2068" s="6">
        <v>44743</v>
      </c>
    </row>
    <row r="2069" spans="1:6" x14ac:dyDescent="0.25">
      <c r="A2069" s="4" t="s">
        <v>6</v>
      </c>
      <c r="B2069" t="s">
        <v>22869</v>
      </c>
      <c r="C2069" s="5">
        <v>44741</v>
      </c>
      <c r="D2069" s="8">
        <v>44764</v>
      </c>
      <c r="E2069">
        <f t="shared" si="33"/>
        <v>23</v>
      </c>
      <c r="F2069" s="6">
        <v>44743</v>
      </c>
    </row>
    <row r="2070" spans="1:6" x14ac:dyDescent="0.25">
      <c r="A2070" s="4" t="s">
        <v>6</v>
      </c>
      <c r="B2070" t="s">
        <v>22870</v>
      </c>
      <c r="C2070" s="5">
        <v>44741</v>
      </c>
      <c r="D2070" s="8">
        <v>44764</v>
      </c>
      <c r="E2070">
        <f t="shared" si="33"/>
        <v>23</v>
      </c>
      <c r="F2070" s="6">
        <v>44743</v>
      </c>
    </row>
    <row r="2071" spans="1:6" x14ac:dyDescent="0.25">
      <c r="A2071" s="4" t="s">
        <v>6</v>
      </c>
      <c r="B2071" t="s">
        <v>22871</v>
      </c>
      <c r="C2071" s="5">
        <v>44742</v>
      </c>
      <c r="D2071" s="8">
        <v>44764</v>
      </c>
      <c r="E2071">
        <f t="shared" si="33"/>
        <v>22</v>
      </c>
      <c r="F2071" s="6">
        <v>44743</v>
      </c>
    </row>
    <row r="2072" spans="1:6" x14ac:dyDescent="0.25">
      <c r="A2072" s="4" t="s">
        <v>6</v>
      </c>
      <c r="B2072" t="s">
        <v>22872</v>
      </c>
      <c r="C2072" s="5">
        <v>44742</v>
      </c>
      <c r="D2072" s="8">
        <v>44764</v>
      </c>
      <c r="E2072">
        <f t="shared" si="33"/>
        <v>22</v>
      </c>
      <c r="F2072" s="6">
        <v>44743</v>
      </c>
    </row>
    <row r="2073" spans="1:6" x14ac:dyDescent="0.25">
      <c r="A2073" s="4" t="s">
        <v>6</v>
      </c>
      <c r="B2073" t="s">
        <v>22873</v>
      </c>
      <c r="C2073" s="5">
        <v>44742</v>
      </c>
      <c r="D2073" s="8">
        <v>44764</v>
      </c>
      <c r="E2073">
        <f t="shared" si="33"/>
        <v>22</v>
      </c>
      <c r="F2073" s="6">
        <v>44743</v>
      </c>
    </row>
    <row r="2074" spans="1:6" x14ac:dyDescent="0.25">
      <c r="A2074" s="4" t="s">
        <v>6</v>
      </c>
      <c r="B2074" t="s">
        <v>22874</v>
      </c>
      <c r="C2074" s="5">
        <v>44742</v>
      </c>
      <c r="D2074" s="8">
        <v>44764</v>
      </c>
      <c r="E2074">
        <f t="shared" si="33"/>
        <v>22</v>
      </c>
      <c r="F2074" s="6">
        <v>44743</v>
      </c>
    </row>
    <row r="2075" spans="1:6" x14ac:dyDescent="0.25">
      <c r="A2075" s="4" t="s">
        <v>6</v>
      </c>
      <c r="B2075" t="s">
        <v>22875</v>
      </c>
      <c r="C2075" s="5">
        <v>44742</v>
      </c>
      <c r="D2075" s="8">
        <v>44764</v>
      </c>
      <c r="E2075">
        <f t="shared" si="33"/>
        <v>22</v>
      </c>
      <c r="F2075" s="6">
        <v>44743</v>
      </c>
    </row>
    <row r="2076" spans="1:6" x14ac:dyDescent="0.25">
      <c r="A2076" s="4" t="s">
        <v>6</v>
      </c>
      <c r="B2076" t="s">
        <v>22876</v>
      </c>
      <c r="C2076" s="5">
        <v>44743</v>
      </c>
      <c r="D2076" s="8">
        <v>44764</v>
      </c>
      <c r="E2076">
        <f t="shared" si="33"/>
        <v>21</v>
      </c>
      <c r="F2076" s="6">
        <v>44743</v>
      </c>
    </row>
    <row r="2077" spans="1:6" x14ac:dyDescent="0.25">
      <c r="A2077" s="4" t="s">
        <v>6</v>
      </c>
      <c r="B2077" t="s">
        <v>22877</v>
      </c>
      <c r="C2077" s="5">
        <v>44743</v>
      </c>
      <c r="D2077" s="8">
        <v>44764</v>
      </c>
      <c r="E2077">
        <f t="shared" si="33"/>
        <v>21</v>
      </c>
      <c r="F2077" s="6">
        <v>44743</v>
      </c>
    </row>
    <row r="2078" spans="1:6" x14ac:dyDescent="0.25">
      <c r="A2078" s="4" t="s">
        <v>6</v>
      </c>
      <c r="B2078" t="s">
        <v>22878</v>
      </c>
      <c r="C2078" s="5">
        <v>44743</v>
      </c>
      <c r="D2078" s="8">
        <v>44764</v>
      </c>
      <c r="E2078">
        <f t="shared" si="33"/>
        <v>21</v>
      </c>
      <c r="F2078" s="6">
        <v>44743</v>
      </c>
    </row>
    <row r="2079" spans="1:6" x14ac:dyDescent="0.25">
      <c r="A2079" s="4" t="s">
        <v>6</v>
      </c>
      <c r="B2079" t="s">
        <v>22879</v>
      </c>
      <c r="C2079" s="5">
        <v>44743</v>
      </c>
      <c r="D2079" s="8">
        <v>44764</v>
      </c>
      <c r="E2079">
        <f t="shared" si="33"/>
        <v>21</v>
      </c>
      <c r="F2079" s="6">
        <v>44743</v>
      </c>
    </row>
    <row r="2080" spans="1:6" x14ac:dyDescent="0.25">
      <c r="A2080" s="4" t="s">
        <v>6</v>
      </c>
      <c r="B2080" t="s">
        <v>22880</v>
      </c>
      <c r="C2080" s="5">
        <v>44743</v>
      </c>
      <c r="D2080" s="8">
        <v>44764</v>
      </c>
      <c r="E2080">
        <f t="shared" si="33"/>
        <v>21</v>
      </c>
      <c r="F2080" s="6">
        <v>44743</v>
      </c>
    </row>
    <row r="2081" spans="1:6" x14ac:dyDescent="0.25">
      <c r="A2081" s="4" t="s">
        <v>6</v>
      </c>
      <c r="B2081" t="s">
        <v>22881</v>
      </c>
      <c r="C2081" s="5">
        <v>44744</v>
      </c>
      <c r="D2081" s="8">
        <v>44764</v>
      </c>
      <c r="E2081">
        <f t="shared" si="33"/>
        <v>20</v>
      </c>
      <c r="F2081" s="6">
        <v>44743</v>
      </c>
    </row>
    <row r="2082" spans="1:6" x14ac:dyDescent="0.25">
      <c r="A2082" s="4" t="s">
        <v>6</v>
      </c>
      <c r="B2082" t="s">
        <v>22882</v>
      </c>
      <c r="C2082" s="5">
        <v>44745</v>
      </c>
      <c r="D2082" s="8">
        <v>44764</v>
      </c>
      <c r="E2082">
        <f t="shared" si="33"/>
        <v>19</v>
      </c>
      <c r="F2082" s="6">
        <v>44743</v>
      </c>
    </row>
    <row r="2083" spans="1:6" x14ac:dyDescent="0.25">
      <c r="A2083" s="4" t="s">
        <v>6</v>
      </c>
      <c r="B2083" t="s">
        <v>22883</v>
      </c>
      <c r="C2083" s="5">
        <v>44745</v>
      </c>
      <c r="D2083" s="8">
        <v>44764</v>
      </c>
      <c r="E2083">
        <f t="shared" si="33"/>
        <v>19</v>
      </c>
      <c r="F2083" s="6">
        <v>44743</v>
      </c>
    </row>
    <row r="2084" spans="1:6" x14ac:dyDescent="0.25">
      <c r="A2084" s="4" t="s">
        <v>6</v>
      </c>
      <c r="B2084" t="s">
        <v>22884</v>
      </c>
      <c r="C2084" s="5">
        <v>44747</v>
      </c>
      <c r="D2084" s="8">
        <v>44764</v>
      </c>
      <c r="E2084">
        <f t="shared" si="33"/>
        <v>17</v>
      </c>
      <c r="F2084" s="6">
        <v>44743</v>
      </c>
    </row>
    <row r="2085" spans="1:6" x14ac:dyDescent="0.25">
      <c r="A2085" s="4" t="s">
        <v>6</v>
      </c>
      <c r="B2085" t="s">
        <v>22885</v>
      </c>
      <c r="C2085" s="5">
        <v>44747</v>
      </c>
      <c r="D2085" s="8">
        <v>44764</v>
      </c>
      <c r="E2085">
        <f t="shared" si="33"/>
        <v>17</v>
      </c>
      <c r="F2085" s="6">
        <v>44743</v>
      </c>
    </row>
    <row r="2086" spans="1:6" x14ac:dyDescent="0.25">
      <c r="A2086" s="4" t="s">
        <v>6</v>
      </c>
      <c r="B2086" t="s">
        <v>22886</v>
      </c>
      <c r="C2086" s="5">
        <v>44747</v>
      </c>
      <c r="D2086" s="8">
        <v>44764</v>
      </c>
      <c r="E2086">
        <f t="shared" si="33"/>
        <v>17</v>
      </c>
      <c r="F2086" s="6">
        <v>44743</v>
      </c>
    </row>
    <row r="2087" spans="1:6" x14ac:dyDescent="0.25">
      <c r="A2087" s="4" t="s">
        <v>6</v>
      </c>
      <c r="B2087" t="s">
        <v>22887</v>
      </c>
      <c r="C2087" s="5">
        <v>44747</v>
      </c>
      <c r="D2087" s="8">
        <v>44764</v>
      </c>
      <c r="E2087">
        <f t="shared" si="33"/>
        <v>17</v>
      </c>
      <c r="F2087" s="6">
        <v>44743</v>
      </c>
    </row>
    <row r="2088" spans="1:6" x14ac:dyDescent="0.25">
      <c r="A2088" s="4" t="s">
        <v>6</v>
      </c>
      <c r="B2088" t="s">
        <v>22888</v>
      </c>
      <c r="C2088" s="5">
        <v>44747</v>
      </c>
      <c r="D2088" s="8">
        <v>44764</v>
      </c>
      <c r="E2088">
        <f t="shared" si="33"/>
        <v>17</v>
      </c>
      <c r="F2088" s="6">
        <v>44743</v>
      </c>
    </row>
    <row r="2089" spans="1:6" x14ac:dyDescent="0.25">
      <c r="A2089" s="4" t="s">
        <v>6</v>
      </c>
      <c r="B2089" t="s">
        <v>22889</v>
      </c>
      <c r="C2089" s="5">
        <v>44747</v>
      </c>
      <c r="D2089" s="8">
        <v>44764</v>
      </c>
      <c r="E2089">
        <f t="shared" si="33"/>
        <v>17</v>
      </c>
      <c r="F2089" s="6">
        <v>44743</v>
      </c>
    </row>
    <row r="2090" spans="1:6" x14ac:dyDescent="0.25">
      <c r="A2090" s="4" t="s">
        <v>6</v>
      </c>
      <c r="B2090" t="s">
        <v>22890</v>
      </c>
      <c r="C2090" s="5">
        <v>44747</v>
      </c>
      <c r="D2090" s="8">
        <v>44764</v>
      </c>
      <c r="E2090">
        <f t="shared" si="33"/>
        <v>17</v>
      </c>
      <c r="F2090" s="6">
        <v>44743</v>
      </c>
    </row>
    <row r="2091" spans="1:6" x14ac:dyDescent="0.25">
      <c r="A2091" s="4" t="s">
        <v>6</v>
      </c>
      <c r="B2091" t="s">
        <v>22891</v>
      </c>
      <c r="C2091" s="5">
        <v>44747</v>
      </c>
      <c r="D2091" s="8">
        <v>44764</v>
      </c>
      <c r="E2091">
        <f t="shared" si="33"/>
        <v>17</v>
      </c>
      <c r="F2091" s="6">
        <v>44743</v>
      </c>
    </row>
    <row r="2092" spans="1:6" x14ac:dyDescent="0.25">
      <c r="A2092" s="4" t="s">
        <v>6</v>
      </c>
      <c r="B2092" t="s">
        <v>22892</v>
      </c>
      <c r="C2092" s="5">
        <v>44748</v>
      </c>
      <c r="D2092" s="8">
        <v>44764</v>
      </c>
      <c r="E2092">
        <f t="shared" si="33"/>
        <v>16</v>
      </c>
      <c r="F2092" s="6">
        <v>44743</v>
      </c>
    </row>
    <row r="2093" spans="1:6" x14ac:dyDescent="0.25">
      <c r="A2093" s="4" t="s">
        <v>6</v>
      </c>
      <c r="B2093" t="s">
        <v>22893</v>
      </c>
      <c r="C2093" s="5">
        <v>44748</v>
      </c>
      <c r="D2093" s="8">
        <v>44764</v>
      </c>
      <c r="E2093">
        <f t="shared" si="33"/>
        <v>16</v>
      </c>
      <c r="F2093" s="6">
        <v>44743</v>
      </c>
    </row>
    <row r="2094" spans="1:6" x14ac:dyDescent="0.25">
      <c r="A2094" s="4" t="s">
        <v>6</v>
      </c>
      <c r="B2094" t="s">
        <v>22894</v>
      </c>
      <c r="C2094" s="5">
        <v>44748</v>
      </c>
      <c r="D2094" s="8">
        <v>44764</v>
      </c>
      <c r="E2094">
        <f t="shared" si="33"/>
        <v>16</v>
      </c>
      <c r="F2094" s="6">
        <v>44743</v>
      </c>
    </row>
    <row r="2095" spans="1:6" x14ac:dyDescent="0.25">
      <c r="A2095" s="4" t="s">
        <v>6</v>
      </c>
      <c r="B2095" t="s">
        <v>22895</v>
      </c>
      <c r="C2095" s="5">
        <v>44748</v>
      </c>
      <c r="D2095" s="8">
        <v>44764</v>
      </c>
      <c r="E2095">
        <f t="shared" si="33"/>
        <v>16</v>
      </c>
      <c r="F2095" s="6">
        <v>44743</v>
      </c>
    </row>
    <row r="2096" spans="1:6" x14ac:dyDescent="0.25">
      <c r="A2096" s="4" t="s">
        <v>6</v>
      </c>
      <c r="B2096" t="s">
        <v>22896</v>
      </c>
      <c r="C2096" s="5">
        <v>44748</v>
      </c>
      <c r="D2096" s="8">
        <v>44764</v>
      </c>
      <c r="E2096">
        <f t="shared" si="33"/>
        <v>16</v>
      </c>
      <c r="F2096" s="6">
        <v>44743</v>
      </c>
    </row>
    <row r="2097" spans="1:6" x14ac:dyDescent="0.25">
      <c r="A2097" s="4" t="s">
        <v>6</v>
      </c>
      <c r="B2097" t="s">
        <v>22897</v>
      </c>
      <c r="C2097" s="5">
        <v>44748</v>
      </c>
      <c r="D2097" s="8">
        <v>44764</v>
      </c>
      <c r="E2097">
        <f t="shared" si="33"/>
        <v>16</v>
      </c>
      <c r="F2097" s="6">
        <v>44743</v>
      </c>
    </row>
    <row r="2098" spans="1:6" x14ac:dyDescent="0.25">
      <c r="A2098" s="4" t="s">
        <v>6</v>
      </c>
      <c r="B2098" t="s">
        <v>22898</v>
      </c>
      <c r="C2098" s="5">
        <v>44749</v>
      </c>
      <c r="D2098" s="8">
        <v>44764</v>
      </c>
      <c r="E2098">
        <f t="shared" si="33"/>
        <v>15</v>
      </c>
      <c r="F2098" s="6">
        <v>44743</v>
      </c>
    </row>
    <row r="2099" spans="1:6" x14ac:dyDescent="0.25">
      <c r="A2099" s="4" t="s">
        <v>6</v>
      </c>
      <c r="B2099" t="s">
        <v>22899</v>
      </c>
      <c r="C2099" s="5">
        <v>44749</v>
      </c>
      <c r="D2099" s="8">
        <v>44764</v>
      </c>
      <c r="E2099">
        <f t="shared" si="33"/>
        <v>15</v>
      </c>
      <c r="F2099" s="6">
        <v>44743</v>
      </c>
    </row>
    <row r="2100" spans="1:6" x14ac:dyDescent="0.25">
      <c r="A2100" s="4" t="s">
        <v>6</v>
      </c>
      <c r="B2100" t="s">
        <v>22900</v>
      </c>
      <c r="C2100" s="5">
        <v>44749</v>
      </c>
      <c r="D2100" s="8">
        <v>44764</v>
      </c>
      <c r="E2100">
        <f t="shared" si="33"/>
        <v>15</v>
      </c>
      <c r="F2100" s="6">
        <v>44743</v>
      </c>
    </row>
    <row r="2101" spans="1:6" x14ac:dyDescent="0.25">
      <c r="A2101" s="4" t="s">
        <v>6</v>
      </c>
      <c r="B2101" t="s">
        <v>22901</v>
      </c>
      <c r="C2101" s="5">
        <v>44750</v>
      </c>
      <c r="D2101" s="8">
        <v>44764</v>
      </c>
      <c r="E2101">
        <f t="shared" si="33"/>
        <v>14</v>
      </c>
      <c r="F2101" s="6">
        <v>44743</v>
      </c>
    </row>
    <row r="2102" spans="1:6" x14ac:dyDescent="0.25">
      <c r="A2102" s="4" t="s">
        <v>6</v>
      </c>
      <c r="B2102" t="s">
        <v>22902</v>
      </c>
      <c r="C2102" s="5">
        <v>44750</v>
      </c>
      <c r="D2102" s="8">
        <v>44764</v>
      </c>
      <c r="E2102">
        <f t="shared" si="33"/>
        <v>14</v>
      </c>
      <c r="F2102" s="6">
        <v>44743</v>
      </c>
    </row>
    <row r="2103" spans="1:6" x14ac:dyDescent="0.25">
      <c r="A2103" s="4" t="s">
        <v>6</v>
      </c>
      <c r="B2103" t="s">
        <v>22903</v>
      </c>
      <c r="C2103" s="5">
        <v>44750</v>
      </c>
      <c r="D2103" s="8">
        <v>44764</v>
      </c>
      <c r="E2103">
        <f t="shared" si="33"/>
        <v>14</v>
      </c>
      <c r="F2103" s="6">
        <v>44743</v>
      </c>
    </row>
    <row r="2104" spans="1:6" x14ac:dyDescent="0.25">
      <c r="A2104" s="4" t="s">
        <v>6</v>
      </c>
      <c r="B2104" t="s">
        <v>22904</v>
      </c>
      <c r="C2104" s="5">
        <v>44750</v>
      </c>
      <c r="D2104" s="8">
        <v>44764</v>
      </c>
      <c r="E2104">
        <f t="shared" si="33"/>
        <v>14</v>
      </c>
      <c r="F2104" s="6">
        <v>44743</v>
      </c>
    </row>
    <row r="2105" spans="1:6" x14ac:dyDescent="0.25">
      <c r="A2105" s="4" t="s">
        <v>6</v>
      </c>
      <c r="B2105" t="s">
        <v>22905</v>
      </c>
      <c r="C2105" s="5">
        <v>44750</v>
      </c>
      <c r="D2105" s="8">
        <v>44764</v>
      </c>
      <c r="E2105">
        <f t="shared" si="33"/>
        <v>14</v>
      </c>
      <c r="F2105" s="6">
        <v>44743</v>
      </c>
    </row>
    <row r="2106" spans="1:6" x14ac:dyDescent="0.25">
      <c r="A2106" s="4" t="s">
        <v>6</v>
      </c>
      <c r="B2106" t="s">
        <v>22906</v>
      </c>
      <c r="C2106" s="5">
        <v>44751</v>
      </c>
      <c r="D2106" s="8">
        <v>44764</v>
      </c>
      <c r="E2106">
        <f t="shared" si="33"/>
        <v>13</v>
      </c>
      <c r="F2106" s="6">
        <v>44743</v>
      </c>
    </row>
    <row r="2107" spans="1:6" x14ac:dyDescent="0.25">
      <c r="A2107" s="4" t="s">
        <v>6</v>
      </c>
      <c r="B2107" t="s">
        <v>22907</v>
      </c>
      <c r="C2107" s="5">
        <v>44752</v>
      </c>
      <c r="D2107" s="8">
        <v>44764</v>
      </c>
      <c r="E2107">
        <f t="shared" si="33"/>
        <v>12</v>
      </c>
      <c r="F2107" s="6">
        <v>44743</v>
      </c>
    </row>
    <row r="2108" spans="1:6" x14ac:dyDescent="0.25">
      <c r="A2108" s="4" t="s">
        <v>6</v>
      </c>
      <c r="B2108" t="s">
        <v>22908</v>
      </c>
      <c r="C2108" s="5">
        <v>44753</v>
      </c>
      <c r="D2108" s="8">
        <v>44764</v>
      </c>
      <c r="E2108">
        <f t="shared" si="33"/>
        <v>11</v>
      </c>
      <c r="F2108" s="6">
        <v>44743</v>
      </c>
    </row>
    <row r="2109" spans="1:6" x14ac:dyDescent="0.25">
      <c r="A2109" s="4" t="s">
        <v>6</v>
      </c>
      <c r="B2109" t="s">
        <v>22909</v>
      </c>
      <c r="C2109" s="5">
        <v>44753</v>
      </c>
      <c r="D2109" s="8">
        <v>44764</v>
      </c>
      <c r="E2109">
        <f t="shared" si="33"/>
        <v>11</v>
      </c>
      <c r="F2109" s="6">
        <v>44743</v>
      </c>
    </row>
    <row r="2110" spans="1:6" x14ac:dyDescent="0.25">
      <c r="A2110" s="4" t="s">
        <v>6</v>
      </c>
      <c r="B2110" t="s">
        <v>22910</v>
      </c>
      <c r="C2110" s="5">
        <v>44754</v>
      </c>
      <c r="D2110" s="8">
        <v>44764</v>
      </c>
      <c r="E2110">
        <f t="shared" si="33"/>
        <v>10</v>
      </c>
      <c r="F2110" s="6">
        <v>44743</v>
      </c>
    </row>
    <row r="2111" spans="1:6" x14ac:dyDescent="0.25">
      <c r="A2111" s="4" t="s">
        <v>6</v>
      </c>
      <c r="B2111" t="s">
        <v>22911</v>
      </c>
      <c r="C2111" s="5">
        <v>44754</v>
      </c>
      <c r="D2111" s="8">
        <v>44764</v>
      </c>
      <c r="E2111">
        <f t="shared" si="33"/>
        <v>10</v>
      </c>
      <c r="F2111" s="6">
        <v>44743</v>
      </c>
    </row>
    <row r="2112" spans="1:6" x14ac:dyDescent="0.25">
      <c r="A2112" s="4" t="s">
        <v>6</v>
      </c>
      <c r="B2112" t="s">
        <v>22912</v>
      </c>
      <c r="C2112" s="5">
        <v>44754</v>
      </c>
      <c r="D2112" s="8">
        <v>44764</v>
      </c>
      <c r="E2112">
        <f t="shared" si="33"/>
        <v>10</v>
      </c>
      <c r="F2112" s="6">
        <v>44743</v>
      </c>
    </row>
    <row r="2113" spans="1:6" x14ac:dyDescent="0.25">
      <c r="A2113" s="4" t="s">
        <v>6</v>
      </c>
      <c r="B2113" t="s">
        <v>22913</v>
      </c>
      <c r="C2113" s="5">
        <v>44754</v>
      </c>
      <c r="D2113" s="8">
        <v>44764</v>
      </c>
      <c r="E2113">
        <f t="shared" si="33"/>
        <v>10</v>
      </c>
      <c r="F2113" s="6">
        <v>44743</v>
      </c>
    </row>
    <row r="2114" spans="1:6" x14ac:dyDescent="0.25">
      <c r="A2114" s="4" t="s">
        <v>6</v>
      </c>
      <c r="B2114" t="s">
        <v>22914</v>
      </c>
      <c r="C2114" s="5">
        <v>44754</v>
      </c>
      <c r="D2114" s="8">
        <v>44764</v>
      </c>
      <c r="E2114">
        <f t="shared" ref="E2114:E2177" si="34">D2114-C2114</f>
        <v>10</v>
      </c>
      <c r="F2114" s="6">
        <v>44743</v>
      </c>
    </row>
    <row r="2115" spans="1:6" x14ac:dyDescent="0.25">
      <c r="A2115" s="4" t="s">
        <v>6</v>
      </c>
      <c r="B2115" t="s">
        <v>22915</v>
      </c>
      <c r="C2115" s="5">
        <v>44754</v>
      </c>
      <c r="D2115" s="8">
        <v>44764</v>
      </c>
      <c r="E2115">
        <f t="shared" si="34"/>
        <v>10</v>
      </c>
      <c r="F2115" s="6">
        <v>44743</v>
      </c>
    </row>
    <row r="2116" spans="1:6" x14ac:dyDescent="0.25">
      <c r="A2116" s="4" t="s">
        <v>6</v>
      </c>
      <c r="B2116" t="s">
        <v>22916</v>
      </c>
      <c r="C2116" s="5">
        <v>44754</v>
      </c>
      <c r="D2116" s="8">
        <v>44764</v>
      </c>
      <c r="E2116">
        <f t="shared" si="34"/>
        <v>10</v>
      </c>
      <c r="F2116" s="6">
        <v>44743</v>
      </c>
    </row>
    <row r="2117" spans="1:6" x14ac:dyDescent="0.25">
      <c r="A2117" s="4" t="s">
        <v>6</v>
      </c>
      <c r="B2117" t="s">
        <v>22917</v>
      </c>
      <c r="C2117" s="5">
        <v>44754</v>
      </c>
      <c r="D2117" s="8">
        <v>44764</v>
      </c>
      <c r="E2117">
        <f t="shared" si="34"/>
        <v>10</v>
      </c>
      <c r="F2117" s="6">
        <v>44743</v>
      </c>
    </row>
    <row r="2118" spans="1:6" x14ac:dyDescent="0.25">
      <c r="A2118" s="4" t="s">
        <v>6</v>
      </c>
      <c r="B2118" t="s">
        <v>22918</v>
      </c>
      <c r="C2118" s="5">
        <v>44754</v>
      </c>
      <c r="D2118" s="8">
        <v>44764</v>
      </c>
      <c r="E2118">
        <f t="shared" si="34"/>
        <v>10</v>
      </c>
      <c r="F2118" s="6">
        <v>44743</v>
      </c>
    </row>
    <row r="2119" spans="1:6" x14ac:dyDescent="0.25">
      <c r="A2119" s="4" t="s">
        <v>6</v>
      </c>
      <c r="B2119" t="s">
        <v>22919</v>
      </c>
      <c r="C2119" s="5">
        <v>44754</v>
      </c>
      <c r="D2119" s="8">
        <v>44764</v>
      </c>
      <c r="E2119">
        <f t="shared" si="34"/>
        <v>10</v>
      </c>
      <c r="F2119" s="6">
        <v>44743</v>
      </c>
    </row>
    <row r="2120" spans="1:6" x14ac:dyDescent="0.25">
      <c r="A2120" s="4" t="s">
        <v>6</v>
      </c>
      <c r="B2120" t="s">
        <v>22920</v>
      </c>
      <c r="C2120" s="5">
        <v>44754</v>
      </c>
      <c r="D2120" s="8">
        <v>44764</v>
      </c>
      <c r="E2120">
        <f t="shared" si="34"/>
        <v>10</v>
      </c>
      <c r="F2120" s="6">
        <v>44743</v>
      </c>
    </row>
    <row r="2121" spans="1:6" x14ac:dyDescent="0.25">
      <c r="A2121" s="4" t="s">
        <v>6</v>
      </c>
      <c r="B2121" t="s">
        <v>22921</v>
      </c>
      <c r="C2121" s="5">
        <v>44754</v>
      </c>
      <c r="D2121" s="8">
        <v>44764</v>
      </c>
      <c r="E2121">
        <f t="shared" si="34"/>
        <v>10</v>
      </c>
      <c r="F2121" s="6">
        <v>44743</v>
      </c>
    </row>
    <row r="2122" spans="1:6" x14ac:dyDescent="0.25">
      <c r="A2122" s="4" t="s">
        <v>6</v>
      </c>
      <c r="B2122" t="s">
        <v>22922</v>
      </c>
      <c r="C2122" s="5">
        <v>44754</v>
      </c>
      <c r="D2122" s="8">
        <v>44764</v>
      </c>
      <c r="E2122">
        <f t="shared" si="34"/>
        <v>10</v>
      </c>
      <c r="F2122" s="6">
        <v>44743</v>
      </c>
    </row>
    <row r="2123" spans="1:6" x14ac:dyDescent="0.25">
      <c r="A2123" s="4" t="s">
        <v>6</v>
      </c>
      <c r="B2123" t="s">
        <v>22923</v>
      </c>
      <c r="C2123" s="5">
        <v>44755</v>
      </c>
      <c r="D2123" s="8">
        <v>44764</v>
      </c>
      <c r="E2123">
        <f t="shared" si="34"/>
        <v>9</v>
      </c>
      <c r="F2123" s="6">
        <v>44743</v>
      </c>
    </row>
    <row r="2124" spans="1:6" x14ac:dyDescent="0.25">
      <c r="A2124" s="4" t="s">
        <v>6</v>
      </c>
      <c r="B2124" t="s">
        <v>22924</v>
      </c>
      <c r="C2124" s="5">
        <v>44755</v>
      </c>
      <c r="D2124" s="8">
        <v>44764</v>
      </c>
      <c r="E2124">
        <f t="shared" si="34"/>
        <v>9</v>
      </c>
      <c r="F2124" s="6">
        <v>44743</v>
      </c>
    </row>
    <row r="2125" spans="1:6" x14ac:dyDescent="0.25">
      <c r="A2125" s="4" t="s">
        <v>6</v>
      </c>
      <c r="B2125" t="s">
        <v>22925</v>
      </c>
      <c r="C2125" s="5">
        <v>44755</v>
      </c>
      <c r="D2125" s="8">
        <v>44764</v>
      </c>
      <c r="E2125">
        <f t="shared" si="34"/>
        <v>9</v>
      </c>
      <c r="F2125" s="6">
        <v>44743</v>
      </c>
    </row>
    <row r="2126" spans="1:6" x14ac:dyDescent="0.25">
      <c r="A2126" s="4" t="s">
        <v>6</v>
      </c>
      <c r="B2126" t="s">
        <v>22926</v>
      </c>
      <c r="C2126" s="5">
        <v>44755</v>
      </c>
      <c r="D2126" s="8">
        <v>44764</v>
      </c>
      <c r="E2126">
        <f t="shared" si="34"/>
        <v>9</v>
      </c>
      <c r="F2126" s="6">
        <v>44743</v>
      </c>
    </row>
    <row r="2127" spans="1:6" x14ac:dyDescent="0.25">
      <c r="A2127" s="4" t="s">
        <v>6</v>
      </c>
      <c r="B2127" t="s">
        <v>22927</v>
      </c>
      <c r="C2127" s="5">
        <v>44755</v>
      </c>
      <c r="D2127" s="8">
        <v>44764</v>
      </c>
      <c r="E2127">
        <f t="shared" si="34"/>
        <v>9</v>
      </c>
      <c r="F2127" s="6">
        <v>44743</v>
      </c>
    </row>
    <row r="2128" spans="1:6" x14ac:dyDescent="0.25">
      <c r="A2128" s="4" t="s">
        <v>6</v>
      </c>
      <c r="B2128" t="s">
        <v>22928</v>
      </c>
      <c r="C2128" s="5">
        <v>44755</v>
      </c>
      <c r="D2128" s="8">
        <v>44764</v>
      </c>
      <c r="E2128">
        <f t="shared" si="34"/>
        <v>9</v>
      </c>
      <c r="F2128" s="6">
        <v>44743</v>
      </c>
    </row>
    <row r="2129" spans="1:6" x14ac:dyDescent="0.25">
      <c r="A2129" s="4" t="s">
        <v>6</v>
      </c>
      <c r="B2129" t="s">
        <v>22929</v>
      </c>
      <c r="C2129" s="5">
        <v>44755</v>
      </c>
      <c r="D2129" s="8">
        <v>44764</v>
      </c>
      <c r="E2129">
        <f t="shared" si="34"/>
        <v>9</v>
      </c>
      <c r="F2129" s="6">
        <v>44743</v>
      </c>
    </row>
    <row r="2130" spans="1:6" x14ac:dyDescent="0.25">
      <c r="A2130" s="4" t="s">
        <v>6</v>
      </c>
      <c r="B2130" t="s">
        <v>22930</v>
      </c>
      <c r="C2130" s="5">
        <v>44755</v>
      </c>
      <c r="D2130" s="8">
        <v>44764</v>
      </c>
      <c r="E2130">
        <f t="shared" si="34"/>
        <v>9</v>
      </c>
      <c r="F2130" s="6">
        <v>44743</v>
      </c>
    </row>
    <row r="2131" spans="1:6" x14ac:dyDescent="0.25">
      <c r="A2131" s="4" t="s">
        <v>6</v>
      </c>
      <c r="B2131" t="s">
        <v>22931</v>
      </c>
      <c r="C2131" s="5">
        <v>44755</v>
      </c>
      <c r="D2131" s="8">
        <v>44764</v>
      </c>
      <c r="E2131">
        <f t="shared" si="34"/>
        <v>9</v>
      </c>
      <c r="F2131" s="6">
        <v>44743</v>
      </c>
    </row>
    <row r="2132" spans="1:6" x14ac:dyDescent="0.25">
      <c r="A2132" s="4" t="s">
        <v>6</v>
      </c>
      <c r="B2132" t="s">
        <v>22932</v>
      </c>
      <c r="C2132" s="5">
        <v>44755</v>
      </c>
      <c r="D2132" s="8">
        <v>44764</v>
      </c>
      <c r="E2132">
        <f t="shared" si="34"/>
        <v>9</v>
      </c>
      <c r="F2132" s="6">
        <v>44743</v>
      </c>
    </row>
    <row r="2133" spans="1:6" x14ac:dyDescent="0.25">
      <c r="A2133" s="4" t="s">
        <v>6</v>
      </c>
      <c r="B2133" t="s">
        <v>22933</v>
      </c>
      <c r="C2133" s="5">
        <v>44755</v>
      </c>
      <c r="D2133" s="8">
        <v>44764</v>
      </c>
      <c r="E2133">
        <f t="shared" si="34"/>
        <v>9</v>
      </c>
      <c r="F2133" s="6">
        <v>44743</v>
      </c>
    </row>
    <row r="2134" spans="1:6" x14ac:dyDescent="0.25">
      <c r="A2134" s="4" t="s">
        <v>6</v>
      </c>
      <c r="B2134" t="s">
        <v>22934</v>
      </c>
      <c r="C2134" s="5">
        <v>44755</v>
      </c>
      <c r="D2134" s="8">
        <v>44764</v>
      </c>
      <c r="E2134">
        <f t="shared" si="34"/>
        <v>9</v>
      </c>
      <c r="F2134" s="6">
        <v>44743</v>
      </c>
    </row>
    <row r="2135" spans="1:6" x14ac:dyDescent="0.25">
      <c r="A2135" s="4" t="s">
        <v>6</v>
      </c>
      <c r="B2135" t="s">
        <v>22935</v>
      </c>
      <c r="C2135" s="5">
        <v>44755</v>
      </c>
      <c r="D2135" s="8">
        <v>44764</v>
      </c>
      <c r="E2135">
        <f t="shared" si="34"/>
        <v>9</v>
      </c>
      <c r="F2135" s="6">
        <v>44743</v>
      </c>
    </row>
    <row r="2136" spans="1:6" x14ac:dyDescent="0.25">
      <c r="A2136" s="4" t="s">
        <v>6</v>
      </c>
      <c r="B2136" t="s">
        <v>22936</v>
      </c>
      <c r="C2136" s="5">
        <v>44755</v>
      </c>
      <c r="D2136" s="8">
        <v>44764</v>
      </c>
      <c r="E2136">
        <f t="shared" si="34"/>
        <v>9</v>
      </c>
      <c r="F2136" s="6">
        <v>44743</v>
      </c>
    </row>
    <row r="2137" spans="1:6" x14ac:dyDescent="0.25">
      <c r="A2137" s="4" t="s">
        <v>6</v>
      </c>
      <c r="B2137" t="s">
        <v>22937</v>
      </c>
      <c r="C2137" s="5">
        <v>44755</v>
      </c>
      <c r="D2137" s="8">
        <v>44764</v>
      </c>
      <c r="E2137">
        <f t="shared" si="34"/>
        <v>9</v>
      </c>
      <c r="F2137" s="6">
        <v>44743</v>
      </c>
    </row>
    <row r="2138" spans="1:6" x14ac:dyDescent="0.25">
      <c r="A2138" s="4" t="s">
        <v>6</v>
      </c>
      <c r="B2138" t="s">
        <v>22938</v>
      </c>
      <c r="C2138" s="5">
        <v>44756</v>
      </c>
      <c r="D2138" s="8">
        <v>44764</v>
      </c>
      <c r="E2138">
        <f t="shared" si="34"/>
        <v>8</v>
      </c>
      <c r="F2138" s="6">
        <v>44743</v>
      </c>
    </row>
    <row r="2139" spans="1:6" x14ac:dyDescent="0.25">
      <c r="A2139" s="4" t="s">
        <v>6</v>
      </c>
      <c r="B2139" t="s">
        <v>22939</v>
      </c>
      <c r="C2139" s="5">
        <v>44756</v>
      </c>
      <c r="D2139" s="8">
        <v>44764</v>
      </c>
      <c r="E2139">
        <f t="shared" si="34"/>
        <v>8</v>
      </c>
      <c r="F2139" s="6">
        <v>44743</v>
      </c>
    </row>
    <row r="2140" spans="1:6" x14ac:dyDescent="0.25">
      <c r="A2140" s="4" t="s">
        <v>6</v>
      </c>
      <c r="B2140" t="s">
        <v>22940</v>
      </c>
      <c r="C2140" s="5">
        <v>44756</v>
      </c>
      <c r="D2140" s="8">
        <v>44764</v>
      </c>
      <c r="E2140">
        <f t="shared" si="34"/>
        <v>8</v>
      </c>
      <c r="F2140" s="6">
        <v>44743</v>
      </c>
    </row>
    <row r="2141" spans="1:6" x14ac:dyDescent="0.25">
      <c r="A2141" s="4" t="s">
        <v>6</v>
      </c>
      <c r="B2141" t="s">
        <v>22941</v>
      </c>
      <c r="C2141" s="5">
        <v>44756</v>
      </c>
      <c r="D2141" s="8">
        <v>44764</v>
      </c>
      <c r="E2141">
        <f t="shared" si="34"/>
        <v>8</v>
      </c>
      <c r="F2141" s="6">
        <v>44743</v>
      </c>
    </row>
    <row r="2142" spans="1:6" x14ac:dyDescent="0.25">
      <c r="A2142" s="4" t="s">
        <v>6</v>
      </c>
      <c r="B2142" t="s">
        <v>22942</v>
      </c>
      <c r="C2142" s="5">
        <v>44756</v>
      </c>
      <c r="D2142" s="8">
        <v>44764</v>
      </c>
      <c r="E2142">
        <f t="shared" si="34"/>
        <v>8</v>
      </c>
      <c r="F2142" s="6">
        <v>44743</v>
      </c>
    </row>
    <row r="2143" spans="1:6" x14ac:dyDescent="0.25">
      <c r="A2143" s="4" t="s">
        <v>6</v>
      </c>
      <c r="B2143" t="s">
        <v>22943</v>
      </c>
      <c r="C2143" s="5">
        <v>44756</v>
      </c>
      <c r="D2143" s="8">
        <v>44764</v>
      </c>
      <c r="E2143">
        <f t="shared" si="34"/>
        <v>8</v>
      </c>
      <c r="F2143" s="6">
        <v>44743</v>
      </c>
    </row>
    <row r="2144" spans="1:6" x14ac:dyDescent="0.25">
      <c r="A2144" s="4" t="s">
        <v>6</v>
      </c>
      <c r="B2144" t="s">
        <v>22944</v>
      </c>
      <c r="C2144" s="5">
        <v>44756</v>
      </c>
      <c r="D2144" s="8">
        <v>44764</v>
      </c>
      <c r="E2144">
        <f t="shared" si="34"/>
        <v>8</v>
      </c>
      <c r="F2144" s="6">
        <v>44743</v>
      </c>
    </row>
    <row r="2145" spans="1:6" x14ac:dyDescent="0.25">
      <c r="A2145" s="4" t="s">
        <v>6</v>
      </c>
      <c r="B2145" t="s">
        <v>22945</v>
      </c>
      <c r="C2145" s="5">
        <v>44756</v>
      </c>
      <c r="D2145" s="8">
        <v>44764</v>
      </c>
      <c r="E2145">
        <f t="shared" si="34"/>
        <v>8</v>
      </c>
      <c r="F2145" s="6">
        <v>44743</v>
      </c>
    </row>
    <row r="2146" spans="1:6" x14ac:dyDescent="0.25">
      <c r="A2146" s="4" t="s">
        <v>6</v>
      </c>
      <c r="B2146" t="s">
        <v>22946</v>
      </c>
      <c r="C2146" s="5">
        <v>44757</v>
      </c>
      <c r="D2146" s="8">
        <v>44764</v>
      </c>
      <c r="E2146">
        <f t="shared" si="34"/>
        <v>7</v>
      </c>
      <c r="F2146" s="6">
        <v>44743</v>
      </c>
    </row>
    <row r="2147" spans="1:6" x14ac:dyDescent="0.25">
      <c r="A2147" s="4" t="s">
        <v>6</v>
      </c>
      <c r="B2147" t="s">
        <v>22947</v>
      </c>
      <c r="C2147" s="5">
        <v>44757</v>
      </c>
      <c r="D2147" s="8">
        <v>44764</v>
      </c>
      <c r="E2147">
        <f t="shared" si="34"/>
        <v>7</v>
      </c>
      <c r="F2147" s="6">
        <v>44743</v>
      </c>
    </row>
    <row r="2148" spans="1:6" x14ac:dyDescent="0.25">
      <c r="A2148" s="4" t="s">
        <v>6</v>
      </c>
      <c r="B2148" t="s">
        <v>22948</v>
      </c>
      <c r="C2148" s="5">
        <v>44757</v>
      </c>
      <c r="D2148" s="8">
        <v>44764</v>
      </c>
      <c r="E2148">
        <f t="shared" si="34"/>
        <v>7</v>
      </c>
      <c r="F2148" s="6">
        <v>44743</v>
      </c>
    </row>
    <row r="2149" spans="1:6" x14ac:dyDescent="0.25">
      <c r="A2149" s="4" t="s">
        <v>6</v>
      </c>
      <c r="B2149" t="s">
        <v>22949</v>
      </c>
      <c r="C2149" s="5">
        <v>44757</v>
      </c>
      <c r="D2149" s="8">
        <v>44764</v>
      </c>
      <c r="E2149">
        <f t="shared" si="34"/>
        <v>7</v>
      </c>
      <c r="F2149" s="6">
        <v>44743</v>
      </c>
    </row>
    <row r="2150" spans="1:6" x14ac:dyDescent="0.25">
      <c r="A2150" s="4" t="s">
        <v>6</v>
      </c>
      <c r="B2150" t="s">
        <v>22950</v>
      </c>
      <c r="C2150" s="5">
        <v>44757</v>
      </c>
      <c r="D2150" s="8">
        <v>44764</v>
      </c>
      <c r="E2150">
        <f t="shared" si="34"/>
        <v>7</v>
      </c>
      <c r="F2150" s="6">
        <v>44743</v>
      </c>
    </row>
    <row r="2151" spans="1:6" x14ac:dyDescent="0.25">
      <c r="A2151" s="4" t="s">
        <v>6</v>
      </c>
      <c r="B2151" t="s">
        <v>22951</v>
      </c>
      <c r="C2151" s="5">
        <v>44757</v>
      </c>
      <c r="D2151" s="8">
        <v>44764</v>
      </c>
      <c r="E2151">
        <f t="shared" si="34"/>
        <v>7</v>
      </c>
      <c r="F2151" s="6">
        <v>44743</v>
      </c>
    </row>
    <row r="2152" spans="1:6" x14ac:dyDescent="0.25">
      <c r="A2152" s="4" t="s">
        <v>6</v>
      </c>
      <c r="B2152" t="s">
        <v>22952</v>
      </c>
      <c r="C2152" s="5">
        <v>44758</v>
      </c>
      <c r="D2152" s="8">
        <v>44764</v>
      </c>
      <c r="E2152">
        <f t="shared" si="34"/>
        <v>6</v>
      </c>
      <c r="F2152" s="6">
        <v>44743</v>
      </c>
    </row>
    <row r="2153" spans="1:6" x14ac:dyDescent="0.25">
      <c r="A2153" s="4" t="s">
        <v>6</v>
      </c>
      <c r="B2153" t="s">
        <v>22953</v>
      </c>
      <c r="C2153" s="5">
        <v>44760</v>
      </c>
      <c r="D2153" s="8">
        <v>44764</v>
      </c>
      <c r="E2153">
        <f t="shared" si="34"/>
        <v>4</v>
      </c>
      <c r="F2153" s="6">
        <v>44743</v>
      </c>
    </row>
    <row r="2154" spans="1:6" x14ac:dyDescent="0.25">
      <c r="A2154" s="4" t="s">
        <v>6</v>
      </c>
      <c r="B2154" t="s">
        <v>22954</v>
      </c>
      <c r="C2154" s="5">
        <v>44760</v>
      </c>
      <c r="D2154" s="8">
        <v>44764</v>
      </c>
      <c r="E2154">
        <f t="shared" si="34"/>
        <v>4</v>
      </c>
      <c r="F2154" s="6">
        <v>44743</v>
      </c>
    </row>
    <row r="2155" spans="1:6" x14ac:dyDescent="0.25">
      <c r="A2155" s="4" t="s">
        <v>6</v>
      </c>
      <c r="B2155" t="s">
        <v>22955</v>
      </c>
      <c r="C2155" s="5">
        <v>44764</v>
      </c>
      <c r="D2155" s="8">
        <v>44764</v>
      </c>
      <c r="E2155">
        <f t="shared" si="34"/>
        <v>0</v>
      </c>
      <c r="F2155" s="6">
        <v>44743</v>
      </c>
    </row>
    <row r="2156" spans="1:6" x14ac:dyDescent="0.25">
      <c r="A2156" s="4" t="s">
        <v>6</v>
      </c>
      <c r="B2156" t="s">
        <v>22956</v>
      </c>
      <c r="C2156" s="5">
        <v>44698</v>
      </c>
      <c r="D2156" s="8">
        <v>44766</v>
      </c>
      <c r="E2156">
        <f t="shared" si="34"/>
        <v>68</v>
      </c>
      <c r="F2156" s="6">
        <v>44743</v>
      </c>
    </row>
    <row r="2157" spans="1:6" x14ac:dyDescent="0.25">
      <c r="A2157" s="4" t="s">
        <v>6</v>
      </c>
      <c r="B2157" t="s">
        <v>22957</v>
      </c>
      <c r="C2157" s="5">
        <v>44676</v>
      </c>
      <c r="D2157" s="8">
        <v>44767</v>
      </c>
      <c r="E2157">
        <f t="shared" si="34"/>
        <v>91</v>
      </c>
      <c r="F2157" s="6">
        <v>44743</v>
      </c>
    </row>
    <row r="2158" spans="1:6" x14ac:dyDescent="0.25">
      <c r="A2158" s="4" t="s">
        <v>6</v>
      </c>
      <c r="B2158" t="s">
        <v>22958</v>
      </c>
      <c r="C2158" s="5">
        <v>44680</v>
      </c>
      <c r="D2158" s="8">
        <v>44767</v>
      </c>
      <c r="E2158">
        <f t="shared" si="34"/>
        <v>87</v>
      </c>
      <c r="F2158" s="6">
        <v>44743</v>
      </c>
    </row>
    <row r="2159" spans="1:6" x14ac:dyDescent="0.25">
      <c r="A2159" s="4" t="s">
        <v>6</v>
      </c>
      <c r="B2159" t="s">
        <v>22959</v>
      </c>
      <c r="C2159" s="5">
        <v>44684</v>
      </c>
      <c r="D2159" s="8">
        <v>44767</v>
      </c>
      <c r="E2159">
        <f t="shared" si="34"/>
        <v>83</v>
      </c>
      <c r="F2159" s="6">
        <v>44743</v>
      </c>
    </row>
    <row r="2160" spans="1:6" x14ac:dyDescent="0.25">
      <c r="A2160" s="4" t="s">
        <v>6</v>
      </c>
      <c r="B2160" t="s">
        <v>22960</v>
      </c>
      <c r="C2160" s="5">
        <v>44708</v>
      </c>
      <c r="D2160" s="8">
        <v>44767</v>
      </c>
      <c r="E2160">
        <f t="shared" si="34"/>
        <v>59</v>
      </c>
      <c r="F2160" s="6">
        <v>44743</v>
      </c>
    </row>
    <row r="2161" spans="1:6" x14ac:dyDescent="0.25">
      <c r="A2161" s="4" t="s">
        <v>6</v>
      </c>
      <c r="B2161" t="s">
        <v>22961</v>
      </c>
      <c r="C2161" s="5">
        <v>44718</v>
      </c>
      <c r="D2161" s="8">
        <v>44767</v>
      </c>
      <c r="E2161">
        <f t="shared" si="34"/>
        <v>49</v>
      </c>
      <c r="F2161" s="6">
        <v>44743</v>
      </c>
    </row>
    <row r="2162" spans="1:6" x14ac:dyDescent="0.25">
      <c r="A2162" s="4" t="s">
        <v>6</v>
      </c>
      <c r="B2162" t="s">
        <v>22962</v>
      </c>
      <c r="C2162" s="5">
        <v>44719</v>
      </c>
      <c r="D2162" s="8">
        <v>44767</v>
      </c>
      <c r="E2162">
        <f t="shared" si="34"/>
        <v>48</v>
      </c>
      <c r="F2162" s="6">
        <v>44743</v>
      </c>
    </row>
    <row r="2163" spans="1:6" x14ac:dyDescent="0.25">
      <c r="A2163" s="4" t="s">
        <v>6</v>
      </c>
      <c r="B2163" t="s">
        <v>22963</v>
      </c>
      <c r="C2163" s="5">
        <v>44719</v>
      </c>
      <c r="D2163" s="8">
        <v>44767</v>
      </c>
      <c r="E2163">
        <f t="shared" si="34"/>
        <v>48</v>
      </c>
      <c r="F2163" s="6">
        <v>44743</v>
      </c>
    </row>
    <row r="2164" spans="1:6" x14ac:dyDescent="0.25">
      <c r="A2164" s="4" t="s">
        <v>6</v>
      </c>
      <c r="B2164" t="s">
        <v>22964</v>
      </c>
      <c r="C2164" s="5">
        <v>44722</v>
      </c>
      <c r="D2164" s="8">
        <v>44767</v>
      </c>
      <c r="E2164">
        <f t="shared" si="34"/>
        <v>45</v>
      </c>
      <c r="F2164" s="6">
        <v>44743</v>
      </c>
    </row>
    <row r="2165" spans="1:6" x14ac:dyDescent="0.25">
      <c r="A2165" s="4" t="s">
        <v>6</v>
      </c>
      <c r="B2165" t="s">
        <v>22965</v>
      </c>
      <c r="C2165" s="5">
        <v>44724</v>
      </c>
      <c r="D2165" s="8">
        <v>44767</v>
      </c>
      <c r="E2165">
        <f t="shared" si="34"/>
        <v>43</v>
      </c>
      <c r="F2165" s="6">
        <v>44743</v>
      </c>
    </row>
    <row r="2166" spans="1:6" x14ac:dyDescent="0.25">
      <c r="A2166" s="4" t="s">
        <v>6</v>
      </c>
      <c r="B2166" t="s">
        <v>22966</v>
      </c>
      <c r="C2166" s="5">
        <v>44725</v>
      </c>
      <c r="D2166" s="8">
        <v>44767</v>
      </c>
      <c r="E2166">
        <f t="shared" si="34"/>
        <v>42</v>
      </c>
      <c r="F2166" s="6">
        <v>44743</v>
      </c>
    </row>
    <row r="2167" spans="1:6" x14ac:dyDescent="0.25">
      <c r="A2167" s="4" t="s">
        <v>6</v>
      </c>
      <c r="B2167" t="s">
        <v>22967</v>
      </c>
      <c r="C2167" s="5">
        <v>44725</v>
      </c>
      <c r="D2167" s="8">
        <v>44767</v>
      </c>
      <c r="E2167">
        <f t="shared" si="34"/>
        <v>42</v>
      </c>
      <c r="F2167" s="6">
        <v>44743</v>
      </c>
    </row>
    <row r="2168" spans="1:6" x14ac:dyDescent="0.25">
      <c r="A2168" s="4" t="s">
        <v>6</v>
      </c>
      <c r="B2168" t="s">
        <v>22968</v>
      </c>
      <c r="C2168" s="5">
        <v>44726</v>
      </c>
      <c r="D2168" s="8">
        <v>44767</v>
      </c>
      <c r="E2168">
        <f t="shared" si="34"/>
        <v>41</v>
      </c>
      <c r="F2168" s="6">
        <v>44743</v>
      </c>
    </row>
    <row r="2169" spans="1:6" x14ac:dyDescent="0.25">
      <c r="A2169" s="4" t="s">
        <v>6</v>
      </c>
      <c r="B2169" t="s">
        <v>22969</v>
      </c>
      <c r="C2169" s="5">
        <v>44726</v>
      </c>
      <c r="D2169" s="8">
        <v>44767</v>
      </c>
      <c r="E2169">
        <f t="shared" si="34"/>
        <v>41</v>
      </c>
      <c r="F2169" s="6">
        <v>44743</v>
      </c>
    </row>
    <row r="2170" spans="1:6" x14ac:dyDescent="0.25">
      <c r="A2170" s="4" t="s">
        <v>6</v>
      </c>
      <c r="B2170" t="s">
        <v>22970</v>
      </c>
      <c r="C2170" s="5">
        <v>44728</v>
      </c>
      <c r="D2170" s="8">
        <v>44767</v>
      </c>
      <c r="E2170">
        <f t="shared" si="34"/>
        <v>39</v>
      </c>
      <c r="F2170" s="6">
        <v>44743</v>
      </c>
    </row>
    <row r="2171" spans="1:6" x14ac:dyDescent="0.25">
      <c r="A2171" s="4" t="s">
        <v>6</v>
      </c>
      <c r="B2171" t="s">
        <v>22971</v>
      </c>
      <c r="C2171" s="5">
        <v>44729</v>
      </c>
      <c r="D2171" s="8">
        <v>44767</v>
      </c>
      <c r="E2171">
        <f t="shared" si="34"/>
        <v>38</v>
      </c>
      <c r="F2171" s="6">
        <v>44743</v>
      </c>
    </row>
    <row r="2172" spans="1:6" x14ac:dyDescent="0.25">
      <c r="A2172" s="4" t="s">
        <v>6</v>
      </c>
      <c r="B2172" t="s">
        <v>22972</v>
      </c>
      <c r="C2172" s="5">
        <v>44732</v>
      </c>
      <c r="D2172" s="8">
        <v>44767</v>
      </c>
      <c r="E2172">
        <f t="shared" si="34"/>
        <v>35</v>
      </c>
      <c r="F2172" s="6">
        <v>44743</v>
      </c>
    </row>
    <row r="2173" spans="1:6" x14ac:dyDescent="0.25">
      <c r="A2173" s="4" t="s">
        <v>6</v>
      </c>
      <c r="B2173" t="s">
        <v>22973</v>
      </c>
      <c r="C2173" s="5">
        <v>44733</v>
      </c>
      <c r="D2173" s="8">
        <v>44767</v>
      </c>
      <c r="E2173">
        <f t="shared" si="34"/>
        <v>34</v>
      </c>
      <c r="F2173" s="6">
        <v>44743</v>
      </c>
    </row>
    <row r="2174" spans="1:6" x14ac:dyDescent="0.25">
      <c r="A2174" s="4" t="s">
        <v>6</v>
      </c>
      <c r="B2174" t="s">
        <v>22974</v>
      </c>
      <c r="C2174" s="5">
        <v>44734</v>
      </c>
      <c r="D2174" s="8">
        <v>44767</v>
      </c>
      <c r="E2174">
        <f t="shared" si="34"/>
        <v>33</v>
      </c>
      <c r="F2174" s="6">
        <v>44743</v>
      </c>
    </row>
    <row r="2175" spans="1:6" x14ac:dyDescent="0.25">
      <c r="A2175" s="4" t="s">
        <v>6</v>
      </c>
      <c r="B2175" t="s">
        <v>22975</v>
      </c>
      <c r="C2175" s="5">
        <v>44734</v>
      </c>
      <c r="D2175" s="8">
        <v>44767</v>
      </c>
      <c r="E2175">
        <f t="shared" si="34"/>
        <v>33</v>
      </c>
      <c r="F2175" s="6">
        <v>44743</v>
      </c>
    </row>
    <row r="2176" spans="1:6" x14ac:dyDescent="0.25">
      <c r="A2176" s="4" t="s">
        <v>6</v>
      </c>
      <c r="B2176" t="s">
        <v>22976</v>
      </c>
      <c r="C2176" s="5">
        <v>44735</v>
      </c>
      <c r="D2176" s="8">
        <v>44767</v>
      </c>
      <c r="E2176">
        <f t="shared" si="34"/>
        <v>32</v>
      </c>
      <c r="F2176" s="6">
        <v>44743</v>
      </c>
    </row>
    <row r="2177" spans="1:6" x14ac:dyDescent="0.25">
      <c r="A2177" s="4" t="s">
        <v>6</v>
      </c>
      <c r="B2177" t="s">
        <v>22977</v>
      </c>
      <c r="C2177" s="5">
        <v>44736</v>
      </c>
      <c r="D2177" s="8">
        <v>44767</v>
      </c>
      <c r="E2177">
        <f t="shared" si="34"/>
        <v>31</v>
      </c>
      <c r="F2177" s="6">
        <v>44743</v>
      </c>
    </row>
    <row r="2178" spans="1:6" x14ac:dyDescent="0.25">
      <c r="A2178" s="4" t="s">
        <v>6</v>
      </c>
      <c r="B2178" t="s">
        <v>22978</v>
      </c>
      <c r="C2178" s="5">
        <v>44739</v>
      </c>
      <c r="D2178" s="8">
        <v>44767</v>
      </c>
      <c r="E2178">
        <f t="shared" ref="E2178:E2241" si="35">D2178-C2178</f>
        <v>28</v>
      </c>
      <c r="F2178" s="6">
        <v>44743</v>
      </c>
    </row>
    <row r="2179" spans="1:6" x14ac:dyDescent="0.25">
      <c r="A2179" s="4" t="s">
        <v>6</v>
      </c>
      <c r="B2179" t="s">
        <v>22979</v>
      </c>
      <c r="C2179" s="5">
        <v>44739</v>
      </c>
      <c r="D2179" s="8">
        <v>44767</v>
      </c>
      <c r="E2179">
        <f t="shared" si="35"/>
        <v>28</v>
      </c>
      <c r="F2179" s="6">
        <v>44743</v>
      </c>
    </row>
    <row r="2180" spans="1:6" x14ac:dyDescent="0.25">
      <c r="A2180" s="4" t="s">
        <v>6</v>
      </c>
      <c r="B2180" t="s">
        <v>22980</v>
      </c>
      <c r="C2180" s="5">
        <v>44739</v>
      </c>
      <c r="D2180" s="8">
        <v>44767</v>
      </c>
      <c r="E2180">
        <f t="shared" si="35"/>
        <v>28</v>
      </c>
      <c r="F2180" s="6">
        <v>44743</v>
      </c>
    </row>
    <row r="2181" spans="1:6" x14ac:dyDescent="0.25">
      <c r="A2181" s="4" t="s">
        <v>6</v>
      </c>
      <c r="B2181" t="s">
        <v>22981</v>
      </c>
      <c r="C2181" s="5">
        <v>44740</v>
      </c>
      <c r="D2181" s="8">
        <v>44767</v>
      </c>
      <c r="E2181">
        <f t="shared" si="35"/>
        <v>27</v>
      </c>
      <c r="F2181" s="6">
        <v>44743</v>
      </c>
    </row>
    <row r="2182" spans="1:6" x14ac:dyDescent="0.25">
      <c r="A2182" s="4" t="s">
        <v>6</v>
      </c>
      <c r="B2182" t="s">
        <v>22982</v>
      </c>
      <c r="C2182" s="5">
        <v>44740</v>
      </c>
      <c r="D2182" s="8">
        <v>44767</v>
      </c>
      <c r="E2182">
        <f t="shared" si="35"/>
        <v>27</v>
      </c>
      <c r="F2182" s="6">
        <v>44743</v>
      </c>
    </row>
    <row r="2183" spans="1:6" x14ac:dyDescent="0.25">
      <c r="A2183" s="4" t="s">
        <v>6</v>
      </c>
      <c r="B2183" t="s">
        <v>22983</v>
      </c>
      <c r="C2183" s="5">
        <v>44743</v>
      </c>
      <c r="D2183" s="8">
        <v>44767</v>
      </c>
      <c r="E2183">
        <f t="shared" si="35"/>
        <v>24</v>
      </c>
      <c r="F2183" s="6">
        <v>44743</v>
      </c>
    </row>
    <row r="2184" spans="1:6" x14ac:dyDescent="0.25">
      <c r="A2184" s="4" t="s">
        <v>6</v>
      </c>
      <c r="B2184" t="s">
        <v>22984</v>
      </c>
      <c r="C2184" s="5">
        <v>44746</v>
      </c>
      <c r="D2184" s="8">
        <v>44767</v>
      </c>
      <c r="E2184">
        <f t="shared" si="35"/>
        <v>21</v>
      </c>
      <c r="F2184" s="6">
        <v>44743</v>
      </c>
    </row>
    <row r="2185" spans="1:6" x14ac:dyDescent="0.25">
      <c r="A2185" s="4" t="s">
        <v>6</v>
      </c>
      <c r="B2185" t="s">
        <v>22985</v>
      </c>
      <c r="C2185" s="5">
        <v>44747</v>
      </c>
      <c r="D2185" s="8">
        <v>44767</v>
      </c>
      <c r="E2185">
        <f t="shared" si="35"/>
        <v>20</v>
      </c>
      <c r="F2185" s="6">
        <v>44743</v>
      </c>
    </row>
    <row r="2186" spans="1:6" x14ac:dyDescent="0.25">
      <c r="A2186" s="4" t="s">
        <v>6</v>
      </c>
      <c r="B2186" t="s">
        <v>22986</v>
      </c>
      <c r="C2186" s="5">
        <v>44747</v>
      </c>
      <c r="D2186" s="8">
        <v>44767</v>
      </c>
      <c r="E2186">
        <f t="shared" si="35"/>
        <v>20</v>
      </c>
      <c r="F2186" s="6">
        <v>44743</v>
      </c>
    </row>
    <row r="2187" spans="1:6" x14ac:dyDescent="0.25">
      <c r="A2187" s="4" t="s">
        <v>6</v>
      </c>
      <c r="B2187" t="s">
        <v>22987</v>
      </c>
      <c r="C2187" s="5">
        <v>44748</v>
      </c>
      <c r="D2187" s="8">
        <v>44767</v>
      </c>
      <c r="E2187">
        <f t="shared" si="35"/>
        <v>19</v>
      </c>
      <c r="F2187" s="6">
        <v>44743</v>
      </c>
    </row>
    <row r="2188" spans="1:6" x14ac:dyDescent="0.25">
      <c r="A2188" s="4" t="s">
        <v>6</v>
      </c>
      <c r="B2188" t="s">
        <v>22988</v>
      </c>
      <c r="C2188" s="5">
        <v>44748</v>
      </c>
      <c r="D2188" s="8">
        <v>44767</v>
      </c>
      <c r="E2188">
        <f t="shared" si="35"/>
        <v>19</v>
      </c>
      <c r="F2188" s="6">
        <v>44743</v>
      </c>
    </row>
    <row r="2189" spans="1:6" x14ac:dyDescent="0.25">
      <c r="A2189" s="4" t="s">
        <v>6</v>
      </c>
      <c r="B2189" t="s">
        <v>22989</v>
      </c>
      <c r="C2189" s="5">
        <v>44748</v>
      </c>
      <c r="D2189" s="8">
        <v>44767</v>
      </c>
      <c r="E2189">
        <f t="shared" si="35"/>
        <v>19</v>
      </c>
      <c r="F2189" s="6">
        <v>44743</v>
      </c>
    </row>
    <row r="2190" spans="1:6" x14ac:dyDescent="0.25">
      <c r="A2190" s="4" t="s">
        <v>6</v>
      </c>
      <c r="B2190" t="s">
        <v>22990</v>
      </c>
      <c r="C2190" s="5">
        <v>44749</v>
      </c>
      <c r="D2190" s="8">
        <v>44767</v>
      </c>
      <c r="E2190">
        <f t="shared" si="35"/>
        <v>18</v>
      </c>
      <c r="F2190" s="6">
        <v>44743</v>
      </c>
    </row>
    <row r="2191" spans="1:6" x14ac:dyDescent="0.25">
      <c r="A2191" s="4" t="s">
        <v>6</v>
      </c>
      <c r="B2191" t="s">
        <v>22991</v>
      </c>
      <c r="C2191" s="5">
        <v>44750</v>
      </c>
      <c r="D2191" s="8">
        <v>44767</v>
      </c>
      <c r="E2191">
        <f t="shared" si="35"/>
        <v>17</v>
      </c>
      <c r="F2191" s="6">
        <v>44743</v>
      </c>
    </row>
    <row r="2192" spans="1:6" x14ac:dyDescent="0.25">
      <c r="A2192" s="4" t="s">
        <v>6</v>
      </c>
      <c r="B2192" t="s">
        <v>22992</v>
      </c>
      <c r="C2192" s="5">
        <v>44750</v>
      </c>
      <c r="D2192" s="8">
        <v>44767</v>
      </c>
      <c r="E2192">
        <f t="shared" si="35"/>
        <v>17</v>
      </c>
      <c r="F2192" s="6">
        <v>44743</v>
      </c>
    </row>
    <row r="2193" spans="1:6" x14ac:dyDescent="0.25">
      <c r="A2193" s="4" t="s">
        <v>6</v>
      </c>
      <c r="B2193" t="s">
        <v>22993</v>
      </c>
      <c r="C2193" s="5">
        <v>44750</v>
      </c>
      <c r="D2193" s="8">
        <v>44767</v>
      </c>
      <c r="E2193">
        <f t="shared" si="35"/>
        <v>17</v>
      </c>
      <c r="F2193" s="6">
        <v>44743</v>
      </c>
    </row>
    <row r="2194" spans="1:6" x14ac:dyDescent="0.25">
      <c r="A2194" s="4" t="s">
        <v>6</v>
      </c>
      <c r="B2194" t="s">
        <v>22994</v>
      </c>
      <c r="C2194" s="5">
        <v>44750</v>
      </c>
      <c r="D2194" s="8">
        <v>44767</v>
      </c>
      <c r="E2194">
        <f t="shared" si="35"/>
        <v>17</v>
      </c>
      <c r="F2194" s="6">
        <v>44743</v>
      </c>
    </row>
    <row r="2195" spans="1:6" x14ac:dyDescent="0.25">
      <c r="A2195" s="4" t="s">
        <v>6</v>
      </c>
      <c r="B2195" t="s">
        <v>22995</v>
      </c>
      <c r="C2195" s="5">
        <v>44753</v>
      </c>
      <c r="D2195" s="8">
        <v>44767</v>
      </c>
      <c r="E2195">
        <f t="shared" si="35"/>
        <v>14</v>
      </c>
      <c r="F2195" s="6">
        <v>44743</v>
      </c>
    </row>
    <row r="2196" spans="1:6" x14ac:dyDescent="0.25">
      <c r="A2196" s="4" t="s">
        <v>6</v>
      </c>
      <c r="B2196" t="s">
        <v>22996</v>
      </c>
      <c r="C2196" s="5">
        <v>44754</v>
      </c>
      <c r="D2196" s="8">
        <v>44767</v>
      </c>
      <c r="E2196">
        <f t="shared" si="35"/>
        <v>13</v>
      </c>
      <c r="F2196" s="6">
        <v>44743</v>
      </c>
    </row>
    <row r="2197" spans="1:6" x14ac:dyDescent="0.25">
      <c r="A2197" s="4" t="s">
        <v>6</v>
      </c>
      <c r="B2197" t="s">
        <v>22997</v>
      </c>
      <c r="C2197" s="5">
        <v>44754</v>
      </c>
      <c r="D2197" s="8">
        <v>44767</v>
      </c>
      <c r="E2197">
        <f t="shared" si="35"/>
        <v>13</v>
      </c>
      <c r="F2197" s="6">
        <v>44743</v>
      </c>
    </row>
    <row r="2198" spans="1:6" x14ac:dyDescent="0.25">
      <c r="A2198" s="4" t="s">
        <v>6</v>
      </c>
      <c r="B2198" t="s">
        <v>22998</v>
      </c>
      <c r="C2198" s="5">
        <v>44755</v>
      </c>
      <c r="D2198" s="8">
        <v>44767</v>
      </c>
      <c r="E2198">
        <f t="shared" si="35"/>
        <v>12</v>
      </c>
      <c r="F2198" s="6">
        <v>44743</v>
      </c>
    </row>
    <row r="2199" spans="1:6" x14ac:dyDescent="0.25">
      <c r="A2199" s="4" t="s">
        <v>6</v>
      </c>
      <c r="B2199" t="s">
        <v>22999</v>
      </c>
      <c r="C2199" s="5">
        <v>44651</v>
      </c>
      <c r="D2199" s="8">
        <v>44768</v>
      </c>
      <c r="E2199">
        <f t="shared" si="35"/>
        <v>117</v>
      </c>
      <c r="F2199" s="6">
        <v>44743</v>
      </c>
    </row>
    <row r="2200" spans="1:6" x14ac:dyDescent="0.25">
      <c r="A2200" s="4" t="s">
        <v>6</v>
      </c>
      <c r="B2200" t="s">
        <v>23000</v>
      </c>
      <c r="C2200" s="5">
        <v>44655</v>
      </c>
      <c r="D2200" s="8">
        <v>44768</v>
      </c>
      <c r="E2200">
        <f t="shared" si="35"/>
        <v>113</v>
      </c>
      <c r="F2200" s="6">
        <v>44743</v>
      </c>
    </row>
    <row r="2201" spans="1:6" x14ac:dyDescent="0.25">
      <c r="A2201" s="4" t="s">
        <v>6</v>
      </c>
      <c r="B2201" t="s">
        <v>23001</v>
      </c>
      <c r="C2201" s="5">
        <v>44656</v>
      </c>
      <c r="D2201" s="8">
        <v>44768</v>
      </c>
      <c r="E2201">
        <f t="shared" si="35"/>
        <v>112</v>
      </c>
      <c r="F2201" s="6">
        <v>44743</v>
      </c>
    </row>
    <row r="2202" spans="1:6" x14ac:dyDescent="0.25">
      <c r="A2202" s="4" t="s">
        <v>6</v>
      </c>
      <c r="B2202" t="s">
        <v>23002</v>
      </c>
      <c r="C2202" s="5">
        <v>44677</v>
      </c>
      <c r="D2202" s="8">
        <v>44768</v>
      </c>
      <c r="E2202">
        <f t="shared" si="35"/>
        <v>91</v>
      </c>
      <c r="F2202" s="6">
        <v>44743</v>
      </c>
    </row>
    <row r="2203" spans="1:6" x14ac:dyDescent="0.25">
      <c r="A2203" s="4" t="s">
        <v>6</v>
      </c>
      <c r="B2203" t="s">
        <v>23003</v>
      </c>
      <c r="C2203" s="5">
        <v>44678</v>
      </c>
      <c r="D2203" s="8">
        <v>44768</v>
      </c>
      <c r="E2203">
        <f t="shared" si="35"/>
        <v>90</v>
      </c>
      <c r="F2203" s="6">
        <v>44743</v>
      </c>
    </row>
    <row r="2204" spans="1:6" x14ac:dyDescent="0.25">
      <c r="A2204" s="4" t="s">
        <v>6</v>
      </c>
      <c r="B2204" t="s">
        <v>23004</v>
      </c>
      <c r="C2204" s="5">
        <v>44679</v>
      </c>
      <c r="D2204" s="8">
        <v>44768</v>
      </c>
      <c r="E2204">
        <f t="shared" si="35"/>
        <v>89</v>
      </c>
      <c r="F2204" s="6">
        <v>44743</v>
      </c>
    </row>
    <row r="2205" spans="1:6" x14ac:dyDescent="0.25">
      <c r="A2205" s="4" t="s">
        <v>6</v>
      </c>
      <c r="B2205" t="s">
        <v>23005</v>
      </c>
      <c r="C2205" s="5">
        <v>44683</v>
      </c>
      <c r="D2205" s="8">
        <v>44768</v>
      </c>
      <c r="E2205">
        <f t="shared" si="35"/>
        <v>85</v>
      </c>
      <c r="F2205" s="6">
        <v>44743</v>
      </c>
    </row>
    <row r="2206" spans="1:6" x14ac:dyDescent="0.25">
      <c r="A2206" s="4" t="s">
        <v>6</v>
      </c>
      <c r="B2206" t="s">
        <v>23006</v>
      </c>
      <c r="C2206" s="5">
        <v>44683</v>
      </c>
      <c r="D2206" s="8">
        <v>44768</v>
      </c>
      <c r="E2206">
        <f t="shared" si="35"/>
        <v>85</v>
      </c>
      <c r="F2206" s="6">
        <v>44743</v>
      </c>
    </row>
    <row r="2207" spans="1:6" x14ac:dyDescent="0.25">
      <c r="A2207" s="4" t="s">
        <v>6</v>
      </c>
      <c r="B2207" t="s">
        <v>23007</v>
      </c>
      <c r="C2207" s="5">
        <v>44683</v>
      </c>
      <c r="D2207" s="8">
        <v>44768</v>
      </c>
      <c r="E2207">
        <f t="shared" si="35"/>
        <v>85</v>
      </c>
      <c r="F2207" s="6">
        <v>44743</v>
      </c>
    </row>
    <row r="2208" spans="1:6" x14ac:dyDescent="0.25">
      <c r="A2208" s="4" t="s">
        <v>6</v>
      </c>
      <c r="B2208" t="s">
        <v>23008</v>
      </c>
      <c r="C2208" s="5">
        <v>44685</v>
      </c>
      <c r="D2208" s="8">
        <v>44768</v>
      </c>
      <c r="E2208">
        <f t="shared" si="35"/>
        <v>83</v>
      </c>
      <c r="F2208" s="6">
        <v>44743</v>
      </c>
    </row>
    <row r="2209" spans="1:6" x14ac:dyDescent="0.25">
      <c r="A2209" s="4" t="s">
        <v>6</v>
      </c>
      <c r="B2209" t="s">
        <v>23009</v>
      </c>
      <c r="C2209" s="5">
        <v>44691</v>
      </c>
      <c r="D2209" s="8">
        <v>44768</v>
      </c>
      <c r="E2209">
        <f t="shared" si="35"/>
        <v>77</v>
      </c>
      <c r="F2209" s="6">
        <v>44743</v>
      </c>
    </row>
    <row r="2210" spans="1:6" x14ac:dyDescent="0.25">
      <c r="A2210" s="4" t="s">
        <v>6</v>
      </c>
      <c r="B2210" t="s">
        <v>23010</v>
      </c>
      <c r="C2210" s="5">
        <v>44694</v>
      </c>
      <c r="D2210" s="8">
        <v>44768</v>
      </c>
      <c r="E2210">
        <f t="shared" si="35"/>
        <v>74</v>
      </c>
      <c r="F2210" s="6">
        <v>44743</v>
      </c>
    </row>
    <row r="2211" spans="1:6" x14ac:dyDescent="0.25">
      <c r="A2211" s="4" t="s">
        <v>6</v>
      </c>
      <c r="B2211" t="s">
        <v>23011</v>
      </c>
      <c r="C2211" s="5">
        <v>44697</v>
      </c>
      <c r="D2211" s="8">
        <v>44768</v>
      </c>
      <c r="E2211">
        <f t="shared" si="35"/>
        <v>71</v>
      </c>
      <c r="F2211" s="6">
        <v>44743</v>
      </c>
    </row>
    <row r="2212" spans="1:6" x14ac:dyDescent="0.25">
      <c r="A2212" s="4" t="s">
        <v>6</v>
      </c>
      <c r="B2212" t="s">
        <v>23012</v>
      </c>
      <c r="C2212" s="5">
        <v>44697</v>
      </c>
      <c r="D2212" s="8">
        <v>44768</v>
      </c>
      <c r="E2212">
        <f t="shared" si="35"/>
        <v>71</v>
      </c>
      <c r="F2212" s="6">
        <v>44743</v>
      </c>
    </row>
    <row r="2213" spans="1:6" x14ac:dyDescent="0.25">
      <c r="A2213" s="4" t="s">
        <v>6</v>
      </c>
      <c r="B2213" t="s">
        <v>23013</v>
      </c>
      <c r="C2213" s="5">
        <v>44697</v>
      </c>
      <c r="D2213" s="8">
        <v>44768</v>
      </c>
      <c r="E2213">
        <f t="shared" si="35"/>
        <v>71</v>
      </c>
      <c r="F2213" s="6">
        <v>44743</v>
      </c>
    </row>
    <row r="2214" spans="1:6" x14ac:dyDescent="0.25">
      <c r="A2214" s="4" t="s">
        <v>6</v>
      </c>
      <c r="B2214" t="s">
        <v>23014</v>
      </c>
      <c r="C2214" s="5">
        <v>44698</v>
      </c>
      <c r="D2214" s="8">
        <v>44768</v>
      </c>
      <c r="E2214">
        <f t="shared" si="35"/>
        <v>70</v>
      </c>
      <c r="F2214" s="6">
        <v>44743</v>
      </c>
    </row>
    <row r="2215" spans="1:6" x14ac:dyDescent="0.25">
      <c r="A2215" s="4" t="s">
        <v>6</v>
      </c>
      <c r="B2215" t="s">
        <v>23015</v>
      </c>
      <c r="C2215" s="5">
        <v>44700</v>
      </c>
      <c r="D2215" s="8">
        <v>44768</v>
      </c>
      <c r="E2215">
        <f t="shared" si="35"/>
        <v>68</v>
      </c>
      <c r="F2215" s="6">
        <v>44743</v>
      </c>
    </row>
    <row r="2216" spans="1:6" x14ac:dyDescent="0.25">
      <c r="A2216" s="4" t="s">
        <v>6</v>
      </c>
      <c r="B2216" t="s">
        <v>23016</v>
      </c>
      <c r="C2216" s="5">
        <v>44701</v>
      </c>
      <c r="D2216" s="8">
        <v>44768</v>
      </c>
      <c r="E2216">
        <f t="shared" si="35"/>
        <v>67</v>
      </c>
      <c r="F2216" s="6">
        <v>44743</v>
      </c>
    </row>
    <row r="2217" spans="1:6" x14ac:dyDescent="0.25">
      <c r="A2217" s="4" t="s">
        <v>6</v>
      </c>
      <c r="B2217" t="s">
        <v>23017</v>
      </c>
      <c r="C2217" s="5">
        <v>44704</v>
      </c>
      <c r="D2217" s="8">
        <v>44768</v>
      </c>
      <c r="E2217">
        <f t="shared" si="35"/>
        <v>64</v>
      </c>
      <c r="F2217" s="6">
        <v>44743</v>
      </c>
    </row>
    <row r="2218" spans="1:6" x14ac:dyDescent="0.25">
      <c r="A2218" s="4" t="s">
        <v>6</v>
      </c>
      <c r="B2218" t="s">
        <v>23018</v>
      </c>
      <c r="C2218" s="5">
        <v>44705</v>
      </c>
      <c r="D2218" s="8">
        <v>44768</v>
      </c>
      <c r="E2218">
        <f t="shared" si="35"/>
        <v>63</v>
      </c>
      <c r="F2218" s="6">
        <v>44743</v>
      </c>
    </row>
    <row r="2219" spans="1:6" x14ac:dyDescent="0.25">
      <c r="A2219" s="4" t="s">
        <v>6</v>
      </c>
      <c r="B2219" t="s">
        <v>23019</v>
      </c>
      <c r="C2219" s="5">
        <v>44706</v>
      </c>
      <c r="D2219" s="8">
        <v>44768</v>
      </c>
      <c r="E2219">
        <f t="shared" si="35"/>
        <v>62</v>
      </c>
      <c r="F2219" s="6">
        <v>44743</v>
      </c>
    </row>
    <row r="2220" spans="1:6" x14ac:dyDescent="0.25">
      <c r="A2220" s="4" t="s">
        <v>6</v>
      </c>
      <c r="B2220" t="s">
        <v>23020</v>
      </c>
      <c r="C2220" s="5">
        <v>44707</v>
      </c>
      <c r="D2220" s="8">
        <v>44768</v>
      </c>
      <c r="E2220">
        <f t="shared" si="35"/>
        <v>61</v>
      </c>
      <c r="F2220" s="6">
        <v>44743</v>
      </c>
    </row>
    <row r="2221" spans="1:6" x14ac:dyDescent="0.25">
      <c r="A2221" s="4" t="s">
        <v>6</v>
      </c>
      <c r="B2221" t="s">
        <v>23021</v>
      </c>
      <c r="C2221" s="5">
        <v>44707</v>
      </c>
      <c r="D2221" s="8">
        <v>44768</v>
      </c>
      <c r="E2221">
        <f t="shared" si="35"/>
        <v>61</v>
      </c>
      <c r="F2221" s="6">
        <v>44743</v>
      </c>
    </row>
    <row r="2222" spans="1:6" x14ac:dyDescent="0.25">
      <c r="A2222" s="4" t="s">
        <v>6</v>
      </c>
      <c r="B2222" t="s">
        <v>23022</v>
      </c>
      <c r="C2222" s="5">
        <v>44708</v>
      </c>
      <c r="D2222" s="8">
        <v>44768</v>
      </c>
      <c r="E2222">
        <f t="shared" si="35"/>
        <v>60</v>
      </c>
      <c r="F2222" s="6">
        <v>44743</v>
      </c>
    </row>
    <row r="2223" spans="1:6" x14ac:dyDescent="0.25">
      <c r="A2223" s="4" t="s">
        <v>6</v>
      </c>
      <c r="B2223" t="s">
        <v>23023</v>
      </c>
      <c r="C2223" s="5">
        <v>44711</v>
      </c>
      <c r="D2223" s="8">
        <v>44768</v>
      </c>
      <c r="E2223">
        <f t="shared" si="35"/>
        <v>57</v>
      </c>
      <c r="F2223" s="6">
        <v>44743</v>
      </c>
    </row>
    <row r="2224" spans="1:6" x14ac:dyDescent="0.25">
      <c r="A2224" s="4" t="s">
        <v>6</v>
      </c>
      <c r="B2224" t="s">
        <v>23024</v>
      </c>
      <c r="C2224" s="5">
        <v>44712</v>
      </c>
      <c r="D2224" s="8">
        <v>44768</v>
      </c>
      <c r="E2224">
        <f t="shared" si="35"/>
        <v>56</v>
      </c>
      <c r="F2224" s="6">
        <v>44743</v>
      </c>
    </row>
    <row r="2225" spans="1:6" x14ac:dyDescent="0.25">
      <c r="A2225" s="4" t="s">
        <v>6</v>
      </c>
      <c r="B2225" t="s">
        <v>23025</v>
      </c>
      <c r="C2225" s="5">
        <v>44713</v>
      </c>
      <c r="D2225" s="8">
        <v>44768</v>
      </c>
      <c r="E2225">
        <f t="shared" si="35"/>
        <v>55</v>
      </c>
      <c r="F2225" s="6">
        <v>44743</v>
      </c>
    </row>
    <row r="2226" spans="1:6" x14ac:dyDescent="0.25">
      <c r="A2226" s="4" t="s">
        <v>6</v>
      </c>
      <c r="B2226" t="s">
        <v>23026</v>
      </c>
      <c r="C2226" s="5">
        <v>44714</v>
      </c>
      <c r="D2226" s="8">
        <v>44768</v>
      </c>
      <c r="E2226">
        <f t="shared" si="35"/>
        <v>54</v>
      </c>
      <c r="F2226" s="6">
        <v>44743</v>
      </c>
    </row>
    <row r="2227" spans="1:6" x14ac:dyDescent="0.25">
      <c r="A2227" s="4" t="s">
        <v>6</v>
      </c>
      <c r="B2227" t="s">
        <v>23027</v>
      </c>
      <c r="C2227" s="5">
        <v>44718</v>
      </c>
      <c r="D2227" s="8">
        <v>44768</v>
      </c>
      <c r="E2227">
        <f t="shared" si="35"/>
        <v>50</v>
      </c>
      <c r="F2227" s="6">
        <v>44743</v>
      </c>
    </row>
    <row r="2228" spans="1:6" x14ac:dyDescent="0.25">
      <c r="A2228" s="4" t="s">
        <v>6</v>
      </c>
      <c r="B2228" t="s">
        <v>23028</v>
      </c>
      <c r="C2228" s="5">
        <v>44719</v>
      </c>
      <c r="D2228" s="8">
        <v>44768</v>
      </c>
      <c r="E2228">
        <f t="shared" si="35"/>
        <v>49</v>
      </c>
      <c r="F2228" s="6">
        <v>44743</v>
      </c>
    </row>
    <row r="2229" spans="1:6" x14ac:dyDescent="0.25">
      <c r="A2229" s="4" t="s">
        <v>6</v>
      </c>
      <c r="B2229" t="s">
        <v>23029</v>
      </c>
      <c r="C2229" s="5">
        <v>44719</v>
      </c>
      <c r="D2229" s="8">
        <v>44768</v>
      </c>
      <c r="E2229">
        <f t="shared" si="35"/>
        <v>49</v>
      </c>
      <c r="F2229" s="6">
        <v>44743</v>
      </c>
    </row>
    <row r="2230" spans="1:6" x14ac:dyDescent="0.25">
      <c r="A2230" s="4" t="s">
        <v>6</v>
      </c>
      <c r="B2230" t="s">
        <v>23030</v>
      </c>
      <c r="C2230" s="5">
        <v>44720</v>
      </c>
      <c r="D2230" s="8">
        <v>44768</v>
      </c>
      <c r="E2230">
        <f t="shared" si="35"/>
        <v>48</v>
      </c>
      <c r="F2230" s="6">
        <v>44743</v>
      </c>
    </row>
    <row r="2231" spans="1:6" x14ac:dyDescent="0.25">
      <c r="A2231" s="4" t="s">
        <v>6</v>
      </c>
      <c r="B2231" t="s">
        <v>23031</v>
      </c>
      <c r="C2231" s="5">
        <v>44721</v>
      </c>
      <c r="D2231" s="8">
        <v>44768</v>
      </c>
      <c r="E2231">
        <f t="shared" si="35"/>
        <v>47</v>
      </c>
      <c r="F2231" s="6">
        <v>44743</v>
      </c>
    </row>
    <row r="2232" spans="1:6" x14ac:dyDescent="0.25">
      <c r="A2232" s="4" t="s">
        <v>6</v>
      </c>
      <c r="B2232" t="s">
        <v>23032</v>
      </c>
      <c r="C2232" s="5">
        <v>44721</v>
      </c>
      <c r="D2232" s="8">
        <v>44768</v>
      </c>
      <c r="E2232">
        <f t="shared" si="35"/>
        <v>47</v>
      </c>
      <c r="F2232" s="6">
        <v>44743</v>
      </c>
    </row>
    <row r="2233" spans="1:6" x14ac:dyDescent="0.25">
      <c r="A2233" s="4" t="s">
        <v>6</v>
      </c>
      <c r="B2233" t="s">
        <v>23033</v>
      </c>
      <c r="C2233" s="5">
        <v>44721</v>
      </c>
      <c r="D2233" s="8">
        <v>44768</v>
      </c>
      <c r="E2233">
        <f t="shared" si="35"/>
        <v>47</v>
      </c>
      <c r="F2233" s="6">
        <v>44743</v>
      </c>
    </row>
    <row r="2234" spans="1:6" x14ac:dyDescent="0.25">
      <c r="A2234" s="4" t="s">
        <v>6</v>
      </c>
      <c r="B2234" t="s">
        <v>23034</v>
      </c>
      <c r="C2234" s="5">
        <v>44721</v>
      </c>
      <c r="D2234" s="8">
        <v>44768</v>
      </c>
      <c r="E2234">
        <f t="shared" si="35"/>
        <v>47</v>
      </c>
      <c r="F2234" s="6">
        <v>44743</v>
      </c>
    </row>
    <row r="2235" spans="1:6" x14ac:dyDescent="0.25">
      <c r="A2235" s="4" t="s">
        <v>6</v>
      </c>
      <c r="B2235" t="s">
        <v>23035</v>
      </c>
      <c r="C2235" s="5">
        <v>44726</v>
      </c>
      <c r="D2235" s="8">
        <v>44768</v>
      </c>
      <c r="E2235">
        <f t="shared" si="35"/>
        <v>42</v>
      </c>
      <c r="F2235" s="6">
        <v>44743</v>
      </c>
    </row>
    <row r="2236" spans="1:6" x14ac:dyDescent="0.25">
      <c r="A2236" s="4" t="s">
        <v>6</v>
      </c>
      <c r="B2236" t="s">
        <v>23036</v>
      </c>
      <c r="C2236" s="5">
        <v>44729</v>
      </c>
      <c r="D2236" s="8">
        <v>44768</v>
      </c>
      <c r="E2236">
        <f t="shared" si="35"/>
        <v>39</v>
      </c>
      <c r="F2236" s="6">
        <v>44743</v>
      </c>
    </row>
    <row r="2237" spans="1:6" x14ac:dyDescent="0.25">
      <c r="A2237" s="4" t="s">
        <v>6</v>
      </c>
      <c r="B2237" t="s">
        <v>23037</v>
      </c>
      <c r="C2237" s="5">
        <v>44729</v>
      </c>
      <c r="D2237" s="8">
        <v>44768</v>
      </c>
      <c r="E2237">
        <f t="shared" si="35"/>
        <v>39</v>
      </c>
      <c r="F2237" s="6">
        <v>44743</v>
      </c>
    </row>
    <row r="2238" spans="1:6" x14ac:dyDescent="0.25">
      <c r="A2238" s="4" t="s">
        <v>6</v>
      </c>
      <c r="B2238" t="s">
        <v>23038</v>
      </c>
      <c r="C2238" s="5">
        <v>44732</v>
      </c>
      <c r="D2238" s="8">
        <v>44768</v>
      </c>
      <c r="E2238">
        <f t="shared" si="35"/>
        <v>36</v>
      </c>
      <c r="F2238" s="6">
        <v>44743</v>
      </c>
    </row>
    <row r="2239" spans="1:6" x14ac:dyDescent="0.25">
      <c r="A2239" s="4" t="s">
        <v>6</v>
      </c>
      <c r="B2239" t="s">
        <v>23039</v>
      </c>
      <c r="C2239" s="5">
        <v>44732</v>
      </c>
      <c r="D2239" s="8">
        <v>44768</v>
      </c>
      <c r="E2239">
        <f t="shared" si="35"/>
        <v>36</v>
      </c>
      <c r="F2239" s="6">
        <v>44743</v>
      </c>
    </row>
    <row r="2240" spans="1:6" x14ac:dyDescent="0.25">
      <c r="A2240" s="4" t="s">
        <v>6</v>
      </c>
      <c r="B2240" t="s">
        <v>23040</v>
      </c>
      <c r="C2240" s="5">
        <v>44732</v>
      </c>
      <c r="D2240" s="8">
        <v>44768</v>
      </c>
      <c r="E2240">
        <f t="shared" si="35"/>
        <v>36</v>
      </c>
      <c r="F2240" s="6">
        <v>44743</v>
      </c>
    </row>
    <row r="2241" spans="1:6" x14ac:dyDescent="0.25">
      <c r="A2241" s="4" t="s">
        <v>6</v>
      </c>
      <c r="B2241" t="s">
        <v>23041</v>
      </c>
      <c r="C2241" s="5">
        <v>44733</v>
      </c>
      <c r="D2241" s="8">
        <v>44768</v>
      </c>
      <c r="E2241">
        <f t="shared" si="35"/>
        <v>35</v>
      </c>
      <c r="F2241" s="6">
        <v>44743</v>
      </c>
    </row>
    <row r="2242" spans="1:6" x14ac:dyDescent="0.25">
      <c r="A2242" s="4" t="s">
        <v>6</v>
      </c>
      <c r="B2242" t="s">
        <v>23042</v>
      </c>
      <c r="C2242" s="5">
        <v>44734</v>
      </c>
      <c r="D2242" s="8">
        <v>44768</v>
      </c>
      <c r="E2242">
        <f t="shared" ref="E2242:E2305" si="36">D2242-C2242</f>
        <v>34</v>
      </c>
      <c r="F2242" s="6">
        <v>44743</v>
      </c>
    </row>
    <row r="2243" spans="1:6" x14ac:dyDescent="0.25">
      <c r="A2243" s="4" t="s">
        <v>6</v>
      </c>
      <c r="B2243" t="s">
        <v>23043</v>
      </c>
      <c r="C2243" s="5">
        <v>44734</v>
      </c>
      <c r="D2243" s="8">
        <v>44768</v>
      </c>
      <c r="E2243">
        <f t="shared" si="36"/>
        <v>34</v>
      </c>
      <c r="F2243" s="6">
        <v>44743</v>
      </c>
    </row>
    <row r="2244" spans="1:6" x14ac:dyDescent="0.25">
      <c r="A2244" s="4" t="s">
        <v>6</v>
      </c>
      <c r="B2244" t="s">
        <v>23044</v>
      </c>
      <c r="C2244" s="5">
        <v>44735</v>
      </c>
      <c r="D2244" s="8">
        <v>44768</v>
      </c>
      <c r="E2244">
        <f t="shared" si="36"/>
        <v>33</v>
      </c>
      <c r="F2244" s="6">
        <v>44743</v>
      </c>
    </row>
    <row r="2245" spans="1:6" x14ac:dyDescent="0.25">
      <c r="A2245" s="4" t="s">
        <v>6</v>
      </c>
      <c r="B2245" t="s">
        <v>23045</v>
      </c>
      <c r="C2245" s="5">
        <v>44736</v>
      </c>
      <c r="D2245" s="8">
        <v>44768</v>
      </c>
      <c r="E2245">
        <f t="shared" si="36"/>
        <v>32</v>
      </c>
      <c r="F2245" s="6">
        <v>44743</v>
      </c>
    </row>
    <row r="2246" spans="1:6" x14ac:dyDescent="0.25">
      <c r="A2246" s="4" t="s">
        <v>6</v>
      </c>
      <c r="B2246" t="s">
        <v>23046</v>
      </c>
      <c r="C2246" s="5">
        <v>44738</v>
      </c>
      <c r="D2246" s="8">
        <v>44768</v>
      </c>
      <c r="E2246">
        <f t="shared" si="36"/>
        <v>30</v>
      </c>
      <c r="F2246" s="6">
        <v>44743</v>
      </c>
    </row>
    <row r="2247" spans="1:6" x14ac:dyDescent="0.25">
      <c r="A2247" s="4" t="s">
        <v>6</v>
      </c>
      <c r="B2247" t="s">
        <v>23047</v>
      </c>
      <c r="C2247" s="5">
        <v>44740</v>
      </c>
      <c r="D2247" s="8">
        <v>44768</v>
      </c>
      <c r="E2247">
        <f t="shared" si="36"/>
        <v>28</v>
      </c>
      <c r="F2247" s="6">
        <v>44743</v>
      </c>
    </row>
    <row r="2248" spans="1:6" x14ac:dyDescent="0.25">
      <c r="A2248" s="4" t="s">
        <v>6</v>
      </c>
      <c r="B2248" t="s">
        <v>23048</v>
      </c>
      <c r="C2248" s="5">
        <v>44740</v>
      </c>
      <c r="D2248" s="8">
        <v>44768</v>
      </c>
      <c r="E2248">
        <f t="shared" si="36"/>
        <v>28</v>
      </c>
      <c r="F2248" s="6">
        <v>44743</v>
      </c>
    </row>
    <row r="2249" spans="1:6" x14ac:dyDescent="0.25">
      <c r="A2249" s="4" t="s">
        <v>6</v>
      </c>
      <c r="B2249" t="s">
        <v>23049</v>
      </c>
      <c r="C2249" s="5">
        <v>44740</v>
      </c>
      <c r="D2249" s="8">
        <v>44768</v>
      </c>
      <c r="E2249">
        <f t="shared" si="36"/>
        <v>28</v>
      </c>
      <c r="F2249" s="6">
        <v>44743</v>
      </c>
    </row>
    <row r="2250" spans="1:6" x14ac:dyDescent="0.25">
      <c r="A2250" s="4" t="s">
        <v>6</v>
      </c>
      <c r="B2250" t="s">
        <v>23050</v>
      </c>
      <c r="C2250" s="5">
        <v>44741</v>
      </c>
      <c r="D2250" s="8">
        <v>44768</v>
      </c>
      <c r="E2250">
        <f t="shared" si="36"/>
        <v>27</v>
      </c>
      <c r="F2250" s="6">
        <v>44743</v>
      </c>
    </row>
    <row r="2251" spans="1:6" x14ac:dyDescent="0.25">
      <c r="A2251" s="4" t="s">
        <v>6</v>
      </c>
      <c r="B2251" t="s">
        <v>23051</v>
      </c>
      <c r="C2251" s="5">
        <v>44741</v>
      </c>
      <c r="D2251" s="8">
        <v>44768</v>
      </c>
      <c r="E2251">
        <f t="shared" si="36"/>
        <v>27</v>
      </c>
      <c r="F2251" s="6">
        <v>44743</v>
      </c>
    </row>
    <row r="2252" spans="1:6" x14ac:dyDescent="0.25">
      <c r="A2252" s="4" t="s">
        <v>6</v>
      </c>
      <c r="B2252" t="s">
        <v>23052</v>
      </c>
      <c r="C2252" s="5">
        <v>44742</v>
      </c>
      <c r="D2252" s="8">
        <v>44768</v>
      </c>
      <c r="E2252">
        <f t="shared" si="36"/>
        <v>26</v>
      </c>
      <c r="F2252" s="6">
        <v>44743</v>
      </c>
    </row>
    <row r="2253" spans="1:6" x14ac:dyDescent="0.25">
      <c r="A2253" s="4" t="s">
        <v>6</v>
      </c>
      <c r="B2253" t="s">
        <v>23053</v>
      </c>
      <c r="C2253" s="5">
        <v>44742</v>
      </c>
      <c r="D2253" s="8">
        <v>44768</v>
      </c>
      <c r="E2253">
        <f t="shared" si="36"/>
        <v>26</v>
      </c>
      <c r="F2253" s="6">
        <v>44743</v>
      </c>
    </row>
    <row r="2254" spans="1:6" x14ac:dyDescent="0.25">
      <c r="A2254" s="4" t="s">
        <v>6</v>
      </c>
      <c r="B2254" t="s">
        <v>23054</v>
      </c>
      <c r="C2254" s="5">
        <v>44742</v>
      </c>
      <c r="D2254" s="8">
        <v>44768</v>
      </c>
      <c r="E2254">
        <f t="shared" si="36"/>
        <v>26</v>
      </c>
      <c r="F2254" s="6">
        <v>44743</v>
      </c>
    </row>
    <row r="2255" spans="1:6" x14ac:dyDescent="0.25">
      <c r="A2255" s="4" t="s">
        <v>6</v>
      </c>
      <c r="B2255" t="s">
        <v>23055</v>
      </c>
      <c r="C2255" s="5">
        <v>44743</v>
      </c>
      <c r="D2255" s="8">
        <v>44768</v>
      </c>
      <c r="E2255">
        <f t="shared" si="36"/>
        <v>25</v>
      </c>
      <c r="F2255" s="6">
        <v>44743</v>
      </c>
    </row>
    <row r="2256" spans="1:6" x14ac:dyDescent="0.25">
      <c r="A2256" s="4" t="s">
        <v>6</v>
      </c>
      <c r="B2256" t="s">
        <v>23056</v>
      </c>
      <c r="C2256" s="5">
        <v>44743</v>
      </c>
      <c r="D2256" s="8">
        <v>44768</v>
      </c>
      <c r="E2256">
        <f t="shared" si="36"/>
        <v>25</v>
      </c>
      <c r="F2256" s="6">
        <v>44743</v>
      </c>
    </row>
    <row r="2257" spans="1:6" x14ac:dyDescent="0.25">
      <c r="A2257" s="4" t="s">
        <v>6</v>
      </c>
      <c r="B2257" t="s">
        <v>23057</v>
      </c>
      <c r="C2257" s="5">
        <v>44744</v>
      </c>
      <c r="D2257" s="8">
        <v>44768</v>
      </c>
      <c r="E2257">
        <f t="shared" si="36"/>
        <v>24</v>
      </c>
      <c r="F2257" s="6">
        <v>44743</v>
      </c>
    </row>
    <row r="2258" spans="1:6" x14ac:dyDescent="0.25">
      <c r="A2258" s="4" t="s">
        <v>6</v>
      </c>
      <c r="B2258" t="s">
        <v>23058</v>
      </c>
      <c r="C2258" s="5">
        <v>44744</v>
      </c>
      <c r="D2258" s="8">
        <v>44768</v>
      </c>
      <c r="E2258">
        <f t="shared" si="36"/>
        <v>24</v>
      </c>
      <c r="F2258" s="6">
        <v>44743</v>
      </c>
    </row>
    <row r="2259" spans="1:6" x14ac:dyDescent="0.25">
      <c r="A2259" s="4" t="s">
        <v>6</v>
      </c>
      <c r="B2259" t="s">
        <v>23059</v>
      </c>
      <c r="C2259" s="5">
        <v>44745</v>
      </c>
      <c r="D2259" s="8">
        <v>44768</v>
      </c>
      <c r="E2259">
        <f t="shared" si="36"/>
        <v>23</v>
      </c>
      <c r="F2259" s="6">
        <v>44743</v>
      </c>
    </row>
    <row r="2260" spans="1:6" x14ac:dyDescent="0.25">
      <c r="A2260" s="4" t="s">
        <v>6</v>
      </c>
      <c r="B2260" t="s">
        <v>23060</v>
      </c>
      <c r="C2260" s="5">
        <v>44746</v>
      </c>
      <c r="D2260" s="8">
        <v>44768</v>
      </c>
      <c r="E2260">
        <f t="shared" si="36"/>
        <v>22</v>
      </c>
      <c r="F2260" s="6">
        <v>44743</v>
      </c>
    </row>
    <row r="2261" spans="1:6" x14ac:dyDescent="0.25">
      <c r="A2261" s="4" t="s">
        <v>6</v>
      </c>
      <c r="B2261" t="s">
        <v>23061</v>
      </c>
      <c r="C2261" s="5">
        <v>44747</v>
      </c>
      <c r="D2261" s="8">
        <v>44768</v>
      </c>
      <c r="E2261">
        <f t="shared" si="36"/>
        <v>21</v>
      </c>
      <c r="F2261" s="6">
        <v>44743</v>
      </c>
    </row>
    <row r="2262" spans="1:6" x14ac:dyDescent="0.25">
      <c r="A2262" s="4" t="s">
        <v>6</v>
      </c>
      <c r="B2262" t="s">
        <v>23062</v>
      </c>
      <c r="C2262" s="5">
        <v>44747</v>
      </c>
      <c r="D2262" s="8">
        <v>44768</v>
      </c>
      <c r="E2262">
        <f t="shared" si="36"/>
        <v>21</v>
      </c>
      <c r="F2262" s="6">
        <v>44743</v>
      </c>
    </row>
    <row r="2263" spans="1:6" x14ac:dyDescent="0.25">
      <c r="A2263" s="4" t="s">
        <v>6</v>
      </c>
      <c r="B2263" t="s">
        <v>23063</v>
      </c>
      <c r="C2263" s="5">
        <v>44747</v>
      </c>
      <c r="D2263" s="8">
        <v>44768</v>
      </c>
      <c r="E2263">
        <f t="shared" si="36"/>
        <v>21</v>
      </c>
      <c r="F2263" s="6">
        <v>44743</v>
      </c>
    </row>
    <row r="2264" spans="1:6" x14ac:dyDescent="0.25">
      <c r="A2264" s="4" t="s">
        <v>6</v>
      </c>
      <c r="B2264" t="s">
        <v>23064</v>
      </c>
      <c r="C2264" s="5">
        <v>44747</v>
      </c>
      <c r="D2264" s="8">
        <v>44768</v>
      </c>
      <c r="E2264">
        <f t="shared" si="36"/>
        <v>21</v>
      </c>
      <c r="F2264" s="6">
        <v>44743</v>
      </c>
    </row>
    <row r="2265" spans="1:6" x14ac:dyDescent="0.25">
      <c r="A2265" s="4" t="s">
        <v>6</v>
      </c>
      <c r="B2265" t="s">
        <v>23065</v>
      </c>
      <c r="C2265" s="5">
        <v>44747</v>
      </c>
      <c r="D2265" s="8">
        <v>44768</v>
      </c>
      <c r="E2265">
        <f t="shared" si="36"/>
        <v>21</v>
      </c>
      <c r="F2265" s="6">
        <v>44743</v>
      </c>
    </row>
    <row r="2266" spans="1:6" x14ac:dyDescent="0.25">
      <c r="A2266" s="4" t="s">
        <v>6</v>
      </c>
      <c r="B2266" t="s">
        <v>23066</v>
      </c>
      <c r="C2266" s="5">
        <v>44747</v>
      </c>
      <c r="D2266" s="8">
        <v>44768</v>
      </c>
      <c r="E2266">
        <f t="shared" si="36"/>
        <v>21</v>
      </c>
      <c r="F2266" s="6">
        <v>44743</v>
      </c>
    </row>
    <row r="2267" spans="1:6" x14ac:dyDescent="0.25">
      <c r="A2267" s="4" t="s">
        <v>6</v>
      </c>
      <c r="B2267" t="s">
        <v>23067</v>
      </c>
      <c r="C2267" s="5">
        <v>44748</v>
      </c>
      <c r="D2267" s="8">
        <v>44768</v>
      </c>
      <c r="E2267">
        <f t="shared" si="36"/>
        <v>20</v>
      </c>
      <c r="F2267" s="6">
        <v>44743</v>
      </c>
    </row>
    <row r="2268" spans="1:6" x14ac:dyDescent="0.25">
      <c r="A2268" s="4" t="s">
        <v>6</v>
      </c>
      <c r="B2268" t="s">
        <v>23068</v>
      </c>
      <c r="C2268" s="5">
        <v>44749</v>
      </c>
      <c r="D2268" s="8">
        <v>44768</v>
      </c>
      <c r="E2268">
        <f t="shared" si="36"/>
        <v>19</v>
      </c>
      <c r="F2268" s="6">
        <v>44743</v>
      </c>
    </row>
    <row r="2269" spans="1:6" x14ac:dyDescent="0.25">
      <c r="A2269" s="4" t="s">
        <v>6</v>
      </c>
      <c r="B2269" t="s">
        <v>23069</v>
      </c>
      <c r="C2269" s="5">
        <v>44749</v>
      </c>
      <c r="D2269" s="8">
        <v>44768</v>
      </c>
      <c r="E2269">
        <f t="shared" si="36"/>
        <v>19</v>
      </c>
      <c r="F2269" s="6">
        <v>44743</v>
      </c>
    </row>
    <row r="2270" spans="1:6" x14ac:dyDescent="0.25">
      <c r="A2270" s="4" t="s">
        <v>6</v>
      </c>
      <c r="B2270" t="s">
        <v>23070</v>
      </c>
      <c r="C2270" s="5">
        <v>44749</v>
      </c>
      <c r="D2270" s="8">
        <v>44768</v>
      </c>
      <c r="E2270">
        <f t="shared" si="36"/>
        <v>19</v>
      </c>
      <c r="F2270" s="6">
        <v>44743</v>
      </c>
    </row>
    <row r="2271" spans="1:6" x14ac:dyDescent="0.25">
      <c r="A2271" s="4" t="s">
        <v>6</v>
      </c>
      <c r="B2271" t="s">
        <v>23071</v>
      </c>
      <c r="C2271" s="5">
        <v>44749</v>
      </c>
      <c r="D2271" s="8">
        <v>44768</v>
      </c>
      <c r="E2271">
        <f t="shared" si="36"/>
        <v>19</v>
      </c>
      <c r="F2271" s="6">
        <v>44743</v>
      </c>
    </row>
    <row r="2272" spans="1:6" x14ac:dyDescent="0.25">
      <c r="A2272" s="4" t="s">
        <v>6</v>
      </c>
      <c r="B2272" t="s">
        <v>23072</v>
      </c>
      <c r="C2272" s="5">
        <v>44749</v>
      </c>
      <c r="D2272" s="8">
        <v>44768</v>
      </c>
      <c r="E2272">
        <f t="shared" si="36"/>
        <v>19</v>
      </c>
      <c r="F2272" s="6">
        <v>44743</v>
      </c>
    </row>
    <row r="2273" spans="1:6" x14ac:dyDescent="0.25">
      <c r="A2273" s="4" t="s">
        <v>6</v>
      </c>
      <c r="B2273" t="s">
        <v>23073</v>
      </c>
      <c r="C2273" s="5">
        <v>44749</v>
      </c>
      <c r="D2273" s="8">
        <v>44768</v>
      </c>
      <c r="E2273">
        <f t="shared" si="36"/>
        <v>19</v>
      </c>
      <c r="F2273" s="6">
        <v>44743</v>
      </c>
    </row>
    <row r="2274" spans="1:6" x14ac:dyDescent="0.25">
      <c r="A2274" s="4" t="s">
        <v>6</v>
      </c>
      <c r="B2274" t="s">
        <v>23074</v>
      </c>
      <c r="C2274" s="5">
        <v>44750</v>
      </c>
      <c r="D2274" s="8">
        <v>44768</v>
      </c>
      <c r="E2274">
        <f t="shared" si="36"/>
        <v>18</v>
      </c>
      <c r="F2274" s="6">
        <v>44743</v>
      </c>
    </row>
    <row r="2275" spans="1:6" x14ac:dyDescent="0.25">
      <c r="A2275" s="4" t="s">
        <v>6</v>
      </c>
      <c r="B2275" t="s">
        <v>23075</v>
      </c>
      <c r="C2275" s="5">
        <v>44750</v>
      </c>
      <c r="D2275" s="8">
        <v>44768</v>
      </c>
      <c r="E2275">
        <f t="shared" si="36"/>
        <v>18</v>
      </c>
      <c r="F2275" s="6">
        <v>44743</v>
      </c>
    </row>
    <row r="2276" spans="1:6" x14ac:dyDescent="0.25">
      <c r="A2276" s="4" t="s">
        <v>6</v>
      </c>
      <c r="B2276" t="s">
        <v>23076</v>
      </c>
      <c r="C2276" s="5">
        <v>44750</v>
      </c>
      <c r="D2276" s="8">
        <v>44768</v>
      </c>
      <c r="E2276">
        <f t="shared" si="36"/>
        <v>18</v>
      </c>
      <c r="F2276" s="6">
        <v>44743</v>
      </c>
    </row>
    <row r="2277" spans="1:6" x14ac:dyDescent="0.25">
      <c r="A2277" s="4" t="s">
        <v>6</v>
      </c>
      <c r="B2277" t="s">
        <v>23077</v>
      </c>
      <c r="C2277" s="5">
        <v>44750</v>
      </c>
      <c r="D2277" s="8">
        <v>44768</v>
      </c>
      <c r="E2277">
        <f t="shared" si="36"/>
        <v>18</v>
      </c>
      <c r="F2277" s="6">
        <v>44743</v>
      </c>
    </row>
    <row r="2278" spans="1:6" x14ac:dyDescent="0.25">
      <c r="A2278" s="4" t="s">
        <v>6</v>
      </c>
      <c r="B2278" t="s">
        <v>23078</v>
      </c>
      <c r="C2278" s="5">
        <v>44750</v>
      </c>
      <c r="D2278" s="8">
        <v>44768</v>
      </c>
      <c r="E2278">
        <f t="shared" si="36"/>
        <v>18</v>
      </c>
      <c r="F2278" s="6">
        <v>44743</v>
      </c>
    </row>
    <row r="2279" spans="1:6" x14ac:dyDescent="0.25">
      <c r="A2279" s="4" t="s">
        <v>6</v>
      </c>
      <c r="B2279" t="s">
        <v>23079</v>
      </c>
      <c r="C2279" s="5">
        <v>44750</v>
      </c>
      <c r="D2279" s="8">
        <v>44768</v>
      </c>
      <c r="E2279">
        <f t="shared" si="36"/>
        <v>18</v>
      </c>
      <c r="F2279" s="6">
        <v>44743</v>
      </c>
    </row>
    <row r="2280" spans="1:6" x14ac:dyDescent="0.25">
      <c r="A2280" s="4" t="s">
        <v>6</v>
      </c>
      <c r="B2280" t="s">
        <v>23080</v>
      </c>
      <c r="C2280" s="5">
        <v>44750</v>
      </c>
      <c r="D2280" s="8">
        <v>44768</v>
      </c>
      <c r="E2280">
        <f t="shared" si="36"/>
        <v>18</v>
      </c>
      <c r="F2280" s="6">
        <v>44743</v>
      </c>
    </row>
    <row r="2281" spans="1:6" x14ac:dyDescent="0.25">
      <c r="A2281" s="4" t="s">
        <v>6</v>
      </c>
      <c r="B2281" t="s">
        <v>23081</v>
      </c>
      <c r="C2281" s="5">
        <v>44750</v>
      </c>
      <c r="D2281" s="8">
        <v>44768</v>
      </c>
      <c r="E2281">
        <f t="shared" si="36"/>
        <v>18</v>
      </c>
      <c r="F2281" s="6">
        <v>44743</v>
      </c>
    </row>
    <row r="2282" spans="1:6" x14ac:dyDescent="0.25">
      <c r="A2282" s="4" t="s">
        <v>6</v>
      </c>
      <c r="B2282" t="s">
        <v>23082</v>
      </c>
      <c r="C2282" s="5">
        <v>44750</v>
      </c>
      <c r="D2282" s="8">
        <v>44768</v>
      </c>
      <c r="E2282">
        <f t="shared" si="36"/>
        <v>18</v>
      </c>
      <c r="F2282" s="6">
        <v>44743</v>
      </c>
    </row>
    <row r="2283" spans="1:6" x14ac:dyDescent="0.25">
      <c r="A2283" s="4" t="s">
        <v>6</v>
      </c>
      <c r="B2283" t="s">
        <v>23083</v>
      </c>
      <c r="C2283" s="5">
        <v>44751</v>
      </c>
      <c r="D2283" s="8">
        <v>44768</v>
      </c>
      <c r="E2283">
        <f t="shared" si="36"/>
        <v>17</v>
      </c>
      <c r="F2283" s="6">
        <v>44743</v>
      </c>
    </row>
    <row r="2284" spans="1:6" x14ac:dyDescent="0.25">
      <c r="A2284" s="4" t="s">
        <v>6</v>
      </c>
      <c r="B2284" t="s">
        <v>23084</v>
      </c>
      <c r="C2284" s="5">
        <v>44753</v>
      </c>
      <c r="D2284" s="8">
        <v>44768</v>
      </c>
      <c r="E2284">
        <f t="shared" si="36"/>
        <v>15</v>
      </c>
      <c r="F2284" s="6">
        <v>44743</v>
      </c>
    </row>
    <row r="2285" spans="1:6" x14ac:dyDescent="0.25">
      <c r="A2285" s="4" t="s">
        <v>6</v>
      </c>
      <c r="B2285" t="s">
        <v>23085</v>
      </c>
      <c r="C2285" s="5">
        <v>44753</v>
      </c>
      <c r="D2285" s="8">
        <v>44768</v>
      </c>
      <c r="E2285">
        <f t="shared" si="36"/>
        <v>15</v>
      </c>
      <c r="F2285" s="6">
        <v>44743</v>
      </c>
    </row>
    <row r="2286" spans="1:6" x14ac:dyDescent="0.25">
      <c r="A2286" s="4" t="s">
        <v>6</v>
      </c>
      <c r="B2286" t="s">
        <v>23086</v>
      </c>
      <c r="C2286" s="5">
        <v>44754</v>
      </c>
      <c r="D2286" s="8">
        <v>44768</v>
      </c>
      <c r="E2286">
        <f t="shared" si="36"/>
        <v>14</v>
      </c>
      <c r="F2286" s="6">
        <v>44743</v>
      </c>
    </row>
    <row r="2287" spans="1:6" x14ac:dyDescent="0.25">
      <c r="A2287" s="4" t="s">
        <v>6</v>
      </c>
      <c r="B2287" t="s">
        <v>23087</v>
      </c>
      <c r="C2287" s="5">
        <v>44754</v>
      </c>
      <c r="D2287" s="8">
        <v>44768</v>
      </c>
      <c r="E2287">
        <f t="shared" si="36"/>
        <v>14</v>
      </c>
      <c r="F2287" s="6">
        <v>44743</v>
      </c>
    </row>
    <row r="2288" spans="1:6" x14ac:dyDescent="0.25">
      <c r="A2288" s="4" t="s">
        <v>6</v>
      </c>
      <c r="B2288" t="s">
        <v>23088</v>
      </c>
      <c r="C2288" s="5">
        <v>44754</v>
      </c>
      <c r="D2288" s="8">
        <v>44768</v>
      </c>
      <c r="E2288">
        <f t="shared" si="36"/>
        <v>14</v>
      </c>
      <c r="F2288" s="6">
        <v>44743</v>
      </c>
    </row>
    <row r="2289" spans="1:6" x14ac:dyDescent="0.25">
      <c r="A2289" s="4" t="s">
        <v>6</v>
      </c>
      <c r="B2289" t="s">
        <v>23089</v>
      </c>
      <c r="C2289" s="5">
        <v>44754</v>
      </c>
      <c r="D2289" s="8">
        <v>44768</v>
      </c>
      <c r="E2289">
        <f t="shared" si="36"/>
        <v>14</v>
      </c>
      <c r="F2289" s="6">
        <v>44743</v>
      </c>
    </row>
    <row r="2290" spans="1:6" x14ac:dyDescent="0.25">
      <c r="A2290" s="4" t="s">
        <v>6</v>
      </c>
      <c r="B2290" t="s">
        <v>23090</v>
      </c>
      <c r="C2290" s="5">
        <v>44754</v>
      </c>
      <c r="D2290" s="8">
        <v>44768</v>
      </c>
      <c r="E2290">
        <f t="shared" si="36"/>
        <v>14</v>
      </c>
      <c r="F2290" s="6">
        <v>44743</v>
      </c>
    </row>
    <row r="2291" spans="1:6" x14ac:dyDescent="0.25">
      <c r="A2291" s="4" t="s">
        <v>6</v>
      </c>
      <c r="B2291" t="s">
        <v>23091</v>
      </c>
      <c r="C2291" s="5">
        <v>44754</v>
      </c>
      <c r="D2291" s="8">
        <v>44768</v>
      </c>
      <c r="E2291">
        <f t="shared" si="36"/>
        <v>14</v>
      </c>
      <c r="F2291" s="6">
        <v>44743</v>
      </c>
    </row>
    <row r="2292" spans="1:6" x14ac:dyDescent="0.25">
      <c r="A2292" s="4" t="s">
        <v>6</v>
      </c>
      <c r="B2292" t="s">
        <v>23092</v>
      </c>
      <c r="C2292" s="5">
        <v>44754</v>
      </c>
      <c r="D2292" s="8">
        <v>44768</v>
      </c>
      <c r="E2292">
        <f t="shared" si="36"/>
        <v>14</v>
      </c>
      <c r="F2292" s="6">
        <v>44743</v>
      </c>
    </row>
    <row r="2293" spans="1:6" x14ac:dyDescent="0.25">
      <c r="A2293" s="4" t="s">
        <v>6</v>
      </c>
      <c r="B2293" t="s">
        <v>23093</v>
      </c>
      <c r="C2293" s="5">
        <v>44755</v>
      </c>
      <c r="D2293" s="8">
        <v>44768</v>
      </c>
      <c r="E2293">
        <f t="shared" si="36"/>
        <v>13</v>
      </c>
      <c r="F2293" s="6">
        <v>44743</v>
      </c>
    </row>
    <row r="2294" spans="1:6" x14ac:dyDescent="0.25">
      <c r="A2294" s="4" t="s">
        <v>6</v>
      </c>
      <c r="B2294" t="s">
        <v>23094</v>
      </c>
      <c r="C2294" s="5">
        <v>44755</v>
      </c>
      <c r="D2294" s="8">
        <v>44768</v>
      </c>
      <c r="E2294">
        <f t="shared" si="36"/>
        <v>13</v>
      </c>
      <c r="F2294" s="6">
        <v>44743</v>
      </c>
    </row>
    <row r="2295" spans="1:6" x14ac:dyDescent="0.25">
      <c r="A2295" s="4" t="s">
        <v>6</v>
      </c>
      <c r="B2295" t="s">
        <v>23095</v>
      </c>
      <c r="C2295" s="5">
        <v>44755</v>
      </c>
      <c r="D2295" s="8">
        <v>44768</v>
      </c>
      <c r="E2295">
        <f t="shared" si="36"/>
        <v>13</v>
      </c>
      <c r="F2295" s="6">
        <v>44743</v>
      </c>
    </row>
    <row r="2296" spans="1:6" x14ac:dyDescent="0.25">
      <c r="A2296" s="4" t="s">
        <v>6</v>
      </c>
      <c r="B2296" t="s">
        <v>23096</v>
      </c>
      <c r="C2296" s="5">
        <v>44755</v>
      </c>
      <c r="D2296" s="8">
        <v>44768</v>
      </c>
      <c r="E2296">
        <f t="shared" si="36"/>
        <v>13</v>
      </c>
      <c r="F2296" s="6">
        <v>44743</v>
      </c>
    </row>
    <row r="2297" spans="1:6" x14ac:dyDescent="0.25">
      <c r="A2297" s="4" t="s">
        <v>6</v>
      </c>
      <c r="B2297" t="s">
        <v>23097</v>
      </c>
      <c r="C2297" s="5">
        <v>44756</v>
      </c>
      <c r="D2297" s="8">
        <v>44768</v>
      </c>
      <c r="E2297">
        <f t="shared" si="36"/>
        <v>12</v>
      </c>
      <c r="F2297" s="6">
        <v>44743</v>
      </c>
    </row>
    <row r="2298" spans="1:6" x14ac:dyDescent="0.25">
      <c r="A2298" s="4" t="s">
        <v>6</v>
      </c>
      <c r="B2298" t="s">
        <v>23098</v>
      </c>
      <c r="C2298" s="5">
        <v>44756</v>
      </c>
      <c r="D2298" s="8">
        <v>44768</v>
      </c>
      <c r="E2298">
        <f t="shared" si="36"/>
        <v>12</v>
      </c>
      <c r="F2298" s="6">
        <v>44743</v>
      </c>
    </row>
    <row r="2299" spans="1:6" x14ac:dyDescent="0.25">
      <c r="A2299" s="4" t="s">
        <v>6</v>
      </c>
      <c r="B2299" t="s">
        <v>23099</v>
      </c>
      <c r="C2299" s="5">
        <v>44756</v>
      </c>
      <c r="D2299" s="8">
        <v>44768</v>
      </c>
      <c r="E2299">
        <f t="shared" si="36"/>
        <v>12</v>
      </c>
      <c r="F2299" s="6">
        <v>44743</v>
      </c>
    </row>
    <row r="2300" spans="1:6" x14ac:dyDescent="0.25">
      <c r="A2300" s="4" t="s">
        <v>6</v>
      </c>
      <c r="B2300" t="s">
        <v>23100</v>
      </c>
      <c r="C2300" s="5">
        <v>44756</v>
      </c>
      <c r="D2300" s="8">
        <v>44768</v>
      </c>
      <c r="E2300">
        <f t="shared" si="36"/>
        <v>12</v>
      </c>
      <c r="F2300" s="6">
        <v>44743</v>
      </c>
    </row>
    <row r="2301" spans="1:6" x14ac:dyDescent="0.25">
      <c r="A2301" s="4" t="s">
        <v>6</v>
      </c>
      <c r="B2301" t="s">
        <v>23101</v>
      </c>
      <c r="C2301" s="5">
        <v>44756</v>
      </c>
      <c r="D2301" s="8">
        <v>44768</v>
      </c>
      <c r="E2301">
        <f t="shared" si="36"/>
        <v>12</v>
      </c>
      <c r="F2301" s="6">
        <v>44743</v>
      </c>
    </row>
    <row r="2302" spans="1:6" x14ac:dyDescent="0.25">
      <c r="A2302" s="4" t="s">
        <v>6</v>
      </c>
      <c r="B2302" t="s">
        <v>23102</v>
      </c>
      <c r="C2302" s="5">
        <v>44756</v>
      </c>
      <c r="D2302" s="8">
        <v>44768</v>
      </c>
      <c r="E2302">
        <f t="shared" si="36"/>
        <v>12</v>
      </c>
      <c r="F2302" s="6">
        <v>44743</v>
      </c>
    </row>
    <row r="2303" spans="1:6" x14ac:dyDescent="0.25">
      <c r="A2303" s="4" t="s">
        <v>6</v>
      </c>
      <c r="B2303" t="s">
        <v>23103</v>
      </c>
      <c r="C2303" s="5">
        <v>44757</v>
      </c>
      <c r="D2303" s="8">
        <v>44768</v>
      </c>
      <c r="E2303">
        <f t="shared" si="36"/>
        <v>11</v>
      </c>
      <c r="F2303" s="6">
        <v>44743</v>
      </c>
    </row>
    <row r="2304" spans="1:6" x14ac:dyDescent="0.25">
      <c r="A2304" s="4" t="s">
        <v>6</v>
      </c>
      <c r="B2304" t="s">
        <v>23104</v>
      </c>
      <c r="C2304" s="5">
        <v>44757</v>
      </c>
      <c r="D2304" s="8">
        <v>44768</v>
      </c>
      <c r="E2304">
        <f t="shared" si="36"/>
        <v>11</v>
      </c>
      <c r="F2304" s="6">
        <v>44743</v>
      </c>
    </row>
    <row r="2305" spans="1:6" x14ac:dyDescent="0.25">
      <c r="A2305" s="4" t="s">
        <v>6</v>
      </c>
      <c r="B2305" t="s">
        <v>23105</v>
      </c>
      <c r="C2305" s="5">
        <v>44757</v>
      </c>
      <c r="D2305" s="8">
        <v>44768</v>
      </c>
      <c r="E2305">
        <f t="shared" si="36"/>
        <v>11</v>
      </c>
      <c r="F2305" s="6">
        <v>44743</v>
      </c>
    </row>
    <row r="2306" spans="1:6" x14ac:dyDescent="0.25">
      <c r="A2306" s="4" t="s">
        <v>6</v>
      </c>
      <c r="B2306" t="s">
        <v>23106</v>
      </c>
      <c r="C2306" s="5">
        <v>44757</v>
      </c>
      <c r="D2306" s="8">
        <v>44768</v>
      </c>
      <c r="E2306">
        <f t="shared" ref="E2306:E2369" si="37">D2306-C2306</f>
        <v>11</v>
      </c>
      <c r="F2306" s="6">
        <v>44743</v>
      </c>
    </row>
    <row r="2307" spans="1:6" x14ac:dyDescent="0.25">
      <c r="A2307" s="4" t="s">
        <v>6</v>
      </c>
      <c r="B2307" t="s">
        <v>23107</v>
      </c>
      <c r="C2307" s="5">
        <v>44757</v>
      </c>
      <c r="D2307" s="8">
        <v>44768</v>
      </c>
      <c r="E2307">
        <f t="shared" si="37"/>
        <v>11</v>
      </c>
      <c r="F2307" s="6">
        <v>44743</v>
      </c>
    </row>
    <row r="2308" spans="1:6" x14ac:dyDescent="0.25">
      <c r="A2308" s="4" t="s">
        <v>6</v>
      </c>
      <c r="B2308" t="s">
        <v>23108</v>
      </c>
      <c r="C2308" s="5">
        <v>44757</v>
      </c>
      <c r="D2308" s="8">
        <v>44768</v>
      </c>
      <c r="E2308">
        <f t="shared" si="37"/>
        <v>11</v>
      </c>
      <c r="F2308" s="6">
        <v>44743</v>
      </c>
    </row>
    <row r="2309" spans="1:6" x14ac:dyDescent="0.25">
      <c r="A2309" s="4" t="s">
        <v>6</v>
      </c>
      <c r="B2309" t="s">
        <v>23109</v>
      </c>
      <c r="C2309" s="5">
        <v>44757</v>
      </c>
      <c r="D2309" s="8">
        <v>44768</v>
      </c>
      <c r="E2309">
        <f t="shared" si="37"/>
        <v>11</v>
      </c>
      <c r="F2309" s="6">
        <v>44743</v>
      </c>
    </row>
    <row r="2310" spans="1:6" x14ac:dyDescent="0.25">
      <c r="A2310" s="4" t="s">
        <v>6</v>
      </c>
      <c r="B2310" t="s">
        <v>23110</v>
      </c>
      <c r="C2310" s="5">
        <v>44758</v>
      </c>
      <c r="D2310" s="8">
        <v>44768</v>
      </c>
      <c r="E2310">
        <f t="shared" si="37"/>
        <v>10</v>
      </c>
      <c r="F2310" s="6">
        <v>44743</v>
      </c>
    </row>
    <row r="2311" spans="1:6" x14ac:dyDescent="0.25">
      <c r="A2311" s="4" t="s">
        <v>6</v>
      </c>
      <c r="B2311" t="s">
        <v>23111</v>
      </c>
      <c r="C2311" s="5">
        <v>44616</v>
      </c>
      <c r="D2311" s="8">
        <v>44769</v>
      </c>
      <c r="E2311">
        <f t="shared" si="37"/>
        <v>153</v>
      </c>
      <c r="F2311" s="6">
        <v>44743</v>
      </c>
    </row>
    <row r="2312" spans="1:6" x14ac:dyDescent="0.25">
      <c r="A2312" s="4" t="s">
        <v>6</v>
      </c>
      <c r="B2312" t="s">
        <v>23112</v>
      </c>
      <c r="C2312" s="5">
        <v>44631</v>
      </c>
      <c r="D2312" s="8">
        <v>44769</v>
      </c>
      <c r="E2312">
        <f t="shared" si="37"/>
        <v>138</v>
      </c>
      <c r="F2312" s="6">
        <v>44743</v>
      </c>
    </row>
    <row r="2313" spans="1:6" x14ac:dyDescent="0.25">
      <c r="A2313" s="4" t="s">
        <v>6</v>
      </c>
      <c r="B2313" t="s">
        <v>23113</v>
      </c>
      <c r="C2313" s="5">
        <v>44641</v>
      </c>
      <c r="D2313" s="8">
        <v>44769</v>
      </c>
      <c r="E2313">
        <f t="shared" si="37"/>
        <v>128</v>
      </c>
      <c r="F2313" s="6">
        <v>44743</v>
      </c>
    </row>
    <row r="2314" spans="1:6" x14ac:dyDescent="0.25">
      <c r="A2314" s="4" t="s">
        <v>6</v>
      </c>
      <c r="B2314" t="s">
        <v>23114</v>
      </c>
      <c r="C2314" s="5">
        <v>44655</v>
      </c>
      <c r="D2314" s="8">
        <v>44769</v>
      </c>
      <c r="E2314">
        <f t="shared" si="37"/>
        <v>114</v>
      </c>
      <c r="F2314" s="6">
        <v>44743</v>
      </c>
    </row>
    <row r="2315" spans="1:6" x14ac:dyDescent="0.25">
      <c r="A2315" s="4" t="s">
        <v>6</v>
      </c>
      <c r="B2315" t="s">
        <v>23115</v>
      </c>
      <c r="C2315" s="5">
        <v>44662</v>
      </c>
      <c r="D2315" s="8">
        <v>44769</v>
      </c>
      <c r="E2315">
        <f t="shared" si="37"/>
        <v>107</v>
      </c>
      <c r="F2315" s="6">
        <v>44743</v>
      </c>
    </row>
    <row r="2316" spans="1:6" x14ac:dyDescent="0.25">
      <c r="A2316" s="4" t="s">
        <v>6</v>
      </c>
      <c r="B2316" t="s">
        <v>23116</v>
      </c>
      <c r="C2316" s="5">
        <v>44663</v>
      </c>
      <c r="D2316" s="8">
        <v>44769</v>
      </c>
      <c r="E2316">
        <f t="shared" si="37"/>
        <v>106</v>
      </c>
      <c r="F2316" s="6">
        <v>44743</v>
      </c>
    </row>
    <row r="2317" spans="1:6" x14ac:dyDescent="0.25">
      <c r="A2317" s="4" t="s">
        <v>6</v>
      </c>
      <c r="B2317" t="s">
        <v>23117</v>
      </c>
      <c r="C2317" s="5">
        <v>44677</v>
      </c>
      <c r="D2317" s="8">
        <v>44769</v>
      </c>
      <c r="E2317">
        <f t="shared" si="37"/>
        <v>92</v>
      </c>
      <c r="F2317" s="6">
        <v>44743</v>
      </c>
    </row>
    <row r="2318" spans="1:6" x14ac:dyDescent="0.25">
      <c r="A2318" s="4" t="s">
        <v>6</v>
      </c>
      <c r="B2318" t="s">
        <v>23118</v>
      </c>
      <c r="C2318" s="5">
        <v>44677</v>
      </c>
      <c r="D2318" s="8">
        <v>44769</v>
      </c>
      <c r="E2318">
        <f t="shared" si="37"/>
        <v>92</v>
      </c>
      <c r="F2318" s="6">
        <v>44743</v>
      </c>
    </row>
    <row r="2319" spans="1:6" x14ac:dyDescent="0.25">
      <c r="A2319" s="4" t="s">
        <v>6</v>
      </c>
      <c r="B2319" t="s">
        <v>23119</v>
      </c>
      <c r="C2319" s="5">
        <v>44683</v>
      </c>
      <c r="D2319" s="8">
        <v>44769</v>
      </c>
      <c r="E2319">
        <f t="shared" si="37"/>
        <v>86</v>
      </c>
      <c r="F2319" s="6">
        <v>44743</v>
      </c>
    </row>
    <row r="2320" spans="1:6" x14ac:dyDescent="0.25">
      <c r="A2320" s="4" t="s">
        <v>6</v>
      </c>
      <c r="B2320" t="s">
        <v>23120</v>
      </c>
      <c r="C2320" s="5">
        <v>44685</v>
      </c>
      <c r="D2320" s="8">
        <v>44769</v>
      </c>
      <c r="E2320">
        <f t="shared" si="37"/>
        <v>84</v>
      </c>
      <c r="F2320" s="6">
        <v>44743</v>
      </c>
    </row>
    <row r="2321" spans="1:6" x14ac:dyDescent="0.25">
      <c r="A2321" s="4" t="s">
        <v>6</v>
      </c>
      <c r="B2321" t="s">
        <v>23121</v>
      </c>
      <c r="C2321" s="5">
        <v>44685</v>
      </c>
      <c r="D2321" s="8">
        <v>44769</v>
      </c>
      <c r="E2321">
        <f t="shared" si="37"/>
        <v>84</v>
      </c>
      <c r="F2321" s="6">
        <v>44743</v>
      </c>
    </row>
    <row r="2322" spans="1:6" x14ac:dyDescent="0.25">
      <c r="A2322" s="4" t="s">
        <v>6</v>
      </c>
      <c r="B2322" t="s">
        <v>23122</v>
      </c>
      <c r="C2322" s="5">
        <v>44686</v>
      </c>
      <c r="D2322" s="8">
        <v>44769</v>
      </c>
      <c r="E2322">
        <f t="shared" si="37"/>
        <v>83</v>
      </c>
      <c r="F2322" s="6">
        <v>44743</v>
      </c>
    </row>
    <row r="2323" spans="1:6" x14ac:dyDescent="0.25">
      <c r="A2323" s="4" t="s">
        <v>6</v>
      </c>
      <c r="B2323" t="s">
        <v>23123</v>
      </c>
      <c r="C2323" s="5">
        <v>44687</v>
      </c>
      <c r="D2323" s="8">
        <v>44769</v>
      </c>
      <c r="E2323">
        <f t="shared" si="37"/>
        <v>82</v>
      </c>
      <c r="F2323" s="6">
        <v>44743</v>
      </c>
    </row>
    <row r="2324" spans="1:6" x14ac:dyDescent="0.25">
      <c r="A2324" s="4" t="s">
        <v>6</v>
      </c>
      <c r="B2324" t="s">
        <v>23124</v>
      </c>
      <c r="C2324" s="5">
        <v>44687</v>
      </c>
      <c r="D2324" s="8">
        <v>44769</v>
      </c>
      <c r="E2324">
        <f t="shared" si="37"/>
        <v>82</v>
      </c>
      <c r="F2324" s="6">
        <v>44743</v>
      </c>
    </row>
    <row r="2325" spans="1:6" x14ac:dyDescent="0.25">
      <c r="A2325" s="4" t="s">
        <v>6</v>
      </c>
      <c r="B2325" t="s">
        <v>23125</v>
      </c>
      <c r="C2325" s="5">
        <v>44690</v>
      </c>
      <c r="D2325" s="8">
        <v>44769</v>
      </c>
      <c r="E2325">
        <f t="shared" si="37"/>
        <v>79</v>
      </c>
      <c r="F2325" s="6">
        <v>44743</v>
      </c>
    </row>
    <row r="2326" spans="1:6" x14ac:dyDescent="0.25">
      <c r="A2326" s="4" t="s">
        <v>6</v>
      </c>
      <c r="B2326" t="s">
        <v>23126</v>
      </c>
      <c r="C2326" s="5">
        <v>44690</v>
      </c>
      <c r="D2326" s="8">
        <v>44769</v>
      </c>
      <c r="E2326">
        <f t="shared" si="37"/>
        <v>79</v>
      </c>
      <c r="F2326" s="6">
        <v>44743</v>
      </c>
    </row>
    <row r="2327" spans="1:6" x14ac:dyDescent="0.25">
      <c r="A2327" s="4" t="s">
        <v>6</v>
      </c>
      <c r="B2327" t="s">
        <v>23127</v>
      </c>
      <c r="C2327" s="5">
        <v>44692</v>
      </c>
      <c r="D2327" s="8">
        <v>44769</v>
      </c>
      <c r="E2327">
        <f t="shared" si="37"/>
        <v>77</v>
      </c>
      <c r="F2327" s="6">
        <v>44743</v>
      </c>
    </row>
    <row r="2328" spans="1:6" x14ac:dyDescent="0.25">
      <c r="A2328" s="4" t="s">
        <v>6</v>
      </c>
      <c r="B2328" t="s">
        <v>23128</v>
      </c>
      <c r="C2328" s="5">
        <v>44692</v>
      </c>
      <c r="D2328" s="8">
        <v>44769</v>
      </c>
      <c r="E2328">
        <f t="shared" si="37"/>
        <v>77</v>
      </c>
      <c r="F2328" s="6">
        <v>44743</v>
      </c>
    </row>
    <row r="2329" spans="1:6" x14ac:dyDescent="0.25">
      <c r="A2329" s="4" t="s">
        <v>6</v>
      </c>
      <c r="B2329" t="s">
        <v>23129</v>
      </c>
      <c r="C2329" s="5">
        <v>44693</v>
      </c>
      <c r="D2329" s="8">
        <v>44769</v>
      </c>
      <c r="E2329">
        <f t="shared" si="37"/>
        <v>76</v>
      </c>
      <c r="F2329" s="6">
        <v>44743</v>
      </c>
    </row>
    <row r="2330" spans="1:6" x14ac:dyDescent="0.25">
      <c r="A2330" s="4" t="s">
        <v>6</v>
      </c>
      <c r="B2330" t="s">
        <v>23130</v>
      </c>
      <c r="C2330" s="5">
        <v>44694</v>
      </c>
      <c r="D2330" s="8">
        <v>44769</v>
      </c>
      <c r="E2330">
        <f t="shared" si="37"/>
        <v>75</v>
      </c>
      <c r="F2330" s="6">
        <v>44743</v>
      </c>
    </row>
    <row r="2331" spans="1:6" x14ac:dyDescent="0.25">
      <c r="A2331" s="4" t="s">
        <v>6</v>
      </c>
      <c r="B2331" t="s">
        <v>23131</v>
      </c>
      <c r="C2331" s="5">
        <v>44697</v>
      </c>
      <c r="D2331" s="8">
        <v>44769</v>
      </c>
      <c r="E2331">
        <f t="shared" si="37"/>
        <v>72</v>
      </c>
      <c r="F2331" s="6">
        <v>44743</v>
      </c>
    </row>
    <row r="2332" spans="1:6" x14ac:dyDescent="0.25">
      <c r="A2332" s="4" t="s">
        <v>6</v>
      </c>
      <c r="B2332" t="s">
        <v>23132</v>
      </c>
      <c r="C2332" s="5">
        <v>44697</v>
      </c>
      <c r="D2332" s="8">
        <v>44769</v>
      </c>
      <c r="E2332">
        <f t="shared" si="37"/>
        <v>72</v>
      </c>
      <c r="F2332" s="6">
        <v>44743</v>
      </c>
    </row>
    <row r="2333" spans="1:6" x14ac:dyDescent="0.25">
      <c r="A2333" s="4" t="s">
        <v>6</v>
      </c>
      <c r="B2333" t="s">
        <v>23133</v>
      </c>
      <c r="C2333" s="5">
        <v>44698</v>
      </c>
      <c r="D2333" s="8">
        <v>44769</v>
      </c>
      <c r="E2333">
        <f t="shared" si="37"/>
        <v>71</v>
      </c>
      <c r="F2333" s="6">
        <v>44743</v>
      </c>
    </row>
    <row r="2334" spans="1:6" x14ac:dyDescent="0.25">
      <c r="A2334" s="4" t="s">
        <v>6</v>
      </c>
      <c r="B2334" t="s">
        <v>23134</v>
      </c>
      <c r="C2334" s="5">
        <v>44698</v>
      </c>
      <c r="D2334" s="8">
        <v>44769</v>
      </c>
      <c r="E2334">
        <f t="shared" si="37"/>
        <v>71</v>
      </c>
      <c r="F2334" s="6">
        <v>44743</v>
      </c>
    </row>
    <row r="2335" spans="1:6" x14ac:dyDescent="0.25">
      <c r="A2335" s="4" t="s">
        <v>6</v>
      </c>
      <c r="B2335" t="s">
        <v>23135</v>
      </c>
      <c r="C2335" s="5">
        <v>44699</v>
      </c>
      <c r="D2335" s="8">
        <v>44769</v>
      </c>
      <c r="E2335">
        <f t="shared" si="37"/>
        <v>70</v>
      </c>
      <c r="F2335" s="6">
        <v>44743</v>
      </c>
    </row>
    <row r="2336" spans="1:6" x14ac:dyDescent="0.25">
      <c r="A2336" s="4" t="s">
        <v>6</v>
      </c>
      <c r="B2336" t="s">
        <v>23136</v>
      </c>
      <c r="C2336" s="5">
        <v>44699</v>
      </c>
      <c r="D2336" s="8">
        <v>44769</v>
      </c>
      <c r="E2336">
        <f t="shared" si="37"/>
        <v>70</v>
      </c>
      <c r="F2336" s="6">
        <v>44743</v>
      </c>
    </row>
    <row r="2337" spans="1:6" x14ac:dyDescent="0.25">
      <c r="A2337" s="4" t="s">
        <v>6</v>
      </c>
      <c r="B2337" t="s">
        <v>23137</v>
      </c>
      <c r="C2337" s="5">
        <v>44699</v>
      </c>
      <c r="D2337" s="8">
        <v>44769</v>
      </c>
      <c r="E2337">
        <f t="shared" si="37"/>
        <v>70</v>
      </c>
      <c r="F2337" s="6">
        <v>44743</v>
      </c>
    </row>
    <row r="2338" spans="1:6" x14ac:dyDescent="0.25">
      <c r="A2338" s="4" t="s">
        <v>6</v>
      </c>
      <c r="B2338" t="s">
        <v>23138</v>
      </c>
      <c r="C2338" s="5">
        <v>44700</v>
      </c>
      <c r="D2338" s="8">
        <v>44769</v>
      </c>
      <c r="E2338">
        <f t="shared" si="37"/>
        <v>69</v>
      </c>
      <c r="F2338" s="6">
        <v>44743</v>
      </c>
    </row>
    <row r="2339" spans="1:6" x14ac:dyDescent="0.25">
      <c r="A2339" s="4" t="s">
        <v>6</v>
      </c>
      <c r="B2339" t="s">
        <v>23139</v>
      </c>
      <c r="C2339" s="5">
        <v>44700</v>
      </c>
      <c r="D2339" s="8">
        <v>44769</v>
      </c>
      <c r="E2339">
        <f t="shared" si="37"/>
        <v>69</v>
      </c>
      <c r="F2339" s="6">
        <v>44743</v>
      </c>
    </row>
    <row r="2340" spans="1:6" x14ac:dyDescent="0.25">
      <c r="A2340" s="4" t="s">
        <v>6</v>
      </c>
      <c r="B2340" t="s">
        <v>23140</v>
      </c>
      <c r="C2340" s="5">
        <v>44701</v>
      </c>
      <c r="D2340" s="8">
        <v>44769</v>
      </c>
      <c r="E2340">
        <f t="shared" si="37"/>
        <v>68</v>
      </c>
      <c r="F2340" s="6">
        <v>44743</v>
      </c>
    </row>
    <row r="2341" spans="1:6" x14ac:dyDescent="0.25">
      <c r="A2341" s="4" t="s">
        <v>6</v>
      </c>
      <c r="B2341" t="s">
        <v>23141</v>
      </c>
      <c r="C2341" s="5">
        <v>44701</v>
      </c>
      <c r="D2341" s="8">
        <v>44769</v>
      </c>
      <c r="E2341">
        <f t="shared" si="37"/>
        <v>68</v>
      </c>
      <c r="F2341" s="6">
        <v>44743</v>
      </c>
    </row>
    <row r="2342" spans="1:6" x14ac:dyDescent="0.25">
      <c r="A2342" s="4" t="s">
        <v>6</v>
      </c>
      <c r="B2342" t="s">
        <v>23142</v>
      </c>
      <c r="C2342" s="5">
        <v>44704</v>
      </c>
      <c r="D2342" s="8">
        <v>44769</v>
      </c>
      <c r="E2342">
        <f t="shared" si="37"/>
        <v>65</v>
      </c>
      <c r="F2342" s="6">
        <v>44743</v>
      </c>
    </row>
    <row r="2343" spans="1:6" x14ac:dyDescent="0.25">
      <c r="A2343" s="4" t="s">
        <v>6</v>
      </c>
      <c r="B2343" t="s">
        <v>23143</v>
      </c>
      <c r="C2343" s="5">
        <v>44704</v>
      </c>
      <c r="D2343" s="8">
        <v>44769</v>
      </c>
      <c r="E2343">
        <f t="shared" si="37"/>
        <v>65</v>
      </c>
      <c r="F2343" s="6">
        <v>44743</v>
      </c>
    </row>
    <row r="2344" spans="1:6" x14ac:dyDescent="0.25">
      <c r="A2344" s="4" t="s">
        <v>6</v>
      </c>
      <c r="B2344" t="s">
        <v>23144</v>
      </c>
      <c r="C2344" s="5">
        <v>44705</v>
      </c>
      <c r="D2344" s="8">
        <v>44769</v>
      </c>
      <c r="E2344">
        <f t="shared" si="37"/>
        <v>64</v>
      </c>
      <c r="F2344" s="6">
        <v>44743</v>
      </c>
    </row>
    <row r="2345" spans="1:6" x14ac:dyDescent="0.25">
      <c r="A2345" s="4" t="s">
        <v>6</v>
      </c>
      <c r="B2345" t="s">
        <v>23145</v>
      </c>
      <c r="C2345" s="5">
        <v>44705</v>
      </c>
      <c r="D2345" s="8">
        <v>44769</v>
      </c>
      <c r="E2345">
        <f t="shared" si="37"/>
        <v>64</v>
      </c>
      <c r="F2345" s="6">
        <v>44743</v>
      </c>
    </row>
    <row r="2346" spans="1:6" x14ac:dyDescent="0.25">
      <c r="A2346" s="4" t="s">
        <v>6</v>
      </c>
      <c r="B2346" t="s">
        <v>23146</v>
      </c>
      <c r="C2346" s="5">
        <v>44705</v>
      </c>
      <c r="D2346" s="8">
        <v>44769</v>
      </c>
      <c r="E2346">
        <f t="shared" si="37"/>
        <v>64</v>
      </c>
      <c r="F2346" s="6">
        <v>44743</v>
      </c>
    </row>
    <row r="2347" spans="1:6" x14ac:dyDescent="0.25">
      <c r="A2347" s="4" t="s">
        <v>6</v>
      </c>
      <c r="B2347" t="s">
        <v>23147</v>
      </c>
      <c r="C2347" s="5">
        <v>44707</v>
      </c>
      <c r="D2347" s="8">
        <v>44769</v>
      </c>
      <c r="E2347">
        <f t="shared" si="37"/>
        <v>62</v>
      </c>
      <c r="F2347" s="6">
        <v>44743</v>
      </c>
    </row>
    <row r="2348" spans="1:6" x14ac:dyDescent="0.25">
      <c r="A2348" s="4" t="s">
        <v>6</v>
      </c>
      <c r="B2348" t="s">
        <v>23148</v>
      </c>
      <c r="C2348" s="5">
        <v>44707</v>
      </c>
      <c r="D2348" s="8">
        <v>44769</v>
      </c>
      <c r="E2348">
        <f t="shared" si="37"/>
        <v>62</v>
      </c>
      <c r="F2348" s="6">
        <v>44743</v>
      </c>
    </row>
    <row r="2349" spans="1:6" x14ac:dyDescent="0.25">
      <c r="A2349" s="4" t="s">
        <v>6</v>
      </c>
      <c r="B2349" t="s">
        <v>23149</v>
      </c>
      <c r="C2349" s="5">
        <v>44707</v>
      </c>
      <c r="D2349" s="8">
        <v>44769</v>
      </c>
      <c r="E2349">
        <f t="shared" si="37"/>
        <v>62</v>
      </c>
      <c r="F2349" s="6">
        <v>44743</v>
      </c>
    </row>
    <row r="2350" spans="1:6" x14ac:dyDescent="0.25">
      <c r="A2350" s="4" t="s">
        <v>6</v>
      </c>
      <c r="B2350" t="s">
        <v>23150</v>
      </c>
      <c r="C2350" s="5">
        <v>44708</v>
      </c>
      <c r="D2350" s="8">
        <v>44769</v>
      </c>
      <c r="E2350">
        <f t="shared" si="37"/>
        <v>61</v>
      </c>
      <c r="F2350" s="6">
        <v>44743</v>
      </c>
    </row>
    <row r="2351" spans="1:6" x14ac:dyDescent="0.25">
      <c r="A2351" s="4" t="s">
        <v>6</v>
      </c>
      <c r="B2351" t="s">
        <v>23151</v>
      </c>
      <c r="C2351" s="5">
        <v>44711</v>
      </c>
      <c r="D2351" s="8">
        <v>44769</v>
      </c>
      <c r="E2351">
        <f t="shared" si="37"/>
        <v>58</v>
      </c>
      <c r="F2351" s="6">
        <v>44743</v>
      </c>
    </row>
    <row r="2352" spans="1:6" x14ac:dyDescent="0.25">
      <c r="A2352" s="4" t="s">
        <v>6</v>
      </c>
      <c r="B2352" t="s">
        <v>23152</v>
      </c>
      <c r="C2352" s="5">
        <v>44713</v>
      </c>
      <c r="D2352" s="8">
        <v>44769</v>
      </c>
      <c r="E2352">
        <f t="shared" si="37"/>
        <v>56</v>
      </c>
      <c r="F2352" s="6">
        <v>44743</v>
      </c>
    </row>
    <row r="2353" spans="1:6" x14ac:dyDescent="0.25">
      <c r="A2353" s="4" t="s">
        <v>6</v>
      </c>
      <c r="B2353" t="s">
        <v>23153</v>
      </c>
      <c r="C2353" s="5">
        <v>44714</v>
      </c>
      <c r="D2353" s="8">
        <v>44769</v>
      </c>
      <c r="E2353">
        <f t="shared" si="37"/>
        <v>55</v>
      </c>
      <c r="F2353" s="6">
        <v>44743</v>
      </c>
    </row>
    <row r="2354" spans="1:6" x14ac:dyDescent="0.25">
      <c r="A2354" s="4" t="s">
        <v>6</v>
      </c>
      <c r="B2354" t="s">
        <v>23154</v>
      </c>
      <c r="C2354" s="5">
        <v>44715</v>
      </c>
      <c r="D2354" s="8">
        <v>44769</v>
      </c>
      <c r="E2354">
        <f t="shared" si="37"/>
        <v>54</v>
      </c>
      <c r="F2354" s="6">
        <v>44743</v>
      </c>
    </row>
    <row r="2355" spans="1:6" x14ac:dyDescent="0.25">
      <c r="A2355" s="4" t="s">
        <v>6</v>
      </c>
      <c r="B2355" t="s">
        <v>23155</v>
      </c>
      <c r="C2355" s="5">
        <v>44715</v>
      </c>
      <c r="D2355" s="8">
        <v>44769</v>
      </c>
      <c r="E2355">
        <f t="shared" si="37"/>
        <v>54</v>
      </c>
      <c r="F2355" s="6">
        <v>44743</v>
      </c>
    </row>
    <row r="2356" spans="1:6" x14ac:dyDescent="0.25">
      <c r="A2356" s="4" t="s">
        <v>6</v>
      </c>
      <c r="B2356" t="s">
        <v>23156</v>
      </c>
      <c r="C2356" s="5">
        <v>44718</v>
      </c>
      <c r="D2356" s="8">
        <v>44769</v>
      </c>
      <c r="E2356">
        <f t="shared" si="37"/>
        <v>51</v>
      </c>
      <c r="F2356" s="6">
        <v>44743</v>
      </c>
    </row>
    <row r="2357" spans="1:6" x14ac:dyDescent="0.25">
      <c r="A2357" s="4" t="s">
        <v>6</v>
      </c>
      <c r="B2357" t="s">
        <v>23157</v>
      </c>
      <c r="C2357" s="5">
        <v>44718</v>
      </c>
      <c r="D2357" s="8">
        <v>44769</v>
      </c>
      <c r="E2357">
        <f t="shared" si="37"/>
        <v>51</v>
      </c>
      <c r="F2357" s="6">
        <v>44743</v>
      </c>
    </row>
    <row r="2358" spans="1:6" x14ac:dyDescent="0.25">
      <c r="A2358" s="4" t="s">
        <v>6</v>
      </c>
      <c r="B2358" t="s">
        <v>23158</v>
      </c>
      <c r="C2358" s="5">
        <v>44718</v>
      </c>
      <c r="D2358" s="8">
        <v>44769</v>
      </c>
      <c r="E2358">
        <f t="shared" si="37"/>
        <v>51</v>
      </c>
      <c r="F2358" s="6">
        <v>44743</v>
      </c>
    </row>
    <row r="2359" spans="1:6" x14ac:dyDescent="0.25">
      <c r="A2359" s="4" t="s">
        <v>6</v>
      </c>
      <c r="B2359" t="s">
        <v>23159</v>
      </c>
      <c r="C2359" s="5">
        <v>44718</v>
      </c>
      <c r="D2359" s="8">
        <v>44769</v>
      </c>
      <c r="E2359">
        <f t="shared" si="37"/>
        <v>51</v>
      </c>
      <c r="F2359" s="6">
        <v>44743</v>
      </c>
    </row>
    <row r="2360" spans="1:6" x14ac:dyDescent="0.25">
      <c r="A2360" s="4" t="s">
        <v>6</v>
      </c>
      <c r="B2360" t="s">
        <v>23160</v>
      </c>
      <c r="C2360" s="5">
        <v>44718</v>
      </c>
      <c r="D2360" s="8">
        <v>44769</v>
      </c>
      <c r="E2360">
        <f t="shared" si="37"/>
        <v>51</v>
      </c>
      <c r="F2360" s="6">
        <v>44743</v>
      </c>
    </row>
    <row r="2361" spans="1:6" x14ac:dyDescent="0.25">
      <c r="A2361" s="4" t="s">
        <v>6</v>
      </c>
      <c r="B2361" t="s">
        <v>23161</v>
      </c>
      <c r="C2361" s="5">
        <v>44719</v>
      </c>
      <c r="D2361" s="8">
        <v>44769</v>
      </c>
      <c r="E2361">
        <f t="shared" si="37"/>
        <v>50</v>
      </c>
      <c r="F2361" s="6">
        <v>44743</v>
      </c>
    </row>
    <row r="2362" spans="1:6" x14ac:dyDescent="0.25">
      <c r="A2362" s="4" t="s">
        <v>6</v>
      </c>
      <c r="B2362" t="s">
        <v>23162</v>
      </c>
      <c r="C2362" s="5">
        <v>44719</v>
      </c>
      <c r="D2362" s="8">
        <v>44769</v>
      </c>
      <c r="E2362">
        <f t="shared" si="37"/>
        <v>50</v>
      </c>
      <c r="F2362" s="6">
        <v>44743</v>
      </c>
    </row>
    <row r="2363" spans="1:6" x14ac:dyDescent="0.25">
      <c r="A2363" s="4" t="s">
        <v>6</v>
      </c>
      <c r="B2363" t="s">
        <v>23163</v>
      </c>
      <c r="C2363" s="5">
        <v>44719</v>
      </c>
      <c r="D2363" s="8">
        <v>44769</v>
      </c>
      <c r="E2363">
        <f t="shared" si="37"/>
        <v>50</v>
      </c>
      <c r="F2363" s="6">
        <v>44743</v>
      </c>
    </row>
    <row r="2364" spans="1:6" x14ac:dyDescent="0.25">
      <c r="A2364" s="4" t="s">
        <v>6</v>
      </c>
      <c r="B2364" t="s">
        <v>23164</v>
      </c>
      <c r="C2364" s="5">
        <v>44720</v>
      </c>
      <c r="D2364" s="8">
        <v>44769</v>
      </c>
      <c r="E2364">
        <f t="shared" si="37"/>
        <v>49</v>
      </c>
      <c r="F2364" s="6">
        <v>44743</v>
      </c>
    </row>
    <row r="2365" spans="1:6" x14ac:dyDescent="0.25">
      <c r="A2365" s="4" t="s">
        <v>6</v>
      </c>
      <c r="B2365" t="s">
        <v>23165</v>
      </c>
      <c r="C2365" s="5">
        <v>44721</v>
      </c>
      <c r="D2365" s="8">
        <v>44769</v>
      </c>
      <c r="E2365">
        <f t="shared" si="37"/>
        <v>48</v>
      </c>
      <c r="F2365" s="6">
        <v>44743</v>
      </c>
    </row>
    <row r="2366" spans="1:6" x14ac:dyDescent="0.25">
      <c r="A2366" s="4" t="s">
        <v>6</v>
      </c>
      <c r="B2366" t="s">
        <v>23166</v>
      </c>
      <c r="C2366" s="5">
        <v>44721</v>
      </c>
      <c r="D2366" s="8">
        <v>44769</v>
      </c>
      <c r="E2366">
        <f t="shared" si="37"/>
        <v>48</v>
      </c>
      <c r="F2366" s="6">
        <v>44743</v>
      </c>
    </row>
    <row r="2367" spans="1:6" x14ac:dyDescent="0.25">
      <c r="A2367" s="4" t="s">
        <v>6</v>
      </c>
      <c r="B2367" t="s">
        <v>23167</v>
      </c>
      <c r="C2367" s="5">
        <v>44722</v>
      </c>
      <c r="D2367" s="8">
        <v>44769</v>
      </c>
      <c r="E2367">
        <f t="shared" si="37"/>
        <v>47</v>
      </c>
      <c r="F2367" s="6">
        <v>44743</v>
      </c>
    </row>
    <row r="2368" spans="1:6" x14ac:dyDescent="0.25">
      <c r="A2368" s="4" t="s">
        <v>6</v>
      </c>
      <c r="B2368" t="s">
        <v>23168</v>
      </c>
      <c r="C2368" s="5">
        <v>44725</v>
      </c>
      <c r="D2368" s="8">
        <v>44769</v>
      </c>
      <c r="E2368">
        <f t="shared" si="37"/>
        <v>44</v>
      </c>
      <c r="F2368" s="6">
        <v>44743</v>
      </c>
    </row>
    <row r="2369" spans="1:6" x14ac:dyDescent="0.25">
      <c r="A2369" s="4" t="s">
        <v>6</v>
      </c>
      <c r="B2369" t="s">
        <v>23169</v>
      </c>
      <c r="C2369" s="5">
        <v>44726</v>
      </c>
      <c r="D2369" s="8">
        <v>44769</v>
      </c>
      <c r="E2369">
        <f t="shared" si="37"/>
        <v>43</v>
      </c>
      <c r="F2369" s="6">
        <v>44743</v>
      </c>
    </row>
    <row r="2370" spans="1:6" x14ac:dyDescent="0.25">
      <c r="A2370" s="4" t="s">
        <v>6</v>
      </c>
      <c r="B2370" t="s">
        <v>23170</v>
      </c>
      <c r="C2370" s="5">
        <v>44726</v>
      </c>
      <c r="D2370" s="8">
        <v>44769</v>
      </c>
      <c r="E2370">
        <f t="shared" ref="E2370:E2433" si="38">D2370-C2370</f>
        <v>43</v>
      </c>
      <c r="F2370" s="6">
        <v>44743</v>
      </c>
    </row>
    <row r="2371" spans="1:6" x14ac:dyDescent="0.25">
      <c r="A2371" s="4" t="s">
        <v>6</v>
      </c>
      <c r="B2371" t="s">
        <v>23171</v>
      </c>
      <c r="C2371" s="5">
        <v>44726</v>
      </c>
      <c r="D2371" s="8">
        <v>44769</v>
      </c>
      <c r="E2371">
        <f t="shared" si="38"/>
        <v>43</v>
      </c>
      <c r="F2371" s="6">
        <v>44743</v>
      </c>
    </row>
    <row r="2372" spans="1:6" x14ac:dyDescent="0.25">
      <c r="A2372" s="4" t="s">
        <v>6</v>
      </c>
      <c r="B2372" t="s">
        <v>23172</v>
      </c>
      <c r="C2372" s="5">
        <v>44726</v>
      </c>
      <c r="D2372" s="8">
        <v>44769</v>
      </c>
      <c r="E2372">
        <f t="shared" si="38"/>
        <v>43</v>
      </c>
      <c r="F2372" s="6">
        <v>44743</v>
      </c>
    </row>
    <row r="2373" spans="1:6" x14ac:dyDescent="0.25">
      <c r="A2373" s="4" t="s">
        <v>6</v>
      </c>
      <c r="B2373" t="s">
        <v>23173</v>
      </c>
      <c r="C2373" s="5">
        <v>44726</v>
      </c>
      <c r="D2373" s="8">
        <v>44769</v>
      </c>
      <c r="E2373">
        <f t="shared" si="38"/>
        <v>43</v>
      </c>
      <c r="F2373" s="6">
        <v>44743</v>
      </c>
    </row>
    <row r="2374" spans="1:6" x14ac:dyDescent="0.25">
      <c r="A2374" s="4" t="s">
        <v>6</v>
      </c>
      <c r="B2374" t="s">
        <v>23174</v>
      </c>
      <c r="C2374" s="5">
        <v>44727</v>
      </c>
      <c r="D2374" s="8">
        <v>44769</v>
      </c>
      <c r="E2374">
        <f t="shared" si="38"/>
        <v>42</v>
      </c>
      <c r="F2374" s="6">
        <v>44743</v>
      </c>
    </row>
    <row r="2375" spans="1:6" x14ac:dyDescent="0.25">
      <c r="A2375" s="4" t="s">
        <v>6</v>
      </c>
      <c r="B2375" t="s">
        <v>23175</v>
      </c>
      <c r="C2375" s="5">
        <v>44728</v>
      </c>
      <c r="D2375" s="8">
        <v>44769</v>
      </c>
      <c r="E2375">
        <f t="shared" si="38"/>
        <v>41</v>
      </c>
      <c r="F2375" s="6">
        <v>44743</v>
      </c>
    </row>
    <row r="2376" spans="1:6" x14ac:dyDescent="0.25">
      <c r="A2376" s="4" t="s">
        <v>6</v>
      </c>
      <c r="B2376" t="s">
        <v>23176</v>
      </c>
      <c r="C2376" s="5">
        <v>44728</v>
      </c>
      <c r="D2376" s="8">
        <v>44769</v>
      </c>
      <c r="E2376">
        <f t="shared" si="38"/>
        <v>41</v>
      </c>
      <c r="F2376" s="6">
        <v>44743</v>
      </c>
    </row>
    <row r="2377" spans="1:6" x14ac:dyDescent="0.25">
      <c r="A2377" s="4" t="s">
        <v>6</v>
      </c>
      <c r="B2377" t="s">
        <v>23177</v>
      </c>
      <c r="C2377" s="5">
        <v>44729</v>
      </c>
      <c r="D2377" s="8">
        <v>44769</v>
      </c>
      <c r="E2377">
        <f t="shared" si="38"/>
        <v>40</v>
      </c>
      <c r="F2377" s="6">
        <v>44743</v>
      </c>
    </row>
    <row r="2378" spans="1:6" x14ac:dyDescent="0.25">
      <c r="A2378" s="4" t="s">
        <v>6</v>
      </c>
      <c r="B2378" t="s">
        <v>23178</v>
      </c>
      <c r="C2378" s="5">
        <v>44730</v>
      </c>
      <c r="D2378" s="8">
        <v>44769</v>
      </c>
      <c r="E2378">
        <f t="shared" si="38"/>
        <v>39</v>
      </c>
      <c r="F2378" s="6">
        <v>44743</v>
      </c>
    </row>
    <row r="2379" spans="1:6" x14ac:dyDescent="0.25">
      <c r="A2379" s="4" t="s">
        <v>6</v>
      </c>
      <c r="B2379" t="s">
        <v>23179</v>
      </c>
      <c r="C2379" s="5">
        <v>44732</v>
      </c>
      <c r="D2379" s="8">
        <v>44769</v>
      </c>
      <c r="E2379">
        <f t="shared" si="38"/>
        <v>37</v>
      </c>
      <c r="F2379" s="6">
        <v>44743</v>
      </c>
    </row>
    <row r="2380" spans="1:6" x14ac:dyDescent="0.25">
      <c r="A2380" s="4" t="s">
        <v>6</v>
      </c>
      <c r="B2380" t="s">
        <v>23180</v>
      </c>
      <c r="C2380" s="5">
        <v>44732</v>
      </c>
      <c r="D2380" s="8">
        <v>44769</v>
      </c>
      <c r="E2380">
        <f t="shared" si="38"/>
        <v>37</v>
      </c>
      <c r="F2380" s="6">
        <v>44743</v>
      </c>
    </row>
    <row r="2381" spans="1:6" x14ac:dyDescent="0.25">
      <c r="A2381" s="4" t="s">
        <v>6</v>
      </c>
      <c r="B2381" t="s">
        <v>23181</v>
      </c>
      <c r="C2381" s="5">
        <v>44732</v>
      </c>
      <c r="D2381" s="8">
        <v>44769</v>
      </c>
      <c r="E2381">
        <f t="shared" si="38"/>
        <v>37</v>
      </c>
      <c r="F2381" s="6">
        <v>44743</v>
      </c>
    </row>
    <row r="2382" spans="1:6" x14ac:dyDescent="0.25">
      <c r="A2382" s="4" t="s">
        <v>6</v>
      </c>
      <c r="B2382" t="s">
        <v>23182</v>
      </c>
      <c r="C2382" s="5">
        <v>44732</v>
      </c>
      <c r="D2382" s="8">
        <v>44769</v>
      </c>
      <c r="E2382">
        <f t="shared" si="38"/>
        <v>37</v>
      </c>
      <c r="F2382" s="6">
        <v>44743</v>
      </c>
    </row>
    <row r="2383" spans="1:6" x14ac:dyDescent="0.25">
      <c r="A2383" s="4" t="s">
        <v>6</v>
      </c>
      <c r="B2383" t="s">
        <v>23183</v>
      </c>
      <c r="C2383" s="5">
        <v>44733</v>
      </c>
      <c r="D2383" s="8">
        <v>44769</v>
      </c>
      <c r="E2383">
        <f t="shared" si="38"/>
        <v>36</v>
      </c>
      <c r="F2383" s="6">
        <v>44743</v>
      </c>
    </row>
    <row r="2384" spans="1:6" x14ac:dyDescent="0.25">
      <c r="A2384" s="4" t="s">
        <v>6</v>
      </c>
      <c r="B2384" t="s">
        <v>23184</v>
      </c>
      <c r="C2384" s="5">
        <v>44733</v>
      </c>
      <c r="D2384" s="8">
        <v>44769</v>
      </c>
      <c r="E2384">
        <f t="shared" si="38"/>
        <v>36</v>
      </c>
      <c r="F2384" s="6">
        <v>44743</v>
      </c>
    </row>
    <row r="2385" spans="1:6" x14ac:dyDescent="0.25">
      <c r="A2385" s="4" t="s">
        <v>6</v>
      </c>
      <c r="B2385" t="s">
        <v>23185</v>
      </c>
      <c r="C2385" s="5">
        <v>44733</v>
      </c>
      <c r="D2385" s="8">
        <v>44769</v>
      </c>
      <c r="E2385">
        <f t="shared" si="38"/>
        <v>36</v>
      </c>
      <c r="F2385" s="6">
        <v>44743</v>
      </c>
    </row>
    <row r="2386" spans="1:6" x14ac:dyDescent="0.25">
      <c r="A2386" s="4" t="s">
        <v>6</v>
      </c>
      <c r="B2386" t="s">
        <v>23186</v>
      </c>
      <c r="C2386" s="5">
        <v>44734</v>
      </c>
      <c r="D2386" s="8">
        <v>44769</v>
      </c>
      <c r="E2386">
        <f t="shared" si="38"/>
        <v>35</v>
      </c>
      <c r="F2386" s="6">
        <v>44743</v>
      </c>
    </row>
    <row r="2387" spans="1:6" x14ac:dyDescent="0.25">
      <c r="A2387" s="4" t="s">
        <v>6</v>
      </c>
      <c r="B2387" t="s">
        <v>23187</v>
      </c>
      <c r="C2387" s="5">
        <v>44735</v>
      </c>
      <c r="D2387" s="8">
        <v>44769</v>
      </c>
      <c r="E2387">
        <f t="shared" si="38"/>
        <v>34</v>
      </c>
      <c r="F2387" s="6">
        <v>44743</v>
      </c>
    </row>
    <row r="2388" spans="1:6" x14ac:dyDescent="0.25">
      <c r="A2388" s="4" t="s">
        <v>6</v>
      </c>
      <c r="B2388" t="s">
        <v>23188</v>
      </c>
      <c r="C2388" s="5">
        <v>44735</v>
      </c>
      <c r="D2388" s="8">
        <v>44769</v>
      </c>
      <c r="E2388">
        <f t="shared" si="38"/>
        <v>34</v>
      </c>
      <c r="F2388" s="6">
        <v>44743</v>
      </c>
    </row>
    <row r="2389" spans="1:6" x14ac:dyDescent="0.25">
      <c r="A2389" s="4" t="s">
        <v>6</v>
      </c>
      <c r="B2389" t="s">
        <v>23189</v>
      </c>
      <c r="C2389" s="5">
        <v>44736</v>
      </c>
      <c r="D2389" s="8">
        <v>44769</v>
      </c>
      <c r="E2389">
        <f t="shared" si="38"/>
        <v>33</v>
      </c>
      <c r="F2389" s="6">
        <v>44743</v>
      </c>
    </row>
    <row r="2390" spans="1:6" x14ac:dyDescent="0.25">
      <c r="A2390" s="4" t="s">
        <v>6</v>
      </c>
      <c r="B2390" t="s">
        <v>23190</v>
      </c>
      <c r="C2390" s="5">
        <v>44739</v>
      </c>
      <c r="D2390" s="8">
        <v>44769</v>
      </c>
      <c r="E2390">
        <f t="shared" si="38"/>
        <v>30</v>
      </c>
      <c r="F2390" s="6">
        <v>44743</v>
      </c>
    </row>
    <row r="2391" spans="1:6" x14ac:dyDescent="0.25">
      <c r="A2391" s="4" t="s">
        <v>6</v>
      </c>
      <c r="B2391" t="s">
        <v>23191</v>
      </c>
      <c r="C2391" s="5">
        <v>44739</v>
      </c>
      <c r="D2391" s="8">
        <v>44769</v>
      </c>
      <c r="E2391">
        <f t="shared" si="38"/>
        <v>30</v>
      </c>
      <c r="F2391" s="6">
        <v>44743</v>
      </c>
    </row>
    <row r="2392" spans="1:6" x14ac:dyDescent="0.25">
      <c r="A2392" s="4" t="s">
        <v>6</v>
      </c>
      <c r="B2392" t="s">
        <v>23192</v>
      </c>
      <c r="C2392" s="5">
        <v>44739</v>
      </c>
      <c r="D2392" s="8">
        <v>44769</v>
      </c>
      <c r="E2392">
        <f t="shared" si="38"/>
        <v>30</v>
      </c>
      <c r="F2392" s="6">
        <v>44743</v>
      </c>
    </row>
    <row r="2393" spans="1:6" x14ac:dyDescent="0.25">
      <c r="A2393" s="4" t="s">
        <v>6</v>
      </c>
      <c r="B2393" t="s">
        <v>23193</v>
      </c>
      <c r="C2393" s="5">
        <v>44740</v>
      </c>
      <c r="D2393" s="8">
        <v>44769</v>
      </c>
      <c r="E2393">
        <f t="shared" si="38"/>
        <v>29</v>
      </c>
      <c r="F2393" s="6">
        <v>44743</v>
      </c>
    </row>
    <row r="2394" spans="1:6" x14ac:dyDescent="0.25">
      <c r="A2394" s="4" t="s">
        <v>6</v>
      </c>
      <c r="B2394" t="s">
        <v>23194</v>
      </c>
      <c r="C2394" s="5">
        <v>44740</v>
      </c>
      <c r="D2394" s="8">
        <v>44769</v>
      </c>
      <c r="E2394">
        <f t="shared" si="38"/>
        <v>29</v>
      </c>
      <c r="F2394" s="6">
        <v>44743</v>
      </c>
    </row>
    <row r="2395" spans="1:6" x14ac:dyDescent="0.25">
      <c r="A2395" s="4" t="s">
        <v>6</v>
      </c>
      <c r="B2395" t="s">
        <v>23195</v>
      </c>
      <c r="C2395" s="5">
        <v>44740</v>
      </c>
      <c r="D2395" s="8">
        <v>44769</v>
      </c>
      <c r="E2395">
        <f t="shared" si="38"/>
        <v>29</v>
      </c>
      <c r="F2395" s="6">
        <v>44743</v>
      </c>
    </row>
    <row r="2396" spans="1:6" x14ac:dyDescent="0.25">
      <c r="A2396" s="4" t="s">
        <v>6</v>
      </c>
      <c r="B2396" t="s">
        <v>23196</v>
      </c>
      <c r="C2396" s="5">
        <v>44740</v>
      </c>
      <c r="D2396" s="8">
        <v>44769</v>
      </c>
      <c r="E2396">
        <f t="shared" si="38"/>
        <v>29</v>
      </c>
      <c r="F2396" s="6">
        <v>44743</v>
      </c>
    </row>
    <row r="2397" spans="1:6" x14ac:dyDescent="0.25">
      <c r="A2397" s="4" t="s">
        <v>6</v>
      </c>
      <c r="B2397" t="s">
        <v>23197</v>
      </c>
      <c r="C2397" s="5">
        <v>44741</v>
      </c>
      <c r="D2397" s="8">
        <v>44769</v>
      </c>
      <c r="E2397">
        <f t="shared" si="38"/>
        <v>28</v>
      </c>
      <c r="F2397" s="6">
        <v>44743</v>
      </c>
    </row>
    <row r="2398" spans="1:6" x14ac:dyDescent="0.25">
      <c r="A2398" s="4" t="s">
        <v>6</v>
      </c>
      <c r="B2398" t="s">
        <v>23198</v>
      </c>
      <c r="C2398" s="5">
        <v>44741</v>
      </c>
      <c r="D2398" s="8">
        <v>44769</v>
      </c>
      <c r="E2398">
        <f t="shared" si="38"/>
        <v>28</v>
      </c>
      <c r="F2398" s="6">
        <v>44743</v>
      </c>
    </row>
    <row r="2399" spans="1:6" x14ac:dyDescent="0.25">
      <c r="A2399" s="4" t="s">
        <v>6</v>
      </c>
      <c r="B2399" t="s">
        <v>23199</v>
      </c>
      <c r="C2399" s="5">
        <v>44741</v>
      </c>
      <c r="D2399" s="8">
        <v>44769</v>
      </c>
      <c r="E2399">
        <f t="shared" si="38"/>
        <v>28</v>
      </c>
      <c r="F2399" s="6">
        <v>44743</v>
      </c>
    </row>
    <row r="2400" spans="1:6" x14ac:dyDescent="0.25">
      <c r="A2400" s="4" t="s">
        <v>6</v>
      </c>
      <c r="B2400" t="s">
        <v>23200</v>
      </c>
      <c r="C2400" s="5">
        <v>44741</v>
      </c>
      <c r="D2400" s="8">
        <v>44769</v>
      </c>
      <c r="E2400">
        <f t="shared" si="38"/>
        <v>28</v>
      </c>
      <c r="F2400" s="6">
        <v>44743</v>
      </c>
    </row>
    <row r="2401" spans="1:6" x14ac:dyDescent="0.25">
      <c r="A2401" s="4" t="s">
        <v>6</v>
      </c>
      <c r="B2401" t="s">
        <v>23201</v>
      </c>
      <c r="C2401" s="5">
        <v>44742</v>
      </c>
      <c r="D2401" s="8">
        <v>44769</v>
      </c>
      <c r="E2401">
        <f t="shared" si="38"/>
        <v>27</v>
      </c>
      <c r="F2401" s="6">
        <v>44743</v>
      </c>
    </row>
    <row r="2402" spans="1:6" x14ac:dyDescent="0.25">
      <c r="A2402" s="4" t="s">
        <v>6</v>
      </c>
      <c r="B2402" t="s">
        <v>23202</v>
      </c>
      <c r="C2402" s="5">
        <v>44742</v>
      </c>
      <c r="D2402" s="8">
        <v>44769</v>
      </c>
      <c r="E2402">
        <f t="shared" si="38"/>
        <v>27</v>
      </c>
      <c r="F2402" s="6">
        <v>44743</v>
      </c>
    </row>
    <row r="2403" spans="1:6" x14ac:dyDescent="0.25">
      <c r="A2403" s="4" t="s">
        <v>6</v>
      </c>
      <c r="B2403" t="s">
        <v>23203</v>
      </c>
      <c r="C2403" s="5">
        <v>44742</v>
      </c>
      <c r="D2403" s="8">
        <v>44769</v>
      </c>
      <c r="E2403">
        <f t="shared" si="38"/>
        <v>27</v>
      </c>
      <c r="F2403" s="6">
        <v>44743</v>
      </c>
    </row>
    <row r="2404" spans="1:6" x14ac:dyDescent="0.25">
      <c r="A2404" s="4" t="s">
        <v>6</v>
      </c>
      <c r="B2404" t="s">
        <v>23204</v>
      </c>
      <c r="C2404" s="5">
        <v>44742</v>
      </c>
      <c r="D2404" s="8">
        <v>44769</v>
      </c>
      <c r="E2404">
        <f t="shared" si="38"/>
        <v>27</v>
      </c>
      <c r="F2404" s="6">
        <v>44743</v>
      </c>
    </row>
    <row r="2405" spans="1:6" x14ac:dyDescent="0.25">
      <c r="A2405" s="4" t="s">
        <v>6</v>
      </c>
      <c r="B2405" t="s">
        <v>23205</v>
      </c>
      <c r="C2405" s="5">
        <v>44742</v>
      </c>
      <c r="D2405" s="8">
        <v>44769</v>
      </c>
      <c r="E2405">
        <f t="shared" si="38"/>
        <v>27</v>
      </c>
      <c r="F2405" s="6">
        <v>44743</v>
      </c>
    </row>
    <row r="2406" spans="1:6" x14ac:dyDescent="0.25">
      <c r="A2406" s="4" t="s">
        <v>6</v>
      </c>
      <c r="B2406" t="s">
        <v>23206</v>
      </c>
      <c r="C2406" s="5">
        <v>44743</v>
      </c>
      <c r="D2406" s="8">
        <v>44769</v>
      </c>
      <c r="E2406">
        <f t="shared" si="38"/>
        <v>26</v>
      </c>
      <c r="F2406" s="6">
        <v>44743</v>
      </c>
    </row>
    <row r="2407" spans="1:6" x14ac:dyDescent="0.25">
      <c r="A2407" s="4" t="s">
        <v>6</v>
      </c>
      <c r="B2407" t="s">
        <v>23207</v>
      </c>
      <c r="C2407" s="5">
        <v>44743</v>
      </c>
      <c r="D2407" s="8">
        <v>44769</v>
      </c>
      <c r="E2407">
        <f t="shared" si="38"/>
        <v>26</v>
      </c>
      <c r="F2407" s="6">
        <v>44743</v>
      </c>
    </row>
    <row r="2408" spans="1:6" x14ac:dyDescent="0.25">
      <c r="A2408" s="4" t="s">
        <v>6</v>
      </c>
      <c r="B2408" t="s">
        <v>23208</v>
      </c>
      <c r="C2408" s="5">
        <v>44743</v>
      </c>
      <c r="D2408" s="8">
        <v>44769</v>
      </c>
      <c r="E2408">
        <f t="shared" si="38"/>
        <v>26</v>
      </c>
      <c r="F2408" s="6">
        <v>44743</v>
      </c>
    </row>
    <row r="2409" spans="1:6" x14ac:dyDescent="0.25">
      <c r="A2409" s="4" t="s">
        <v>6</v>
      </c>
      <c r="B2409" t="s">
        <v>23209</v>
      </c>
      <c r="C2409" s="5">
        <v>44743</v>
      </c>
      <c r="D2409" s="8">
        <v>44769</v>
      </c>
      <c r="E2409">
        <f t="shared" si="38"/>
        <v>26</v>
      </c>
      <c r="F2409" s="6">
        <v>44743</v>
      </c>
    </row>
    <row r="2410" spans="1:6" x14ac:dyDescent="0.25">
      <c r="A2410" s="4" t="s">
        <v>6</v>
      </c>
      <c r="B2410" t="s">
        <v>23210</v>
      </c>
      <c r="C2410" s="5">
        <v>44743</v>
      </c>
      <c r="D2410" s="8">
        <v>44769</v>
      </c>
      <c r="E2410">
        <f t="shared" si="38"/>
        <v>26</v>
      </c>
      <c r="F2410" s="6">
        <v>44743</v>
      </c>
    </row>
    <row r="2411" spans="1:6" x14ac:dyDescent="0.25">
      <c r="A2411" s="4" t="s">
        <v>6</v>
      </c>
      <c r="B2411" t="s">
        <v>23211</v>
      </c>
      <c r="C2411" s="5">
        <v>44745</v>
      </c>
      <c r="D2411" s="8">
        <v>44769</v>
      </c>
      <c r="E2411">
        <f t="shared" si="38"/>
        <v>24</v>
      </c>
      <c r="F2411" s="6">
        <v>44743</v>
      </c>
    </row>
    <row r="2412" spans="1:6" x14ac:dyDescent="0.25">
      <c r="A2412" s="4" t="s">
        <v>6</v>
      </c>
      <c r="B2412" t="s">
        <v>23212</v>
      </c>
      <c r="C2412" s="5">
        <v>44746</v>
      </c>
      <c r="D2412" s="8">
        <v>44769</v>
      </c>
      <c r="E2412">
        <f t="shared" si="38"/>
        <v>23</v>
      </c>
      <c r="F2412" s="6">
        <v>44743</v>
      </c>
    </row>
    <row r="2413" spans="1:6" x14ac:dyDescent="0.25">
      <c r="A2413" s="4" t="s">
        <v>6</v>
      </c>
      <c r="B2413" t="s">
        <v>23213</v>
      </c>
      <c r="C2413" s="5">
        <v>44747</v>
      </c>
      <c r="D2413" s="8">
        <v>44769</v>
      </c>
      <c r="E2413">
        <f t="shared" si="38"/>
        <v>22</v>
      </c>
      <c r="F2413" s="6">
        <v>44743</v>
      </c>
    </row>
    <row r="2414" spans="1:6" x14ac:dyDescent="0.25">
      <c r="A2414" s="4" t="s">
        <v>6</v>
      </c>
      <c r="B2414" t="s">
        <v>23214</v>
      </c>
      <c r="C2414" s="5">
        <v>44747</v>
      </c>
      <c r="D2414" s="8">
        <v>44769</v>
      </c>
      <c r="E2414">
        <f t="shared" si="38"/>
        <v>22</v>
      </c>
      <c r="F2414" s="6">
        <v>44743</v>
      </c>
    </row>
    <row r="2415" spans="1:6" x14ac:dyDescent="0.25">
      <c r="A2415" s="4" t="s">
        <v>6</v>
      </c>
      <c r="B2415" t="s">
        <v>23215</v>
      </c>
      <c r="C2415" s="5">
        <v>44747</v>
      </c>
      <c r="D2415" s="8">
        <v>44769</v>
      </c>
      <c r="E2415">
        <f t="shared" si="38"/>
        <v>22</v>
      </c>
      <c r="F2415" s="6">
        <v>44743</v>
      </c>
    </row>
    <row r="2416" spans="1:6" x14ac:dyDescent="0.25">
      <c r="A2416" s="4" t="s">
        <v>6</v>
      </c>
      <c r="B2416" t="s">
        <v>23216</v>
      </c>
      <c r="C2416" s="5">
        <v>44747</v>
      </c>
      <c r="D2416" s="8">
        <v>44769</v>
      </c>
      <c r="E2416">
        <f t="shared" si="38"/>
        <v>22</v>
      </c>
      <c r="F2416" s="6">
        <v>44743</v>
      </c>
    </row>
    <row r="2417" spans="1:6" x14ac:dyDescent="0.25">
      <c r="A2417" s="4" t="s">
        <v>6</v>
      </c>
      <c r="B2417" t="s">
        <v>23217</v>
      </c>
      <c r="C2417" s="5">
        <v>44748</v>
      </c>
      <c r="D2417" s="8">
        <v>44769</v>
      </c>
      <c r="E2417">
        <f t="shared" si="38"/>
        <v>21</v>
      </c>
      <c r="F2417" s="6">
        <v>44743</v>
      </c>
    </row>
    <row r="2418" spans="1:6" x14ac:dyDescent="0.25">
      <c r="A2418" s="4" t="s">
        <v>6</v>
      </c>
      <c r="B2418" t="s">
        <v>23218</v>
      </c>
      <c r="C2418" s="5">
        <v>44748</v>
      </c>
      <c r="D2418" s="8">
        <v>44769</v>
      </c>
      <c r="E2418">
        <f t="shared" si="38"/>
        <v>21</v>
      </c>
      <c r="F2418" s="6">
        <v>44743</v>
      </c>
    </row>
    <row r="2419" spans="1:6" x14ac:dyDescent="0.25">
      <c r="A2419" s="4" t="s">
        <v>6</v>
      </c>
      <c r="B2419" t="s">
        <v>23219</v>
      </c>
      <c r="C2419" s="5">
        <v>44748</v>
      </c>
      <c r="D2419" s="8">
        <v>44769</v>
      </c>
      <c r="E2419">
        <f t="shared" si="38"/>
        <v>21</v>
      </c>
      <c r="F2419" s="6">
        <v>44743</v>
      </c>
    </row>
    <row r="2420" spans="1:6" x14ac:dyDescent="0.25">
      <c r="A2420" s="4" t="s">
        <v>6</v>
      </c>
      <c r="B2420" t="s">
        <v>23220</v>
      </c>
      <c r="C2420" s="5">
        <v>44748</v>
      </c>
      <c r="D2420" s="8">
        <v>44769</v>
      </c>
      <c r="E2420">
        <f t="shared" si="38"/>
        <v>21</v>
      </c>
      <c r="F2420" s="6">
        <v>44743</v>
      </c>
    </row>
    <row r="2421" spans="1:6" x14ac:dyDescent="0.25">
      <c r="A2421" s="4" t="s">
        <v>6</v>
      </c>
      <c r="B2421" t="s">
        <v>23221</v>
      </c>
      <c r="C2421" s="5">
        <v>44748</v>
      </c>
      <c r="D2421" s="8">
        <v>44769</v>
      </c>
      <c r="E2421">
        <f t="shared" si="38"/>
        <v>21</v>
      </c>
      <c r="F2421" s="6">
        <v>44743</v>
      </c>
    </row>
    <row r="2422" spans="1:6" x14ac:dyDescent="0.25">
      <c r="A2422" s="4" t="s">
        <v>6</v>
      </c>
      <c r="B2422" t="s">
        <v>23222</v>
      </c>
      <c r="C2422" s="5">
        <v>44748</v>
      </c>
      <c r="D2422" s="8">
        <v>44769</v>
      </c>
      <c r="E2422">
        <f t="shared" si="38"/>
        <v>21</v>
      </c>
      <c r="F2422" s="6">
        <v>44743</v>
      </c>
    </row>
    <row r="2423" spans="1:6" x14ac:dyDescent="0.25">
      <c r="A2423" s="4" t="s">
        <v>6</v>
      </c>
      <c r="B2423" t="s">
        <v>23223</v>
      </c>
      <c r="C2423" s="5">
        <v>44748</v>
      </c>
      <c r="D2423" s="8">
        <v>44769</v>
      </c>
      <c r="E2423">
        <f t="shared" si="38"/>
        <v>21</v>
      </c>
      <c r="F2423" s="6">
        <v>44743</v>
      </c>
    </row>
    <row r="2424" spans="1:6" x14ac:dyDescent="0.25">
      <c r="A2424" s="4" t="s">
        <v>6</v>
      </c>
      <c r="B2424" t="s">
        <v>23224</v>
      </c>
      <c r="C2424" s="5">
        <v>44748</v>
      </c>
      <c r="D2424" s="8">
        <v>44769</v>
      </c>
      <c r="E2424">
        <f t="shared" si="38"/>
        <v>21</v>
      </c>
      <c r="F2424" s="6">
        <v>44743</v>
      </c>
    </row>
    <row r="2425" spans="1:6" x14ac:dyDescent="0.25">
      <c r="A2425" s="4" t="s">
        <v>6</v>
      </c>
      <c r="B2425" t="s">
        <v>23225</v>
      </c>
      <c r="C2425" s="5">
        <v>44748</v>
      </c>
      <c r="D2425" s="8">
        <v>44769</v>
      </c>
      <c r="E2425">
        <f t="shared" si="38"/>
        <v>21</v>
      </c>
      <c r="F2425" s="6">
        <v>44743</v>
      </c>
    </row>
    <row r="2426" spans="1:6" x14ac:dyDescent="0.25">
      <c r="A2426" s="4" t="s">
        <v>6</v>
      </c>
      <c r="B2426" t="s">
        <v>23226</v>
      </c>
      <c r="C2426" s="5">
        <v>44748</v>
      </c>
      <c r="D2426" s="8">
        <v>44769</v>
      </c>
      <c r="E2426">
        <f t="shared" si="38"/>
        <v>21</v>
      </c>
      <c r="F2426" s="6">
        <v>44743</v>
      </c>
    </row>
    <row r="2427" spans="1:6" x14ac:dyDescent="0.25">
      <c r="A2427" s="4" t="s">
        <v>6</v>
      </c>
      <c r="B2427" t="s">
        <v>23227</v>
      </c>
      <c r="C2427" s="5">
        <v>44749</v>
      </c>
      <c r="D2427" s="8">
        <v>44769</v>
      </c>
      <c r="E2427">
        <f t="shared" si="38"/>
        <v>20</v>
      </c>
      <c r="F2427" s="6">
        <v>44743</v>
      </c>
    </row>
    <row r="2428" spans="1:6" x14ac:dyDescent="0.25">
      <c r="A2428" s="4" t="s">
        <v>6</v>
      </c>
      <c r="B2428" t="s">
        <v>23228</v>
      </c>
      <c r="C2428" s="5">
        <v>44749</v>
      </c>
      <c r="D2428" s="8">
        <v>44769</v>
      </c>
      <c r="E2428">
        <f t="shared" si="38"/>
        <v>20</v>
      </c>
      <c r="F2428" s="6">
        <v>44743</v>
      </c>
    </row>
    <row r="2429" spans="1:6" x14ac:dyDescent="0.25">
      <c r="A2429" s="4" t="s">
        <v>6</v>
      </c>
      <c r="B2429" t="s">
        <v>23229</v>
      </c>
      <c r="C2429" s="5">
        <v>44749</v>
      </c>
      <c r="D2429" s="8">
        <v>44769</v>
      </c>
      <c r="E2429">
        <f t="shared" si="38"/>
        <v>20</v>
      </c>
      <c r="F2429" s="6">
        <v>44743</v>
      </c>
    </row>
    <row r="2430" spans="1:6" x14ac:dyDescent="0.25">
      <c r="A2430" s="4" t="s">
        <v>6</v>
      </c>
      <c r="B2430" t="s">
        <v>23230</v>
      </c>
      <c r="C2430" s="5">
        <v>44750</v>
      </c>
      <c r="D2430" s="8">
        <v>44769</v>
      </c>
      <c r="E2430">
        <f t="shared" si="38"/>
        <v>19</v>
      </c>
      <c r="F2430" s="6">
        <v>44743</v>
      </c>
    </row>
    <row r="2431" spans="1:6" x14ac:dyDescent="0.25">
      <c r="A2431" s="4" t="s">
        <v>6</v>
      </c>
      <c r="B2431" t="s">
        <v>23231</v>
      </c>
      <c r="C2431" s="5">
        <v>44750</v>
      </c>
      <c r="D2431" s="8">
        <v>44769</v>
      </c>
      <c r="E2431">
        <f t="shared" si="38"/>
        <v>19</v>
      </c>
      <c r="F2431" s="6">
        <v>44743</v>
      </c>
    </row>
    <row r="2432" spans="1:6" x14ac:dyDescent="0.25">
      <c r="A2432" s="4" t="s">
        <v>6</v>
      </c>
      <c r="B2432" t="s">
        <v>23232</v>
      </c>
      <c r="C2432" s="5">
        <v>44750</v>
      </c>
      <c r="D2432" s="8">
        <v>44769</v>
      </c>
      <c r="E2432">
        <f t="shared" si="38"/>
        <v>19</v>
      </c>
      <c r="F2432" s="6">
        <v>44743</v>
      </c>
    </row>
    <row r="2433" spans="1:6" x14ac:dyDescent="0.25">
      <c r="A2433" s="4" t="s">
        <v>6</v>
      </c>
      <c r="B2433" t="s">
        <v>23233</v>
      </c>
      <c r="C2433" s="5">
        <v>44750</v>
      </c>
      <c r="D2433" s="8">
        <v>44769</v>
      </c>
      <c r="E2433">
        <f t="shared" si="38"/>
        <v>19</v>
      </c>
      <c r="F2433" s="6">
        <v>44743</v>
      </c>
    </row>
    <row r="2434" spans="1:6" x14ac:dyDescent="0.25">
      <c r="A2434" s="4" t="s">
        <v>6</v>
      </c>
      <c r="B2434" t="s">
        <v>23234</v>
      </c>
      <c r="C2434" s="5">
        <v>44750</v>
      </c>
      <c r="D2434" s="8">
        <v>44769</v>
      </c>
      <c r="E2434">
        <f t="shared" ref="E2434:E2497" si="39">D2434-C2434</f>
        <v>19</v>
      </c>
      <c r="F2434" s="6">
        <v>44743</v>
      </c>
    </row>
    <row r="2435" spans="1:6" x14ac:dyDescent="0.25">
      <c r="A2435" s="4" t="s">
        <v>6</v>
      </c>
      <c r="B2435" t="s">
        <v>23235</v>
      </c>
      <c r="C2435" s="5">
        <v>44751</v>
      </c>
      <c r="D2435" s="8">
        <v>44769</v>
      </c>
      <c r="E2435">
        <f t="shared" si="39"/>
        <v>18</v>
      </c>
      <c r="F2435" s="6">
        <v>44743</v>
      </c>
    </row>
    <row r="2436" spans="1:6" x14ac:dyDescent="0.25">
      <c r="A2436" s="4" t="s">
        <v>6</v>
      </c>
      <c r="B2436" t="s">
        <v>23236</v>
      </c>
      <c r="C2436" s="5">
        <v>44753</v>
      </c>
      <c r="D2436" s="8">
        <v>44769</v>
      </c>
      <c r="E2436">
        <f t="shared" si="39"/>
        <v>16</v>
      </c>
      <c r="F2436" s="6">
        <v>44743</v>
      </c>
    </row>
    <row r="2437" spans="1:6" x14ac:dyDescent="0.25">
      <c r="A2437" s="4" t="s">
        <v>6</v>
      </c>
      <c r="B2437" t="s">
        <v>23237</v>
      </c>
      <c r="C2437" s="5">
        <v>44753</v>
      </c>
      <c r="D2437" s="8">
        <v>44769</v>
      </c>
      <c r="E2437">
        <f t="shared" si="39"/>
        <v>16</v>
      </c>
      <c r="F2437" s="6">
        <v>44743</v>
      </c>
    </row>
    <row r="2438" spans="1:6" x14ac:dyDescent="0.25">
      <c r="A2438" s="4" t="s">
        <v>6</v>
      </c>
      <c r="B2438" t="s">
        <v>23238</v>
      </c>
      <c r="C2438" s="5">
        <v>44753</v>
      </c>
      <c r="D2438" s="8">
        <v>44769</v>
      </c>
      <c r="E2438">
        <f t="shared" si="39"/>
        <v>16</v>
      </c>
      <c r="F2438" s="6">
        <v>44743</v>
      </c>
    </row>
    <row r="2439" spans="1:6" x14ac:dyDescent="0.25">
      <c r="A2439" s="4" t="s">
        <v>6</v>
      </c>
      <c r="B2439" t="s">
        <v>23239</v>
      </c>
      <c r="C2439" s="5">
        <v>44753</v>
      </c>
      <c r="D2439" s="8">
        <v>44769</v>
      </c>
      <c r="E2439">
        <f t="shared" si="39"/>
        <v>16</v>
      </c>
      <c r="F2439" s="6">
        <v>44743</v>
      </c>
    </row>
    <row r="2440" spans="1:6" x14ac:dyDescent="0.25">
      <c r="A2440" s="4" t="s">
        <v>6</v>
      </c>
      <c r="B2440" t="s">
        <v>23240</v>
      </c>
      <c r="C2440" s="5">
        <v>44753</v>
      </c>
      <c r="D2440" s="8">
        <v>44769</v>
      </c>
      <c r="E2440">
        <f t="shared" si="39"/>
        <v>16</v>
      </c>
      <c r="F2440" s="6">
        <v>44743</v>
      </c>
    </row>
    <row r="2441" spans="1:6" x14ac:dyDescent="0.25">
      <c r="A2441" s="4" t="s">
        <v>6</v>
      </c>
      <c r="B2441" t="s">
        <v>23241</v>
      </c>
      <c r="C2441" s="5">
        <v>44753</v>
      </c>
      <c r="D2441" s="8">
        <v>44769</v>
      </c>
      <c r="E2441">
        <f t="shared" si="39"/>
        <v>16</v>
      </c>
      <c r="F2441" s="6">
        <v>44743</v>
      </c>
    </row>
    <row r="2442" spans="1:6" x14ac:dyDescent="0.25">
      <c r="A2442" s="4" t="s">
        <v>6</v>
      </c>
      <c r="B2442" t="s">
        <v>23242</v>
      </c>
      <c r="C2442" s="5">
        <v>44753</v>
      </c>
      <c r="D2442" s="8">
        <v>44769</v>
      </c>
      <c r="E2442">
        <f t="shared" si="39"/>
        <v>16</v>
      </c>
      <c r="F2442" s="6">
        <v>44743</v>
      </c>
    </row>
    <row r="2443" spans="1:6" x14ac:dyDescent="0.25">
      <c r="A2443" s="4" t="s">
        <v>6</v>
      </c>
      <c r="B2443" t="s">
        <v>23243</v>
      </c>
      <c r="C2443" s="5">
        <v>44753</v>
      </c>
      <c r="D2443" s="8">
        <v>44769</v>
      </c>
      <c r="E2443">
        <f t="shared" si="39"/>
        <v>16</v>
      </c>
      <c r="F2443" s="6">
        <v>44743</v>
      </c>
    </row>
    <row r="2444" spans="1:6" x14ac:dyDescent="0.25">
      <c r="A2444" s="4" t="s">
        <v>6</v>
      </c>
      <c r="B2444" t="s">
        <v>23244</v>
      </c>
      <c r="C2444" s="5">
        <v>44753</v>
      </c>
      <c r="D2444" s="8">
        <v>44769</v>
      </c>
      <c r="E2444">
        <f t="shared" si="39"/>
        <v>16</v>
      </c>
      <c r="F2444" s="6">
        <v>44743</v>
      </c>
    </row>
    <row r="2445" spans="1:6" x14ac:dyDescent="0.25">
      <c r="A2445" s="4" t="s">
        <v>6</v>
      </c>
      <c r="B2445" t="s">
        <v>23245</v>
      </c>
      <c r="C2445" s="5">
        <v>44753</v>
      </c>
      <c r="D2445" s="8">
        <v>44769</v>
      </c>
      <c r="E2445">
        <f t="shared" si="39"/>
        <v>16</v>
      </c>
      <c r="F2445" s="6">
        <v>44743</v>
      </c>
    </row>
    <row r="2446" spans="1:6" x14ac:dyDescent="0.25">
      <c r="A2446" s="4" t="s">
        <v>6</v>
      </c>
      <c r="B2446" t="s">
        <v>23246</v>
      </c>
      <c r="C2446" s="5">
        <v>44753</v>
      </c>
      <c r="D2446" s="8">
        <v>44769</v>
      </c>
      <c r="E2446">
        <f t="shared" si="39"/>
        <v>16</v>
      </c>
      <c r="F2446" s="6">
        <v>44743</v>
      </c>
    </row>
    <row r="2447" spans="1:6" x14ac:dyDescent="0.25">
      <c r="A2447" s="4" t="s">
        <v>6</v>
      </c>
      <c r="B2447" t="s">
        <v>23247</v>
      </c>
      <c r="C2447" s="5">
        <v>44754</v>
      </c>
      <c r="D2447" s="8">
        <v>44769</v>
      </c>
      <c r="E2447">
        <f t="shared" si="39"/>
        <v>15</v>
      </c>
      <c r="F2447" s="6">
        <v>44743</v>
      </c>
    </row>
    <row r="2448" spans="1:6" x14ac:dyDescent="0.25">
      <c r="A2448" s="4" t="s">
        <v>6</v>
      </c>
      <c r="B2448" t="s">
        <v>23248</v>
      </c>
      <c r="C2448" s="5">
        <v>44754</v>
      </c>
      <c r="D2448" s="8">
        <v>44769</v>
      </c>
      <c r="E2448">
        <f t="shared" si="39"/>
        <v>15</v>
      </c>
      <c r="F2448" s="6">
        <v>44743</v>
      </c>
    </row>
    <row r="2449" spans="1:6" x14ac:dyDescent="0.25">
      <c r="A2449" s="4" t="s">
        <v>6</v>
      </c>
      <c r="B2449" t="s">
        <v>23249</v>
      </c>
      <c r="C2449" s="5">
        <v>44754</v>
      </c>
      <c r="D2449" s="8">
        <v>44769</v>
      </c>
      <c r="E2449">
        <f t="shared" si="39"/>
        <v>15</v>
      </c>
      <c r="F2449" s="6">
        <v>44743</v>
      </c>
    </row>
    <row r="2450" spans="1:6" x14ac:dyDescent="0.25">
      <c r="A2450" s="4" t="s">
        <v>6</v>
      </c>
      <c r="B2450" t="s">
        <v>23250</v>
      </c>
      <c r="C2450" s="5">
        <v>44754</v>
      </c>
      <c r="D2450" s="8">
        <v>44769</v>
      </c>
      <c r="E2450">
        <f t="shared" si="39"/>
        <v>15</v>
      </c>
      <c r="F2450" s="6">
        <v>44743</v>
      </c>
    </row>
    <row r="2451" spans="1:6" x14ac:dyDescent="0.25">
      <c r="A2451" s="4" t="s">
        <v>6</v>
      </c>
      <c r="B2451" t="s">
        <v>23251</v>
      </c>
      <c r="C2451" s="5">
        <v>44754</v>
      </c>
      <c r="D2451" s="8">
        <v>44769</v>
      </c>
      <c r="E2451">
        <f t="shared" si="39"/>
        <v>15</v>
      </c>
      <c r="F2451" s="6">
        <v>44743</v>
      </c>
    </row>
    <row r="2452" spans="1:6" x14ac:dyDescent="0.25">
      <c r="A2452" s="4" t="s">
        <v>6</v>
      </c>
      <c r="B2452" t="s">
        <v>23252</v>
      </c>
      <c r="C2452" s="5">
        <v>44754</v>
      </c>
      <c r="D2452" s="8">
        <v>44769</v>
      </c>
      <c r="E2452">
        <f t="shared" si="39"/>
        <v>15</v>
      </c>
      <c r="F2452" s="6">
        <v>44743</v>
      </c>
    </row>
    <row r="2453" spans="1:6" x14ac:dyDescent="0.25">
      <c r="A2453" s="4" t="s">
        <v>6</v>
      </c>
      <c r="B2453" t="s">
        <v>23253</v>
      </c>
      <c r="C2453" s="5">
        <v>44754</v>
      </c>
      <c r="D2453" s="8">
        <v>44769</v>
      </c>
      <c r="E2453">
        <f t="shared" si="39"/>
        <v>15</v>
      </c>
      <c r="F2453" s="6">
        <v>44743</v>
      </c>
    </row>
    <row r="2454" spans="1:6" x14ac:dyDescent="0.25">
      <c r="A2454" s="4" t="s">
        <v>6</v>
      </c>
      <c r="B2454" t="s">
        <v>23254</v>
      </c>
      <c r="C2454" s="5">
        <v>44754</v>
      </c>
      <c r="D2454" s="8">
        <v>44769</v>
      </c>
      <c r="E2454">
        <f t="shared" si="39"/>
        <v>15</v>
      </c>
      <c r="F2454" s="6">
        <v>44743</v>
      </c>
    </row>
    <row r="2455" spans="1:6" x14ac:dyDescent="0.25">
      <c r="A2455" s="4" t="s">
        <v>6</v>
      </c>
      <c r="B2455" t="s">
        <v>23255</v>
      </c>
      <c r="C2455" s="5">
        <v>44754</v>
      </c>
      <c r="D2455" s="8">
        <v>44769</v>
      </c>
      <c r="E2455">
        <f t="shared" si="39"/>
        <v>15</v>
      </c>
      <c r="F2455" s="6">
        <v>44743</v>
      </c>
    </row>
    <row r="2456" spans="1:6" x14ac:dyDescent="0.25">
      <c r="A2456" s="4" t="s">
        <v>6</v>
      </c>
      <c r="B2456" t="s">
        <v>23256</v>
      </c>
      <c r="C2456" s="5">
        <v>44754</v>
      </c>
      <c r="D2456" s="8">
        <v>44769</v>
      </c>
      <c r="E2456">
        <f t="shared" si="39"/>
        <v>15</v>
      </c>
      <c r="F2456" s="6">
        <v>44743</v>
      </c>
    </row>
    <row r="2457" spans="1:6" x14ac:dyDescent="0.25">
      <c r="A2457" s="4" t="s">
        <v>6</v>
      </c>
      <c r="B2457" t="s">
        <v>23257</v>
      </c>
      <c r="C2457" s="5">
        <v>44754</v>
      </c>
      <c r="D2457" s="8">
        <v>44769</v>
      </c>
      <c r="E2457">
        <f t="shared" si="39"/>
        <v>15</v>
      </c>
      <c r="F2457" s="6">
        <v>44743</v>
      </c>
    </row>
    <row r="2458" spans="1:6" x14ac:dyDescent="0.25">
      <c r="A2458" s="4" t="s">
        <v>6</v>
      </c>
      <c r="B2458" t="s">
        <v>23258</v>
      </c>
      <c r="C2458" s="5">
        <v>44754</v>
      </c>
      <c r="D2458" s="8">
        <v>44769</v>
      </c>
      <c r="E2458">
        <f t="shared" si="39"/>
        <v>15</v>
      </c>
      <c r="F2458" s="6">
        <v>44743</v>
      </c>
    </row>
    <row r="2459" spans="1:6" x14ac:dyDescent="0.25">
      <c r="A2459" s="4" t="s">
        <v>6</v>
      </c>
      <c r="B2459" t="s">
        <v>23259</v>
      </c>
      <c r="C2459" s="5">
        <v>44754</v>
      </c>
      <c r="D2459" s="8">
        <v>44769</v>
      </c>
      <c r="E2459">
        <f t="shared" si="39"/>
        <v>15</v>
      </c>
      <c r="F2459" s="6">
        <v>44743</v>
      </c>
    </row>
    <row r="2460" spans="1:6" x14ac:dyDescent="0.25">
      <c r="A2460" s="4" t="s">
        <v>6</v>
      </c>
      <c r="B2460" t="s">
        <v>23260</v>
      </c>
      <c r="C2460" s="5">
        <v>44754</v>
      </c>
      <c r="D2460" s="8">
        <v>44769</v>
      </c>
      <c r="E2460">
        <f t="shared" si="39"/>
        <v>15</v>
      </c>
      <c r="F2460" s="6">
        <v>44743</v>
      </c>
    </row>
    <row r="2461" spans="1:6" x14ac:dyDescent="0.25">
      <c r="A2461" s="4" t="s">
        <v>6</v>
      </c>
      <c r="B2461" t="s">
        <v>23261</v>
      </c>
      <c r="C2461" s="5">
        <v>44755</v>
      </c>
      <c r="D2461" s="8">
        <v>44769</v>
      </c>
      <c r="E2461">
        <f t="shared" si="39"/>
        <v>14</v>
      </c>
      <c r="F2461" s="6">
        <v>44743</v>
      </c>
    </row>
    <row r="2462" spans="1:6" x14ac:dyDescent="0.25">
      <c r="A2462" s="4" t="s">
        <v>6</v>
      </c>
      <c r="B2462" t="s">
        <v>23262</v>
      </c>
      <c r="C2462" s="5">
        <v>44755</v>
      </c>
      <c r="D2462" s="8">
        <v>44769</v>
      </c>
      <c r="E2462">
        <f t="shared" si="39"/>
        <v>14</v>
      </c>
      <c r="F2462" s="6">
        <v>44743</v>
      </c>
    </row>
    <row r="2463" spans="1:6" x14ac:dyDescent="0.25">
      <c r="A2463" s="4" t="s">
        <v>6</v>
      </c>
      <c r="B2463" t="s">
        <v>23263</v>
      </c>
      <c r="C2463" s="5">
        <v>44755</v>
      </c>
      <c r="D2463" s="8">
        <v>44769</v>
      </c>
      <c r="E2463">
        <f t="shared" si="39"/>
        <v>14</v>
      </c>
      <c r="F2463" s="6">
        <v>44743</v>
      </c>
    </row>
    <row r="2464" spans="1:6" x14ac:dyDescent="0.25">
      <c r="A2464" s="4" t="s">
        <v>6</v>
      </c>
      <c r="B2464" t="s">
        <v>23264</v>
      </c>
      <c r="C2464" s="5">
        <v>44755</v>
      </c>
      <c r="D2464" s="8">
        <v>44769</v>
      </c>
      <c r="E2464">
        <f t="shared" si="39"/>
        <v>14</v>
      </c>
      <c r="F2464" s="6">
        <v>44743</v>
      </c>
    </row>
    <row r="2465" spans="1:6" x14ac:dyDescent="0.25">
      <c r="A2465" s="4" t="s">
        <v>6</v>
      </c>
      <c r="B2465" t="s">
        <v>23265</v>
      </c>
      <c r="C2465" s="5">
        <v>44755</v>
      </c>
      <c r="D2465" s="8">
        <v>44769</v>
      </c>
      <c r="E2465">
        <f t="shared" si="39"/>
        <v>14</v>
      </c>
      <c r="F2465" s="6">
        <v>44743</v>
      </c>
    </row>
    <row r="2466" spans="1:6" x14ac:dyDescent="0.25">
      <c r="A2466" s="4" t="s">
        <v>6</v>
      </c>
      <c r="B2466" t="s">
        <v>23266</v>
      </c>
      <c r="C2466" s="5">
        <v>44755</v>
      </c>
      <c r="D2466" s="8">
        <v>44769</v>
      </c>
      <c r="E2466">
        <f t="shared" si="39"/>
        <v>14</v>
      </c>
      <c r="F2466" s="6">
        <v>44743</v>
      </c>
    </row>
    <row r="2467" spans="1:6" x14ac:dyDescent="0.25">
      <c r="A2467" s="4" t="s">
        <v>6</v>
      </c>
      <c r="B2467" t="s">
        <v>23267</v>
      </c>
      <c r="C2467" s="5">
        <v>44755</v>
      </c>
      <c r="D2467" s="8">
        <v>44769</v>
      </c>
      <c r="E2467">
        <f t="shared" si="39"/>
        <v>14</v>
      </c>
      <c r="F2467" s="6">
        <v>44743</v>
      </c>
    </row>
    <row r="2468" spans="1:6" x14ac:dyDescent="0.25">
      <c r="A2468" s="4" t="s">
        <v>6</v>
      </c>
      <c r="B2468" t="s">
        <v>23268</v>
      </c>
      <c r="C2468" s="5">
        <v>44755</v>
      </c>
      <c r="D2468" s="8">
        <v>44769</v>
      </c>
      <c r="E2468">
        <f t="shared" si="39"/>
        <v>14</v>
      </c>
      <c r="F2468" s="6">
        <v>44743</v>
      </c>
    </row>
    <row r="2469" spans="1:6" x14ac:dyDescent="0.25">
      <c r="A2469" s="4" t="s">
        <v>6</v>
      </c>
      <c r="B2469" t="s">
        <v>23269</v>
      </c>
      <c r="C2469" s="5">
        <v>44756</v>
      </c>
      <c r="D2469" s="8">
        <v>44769</v>
      </c>
      <c r="E2469">
        <f t="shared" si="39"/>
        <v>13</v>
      </c>
      <c r="F2469" s="6">
        <v>44743</v>
      </c>
    </row>
    <row r="2470" spans="1:6" x14ac:dyDescent="0.25">
      <c r="A2470" s="4" t="s">
        <v>6</v>
      </c>
      <c r="B2470" t="s">
        <v>23270</v>
      </c>
      <c r="C2470" s="5">
        <v>44756</v>
      </c>
      <c r="D2470" s="8">
        <v>44769</v>
      </c>
      <c r="E2470">
        <f t="shared" si="39"/>
        <v>13</v>
      </c>
      <c r="F2470" s="6">
        <v>44743</v>
      </c>
    </row>
    <row r="2471" spans="1:6" x14ac:dyDescent="0.25">
      <c r="A2471" s="4" t="s">
        <v>6</v>
      </c>
      <c r="B2471" t="s">
        <v>23271</v>
      </c>
      <c r="C2471" s="5">
        <v>44756</v>
      </c>
      <c r="D2471" s="8">
        <v>44769</v>
      </c>
      <c r="E2471">
        <f t="shared" si="39"/>
        <v>13</v>
      </c>
      <c r="F2471" s="6">
        <v>44743</v>
      </c>
    </row>
    <row r="2472" spans="1:6" x14ac:dyDescent="0.25">
      <c r="A2472" s="4" t="s">
        <v>6</v>
      </c>
      <c r="B2472" t="s">
        <v>23272</v>
      </c>
      <c r="C2472" s="5">
        <v>44756</v>
      </c>
      <c r="D2472" s="8">
        <v>44769</v>
      </c>
      <c r="E2472">
        <f t="shared" si="39"/>
        <v>13</v>
      </c>
      <c r="F2472" s="6">
        <v>44743</v>
      </c>
    </row>
    <row r="2473" spans="1:6" x14ac:dyDescent="0.25">
      <c r="A2473" s="4" t="s">
        <v>6</v>
      </c>
      <c r="B2473" t="s">
        <v>23273</v>
      </c>
      <c r="C2473" s="5">
        <v>44756</v>
      </c>
      <c r="D2473" s="8">
        <v>44769</v>
      </c>
      <c r="E2473">
        <f t="shared" si="39"/>
        <v>13</v>
      </c>
      <c r="F2473" s="6">
        <v>44743</v>
      </c>
    </row>
    <row r="2474" spans="1:6" x14ac:dyDescent="0.25">
      <c r="A2474" s="4" t="s">
        <v>6</v>
      </c>
      <c r="B2474" t="s">
        <v>23274</v>
      </c>
      <c r="C2474" s="5">
        <v>44756</v>
      </c>
      <c r="D2474" s="8">
        <v>44769</v>
      </c>
      <c r="E2474">
        <f t="shared" si="39"/>
        <v>13</v>
      </c>
      <c r="F2474" s="6">
        <v>44743</v>
      </c>
    </row>
    <row r="2475" spans="1:6" x14ac:dyDescent="0.25">
      <c r="A2475" s="4" t="s">
        <v>6</v>
      </c>
      <c r="B2475" t="s">
        <v>23275</v>
      </c>
      <c r="C2475" s="5">
        <v>44756</v>
      </c>
      <c r="D2475" s="8">
        <v>44769</v>
      </c>
      <c r="E2475">
        <f t="shared" si="39"/>
        <v>13</v>
      </c>
      <c r="F2475" s="6">
        <v>44743</v>
      </c>
    </row>
    <row r="2476" spans="1:6" x14ac:dyDescent="0.25">
      <c r="A2476" s="4" t="s">
        <v>6</v>
      </c>
      <c r="B2476" t="s">
        <v>23276</v>
      </c>
      <c r="C2476" s="5">
        <v>44756</v>
      </c>
      <c r="D2476" s="8">
        <v>44769</v>
      </c>
      <c r="E2476">
        <f t="shared" si="39"/>
        <v>13</v>
      </c>
      <c r="F2476" s="6">
        <v>44743</v>
      </c>
    </row>
    <row r="2477" spans="1:6" x14ac:dyDescent="0.25">
      <c r="A2477" s="4" t="s">
        <v>6</v>
      </c>
      <c r="B2477" t="s">
        <v>23277</v>
      </c>
      <c r="C2477" s="5">
        <v>44756</v>
      </c>
      <c r="D2477" s="8">
        <v>44769</v>
      </c>
      <c r="E2477">
        <f t="shared" si="39"/>
        <v>13</v>
      </c>
      <c r="F2477" s="6">
        <v>44743</v>
      </c>
    </row>
    <row r="2478" spans="1:6" x14ac:dyDescent="0.25">
      <c r="A2478" s="4" t="s">
        <v>6</v>
      </c>
      <c r="B2478" t="s">
        <v>23278</v>
      </c>
      <c r="C2478" s="5">
        <v>44756</v>
      </c>
      <c r="D2478" s="8">
        <v>44769</v>
      </c>
      <c r="E2478">
        <f t="shared" si="39"/>
        <v>13</v>
      </c>
      <c r="F2478" s="6">
        <v>44743</v>
      </c>
    </row>
    <row r="2479" spans="1:6" x14ac:dyDescent="0.25">
      <c r="A2479" s="4" t="s">
        <v>6</v>
      </c>
      <c r="B2479" t="s">
        <v>23279</v>
      </c>
      <c r="C2479" s="5">
        <v>44757</v>
      </c>
      <c r="D2479" s="8">
        <v>44769</v>
      </c>
      <c r="E2479">
        <f t="shared" si="39"/>
        <v>12</v>
      </c>
      <c r="F2479" s="6">
        <v>44743</v>
      </c>
    </row>
    <row r="2480" spans="1:6" x14ac:dyDescent="0.25">
      <c r="A2480" s="4" t="s">
        <v>6</v>
      </c>
      <c r="B2480" t="s">
        <v>23280</v>
      </c>
      <c r="C2480" s="5">
        <v>44757</v>
      </c>
      <c r="D2480" s="8">
        <v>44769</v>
      </c>
      <c r="E2480">
        <f t="shared" si="39"/>
        <v>12</v>
      </c>
      <c r="F2480" s="6">
        <v>44743</v>
      </c>
    </row>
    <row r="2481" spans="1:6" x14ac:dyDescent="0.25">
      <c r="A2481" s="4" t="s">
        <v>6</v>
      </c>
      <c r="B2481" t="s">
        <v>23281</v>
      </c>
      <c r="C2481" s="5">
        <v>44757</v>
      </c>
      <c r="D2481" s="8">
        <v>44769</v>
      </c>
      <c r="E2481">
        <f t="shared" si="39"/>
        <v>12</v>
      </c>
      <c r="F2481" s="6">
        <v>44743</v>
      </c>
    </row>
    <row r="2482" spans="1:6" x14ac:dyDescent="0.25">
      <c r="A2482" s="4" t="s">
        <v>6</v>
      </c>
      <c r="B2482" t="s">
        <v>23282</v>
      </c>
      <c r="C2482" s="5">
        <v>44757</v>
      </c>
      <c r="D2482" s="8">
        <v>44769</v>
      </c>
      <c r="E2482">
        <f t="shared" si="39"/>
        <v>12</v>
      </c>
      <c r="F2482" s="6">
        <v>44743</v>
      </c>
    </row>
    <row r="2483" spans="1:6" x14ac:dyDescent="0.25">
      <c r="A2483" s="4" t="s">
        <v>6</v>
      </c>
      <c r="B2483" t="s">
        <v>23283</v>
      </c>
      <c r="C2483" s="5">
        <v>44758</v>
      </c>
      <c r="D2483" s="8">
        <v>44769</v>
      </c>
      <c r="E2483">
        <f t="shared" si="39"/>
        <v>11</v>
      </c>
      <c r="F2483" s="6">
        <v>44743</v>
      </c>
    </row>
    <row r="2484" spans="1:6" x14ac:dyDescent="0.25">
      <c r="A2484" s="4" t="s">
        <v>6</v>
      </c>
      <c r="B2484" t="s">
        <v>23284</v>
      </c>
      <c r="C2484" s="5">
        <v>44758</v>
      </c>
      <c r="D2484" s="8">
        <v>44769</v>
      </c>
      <c r="E2484">
        <f t="shared" si="39"/>
        <v>11</v>
      </c>
      <c r="F2484" s="6">
        <v>44743</v>
      </c>
    </row>
    <row r="2485" spans="1:6" x14ac:dyDescent="0.25">
      <c r="A2485" s="4" t="s">
        <v>6</v>
      </c>
      <c r="B2485" t="s">
        <v>23285</v>
      </c>
      <c r="C2485" s="5">
        <v>44758</v>
      </c>
      <c r="D2485" s="8">
        <v>44769</v>
      </c>
      <c r="E2485">
        <f t="shared" si="39"/>
        <v>11</v>
      </c>
      <c r="F2485" s="6">
        <v>44743</v>
      </c>
    </row>
    <row r="2486" spans="1:6" x14ac:dyDescent="0.25">
      <c r="A2486" s="4" t="s">
        <v>6</v>
      </c>
      <c r="B2486" t="s">
        <v>23286</v>
      </c>
      <c r="C2486" s="5">
        <v>44759</v>
      </c>
      <c r="D2486" s="8">
        <v>44769</v>
      </c>
      <c r="E2486">
        <f t="shared" si="39"/>
        <v>10</v>
      </c>
      <c r="F2486" s="6">
        <v>44743</v>
      </c>
    </row>
    <row r="2487" spans="1:6" x14ac:dyDescent="0.25">
      <c r="A2487" s="4" t="s">
        <v>6</v>
      </c>
      <c r="B2487" t="s">
        <v>23287</v>
      </c>
      <c r="C2487" s="5">
        <v>44760</v>
      </c>
      <c r="D2487" s="8">
        <v>44769</v>
      </c>
      <c r="E2487">
        <f t="shared" si="39"/>
        <v>9</v>
      </c>
      <c r="F2487" s="6">
        <v>44743</v>
      </c>
    </row>
    <row r="2488" spans="1:6" x14ac:dyDescent="0.25">
      <c r="A2488" s="4" t="s">
        <v>6</v>
      </c>
      <c r="B2488" t="s">
        <v>23288</v>
      </c>
      <c r="C2488" s="5">
        <v>44760</v>
      </c>
      <c r="D2488" s="8">
        <v>44769</v>
      </c>
      <c r="E2488">
        <f t="shared" si="39"/>
        <v>9</v>
      </c>
      <c r="F2488" s="6">
        <v>44743</v>
      </c>
    </row>
    <row r="2489" spans="1:6" x14ac:dyDescent="0.25">
      <c r="A2489" s="4" t="s">
        <v>6</v>
      </c>
      <c r="B2489" t="s">
        <v>23289</v>
      </c>
      <c r="C2489" s="5">
        <v>44760</v>
      </c>
      <c r="D2489" s="8">
        <v>44769</v>
      </c>
      <c r="E2489">
        <f t="shared" si="39"/>
        <v>9</v>
      </c>
      <c r="F2489" s="6">
        <v>44743</v>
      </c>
    </row>
    <row r="2490" spans="1:6" x14ac:dyDescent="0.25">
      <c r="A2490" s="4" t="s">
        <v>6</v>
      </c>
      <c r="B2490" t="s">
        <v>23290</v>
      </c>
      <c r="C2490" s="5">
        <v>44760</v>
      </c>
      <c r="D2490" s="8">
        <v>44769</v>
      </c>
      <c r="E2490">
        <f t="shared" si="39"/>
        <v>9</v>
      </c>
      <c r="F2490" s="6">
        <v>44743</v>
      </c>
    </row>
    <row r="2491" spans="1:6" x14ac:dyDescent="0.25">
      <c r="A2491" s="4" t="s">
        <v>6</v>
      </c>
      <c r="B2491" t="s">
        <v>23291</v>
      </c>
      <c r="C2491" s="5">
        <v>44760</v>
      </c>
      <c r="D2491" s="8">
        <v>44769</v>
      </c>
      <c r="E2491">
        <f t="shared" si="39"/>
        <v>9</v>
      </c>
      <c r="F2491" s="6">
        <v>44743</v>
      </c>
    </row>
    <row r="2492" spans="1:6" x14ac:dyDescent="0.25">
      <c r="A2492" s="4" t="s">
        <v>6</v>
      </c>
      <c r="B2492" t="s">
        <v>23292</v>
      </c>
      <c r="C2492" s="5">
        <v>44760</v>
      </c>
      <c r="D2492" s="8">
        <v>44769</v>
      </c>
      <c r="E2492">
        <f t="shared" si="39"/>
        <v>9</v>
      </c>
      <c r="F2492" s="6">
        <v>44743</v>
      </c>
    </row>
    <row r="2493" spans="1:6" x14ac:dyDescent="0.25">
      <c r="A2493" s="4" t="s">
        <v>6</v>
      </c>
      <c r="B2493" t="s">
        <v>23293</v>
      </c>
      <c r="C2493" s="5">
        <v>44761</v>
      </c>
      <c r="D2493" s="8">
        <v>44769</v>
      </c>
      <c r="E2493">
        <f t="shared" si="39"/>
        <v>8</v>
      </c>
      <c r="F2493" s="6">
        <v>44743</v>
      </c>
    </row>
    <row r="2494" spans="1:6" x14ac:dyDescent="0.25">
      <c r="A2494" s="4" t="s">
        <v>6</v>
      </c>
      <c r="B2494" t="s">
        <v>23294</v>
      </c>
      <c r="C2494" s="5">
        <v>44761</v>
      </c>
      <c r="D2494" s="8">
        <v>44769</v>
      </c>
      <c r="E2494">
        <f t="shared" si="39"/>
        <v>8</v>
      </c>
      <c r="F2494" s="6">
        <v>44743</v>
      </c>
    </row>
    <row r="2495" spans="1:6" x14ac:dyDescent="0.25">
      <c r="A2495" s="4" t="s">
        <v>6</v>
      </c>
      <c r="B2495" t="s">
        <v>23295</v>
      </c>
      <c r="C2495" s="5">
        <v>44761</v>
      </c>
      <c r="D2495" s="8">
        <v>44769</v>
      </c>
      <c r="E2495">
        <f t="shared" si="39"/>
        <v>8</v>
      </c>
      <c r="F2495" s="6">
        <v>44743</v>
      </c>
    </row>
    <row r="2496" spans="1:6" x14ac:dyDescent="0.25">
      <c r="A2496" s="4" t="s">
        <v>6</v>
      </c>
      <c r="B2496" t="s">
        <v>23296</v>
      </c>
      <c r="C2496" s="5">
        <v>44761</v>
      </c>
      <c r="D2496" s="8">
        <v>44769</v>
      </c>
      <c r="E2496">
        <f t="shared" si="39"/>
        <v>8</v>
      </c>
      <c r="F2496" s="6">
        <v>44743</v>
      </c>
    </row>
    <row r="2497" spans="1:6" x14ac:dyDescent="0.25">
      <c r="A2497" s="4" t="s">
        <v>6</v>
      </c>
      <c r="B2497" t="s">
        <v>23297</v>
      </c>
      <c r="C2497" s="5">
        <v>44761</v>
      </c>
      <c r="D2497" s="8">
        <v>44769</v>
      </c>
      <c r="E2497">
        <f t="shared" si="39"/>
        <v>8</v>
      </c>
      <c r="F2497" s="6">
        <v>44743</v>
      </c>
    </row>
    <row r="2498" spans="1:6" x14ac:dyDescent="0.25">
      <c r="A2498" s="4" t="s">
        <v>6</v>
      </c>
      <c r="B2498" t="s">
        <v>23298</v>
      </c>
      <c r="C2498" s="5">
        <v>44761</v>
      </c>
      <c r="D2498" s="8">
        <v>44769</v>
      </c>
      <c r="E2498">
        <f t="shared" ref="E2498:E2561" si="40">D2498-C2498</f>
        <v>8</v>
      </c>
      <c r="F2498" s="6">
        <v>44743</v>
      </c>
    </row>
    <row r="2499" spans="1:6" x14ac:dyDescent="0.25">
      <c r="A2499" s="4" t="s">
        <v>6</v>
      </c>
      <c r="B2499" t="s">
        <v>23299</v>
      </c>
      <c r="C2499" s="5">
        <v>44762</v>
      </c>
      <c r="D2499" s="8">
        <v>44769</v>
      </c>
      <c r="E2499">
        <f t="shared" si="40"/>
        <v>7</v>
      </c>
      <c r="F2499" s="6">
        <v>44743</v>
      </c>
    </row>
    <row r="2500" spans="1:6" x14ac:dyDescent="0.25">
      <c r="A2500" s="4" t="s">
        <v>6</v>
      </c>
      <c r="B2500" t="s">
        <v>23300</v>
      </c>
      <c r="C2500" s="5">
        <v>44762</v>
      </c>
      <c r="D2500" s="8">
        <v>44769</v>
      </c>
      <c r="E2500">
        <f t="shared" si="40"/>
        <v>7</v>
      </c>
      <c r="F2500" s="6">
        <v>44743</v>
      </c>
    </row>
    <row r="2501" spans="1:6" x14ac:dyDescent="0.25">
      <c r="A2501" s="4" t="s">
        <v>6</v>
      </c>
      <c r="B2501" t="s">
        <v>23301</v>
      </c>
      <c r="C2501" s="5">
        <v>44762</v>
      </c>
      <c r="D2501" s="8">
        <v>44769</v>
      </c>
      <c r="E2501">
        <f t="shared" si="40"/>
        <v>7</v>
      </c>
      <c r="F2501" s="6">
        <v>44743</v>
      </c>
    </row>
    <row r="2502" spans="1:6" x14ac:dyDescent="0.25">
      <c r="A2502" s="4" t="s">
        <v>6</v>
      </c>
      <c r="B2502" t="s">
        <v>23302</v>
      </c>
      <c r="C2502" s="5">
        <v>44762</v>
      </c>
      <c r="D2502" s="8">
        <v>44769</v>
      </c>
      <c r="E2502">
        <f t="shared" si="40"/>
        <v>7</v>
      </c>
      <c r="F2502" s="6">
        <v>44743</v>
      </c>
    </row>
    <row r="2503" spans="1:6" x14ac:dyDescent="0.25">
      <c r="A2503" s="4" t="s">
        <v>6</v>
      </c>
      <c r="B2503" t="s">
        <v>23303</v>
      </c>
      <c r="C2503" s="5">
        <v>44762</v>
      </c>
      <c r="D2503" s="8">
        <v>44769</v>
      </c>
      <c r="E2503">
        <f t="shared" si="40"/>
        <v>7</v>
      </c>
      <c r="F2503" s="6">
        <v>44743</v>
      </c>
    </row>
    <row r="2504" spans="1:6" x14ac:dyDescent="0.25">
      <c r="A2504" s="4" t="s">
        <v>6</v>
      </c>
      <c r="B2504" t="s">
        <v>23304</v>
      </c>
      <c r="C2504" s="5">
        <v>44762</v>
      </c>
      <c r="D2504" s="8">
        <v>44769</v>
      </c>
      <c r="E2504">
        <f t="shared" si="40"/>
        <v>7</v>
      </c>
      <c r="F2504" s="6">
        <v>44743</v>
      </c>
    </row>
    <row r="2505" spans="1:6" x14ac:dyDescent="0.25">
      <c r="A2505" s="4" t="s">
        <v>6</v>
      </c>
      <c r="B2505" t="s">
        <v>23305</v>
      </c>
      <c r="C2505" s="5">
        <v>44762</v>
      </c>
      <c r="D2505" s="8">
        <v>44769</v>
      </c>
      <c r="E2505">
        <f t="shared" si="40"/>
        <v>7</v>
      </c>
      <c r="F2505" s="6">
        <v>44743</v>
      </c>
    </row>
    <row r="2506" spans="1:6" x14ac:dyDescent="0.25">
      <c r="A2506" s="4" t="s">
        <v>6</v>
      </c>
      <c r="B2506" t="s">
        <v>23306</v>
      </c>
      <c r="C2506" s="5">
        <v>44762</v>
      </c>
      <c r="D2506" s="8">
        <v>44769</v>
      </c>
      <c r="E2506">
        <f t="shared" si="40"/>
        <v>7</v>
      </c>
      <c r="F2506" s="6">
        <v>44743</v>
      </c>
    </row>
    <row r="2507" spans="1:6" x14ac:dyDescent="0.25">
      <c r="A2507" s="4" t="s">
        <v>6</v>
      </c>
      <c r="B2507" t="s">
        <v>23307</v>
      </c>
      <c r="C2507" s="5">
        <v>44762</v>
      </c>
      <c r="D2507" s="8">
        <v>44769</v>
      </c>
      <c r="E2507">
        <f t="shared" si="40"/>
        <v>7</v>
      </c>
      <c r="F2507" s="6">
        <v>44743</v>
      </c>
    </row>
    <row r="2508" spans="1:6" x14ac:dyDescent="0.25">
      <c r="A2508" s="4" t="s">
        <v>6</v>
      </c>
      <c r="B2508" t="s">
        <v>23308</v>
      </c>
      <c r="C2508" s="5">
        <v>44763</v>
      </c>
      <c r="D2508" s="8">
        <v>44769</v>
      </c>
      <c r="E2508">
        <f t="shared" si="40"/>
        <v>6</v>
      </c>
      <c r="F2508" s="6">
        <v>44743</v>
      </c>
    </row>
    <row r="2509" spans="1:6" x14ac:dyDescent="0.25">
      <c r="A2509" s="4" t="s">
        <v>6</v>
      </c>
      <c r="B2509" t="s">
        <v>23309</v>
      </c>
      <c r="C2509" s="5">
        <v>44763</v>
      </c>
      <c r="D2509" s="8">
        <v>44769</v>
      </c>
      <c r="E2509">
        <f t="shared" si="40"/>
        <v>6</v>
      </c>
      <c r="F2509" s="6">
        <v>44743</v>
      </c>
    </row>
    <row r="2510" spans="1:6" x14ac:dyDescent="0.25">
      <c r="A2510" s="4" t="s">
        <v>6</v>
      </c>
      <c r="B2510" t="s">
        <v>23310</v>
      </c>
      <c r="C2510" s="5">
        <v>44763</v>
      </c>
      <c r="D2510" s="8">
        <v>44769</v>
      </c>
      <c r="E2510">
        <f t="shared" si="40"/>
        <v>6</v>
      </c>
      <c r="F2510" s="6">
        <v>44743</v>
      </c>
    </row>
    <row r="2511" spans="1:6" x14ac:dyDescent="0.25">
      <c r="A2511" s="4" t="s">
        <v>6</v>
      </c>
      <c r="B2511" t="s">
        <v>23311</v>
      </c>
      <c r="C2511" s="5">
        <v>44763</v>
      </c>
      <c r="D2511" s="8">
        <v>44769</v>
      </c>
      <c r="E2511">
        <f t="shared" si="40"/>
        <v>6</v>
      </c>
      <c r="F2511" s="6">
        <v>44743</v>
      </c>
    </row>
    <row r="2512" spans="1:6" x14ac:dyDescent="0.25">
      <c r="A2512" s="4" t="s">
        <v>6</v>
      </c>
      <c r="B2512" t="s">
        <v>23312</v>
      </c>
      <c r="C2512" s="5">
        <v>44763</v>
      </c>
      <c r="D2512" s="8">
        <v>44769</v>
      </c>
      <c r="E2512">
        <f t="shared" si="40"/>
        <v>6</v>
      </c>
      <c r="F2512" s="6">
        <v>44743</v>
      </c>
    </row>
    <row r="2513" spans="1:6" x14ac:dyDescent="0.25">
      <c r="A2513" s="4" t="s">
        <v>6</v>
      </c>
      <c r="B2513" t="s">
        <v>23313</v>
      </c>
      <c r="C2513" s="5">
        <v>44763</v>
      </c>
      <c r="D2513" s="8">
        <v>44769</v>
      </c>
      <c r="E2513">
        <f t="shared" si="40"/>
        <v>6</v>
      </c>
      <c r="F2513" s="6">
        <v>44743</v>
      </c>
    </row>
    <row r="2514" spans="1:6" x14ac:dyDescent="0.25">
      <c r="A2514" s="4" t="s">
        <v>6</v>
      </c>
      <c r="B2514" t="s">
        <v>23314</v>
      </c>
      <c r="C2514" s="5">
        <v>44763</v>
      </c>
      <c r="D2514" s="8">
        <v>44769</v>
      </c>
      <c r="E2514">
        <f t="shared" si="40"/>
        <v>6</v>
      </c>
      <c r="F2514" s="6">
        <v>44743</v>
      </c>
    </row>
    <row r="2515" spans="1:6" x14ac:dyDescent="0.25">
      <c r="A2515" s="4" t="s">
        <v>6</v>
      </c>
      <c r="B2515" t="s">
        <v>23315</v>
      </c>
      <c r="C2515" s="5">
        <v>44764</v>
      </c>
      <c r="D2515" s="8">
        <v>44769</v>
      </c>
      <c r="E2515">
        <f t="shared" si="40"/>
        <v>5</v>
      </c>
      <c r="F2515" s="6">
        <v>44743</v>
      </c>
    </row>
    <row r="2516" spans="1:6" x14ac:dyDescent="0.25">
      <c r="A2516" s="4" t="s">
        <v>6</v>
      </c>
      <c r="B2516" t="s">
        <v>23316</v>
      </c>
      <c r="C2516" s="5">
        <v>44764</v>
      </c>
      <c r="D2516" s="8">
        <v>44769</v>
      </c>
      <c r="E2516">
        <f t="shared" si="40"/>
        <v>5</v>
      </c>
      <c r="F2516" s="6">
        <v>44743</v>
      </c>
    </row>
    <row r="2517" spans="1:6" x14ac:dyDescent="0.25">
      <c r="A2517" s="4" t="s">
        <v>6</v>
      </c>
      <c r="B2517" t="s">
        <v>23317</v>
      </c>
      <c r="C2517" s="5">
        <v>44764</v>
      </c>
      <c r="D2517" s="8">
        <v>44769</v>
      </c>
      <c r="E2517">
        <f t="shared" si="40"/>
        <v>5</v>
      </c>
      <c r="F2517" s="6">
        <v>44743</v>
      </c>
    </row>
    <row r="2518" spans="1:6" x14ac:dyDescent="0.25">
      <c r="A2518" s="4" t="s">
        <v>6</v>
      </c>
      <c r="B2518" t="s">
        <v>23318</v>
      </c>
      <c r="C2518" s="5">
        <v>44764</v>
      </c>
      <c r="D2518" s="8">
        <v>44769</v>
      </c>
      <c r="E2518">
        <f t="shared" si="40"/>
        <v>5</v>
      </c>
      <c r="F2518" s="6">
        <v>44743</v>
      </c>
    </row>
    <row r="2519" spans="1:6" x14ac:dyDescent="0.25">
      <c r="A2519" s="4" t="s">
        <v>6</v>
      </c>
      <c r="B2519" t="s">
        <v>23319</v>
      </c>
      <c r="C2519" s="5">
        <v>44764</v>
      </c>
      <c r="D2519" s="8">
        <v>44769</v>
      </c>
      <c r="E2519">
        <f t="shared" si="40"/>
        <v>5</v>
      </c>
      <c r="F2519" s="6">
        <v>44743</v>
      </c>
    </row>
    <row r="2520" spans="1:6" x14ac:dyDescent="0.25">
      <c r="A2520" s="4" t="s">
        <v>6</v>
      </c>
      <c r="B2520" t="s">
        <v>23320</v>
      </c>
      <c r="C2520" s="5">
        <v>44764</v>
      </c>
      <c r="D2520" s="8">
        <v>44769</v>
      </c>
      <c r="E2520">
        <f t="shared" si="40"/>
        <v>5</v>
      </c>
      <c r="F2520" s="6">
        <v>44743</v>
      </c>
    </row>
    <row r="2521" spans="1:6" x14ac:dyDescent="0.25">
      <c r="A2521" s="4" t="s">
        <v>6</v>
      </c>
      <c r="B2521" t="s">
        <v>23321</v>
      </c>
      <c r="C2521" s="5">
        <v>44764</v>
      </c>
      <c r="D2521" s="8">
        <v>44769</v>
      </c>
      <c r="E2521">
        <f t="shared" si="40"/>
        <v>5</v>
      </c>
      <c r="F2521" s="6">
        <v>44743</v>
      </c>
    </row>
    <row r="2522" spans="1:6" x14ac:dyDescent="0.25">
      <c r="A2522" s="4" t="s">
        <v>6</v>
      </c>
      <c r="B2522" t="s">
        <v>23322</v>
      </c>
      <c r="C2522" s="5">
        <v>44764</v>
      </c>
      <c r="D2522" s="8">
        <v>44769</v>
      </c>
      <c r="E2522">
        <f t="shared" si="40"/>
        <v>5</v>
      </c>
      <c r="F2522" s="6">
        <v>44743</v>
      </c>
    </row>
    <row r="2523" spans="1:6" x14ac:dyDescent="0.25">
      <c r="A2523" s="4" t="s">
        <v>6</v>
      </c>
      <c r="B2523" t="s">
        <v>23323</v>
      </c>
      <c r="C2523" s="5">
        <v>44765</v>
      </c>
      <c r="D2523" s="8">
        <v>44769</v>
      </c>
      <c r="E2523">
        <f t="shared" si="40"/>
        <v>4</v>
      </c>
      <c r="F2523" s="6">
        <v>44743</v>
      </c>
    </row>
    <row r="2524" spans="1:6" x14ac:dyDescent="0.25">
      <c r="A2524" s="4" t="s">
        <v>6</v>
      </c>
      <c r="B2524" t="s">
        <v>23324</v>
      </c>
      <c r="C2524" s="5">
        <v>44765</v>
      </c>
      <c r="D2524" s="8">
        <v>44769</v>
      </c>
      <c r="E2524">
        <f t="shared" si="40"/>
        <v>4</v>
      </c>
      <c r="F2524" s="6">
        <v>44743</v>
      </c>
    </row>
    <row r="2525" spans="1:6" x14ac:dyDescent="0.25">
      <c r="A2525" s="4" t="s">
        <v>6</v>
      </c>
      <c r="B2525" t="s">
        <v>23325</v>
      </c>
      <c r="C2525" s="5">
        <v>44767</v>
      </c>
      <c r="D2525" s="8">
        <v>44769</v>
      </c>
      <c r="E2525">
        <f t="shared" si="40"/>
        <v>2</v>
      </c>
      <c r="F2525" s="6">
        <v>44743</v>
      </c>
    </row>
    <row r="2526" spans="1:6" x14ac:dyDescent="0.25">
      <c r="A2526" s="4" t="s">
        <v>6</v>
      </c>
      <c r="B2526" t="s">
        <v>23326</v>
      </c>
      <c r="C2526" s="5">
        <v>44767</v>
      </c>
      <c r="D2526" s="8">
        <v>44769</v>
      </c>
      <c r="E2526">
        <f t="shared" si="40"/>
        <v>2</v>
      </c>
      <c r="F2526" s="6">
        <v>44743</v>
      </c>
    </row>
    <row r="2527" spans="1:6" x14ac:dyDescent="0.25">
      <c r="A2527" s="4" t="s">
        <v>6</v>
      </c>
      <c r="B2527" t="s">
        <v>23327</v>
      </c>
      <c r="C2527" s="5">
        <v>44767</v>
      </c>
      <c r="D2527" s="8">
        <v>44769</v>
      </c>
      <c r="E2527">
        <f t="shared" si="40"/>
        <v>2</v>
      </c>
      <c r="F2527" s="6">
        <v>44743</v>
      </c>
    </row>
    <row r="2528" spans="1:6" x14ac:dyDescent="0.25">
      <c r="A2528" s="4" t="s">
        <v>6</v>
      </c>
      <c r="B2528" t="s">
        <v>23328</v>
      </c>
      <c r="C2528" s="5">
        <v>44767</v>
      </c>
      <c r="D2528" s="8">
        <v>44769</v>
      </c>
      <c r="E2528">
        <f t="shared" si="40"/>
        <v>2</v>
      </c>
      <c r="F2528" s="6">
        <v>44743</v>
      </c>
    </row>
    <row r="2529" spans="1:6" x14ac:dyDescent="0.25">
      <c r="A2529" s="4" t="s">
        <v>6</v>
      </c>
      <c r="B2529" t="s">
        <v>23329</v>
      </c>
      <c r="C2529" s="5">
        <v>44698</v>
      </c>
      <c r="D2529" s="8">
        <v>44770</v>
      </c>
      <c r="E2529">
        <f t="shared" si="40"/>
        <v>72</v>
      </c>
      <c r="F2529" s="6">
        <v>44743</v>
      </c>
    </row>
    <row r="2530" spans="1:6" x14ac:dyDescent="0.25">
      <c r="A2530" s="4" t="s">
        <v>6</v>
      </c>
      <c r="B2530" t="s">
        <v>23330</v>
      </c>
      <c r="C2530" s="5">
        <v>44700</v>
      </c>
      <c r="D2530" s="8">
        <v>44770</v>
      </c>
      <c r="E2530">
        <f t="shared" si="40"/>
        <v>70</v>
      </c>
      <c r="F2530" s="6">
        <v>44743</v>
      </c>
    </row>
    <row r="2531" spans="1:6" x14ac:dyDescent="0.25">
      <c r="A2531" s="4" t="s">
        <v>6</v>
      </c>
      <c r="B2531" t="s">
        <v>23331</v>
      </c>
      <c r="C2531" s="5">
        <v>44700</v>
      </c>
      <c r="D2531" s="8">
        <v>44770</v>
      </c>
      <c r="E2531">
        <f t="shared" si="40"/>
        <v>70</v>
      </c>
      <c r="F2531" s="6">
        <v>44743</v>
      </c>
    </row>
    <row r="2532" spans="1:6" x14ac:dyDescent="0.25">
      <c r="A2532" s="4" t="s">
        <v>6</v>
      </c>
      <c r="B2532" t="s">
        <v>23332</v>
      </c>
      <c r="C2532" s="5">
        <v>44704</v>
      </c>
      <c r="D2532" s="8">
        <v>44770</v>
      </c>
      <c r="E2532">
        <f t="shared" si="40"/>
        <v>66</v>
      </c>
      <c r="F2532" s="6">
        <v>44743</v>
      </c>
    </row>
    <row r="2533" spans="1:6" x14ac:dyDescent="0.25">
      <c r="A2533" s="4" t="s">
        <v>6</v>
      </c>
      <c r="B2533" t="s">
        <v>23333</v>
      </c>
      <c r="C2533" s="5">
        <v>44704</v>
      </c>
      <c r="D2533" s="8">
        <v>44770</v>
      </c>
      <c r="E2533">
        <f t="shared" si="40"/>
        <v>66</v>
      </c>
      <c r="F2533" s="6">
        <v>44743</v>
      </c>
    </row>
    <row r="2534" spans="1:6" x14ac:dyDescent="0.25">
      <c r="A2534" s="4" t="s">
        <v>6</v>
      </c>
      <c r="B2534" t="s">
        <v>23334</v>
      </c>
      <c r="C2534" s="5">
        <v>44705</v>
      </c>
      <c r="D2534" s="8">
        <v>44770</v>
      </c>
      <c r="E2534">
        <f t="shared" si="40"/>
        <v>65</v>
      </c>
      <c r="F2534" s="6">
        <v>44743</v>
      </c>
    </row>
    <row r="2535" spans="1:6" x14ac:dyDescent="0.25">
      <c r="A2535" s="4" t="s">
        <v>6</v>
      </c>
      <c r="B2535" t="s">
        <v>23335</v>
      </c>
      <c r="C2535" s="5">
        <v>44707</v>
      </c>
      <c r="D2535" s="8">
        <v>44770</v>
      </c>
      <c r="E2535">
        <f t="shared" si="40"/>
        <v>63</v>
      </c>
      <c r="F2535" s="6">
        <v>44743</v>
      </c>
    </row>
    <row r="2536" spans="1:6" x14ac:dyDescent="0.25">
      <c r="A2536" s="4" t="s">
        <v>6</v>
      </c>
      <c r="B2536" t="s">
        <v>23336</v>
      </c>
      <c r="C2536" s="5">
        <v>44712</v>
      </c>
      <c r="D2536" s="8">
        <v>44770</v>
      </c>
      <c r="E2536">
        <f t="shared" si="40"/>
        <v>58</v>
      </c>
      <c r="F2536" s="6">
        <v>44743</v>
      </c>
    </row>
    <row r="2537" spans="1:6" x14ac:dyDescent="0.25">
      <c r="A2537" s="4" t="s">
        <v>6</v>
      </c>
      <c r="B2537" t="s">
        <v>23337</v>
      </c>
      <c r="C2537" s="5">
        <v>44714</v>
      </c>
      <c r="D2537" s="8">
        <v>44770</v>
      </c>
      <c r="E2537">
        <f t="shared" si="40"/>
        <v>56</v>
      </c>
      <c r="F2537" s="6">
        <v>44743</v>
      </c>
    </row>
    <row r="2538" spans="1:6" x14ac:dyDescent="0.25">
      <c r="A2538" s="4" t="s">
        <v>6</v>
      </c>
      <c r="B2538" t="s">
        <v>23338</v>
      </c>
      <c r="C2538" s="5">
        <v>44720</v>
      </c>
      <c r="D2538" s="8">
        <v>44770</v>
      </c>
      <c r="E2538">
        <f t="shared" si="40"/>
        <v>50</v>
      </c>
      <c r="F2538" s="6">
        <v>44743</v>
      </c>
    </row>
    <row r="2539" spans="1:6" x14ac:dyDescent="0.25">
      <c r="A2539" s="4" t="s">
        <v>6</v>
      </c>
      <c r="B2539" t="s">
        <v>23339</v>
      </c>
      <c r="C2539" s="5">
        <v>44725</v>
      </c>
      <c r="D2539" s="8">
        <v>44770</v>
      </c>
      <c r="E2539">
        <f t="shared" si="40"/>
        <v>45</v>
      </c>
      <c r="F2539" s="6">
        <v>44743</v>
      </c>
    </row>
    <row r="2540" spans="1:6" x14ac:dyDescent="0.25">
      <c r="A2540" s="4" t="s">
        <v>6</v>
      </c>
      <c r="B2540" t="s">
        <v>23340</v>
      </c>
      <c r="C2540" s="5">
        <v>44728</v>
      </c>
      <c r="D2540" s="8">
        <v>44770</v>
      </c>
      <c r="E2540">
        <f t="shared" si="40"/>
        <v>42</v>
      </c>
      <c r="F2540" s="6">
        <v>44743</v>
      </c>
    </row>
    <row r="2541" spans="1:6" x14ac:dyDescent="0.25">
      <c r="A2541" s="4" t="s">
        <v>6</v>
      </c>
      <c r="B2541" t="s">
        <v>23341</v>
      </c>
      <c r="C2541" s="5">
        <v>44728</v>
      </c>
      <c r="D2541" s="8">
        <v>44770</v>
      </c>
      <c r="E2541">
        <f t="shared" si="40"/>
        <v>42</v>
      </c>
      <c r="F2541" s="6">
        <v>44743</v>
      </c>
    </row>
    <row r="2542" spans="1:6" x14ac:dyDescent="0.25">
      <c r="A2542" s="4" t="s">
        <v>6</v>
      </c>
      <c r="B2542" t="s">
        <v>23342</v>
      </c>
      <c r="C2542" s="5">
        <v>44739</v>
      </c>
      <c r="D2542" s="8">
        <v>44770</v>
      </c>
      <c r="E2542">
        <f t="shared" si="40"/>
        <v>31</v>
      </c>
      <c r="F2542" s="6">
        <v>44743</v>
      </c>
    </row>
    <row r="2543" spans="1:6" x14ac:dyDescent="0.25">
      <c r="A2543" s="4" t="s">
        <v>6</v>
      </c>
      <c r="B2543" t="s">
        <v>23343</v>
      </c>
      <c r="C2543" s="5">
        <v>44739</v>
      </c>
      <c r="D2543" s="8">
        <v>44770</v>
      </c>
      <c r="E2543">
        <f t="shared" si="40"/>
        <v>31</v>
      </c>
      <c r="F2543" s="6">
        <v>44743</v>
      </c>
    </row>
    <row r="2544" spans="1:6" x14ac:dyDescent="0.25">
      <c r="A2544" s="4" t="s">
        <v>6</v>
      </c>
      <c r="B2544" t="s">
        <v>23344</v>
      </c>
      <c r="C2544" s="5">
        <v>44742</v>
      </c>
      <c r="D2544" s="8">
        <v>44770</v>
      </c>
      <c r="E2544">
        <f t="shared" si="40"/>
        <v>28</v>
      </c>
      <c r="F2544" s="6">
        <v>44743</v>
      </c>
    </row>
    <row r="2545" spans="1:6" x14ac:dyDescent="0.25">
      <c r="A2545" s="4" t="s">
        <v>6</v>
      </c>
      <c r="B2545" t="s">
        <v>23345</v>
      </c>
      <c r="C2545" s="5">
        <v>44742</v>
      </c>
      <c r="D2545" s="8">
        <v>44770</v>
      </c>
      <c r="E2545">
        <f t="shared" si="40"/>
        <v>28</v>
      </c>
      <c r="F2545" s="6">
        <v>44743</v>
      </c>
    </row>
    <row r="2546" spans="1:6" x14ac:dyDescent="0.25">
      <c r="A2546" s="4" t="s">
        <v>6</v>
      </c>
      <c r="B2546" t="s">
        <v>23346</v>
      </c>
      <c r="C2546" s="5">
        <v>44747</v>
      </c>
      <c r="D2546" s="8">
        <v>44770</v>
      </c>
      <c r="E2546">
        <f t="shared" si="40"/>
        <v>23</v>
      </c>
      <c r="F2546" s="6">
        <v>44743</v>
      </c>
    </row>
    <row r="2547" spans="1:6" x14ac:dyDescent="0.25">
      <c r="A2547" s="4" t="s">
        <v>6</v>
      </c>
      <c r="B2547" t="s">
        <v>23347</v>
      </c>
      <c r="C2547" s="5">
        <v>44747</v>
      </c>
      <c r="D2547" s="8">
        <v>44770</v>
      </c>
      <c r="E2547">
        <f t="shared" si="40"/>
        <v>23</v>
      </c>
      <c r="F2547" s="6">
        <v>44743</v>
      </c>
    </row>
    <row r="2548" spans="1:6" x14ac:dyDescent="0.25">
      <c r="A2548" s="4" t="s">
        <v>6</v>
      </c>
      <c r="B2548" t="s">
        <v>23348</v>
      </c>
      <c r="C2548" s="5">
        <v>44748</v>
      </c>
      <c r="D2548" s="8">
        <v>44770</v>
      </c>
      <c r="E2548">
        <f t="shared" si="40"/>
        <v>22</v>
      </c>
      <c r="F2548" s="6">
        <v>44743</v>
      </c>
    </row>
    <row r="2549" spans="1:6" x14ac:dyDescent="0.25">
      <c r="A2549" s="4" t="s">
        <v>6</v>
      </c>
      <c r="B2549" t="s">
        <v>23349</v>
      </c>
      <c r="C2549" s="5">
        <v>44748</v>
      </c>
      <c r="D2549" s="8">
        <v>44770</v>
      </c>
      <c r="E2549">
        <f t="shared" si="40"/>
        <v>22</v>
      </c>
      <c r="F2549" s="6">
        <v>44743</v>
      </c>
    </row>
    <row r="2550" spans="1:6" x14ac:dyDescent="0.25">
      <c r="A2550" s="4" t="s">
        <v>6</v>
      </c>
      <c r="B2550" t="s">
        <v>23350</v>
      </c>
      <c r="C2550" s="5">
        <v>44749</v>
      </c>
      <c r="D2550" s="8">
        <v>44770</v>
      </c>
      <c r="E2550">
        <f t="shared" si="40"/>
        <v>21</v>
      </c>
      <c r="F2550" s="6">
        <v>44743</v>
      </c>
    </row>
    <row r="2551" spans="1:6" x14ac:dyDescent="0.25">
      <c r="A2551" s="4" t="s">
        <v>6</v>
      </c>
      <c r="B2551" t="s">
        <v>23351</v>
      </c>
      <c r="C2551" s="5">
        <v>44749</v>
      </c>
      <c r="D2551" s="8">
        <v>44770</v>
      </c>
      <c r="E2551">
        <f t="shared" si="40"/>
        <v>21</v>
      </c>
      <c r="F2551" s="6">
        <v>44743</v>
      </c>
    </row>
    <row r="2552" spans="1:6" x14ac:dyDescent="0.25">
      <c r="A2552" s="4" t="s">
        <v>6</v>
      </c>
      <c r="B2552" t="s">
        <v>23352</v>
      </c>
      <c r="C2552" s="5">
        <v>44749</v>
      </c>
      <c r="D2552" s="8">
        <v>44770</v>
      </c>
      <c r="E2552">
        <f t="shared" si="40"/>
        <v>21</v>
      </c>
      <c r="F2552" s="6">
        <v>44743</v>
      </c>
    </row>
    <row r="2553" spans="1:6" x14ac:dyDescent="0.25">
      <c r="A2553" s="4" t="s">
        <v>6</v>
      </c>
      <c r="B2553" t="s">
        <v>23353</v>
      </c>
      <c r="C2553" s="5">
        <v>44750</v>
      </c>
      <c r="D2553" s="8">
        <v>44770</v>
      </c>
      <c r="E2553">
        <f t="shared" si="40"/>
        <v>20</v>
      </c>
      <c r="F2553" s="6">
        <v>44743</v>
      </c>
    </row>
    <row r="2554" spans="1:6" x14ac:dyDescent="0.25">
      <c r="A2554" s="4" t="s">
        <v>6</v>
      </c>
      <c r="B2554" t="s">
        <v>23354</v>
      </c>
      <c r="C2554" s="5">
        <v>44753</v>
      </c>
      <c r="D2554" s="8">
        <v>44770</v>
      </c>
      <c r="E2554">
        <f t="shared" si="40"/>
        <v>17</v>
      </c>
      <c r="F2554" s="6">
        <v>44743</v>
      </c>
    </row>
    <row r="2555" spans="1:6" x14ac:dyDescent="0.25">
      <c r="A2555" s="4" t="s">
        <v>6</v>
      </c>
      <c r="B2555" t="s">
        <v>23355</v>
      </c>
      <c r="C2555" s="5">
        <v>44753</v>
      </c>
      <c r="D2555" s="8">
        <v>44770</v>
      </c>
      <c r="E2555">
        <f t="shared" si="40"/>
        <v>17</v>
      </c>
      <c r="F2555" s="6">
        <v>44743</v>
      </c>
    </row>
    <row r="2556" spans="1:6" x14ac:dyDescent="0.25">
      <c r="A2556" s="4" t="s">
        <v>6</v>
      </c>
      <c r="B2556" t="s">
        <v>23356</v>
      </c>
      <c r="C2556" s="5">
        <v>44753</v>
      </c>
      <c r="D2556" s="8">
        <v>44770</v>
      </c>
      <c r="E2556">
        <f t="shared" si="40"/>
        <v>17</v>
      </c>
      <c r="F2556" s="6">
        <v>44743</v>
      </c>
    </row>
    <row r="2557" spans="1:6" x14ac:dyDescent="0.25">
      <c r="A2557" s="4" t="s">
        <v>6</v>
      </c>
      <c r="B2557" t="s">
        <v>23357</v>
      </c>
      <c r="C2557" s="5">
        <v>44754</v>
      </c>
      <c r="D2557" s="8">
        <v>44770</v>
      </c>
      <c r="E2557">
        <f t="shared" si="40"/>
        <v>16</v>
      </c>
      <c r="F2557" s="6">
        <v>44743</v>
      </c>
    </row>
    <row r="2558" spans="1:6" x14ac:dyDescent="0.25">
      <c r="A2558" s="4" t="s">
        <v>6</v>
      </c>
      <c r="B2558" t="s">
        <v>23358</v>
      </c>
      <c r="C2558" s="5">
        <v>44754</v>
      </c>
      <c r="D2558" s="8">
        <v>44770</v>
      </c>
      <c r="E2558">
        <f t="shared" si="40"/>
        <v>16</v>
      </c>
      <c r="F2558" s="6">
        <v>44743</v>
      </c>
    </row>
    <row r="2559" spans="1:6" x14ac:dyDescent="0.25">
      <c r="A2559" s="4" t="s">
        <v>6</v>
      </c>
      <c r="B2559" t="s">
        <v>23359</v>
      </c>
      <c r="C2559" s="5">
        <v>44755</v>
      </c>
      <c r="D2559" s="8">
        <v>44770</v>
      </c>
      <c r="E2559">
        <f t="shared" si="40"/>
        <v>15</v>
      </c>
      <c r="F2559" s="6">
        <v>44743</v>
      </c>
    </row>
    <row r="2560" spans="1:6" x14ac:dyDescent="0.25">
      <c r="A2560" s="4" t="s">
        <v>6</v>
      </c>
      <c r="B2560" t="s">
        <v>23360</v>
      </c>
      <c r="C2560" s="5">
        <v>44755</v>
      </c>
      <c r="D2560" s="8">
        <v>44770</v>
      </c>
      <c r="E2560">
        <f t="shared" si="40"/>
        <v>15</v>
      </c>
      <c r="F2560" s="6">
        <v>44743</v>
      </c>
    </row>
    <row r="2561" spans="1:6" x14ac:dyDescent="0.25">
      <c r="A2561" s="4" t="s">
        <v>6</v>
      </c>
      <c r="B2561" t="s">
        <v>23361</v>
      </c>
      <c r="C2561" s="5">
        <v>44755</v>
      </c>
      <c r="D2561" s="8">
        <v>44770</v>
      </c>
      <c r="E2561">
        <f t="shared" si="40"/>
        <v>15</v>
      </c>
      <c r="F2561" s="6">
        <v>44743</v>
      </c>
    </row>
    <row r="2562" spans="1:6" x14ac:dyDescent="0.25">
      <c r="A2562" s="4" t="s">
        <v>6</v>
      </c>
      <c r="B2562" t="s">
        <v>23362</v>
      </c>
      <c r="C2562" s="5">
        <v>44755</v>
      </c>
      <c r="D2562" s="8">
        <v>44770</v>
      </c>
      <c r="E2562">
        <f t="shared" ref="E2562:E2625" si="41">D2562-C2562</f>
        <v>15</v>
      </c>
      <c r="F2562" s="6">
        <v>44743</v>
      </c>
    </row>
    <row r="2563" spans="1:6" x14ac:dyDescent="0.25">
      <c r="A2563" s="4" t="s">
        <v>6</v>
      </c>
      <c r="B2563" t="s">
        <v>23363</v>
      </c>
      <c r="C2563" s="5">
        <v>44755</v>
      </c>
      <c r="D2563" s="8">
        <v>44770</v>
      </c>
      <c r="E2563">
        <f t="shared" si="41"/>
        <v>15</v>
      </c>
      <c r="F2563" s="6">
        <v>44743</v>
      </c>
    </row>
    <row r="2564" spans="1:6" x14ac:dyDescent="0.25">
      <c r="A2564" s="4" t="s">
        <v>6</v>
      </c>
      <c r="B2564" t="s">
        <v>23364</v>
      </c>
      <c r="C2564" s="5">
        <v>44755</v>
      </c>
      <c r="D2564" s="8">
        <v>44770</v>
      </c>
      <c r="E2564">
        <f t="shared" si="41"/>
        <v>15</v>
      </c>
      <c r="F2564" s="6">
        <v>44743</v>
      </c>
    </row>
    <row r="2565" spans="1:6" x14ac:dyDescent="0.25">
      <c r="A2565" s="4" t="s">
        <v>6</v>
      </c>
      <c r="B2565" t="s">
        <v>23365</v>
      </c>
      <c r="C2565" s="5">
        <v>44756</v>
      </c>
      <c r="D2565" s="8">
        <v>44770</v>
      </c>
      <c r="E2565">
        <f t="shared" si="41"/>
        <v>14</v>
      </c>
      <c r="F2565" s="6">
        <v>44743</v>
      </c>
    </row>
    <row r="2566" spans="1:6" x14ac:dyDescent="0.25">
      <c r="A2566" s="4" t="s">
        <v>6</v>
      </c>
      <c r="B2566" t="s">
        <v>23366</v>
      </c>
      <c r="C2566" s="5">
        <v>44756</v>
      </c>
      <c r="D2566" s="8">
        <v>44770</v>
      </c>
      <c r="E2566">
        <f t="shared" si="41"/>
        <v>14</v>
      </c>
      <c r="F2566" s="6">
        <v>44743</v>
      </c>
    </row>
    <row r="2567" spans="1:6" x14ac:dyDescent="0.25">
      <c r="A2567" s="4" t="s">
        <v>6</v>
      </c>
      <c r="B2567" t="s">
        <v>23367</v>
      </c>
      <c r="C2567" s="5">
        <v>44757</v>
      </c>
      <c r="D2567" s="8">
        <v>44770</v>
      </c>
      <c r="E2567">
        <f t="shared" si="41"/>
        <v>13</v>
      </c>
      <c r="F2567" s="6">
        <v>44743</v>
      </c>
    </row>
    <row r="2568" spans="1:6" x14ac:dyDescent="0.25">
      <c r="A2568" s="4" t="s">
        <v>6</v>
      </c>
      <c r="B2568" t="s">
        <v>23368</v>
      </c>
      <c r="C2568" s="5">
        <v>44760</v>
      </c>
      <c r="D2568" s="8">
        <v>44770</v>
      </c>
      <c r="E2568">
        <f t="shared" si="41"/>
        <v>10</v>
      </c>
      <c r="F2568" s="6">
        <v>44743</v>
      </c>
    </row>
    <row r="2569" spans="1:6" x14ac:dyDescent="0.25">
      <c r="A2569" s="4" t="s">
        <v>6</v>
      </c>
      <c r="B2569" t="s">
        <v>23369</v>
      </c>
      <c r="C2569" s="5">
        <v>44481</v>
      </c>
      <c r="D2569" s="8">
        <v>44771</v>
      </c>
      <c r="E2569">
        <f t="shared" si="41"/>
        <v>290</v>
      </c>
      <c r="F2569" s="6">
        <v>44743</v>
      </c>
    </row>
    <row r="2570" spans="1:6" x14ac:dyDescent="0.25">
      <c r="A2570" s="4" t="s">
        <v>6</v>
      </c>
      <c r="B2570" t="s">
        <v>23370</v>
      </c>
      <c r="C2570" s="5">
        <v>44533</v>
      </c>
      <c r="D2570" s="8">
        <v>44771</v>
      </c>
      <c r="E2570">
        <f t="shared" si="41"/>
        <v>238</v>
      </c>
      <c r="F2570" s="6">
        <v>44743</v>
      </c>
    </row>
    <row r="2571" spans="1:6" x14ac:dyDescent="0.25">
      <c r="A2571" s="4" t="s">
        <v>6</v>
      </c>
      <c r="B2571" t="s">
        <v>23371</v>
      </c>
      <c r="C2571" s="5">
        <v>44550</v>
      </c>
      <c r="D2571" s="8">
        <v>44771</v>
      </c>
      <c r="E2571">
        <f t="shared" si="41"/>
        <v>221</v>
      </c>
      <c r="F2571" s="6">
        <v>44743</v>
      </c>
    </row>
    <row r="2572" spans="1:6" x14ac:dyDescent="0.25">
      <c r="A2572" s="4" t="s">
        <v>6</v>
      </c>
      <c r="B2572" t="s">
        <v>23372</v>
      </c>
      <c r="C2572" s="5">
        <v>44610</v>
      </c>
      <c r="D2572" s="8">
        <v>44771</v>
      </c>
      <c r="E2572">
        <f t="shared" si="41"/>
        <v>161</v>
      </c>
      <c r="F2572" s="6">
        <v>44743</v>
      </c>
    </row>
    <row r="2573" spans="1:6" x14ac:dyDescent="0.25">
      <c r="A2573" s="4" t="s">
        <v>6</v>
      </c>
      <c r="B2573" t="s">
        <v>23373</v>
      </c>
      <c r="C2573" s="5">
        <v>44617</v>
      </c>
      <c r="D2573" s="8">
        <v>44771</v>
      </c>
      <c r="E2573">
        <f t="shared" si="41"/>
        <v>154</v>
      </c>
      <c r="F2573" s="6">
        <v>44743</v>
      </c>
    </row>
    <row r="2574" spans="1:6" x14ac:dyDescent="0.25">
      <c r="A2574" s="4" t="s">
        <v>6</v>
      </c>
      <c r="B2574" t="s">
        <v>23374</v>
      </c>
      <c r="C2574" s="5">
        <v>44644</v>
      </c>
      <c r="D2574" s="8">
        <v>44771</v>
      </c>
      <c r="E2574">
        <f t="shared" si="41"/>
        <v>127</v>
      </c>
      <c r="F2574" s="6">
        <v>44743</v>
      </c>
    </row>
    <row r="2575" spans="1:6" x14ac:dyDescent="0.25">
      <c r="A2575" s="4" t="s">
        <v>6</v>
      </c>
      <c r="B2575" t="s">
        <v>23375</v>
      </c>
      <c r="C2575" s="5">
        <v>44664</v>
      </c>
      <c r="D2575" s="8">
        <v>44771</v>
      </c>
      <c r="E2575">
        <f t="shared" si="41"/>
        <v>107</v>
      </c>
      <c r="F2575" s="6">
        <v>44743</v>
      </c>
    </row>
    <row r="2576" spans="1:6" x14ac:dyDescent="0.25">
      <c r="A2576" s="4" t="s">
        <v>6</v>
      </c>
      <c r="B2576" t="s">
        <v>23376</v>
      </c>
      <c r="C2576" s="5">
        <v>44678</v>
      </c>
      <c r="D2576" s="8">
        <v>44771</v>
      </c>
      <c r="E2576">
        <f t="shared" si="41"/>
        <v>93</v>
      </c>
      <c r="F2576" s="6">
        <v>44743</v>
      </c>
    </row>
    <row r="2577" spans="1:6" x14ac:dyDescent="0.25">
      <c r="A2577" s="4" t="s">
        <v>6</v>
      </c>
      <c r="B2577" t="s">
        <v>23377</v>
      </c>
      <c r="C2577" s="5">
        <v>44679</v>
      </c>
      <c r="D2577" s="8">
        <v>44771</v>
      </c>
      <c r="E2577">
        <f t="shared" si="41"/>
        <v>92</v>
      </c>
      <c r="F2577" s="6">
        <v>44743</v>
      </c>
    </row>
    <row r="2578" spans="1:6" x14ac:dyDescent="0.25">
      <c r="A2578" s="4" t="s">
        <v>6</v>
      </c>
      <c r="B2578" t="s">
        <v>23378</v>
      </c>
      <c r="C2578" s="5">
        <v>44687</v>
      </c>
      <c r="D2578" s="8">
        <v>44771</v>
      </c>
      <c r="E2578">
        <f t="shared" si="41"/>
        <v>84</v>
      </c>
      <c r="F2578" s="6">
        <v>44743</v>
      </c>
    </row>
    <row r="2579" spans="1:6" x14ac:dyDescent="0.25">
      <c r="A2579" s="4" t="s">
        <v>6</v>
      </c>
      <c r="B2579" t="s">
        <v>23379</v>
      </c>
      <c r="C2579" s="5">
        <v>44690</v>
      </c>
      <c r="D2579" s="8">
        <v>44771</v>
      </c>
      <c r="E2579">
        <f t="shared" si="41"/>
        <v>81</v>
      </c>
      <c r="F2579" s="6">
        <v>44743</v>
      </c>
    </row>
    <row r="2580" spans="1:6" x14ac:dyDescent="0.25">
      <c r="A2580" s="4" t="s">
        <v>6</v>
      </c>
      <c r="B2580" t="s">
        <v>23380</v>
      </c>
      <c r="C2580" s="5">
        <v>44693</v>
      </c>
      <c r="D2580" s="8">
        <v>44771</v>
      </c>
      <c r="E2580">
        <f t="shared" si="41"/>
        <v>78</v>
      </c>
      <c r="F2580" s="6">
        <v>44743</v>
      </c>
    </row>
    <row r="2581" spans="1:6" x14ac:dyDescent="0.25">
      <c r="A2581" s="4" t="s">
        <v>6</v>
      </c>
      <c r="B2581" t="s">
        <v>23381</v>
      </c>
      <c r="C2581" s="5">
        <v>44693</v>
      </c>
      <c r="D2581" s="8">
        <v>44771</v>
      </c>
      <c r="E2581">
        <f t="shared" si="41"/>
        <v>78</v>
      </c>
      <c r="F2581" s="6">
        <v>44743</v>
      </c>
    </row>
    <row r="2582" spans="1:6" x14ac:dyDescent="0.25">
      <c r="A2582" s="4" t="s">
        <v>6</v>
      </c>
      <c r="B2582" t="s">
        <v>23382</v>
      </c>
      <c r="C2582" s="5">
        <v>44702</v>
      </c>
      <c r="D2582" s="8">
        <v>44771</v>
      </c>
      <c r="E2582">
        <f t="shared" si="41"/>
        <v>69</v>
      </c>
      <c r="F2582" s="6">
        <v>44743</v>
      </c>
    </row>
    <row r="2583" spans="1:6" x14ac:dyDescent="0.25">
      <c r="A2583" s="4" t="s">
        <v>6</v>
      </c>
      <c r="B2583" t="s">
        <v>23383</v>
      </c>
      <c r="C2583" s="5">
        <v>44704</v>
      </c>
      <c r="D2583" s="8">
        <v>44771</v>
      </c>
      <c r="E2583">
        <f t="shared" si="41"/>
        <v>67</v>
      </c>
      <c r="F2583" s="6">
        <v>44743</v>
      </c>
    </row>
    <row r="2584" spans="1:6" x14ac:dyDescent="0.25">
      <c r="A2584" s="4" t="s">
        <v>6</v>
      </c>
      <c r="B2584" t="s">
        <v>23384</v>
      </c>
      <c r="C2584" s="5">
        <v>44711</v>
      </c>
      <c r="D2584" s="8">
        <v>44771</v>
      </c>
      <c r="E2584">
        <f t="shared" si="41"/>
        <v>60</v>
      </c>
      <c r="F2584" s="6">
        <v>44743</v>
      </c>
    </row>
    <row r="2585" spans="1:6" x14ac:dyDescent="0.25">
      <c r="A2585" s="4" t="s">
        <v>6</v>
      </c>
      <c r="B2585" t="s">
        <v>23385</v>
      </c>
      <c r="C2585" s="5">
        <v>44712</v>
      </c>
      <c r="D2585" s="8">
        <v>44771</v>
      </c>
      <c r="E2585">
        <f t="shared" si="41"/>
        <v>59</v>
      </c>
      <c r="F2585" s="6">
        <v>44743</v>
      </c>
    </row>
    <row r="2586" spans="1:6" x14ac:dyDescent="0.25">
      <c r="A2586" s="4" t="s">
        <v>6</v>
      </c>
      <c r="B2586" t="s">
        <v>23386</v>
      </c>
      <c r="C2586" s="5">
        <v>44712</v>
      </c>
      <c r="D2586" s="8">
        <v>44771</v>
      </c>
      <c r="E2586">
        <f t="shared" si="41"/>
        <v>59</v>
      </c>
      <c r="F2586" s="6">
        <v>44743</v>
      </c>
    </row>
    <row r="2587" spans="1:6" x14ac:dyDescent="0.25">
      <c r="A2587" s="4" t="s">
        <v>6</v>
      </c>
      <c r="B2587" t="s">
        <v>23387</v>
      </c>
      <c r="C2587" s="5">
        <v>44714</v>
      </c>
      <c r="D2587" s="8">
        <v>44771</v>
      </c>
      <c r="E2587">
        <f t="shared" si="41"/>
        <v>57</v>
      </c>
      <c r="F2587" s="6">
        <v>44743</v>
      </c>
    </row>
    <row r="2588" spans="1:6" x14ac:dyDescent="0.25">
      <c r="A2588" s="4" t="s">
        <v>6</v>
      </c>
      <c r="B2588" t="s">
        <v>23388</v>
      </c>
      <c r="C2588" s="5">
        <v>44718</v>
      </c>
      <c r="D2588" s="8">
        <v>44771</v>
      </c>
      <c r="E2588">
        <f t="shared" si="41"/>
        <v>53</v>
      </c>
      <c r="F2588" s="6">
        <v>44743</v>
      </c>
    </row>
    <row r="2589" spans="1:6" x14ac:dyDescent="0.25">
      <c r="A2589" s="4" t="s">
        <v>6</v>
      </c>
      <c r="B2589" t="s">
        <v>23389</v>
      </c>
      <c r="C2589" s="5">
        <v>44720</v>
      </c>
      <c r="D2589" s="8">
        <v>44771</v>
      </c>
      <c r="E2589">
        <f t="shared" si="41"/>
        <v>51</v>
      </c>
      <c r="F2589" s="6">
        <v>44743</v>
      </c>
    </row>
    <row r="2590" spans="1:6" x14ac:dyDescent="0.25">
      <c r="A2590" s="4" t="s">
        <v>6</v>
      </c>
      <c r="B2590" t="s">
        <v>23390</v>
      </c>
      <c r="C2590" s="5">
        <v>44720</v>
      </c>
      <c r="D2590" s="8">
        <v>44771</v>
      </c>
      <c r="E2590">
        <f t="shared" si="41"/>
        <v>51</v>
      </c>
      <c r="F2590" s="6">
        <v>44743</v>
      </c>
    </row>
    <row r="2591" spans="1:6" x14ac:dyDescent="0.25">
      <c r="A2591" s="4" t="s">
        <v>6</v>
      </c>
      <c r="B2591" t="s">
        <v>23391</v>
      </c>
      <c r="C2591" s="5">
        <v>44720</v>
      </c>
      <c r="D2591" s="8">
        <v>44771</v>
      </c>
      <c r="E2591">
        <f t="shared" si="41"/>
        <v>51</v>
      </c>
      <c r="F2591" s="6">
        <v>44743</v>
      </c>
    </row>
    <row r="2592" spans="1:6" x14ac:dyDescent="0.25">
      <c r="A2592" s="4" t="s">
        <v>6</v>
      </c>
      <c r="B2592" t="s">
        <v>23392</v>
      </c>
      <c r="C2592" s="5">
        <v>44725</v>
      </c>
      <c r="D2592" s="8">
        <v>44771</v>
      </c>
      <c r="E2592">
        <f t="shared" si="41"/>
        <v>46</v>
      </c>
      <c r="F2592" s="6">
        <v>44743</v>
      </c>
    </row>
    <row r="2593" spans="1:6" x14ac:dyDescent="0.25">
      <c r="A2593" s="4" t="s">
        <v>6</v>
      </c>
      <c r="B2593" t="s">
        <v>23393</v>
      </c>
      <c r="C2593" s="5">
        <v>44726</v>
      </c>
      <c r="D2593" s="8">
        <v>44771</v>
      </c>
      <c r="E2593">
        <f t="shared" si="41"/>
        <v>45</v>
      </c>
      <c r="F2593" s="6">
        <v>44743</v>
      </c>
    </row>
    <row r="2594" spans="1:6" x14ac:dyDescent="0.25">
      <c r="A2594" s="4" t="s">
        <v>6</v>
      </c>
      <c r="B2594" t="s">
        <v>23394</v>
      </c>
      <c r="C2594" s="5">
        <v>44726</v>
      </c>
      <c r="D2594" s="8">
        <v>44771</v>
      </c>
      <c r="E2594">
        <f t="shared" si="41"/>
        <v>45</v>
      </c>
      <c r="F2594" s="6">
        <v>44743</v>
      </c>
    </row>
    <row r="2595" spans="1:6" x14ac:dyDescent="0.25">
      <c r="A2595" s="4" t="s">
        <v>6</v>
      </c>
      <c r="B2595" t="s">
        <v>23395</v>
      </c>
      <c r="C2595" s="5">
        <v>44727</v>
      </c>
      <c r="D2595" s="8">
        <v>44771</v>
      </c>
      <c r="E2595">
        <f t="shared" si="41"/>
        <v>44</v>
      </c>
      <c r="F2595" s="6">
        <v>44743</v>
      </c>
    </row>
    <row r="2596" spans="1:6" x14ac:dyDescent="0.25">
      <c r="A2596" s="4" t="s">
        <v>6</v>
      </c>
      <c r="B2596" t="s">
        <v>23396</v>
      </c>
      <c r="C2596" s="5">
        <v>44732</v>
      </c>
      <c r="D2596" s="8">
        <v>44771</v>
      </c>
      <c r="E2596">
        <f t="shared" si="41"/>
        <v>39</v>
      </c>
      <c r="F2596" s="6">
        <v>44743</v>
      </c>
    </row>
    <row r="2597" spans="1:6" x14ac:dyDescent="0.25">
      <c r="A2597" s="4" t="s">
        <v>6</v>
      </c>
      <c r="B2597" t="s">
        <v>23397</v>
      </c>
      <c r="C2597" s="5">
        <v>44732</v>
      </c>
      <c r="D2597" s="8">
        <v>44771</v>
      </c>
      <c r="E2597">
        <f t="shared" si="41"/>
        <v>39</v>
      </c>
      <c r="F2597" s="6">
        <v>44743</v>
      </c>
    </row>
    <row r="2598" spans="1:6" x14ac:dyDescent="0.25">
      <c r="A2598" s="4" t="s">
        <v>6</v>
      </c>
      <c r="B2598" t="s">
        <v>23398</v>
      </c>
      <c r="C2598" s="5">
        <v>44733</v>
      </c>
      <c r="D2598" s="8">
        <v>44771</v>
      </c>
      <c r="E2598">
        <f t="shared" si="41"/>
        <v>38</v>
      </c>
      <c r="F2598" s="6">
        <v>44743</v>
      </c>
    </row>
    <row r="2599" spans="1:6" x14ac:dyDescent="0.25">
      <c r="A2599" s="4" t="s">
        <v>6</v>
      </c>
      <c r="B2599" t="s">
        <v>23399</v>
      </c>
      <c r="C2599" s="5">
        <v>44735</v>
      </c>
      <c r="D2599" s="8">
        <v>44771</v>
      </c>
      <c r="E2599">
        <f t="shared" si="41"/>
        <v>36</v>
      </c>
      <c r="F2599" s="6">
        <v>44743</v>
      </c>
    </row>
    <row r="2600" spans="1:6" x14ac:dyDescent="0.25">
      <c r="A2600" s="4" t="s">
        <v>6</v>
      </c>
      <c r="B2600" t="s">
        <v>23400</v>
      </c>
      <c r="C2600" s="5">
        <v>44735</v>
      </c>
      <c r="D2600" s="8">
        <v>44771</v>
      </c>
      <c r="E2600">
        <f t="shared" si="41"/>
        <v>36</v>
      </c>
      <c r="F2600" s="6">
        <v>44743</v>
      </c>
    </row>
    <row r="2601" spans="1:6" x14ac:dyDescent="0.25">
      <c r="A2601" s="4" t="s">
        <v>6</v>
      </c>
      <c r="B2601" t="s">
        <v>23401</v>
      </c>
      <c r="C2601" s="5">
        <v>44739</v>
      </c>
      <c r="D2601" s="8">
        <v>44771</v>
      </c>
      <c r="E2601">
        <f t="shared" si="41"/>
        <v>32</v>
      </c>
      <c r="F2601" s="6">
        <v>44743</v>
      </c>
    </row>
    <row r="2602" spans="1:6" x14ac:dyDescent="0.25">
      <c r="A2602" s="4" t="s">
        <v>6</v>
      </c>
      <c r="B2602" t="s">
        <v>23402</v>
      </c>
      <c r="C2602" s="5">
        <v>44739</v>
      </c>
      <c r="D2602" s="8">
        <v>44771</v>
      </c>
      <c r="E2602">
        <f t="shared" si="41"/>
        <v>32</v>
      </c>
      <c r="F2602" s="6">
        <v>44743</v>
      </c>
    </row>
    <row r="2603" spans="1:6" x14ac:dyDescent="0.25">
      <c r="A2603" s="4" t="s">
        <v>6</v>
      </c>
      <c r="B2603" t="s">
        <v>23403</v>
      </c>
      <c r="C2603" s="5">
        <v>44740</v>
      </c>
      <c r="D2603" s="8">
        <v>44771</v>
      </c>
      <c r="E2603">
        <f t="shared" si="41"/>
        <v>31</v>
      </c>
      <c r="F2603" s="6">
        <v>44743</v>
      </c>
    </row>
    <row r="2604" spans="1:6" x14ac:dyDescent="0.25">
      <c r="A2604" s="4" t="s">
        <v>6</v>
      </c>
      <c r="B2604" t="s">
        <v>23404</v>
      </c>
      <c r="C2604" s="5">
        <v>44740</v>
      </c>
      <c r="D2604" s="8">
        <v>44771</v>
      </c>
      <c r="E2604">
        <f t="shared" si="41"/>
        <v>31</v>
      </c>
      <c r="F2604" s="6">
        <v>44743</v>
      </c>
    </row>
    <row r="2605" spans="1:6" x14ac:dyDescent="0.25">
      <c r="A2605" s="4" t="s">
        <v>6</v>
      </c>
      <c r="B2605" t="s">
        <v>23405</v>
      </c>
      <c r="C2605" s="5">
        <v>44741</v>
      </c>
      <c r="D2605" s="8">
        <v>44771</v>
      </c>
      <c r="E2605">
        <f t="shared" si="41"/>
        <v>30</v>
      </c>
      <c r="F2605" s="6">
        <v>44743</v>
      </c>
    </row>
    <row r="2606" spans="1:6" x14ac:dyDescent="0.25">
      <c r="A2606" s="4" t="s">
        <v>6</v>
      </c>
      <c r="B2606" t="s">
        <v>23406</v>
      </c>
      <c r="C2606" s="5">
        <v>44742</v>
      </c>
      <c r="D2606" s="8">
        <v>44771</v>
      </c>
      <c r="E2606">
        <f t="shared" si="41"/>
        <v>29</v>
      </c>
      <c r="F2606" s="6">
        <v>44743</v>
      </c>
    </row>
    <row r="2607" spans="1:6" x14ac:dyDescent="0.25">
      <c r="A2607" s="4" t="s">
        <v>6</v>
      </c>
      <c r="B2607" t="s">
        <v>23407</v>
      </c>
      <c r="C2607" s="5">
        <v>44742</v>
      </c>
      <c r="D2607" s="8">
        <v>44771</v>
      </c>
      <c r="E2607">
        <f t="shared" si="41"/>
        <v>29</v>
      </c>
      <c r="F2607" s="6">
        <v>44743</v>
      </c>
    </row>
    <row r="2608" spans="1:6" x14ac:dyDescent="0.25">
      <c r="A2608" s="4" t="s">
        <v>6</v>
      </c>
      <c r="B2608" t="s">
        <v>23408</v>
      </c>
      <c r="C2608" s="5">
        <v>44742</v>
      </c>
      <c r="D2608" s="8">
        <v>44771</v>
      </c>
      <c r="E2608">
        <f t="shared" si="41"/>
        <v>29</v>
      </c>
      <c r="F2608" s="6">
        <v>44743</v>
      </c>
    </row>
    <row r="2609" spans="1:6" x14ac:dyDescent="0.25">
      <c r="A2609" s="4" t="s">
        <v>6</v>
      </c>
      <c r="B2609" t="s">
        <v>23409</v>
      </c>
      <c r="C2609" s="5">
        <v>44742</v>
      </c>
      <c r="D2609" s="8">
        <v>44771</v>
      </c>
      <c r="E2609">
        <f t="shared" si="41"/>
        <v>29</v>
      </c>
      <c r="F2609" s="6">
        <v>44743</v>
      </c>
    </row>
    <row r="2610" spans="1:6" x14ac:dyDescent="0.25">
      <c r="A2610" s="4" t="s">
        <v>6</v>
      </c>
      <c r="B2610" t="s">
        <v>23410</v>
      </c>
      <c r="C2610" s="5">
        <v>44742</v>
      </c>
      <c r="D2610" s="8">
        <v>44771</v>
      </c>
      <c r="E2610">
        <f t="shared" si="41"/>
        <v>29</v>
      </c>
      <c r="F2610" s="6">
        <v>44743</v>
      </c>
    </row>
    <row r="2611" spans="1:6" x14ac:dyDescent="0.25">
      <c r="A2611" s="4" t="s">
        <v>6</v>
      </c>
      <c r="B2611" t="s">
        <v>23411</v>
      </c>
      <c r="C2611" s="5">
        <v>44742</v>
      </c>
      <c r="D2611" s="8">
        <v>44771</v>
      </c>
      <c r="E2611">
        <f t="shared" si="41"/>
        <v>29</v>
      </c>
      <c r="F2611" s="6">
        <v>44743</v>
      </c>
    </row>
    <row r="2612" spans="1:6" x14ac:dyDescent="0.25">
      <c r="A2612" s="4" t="s">
        <v>6</v>
      </c>
      <c r="B2612" t="s">
        <v>23412</v>
      </c>
      <c r="C2612" s="5">
        <v>44742</v>
      </c>
      <c r="D2612" s="8">
        <v>44771</v>
      </c>
      <c r="E2612">
        <f t="shared" si="41"/>
        <v>29</v>
      </c>
      <c r="F2612" s="6">
        <v>44743</v>
      </c>
    </row>
    <row r="2613" spans="1:6" x14ac:dyDescent="0.25">
      <c r="A2613" s="4" t="s">
        <v>6</v>
      </c>
      <c r="B2613" t="s">
        <v>23413</v>
      </c>
      <c r="C2613" s="5">
        <v>44743</v>
      </c>
      <c r="D2613" s="8">
        <v>44771</v>
      </c>
      <c r="E2613">
        <f t="shared" si="41"/>
        <v>28</v>
      </c>
      <c r="F2613" s="6">
        <v>44743</v>
      </c>
    </row>
    <row r="2614" spans="1:6" x14ac:dyDescent="0.25">
      <c r="A2614" s="4" t="s">
        <v>6</v>
      </c>
      <c r="B2614" t="s">
        <v>23414</v>
      </c>
      <c r="C2614" s="5">
        <v>44745</v>
      </c>
      <c r="D2614" s="8">
        <v>44771</v>
      </c>
      <c r="E2614">
        <f t="shared" si="41"/>
        <v>26</v>
      </c>
      <c r="F2614" s="6">
        <v>44743</v>
      </c>
    </row>
    <row r="2615" spans="1:6" x14ac:dyDescent="0.25">
      <c r="A2615" s="4" t="s">
        <v>6</v>
      </c>
      <c r="B2615" t="s">
        <v>23415</v>
      </c>
      <c r="C2615" s="5">
        <v>44746</v>
      </c>
      <c r="D2615" s="8">
        <v>44771</v>
      </c>
      <c r="E2615">
        <f t="shared" si="41"/>
        <v>25</v>
      </c>
      <c r="F2615" s="6">
        <v>44743</v>
      </c>
    </row>
    <row r="2616" spans="1:6" x14ac:dyDescent="0.25">
      <c r="A2616" s="4" t="s">
        <v>6</v>
      </c>
      <c r="B2616" t="s">
        <v>23416</v>
      </c>
      <c r="C2616" s="5">
        <v>44747</v>
      </c>
      <c r="D2616" s="8">
        <v>44771</v>
      </c>
      <c r="E2616">
        <f t="shared" si="41"/>
        <v>24</v>
      </c>
      <c r="F2616" s="6">
        <v>44743</v>
      </c>
    </row>
    <row r="2617" spans="1:6" x14ac:dyDescent="0.25">
      <c r="A2617" s="4" t="s">
        <v>6</v>
      </c>
      <c r="B2617" t="s">
        <v>23417</v>
      </c>
      <c r="C2617" s="5">
        <v>44747</v>
      </c>
      <c r="D2617" s="8">
        <v>44771</v>
      </c>
      <c r="E2617">
        <f t="shared" si="41"/>
        <v>24</v>
      </c>
      <c r="F2617" s="6">
        <v>44743</v>
      </c>
    </row>
    <row r="2618" spans="1:6" x14ac:dyDescent="0.25">
      <c r="A2618" s="4" t="s">
        <v>6</v>
      </c>
      <c r="B2618" t="s">
        <v>23418</v>
      </c>
      <c r="C2618" s="5">
        <v>44747</v>
      </c>
      <c r="D2618" s="8">
        <v>44771</v>
      </c>
      <c r="E2618">
        <f t="shared" si="41"/>
        <v>24</v>
      </c>
      <c r="F2618" s="6">
        <v>44743</v>
      </c>
    </row>
    <row r="2619" spans="1:6" x14ac:dyDescent="0.25">
      <c r="A2619" s="4" t="s">
        <v>6</v>
      </c>
      <c r="B2619" t="s">
        <v>23419</v>
      </c>
      <c r="C2619" s="5">
        <v>44748</v>
      </c>
      <c r="D2619" s="8">
        <v>44771</v>
      </c>
      <c r="E2619">
        <f t="shared" si="41"/>
        <v>23</v>
      </c>
      <c r="F2619" s="6">
        <v>44743</v>
      </c>
    </row>
    <row r="2620" spans="1:6" x14ac:dyDescent="0.25">
      <c r="A2620" s="4" t="s">
        <v>6</v>
      </c>
      <c r="B2620" t="s">
        <v>23420</v>
      </c>
      <c r="C2620" s="5">
        <v>44748</v>
      </c>
      <c r="D2620" s="8">
        <v>44771</v>
      </c>
      <c r="E2620">
        <f t="shared" si="41"/>
        <v>23</v>
      </c>
      <c r="F2620" s="6">
        <v>44743</v>
      </c>
    </row>
    <row r="2621" spans="1:6" x14ac:dyDescent="0.25">
      <c r="A2621" s="4" t="s">
        <v>6</v>
      </c>
      <c r="B2621" t="s">
        <v>23421</v>
      </c>
      <c r="C2621" s="5">
        <v>44748</v>
      </c>
      <c r="D2621" s="8">
        <v>44771</v>
      </c>
      <c r="E2621">
        <f t="shared" si="41"/>
        <v>23</v>
      </c>
      <c r="F2621" s="6">
        <v>44743</v>
      </c>
    </row>
    <row r="2622" spans="1:6" x14ac:dyDescent="0.25">
      <c r="A2622" s="4" t="s">
        <v>6</v>
      </c>
      <c r="B2622" t="s">
        <v>23422</v>
      </c>
      <c r="C2622" s="5">
        <v>44748</v>
      </c>
      <c r="D2622" s="8">
        <v>44771</v>
      </c>
      <c r="E2622">
        <f t="shared" si="41"/>
        <v>23</v>
      </c>
      <c r="F2622" s="6">
        <v>44743</v>
      </c>
    </row>
    <row r="2623" spans="1:6" x14ac:dyDescent="0.25">
      <c r="A2623" s="4" t="s">
        <v>6</v>
      </c>
      <c r="B2623" t="s">
        <v>23423</v>
      </c>
      <c r="C2623" s="5">
        <v>44748</v>
      </c>
      <c r="D2623" s="8">
        <v>44771</v>
      </c>
      <c r="E2623">
        <f t="shared" si="41"/>
        <v>23</v>
      </c>
      <c r="F2623" s="6">
        <v>44743</v>
      </c>
    </row>
    <row r="2624" spans="1:6" x14ac:dyDescent="0.25">
      <c r="A2624" s="4" t="s">
        <v>6</v>
      </c>
      <c r="B2624" t="s">
        <v>23424</v>
      </c>
      <c r="C2624" s="5">
        <v>44748</v>
      </c>
      <c r="D2624" s="8">
        <v>44771</v>
      </c>
      <c r="E2624">
        <f t="shared" si="41"/>
        <v>23</v>
      </c>
      <c r="F2624" s="6">
        <v>44743</v>
      </c>
    </row>
    <row r="2625" spans="1:6" x14ac:dyDescent="0.25">
      <c r="A2625" s="4" t="s">
        <v>6</v>
      </c>
      <c r="B2625" t="s">
        <v>23425</v>
      </c>
      <c r="C2625" s="5">
        <v>44749</v>
      </c>
      <c r="D2625" s="8">
        <v>44771</v>
      </c>
      <c r="E2625">
        <f t="shared" si="41"/>
        <v>22</v>
      </c>
      <c r="F2625" s="6">
        <v>44743</v>
      </c>
    </row>
    <row r="2626" spans="1:6" x14ac:dyDescent="0.25">
      <c r="A2626" s="4" t="s">
        <v>6</v>
      </c>
      <c r="B2626" t="s">
        <v>23426</v>
      </c>
      <c r="C2626" s="5">
        <v>44749</v>
      </c>
      <c r="D2626" s="8">
        <v>44771</v>
      </c>
      <c r="E2626">
        <f t="shared" ref="E2626:E2689" si="42">D2626-C2626</f>
        <v>22</v>
      </c>
      <c r="F2626" s="6">
        <v>44743</v>
      </c>
    </row>
    <row r="2627" spans="1:6" x14ac:dyDescent="0.25">
      <c r="A2627" s="4" t="s">
        <v>6</v>
      </c>
      <c r="B2627" t="s">
        <v>23427</v>
      </c>
      <c r="C2627" s="5">
        <v>44750</v>
      </c>
      <c r="D2627" s="8">
        <v>44771</v>
      </c>
      <c r="E2627">
        <f t="shared" si="42"/>
        <v>21</v>
      </c>
      <c r="F2627" s="6">
        <v>44743</v>
      </c>
    </row>
    <row r="2628" spans="1:6" x14ac:dyDescent="0.25">
      <c r="A2628" s="4" t="s">
        <v>6</v>
      </c>
      <c r="B2628" t="s">
        <v>23428</v>
      </c>
      <c r="C2628" s="5">
        <v>44750</v>
      </c>
      <c r="D2628" s="8">
        <v>44771</v>
      </c>
      <c r="E2628">
        <f t="shared" si="42"/>
        <v>21</v>
      </c>
      <c r="F2628" s="6">
        <v>44743</v>
      </c>
    </row>
    <row r="2629" spans="1:6" x14ac:dyDescent="0.25">
      <c r="A2629" s="4" t="s">
        <v>6</v>
      </c>
      <c r="B2629" t="s">
        <v>23429</v>
      </c>
      <c r="C2629" s="5">
        <v>44750</v>
      </c>
      <c r="D2629" s="8">
        <v>44771</v>
      </c>
      <c r="E2629">
        <f t="shared" si="42"/>
        <v>21</v>
      </c>
      <c r="F2629" s="6">
        <v>44743</v>
      </c>
    </row>
    <row r="2630" spans="1:6" x14ac:dyDescent="0.25">
      <c r="A2630" s="4" t="s">
        <v>6</v>
      </c>
      <c r="B2630" t="s">
        <v>23430</v>
      </c>
      <c r="C2630" s="5">
        <v>44750</v>
      </c>
      <c r="D2630" s="8">
        <v>44771</v>
      </c>
      <c r="E2630">
        <f t="shared" si="42"/>
        <v>21</v>
      </c>
      <c r="F2630" s="6">
        <v>44743</v>
      </c>
    </row>
    <row r="2631" spans="1:6" x14ac:dyDescent="0.25">
      <c r="A2631" s="4" t="s">
        <v>6</v>
      </c>
      <c r="B2631" t="s">
        <v>23431</v>
      </c>
      <c r="C2631" s="5">
        <v>44750</v>
      </c>
      <c r="D2631" s="8">
        <v>44771</v>
      </c>
      <c r="E2631">
        <f t="shared" si="42"/>
        <v>21</v>
      </c>
      <c r="F2631" s="6">
        <v>44743</v>
      </c>
    </row>
    <row r="2632" spans="1:6" x14ac:dyDescent="0.25">
      <c r="A2632" s="4" t="s">
        <v>6</v>
      </c>
      <c r="B2632" t="s">
        <v>23432</v>
      </c>
      <c r="C2632" s="5">
        <v>44751</v>
      </c>
      <c r="D2632" s="8">
        <v>44771</v>
      </c>
      <c r="E2632">
        <f t="shared" si="42"/>
        <v>20</v>
      </c>
      <c r="F2632" s="6">
        <v>44743</v>
      </c>
    </row>
    <row r="2633" spans="1:6" x14ac:dyDescent="0.25">
      <c r="A2633" s="4" t="s">
        <v>6</v>
      </c>
      <c r="B2633" t="s">
        <v>23433</v>
      </c>
      <c r="C2633" s="5">
        <v>44751</v>
      </c>
      <c r="D2633" s="8">
        <v>44771</v>
      </c>
      <c r="E2633">
        <f t="shared" si="42"/>
        <v>20</v>
      </c>
      <c r="F2633" s="6">
        <v>44743</v>
      </c>
    </row>
    <row r="2634" spans="1:6" x14ac:dyDescent="0.25">
      <c r="A2634" s="4" t="s">
        <v>6</v>
      </c>
      <c r="B2634" t="s">
        <v>23434</v>
      </c>
      <c r="C2634" s="5">
        <v>44752</v>
      </c>
      <c r="D2634" s="8">
        <v>44771</v>
      </c>
      <c r="E2634">
        <f t="shared" si="42"/>
        <v>19</v>
      </c>
      <c r="F2634" s="6">
        <v>44743</v>
      </c>
    </row>
    <row r="2635" spans="1:6" x14ac:dyDescent="0.25">
      <c r="A2635" s="4" t="s">
        <v>6</v>
      </c>
      <c r="B2635" t="s">
        <v>23435</v>
      </c>
      <c r="C2635" s="5">
        <v>44753</v>
      </c>
      <c r="D2635" s="8">
        <v>44771</v>
      </c>
      <c r="E2635">
        <f t="shared" si="42"/>
        <v>18</v>
      </c>
      <c r="F2635" s="6">
        <v>44743</v>
      </c>
    </row>
    <row r="2636" spans="1:6" x14ac:dyDescent="0.25">
      <c r="A2636" s="4" t="s">
        <v>6</v>
      </c>
      <c r="B2636" t="s">
        <v>23436</v>
      </c>
      <c r="C2636" s="5">
        <v>44753</v>
      </c>
      <c r="D2636" s="8">
        <v>44771</v>
      </c>
      <c r="E2636">
        <f t="shared" si="42"/>
        <v>18</v>
      </c>
      <c r="F2636" s="6">
        <v>44743</v>
      </c>
    </row>
    <row r="2637" spans="1:6" x14ac:dyDescent="0.25">
      <c r="A2637" s="4" t="s">
        <v>6</v>
      </c>
      <c r="B2637" t="s">
        <v>23437</v>
      </c>
      <c r="C2637" s="5">
        <v>44753</v>
      </c>
      <c r="D2637" s="8">
        <v>44771</v>
      </c>
      <c r="E2637">
        <f t="shared" si="42"/>
        <v>18</v>
      </c>
      <c r="F2637" s="6">
        <v>44743</v>
      </c>
    </row>
    <row r="2638" spans="1:6" x14ac:dyDescent="0.25">
      <c r="A2638" s="4" t="s">
        <v>6</v>
      </c>
      <c r="B2638" t="s">
        <v>23438</v>
      </c>
      <c r="C2638" s="5">
        <v>44753</v>
      </c>
      <c r="D2638" s="8">
        <v>44771</v>
      </c>
      <c r="E2638">
        <f t="shared" si="42"/>
        <v>18</v>
      </c>
      <c r="F2638" s="6">
        <v>44743</v>
      </c>
    </row>
    <row r="2639" spans="1:6" x14ac:dyDescent="0.25">
      <c r="A2639" s="4" t="s">
        <v>6</v>
      </c>
      <c r="B2639" t="s">
        <v>23439</v>
      </c>
      <c r="C2639" s="5">
        <v>44753</v>
      </c>
      <c r="D2639" s="8">
        <v>44771</v>
      </c>
      <c r="E2639">
        <f t="shared" si="42"/>
        <v>18</v>
      </c>
      <c r="F2639" s="6">
        <v>44743</v>
      </c>
    </row>
    <row r="2640" spans="1:6" x14ac:dyDescent="0.25">
      <c r="A2640" s="4" t="s">
        <v>6</v>
      </c>
      <c r="B2640" t="s">
        <v>23440</v>
      </c>
      <c r="C2640" s="5">
        <v>44753</v>
      </c>
      <c r="D2640" s="8">
        <v>44771</v>
      </c>
      <c r="E2640">
        <f t="shared" si="42"/>
        <v>18</v>
      </c>
      <c r="F2640" s="6">
        <v>44743</v>
      </c>
    </row>
    <row r="2641" spans="1:6" x14ac:dyDescent="0.25">
      <c r="A2641" s="4" t="s">
        <v>6</v>
      </c>
      <c r="B2641" t="s">
        <v>23441</v>
      </c>
      <c r="C2641" s="5">
        <v>44754</v>
      </c>
      <c r="D2641" s="8">
        <v>44771</v>
      </c>
      <c r="E2641">
        <f t="shared" si="42"/>
        <v>17</v>
      </c>
      <c r="F2641" s="6">
        <v>44743</v>
      </c>
    </row>
    <row r="2642" spans="1:6" x14ac:dyDescent="0.25">
      <c r="A2642" s="4" t="s">
        <v>6</v>
      </c>
      <c r="B2642" t="s">
        <v>23442</v>
      </c>
      <c r="C2642" s="5">
        <v>44754</v>
      </c>
      <c r="D2642" s="8">
        <v>44771</v>
      </c>
      <c r="E2642">
        <f t="shared" si="42"/>
        <v>17</v>
      </c>
      <c r="F2642" s="6">
        <v>44743</v>
      </c>
    </row>
    <row r="2643" spans="1:6" x14ac:dyDescent="0.25">
      <c r="A2643" s="4" t="s">
        <v>6</v>
      </c>
      <c r="B2643" t="s">
        <v>23443</v>
      </c>
      <c r="C2643" s="5">
        <v>44754</v>
      </c>
      <c r="D2643" s="8">
        <v>44771</v>
      </c>
      <c r="E2643">
        <f t="shared" si="42"/>
        <v>17</v>
      </c>
      <c r="F2643" s="6">
        <v>44743</v>
      </c>
    </row>
    <row r="2644" spans="1:6" x14ac:dyDescent="0.25">
      <c r="A2644" s="4" t="s">
        <v>6</v>
      </c>
      <c r="B2644" t="s">
        <v>23444</v>
      </c>
      <c r="C2644" s="5">
        <v>44754</v>
      </c>
      <c r="D2644" s="8">
        <v>44771</v>
      </c>
      <c r="E2644">
        <f t="shared" si="42"/>
        <v>17</v>
      </c>
      <c r="F2644" s="6">
        <v>44743</v>
      </c>
    </row>
    <row r="2645" spans="1:6" x14ac:dyDescent="0.25">
      <c r="A2645" s="4" t="s">
        <v>6</v>
      </c>
      <c r="B2645" t="s">
        <v>23445</v>
      </c>
      <c r="C2645" s="5">
        <v>44754</v>
      </c>
      <c r="D2645" s="8">
        <v>44771</v>
      </c>
      <c r="E2645">
        <f t="shared" si="42"/>
        <v>17</v>
      </c>
      <c r="F2645" s="6">
        <v>44743</v>
      </c>
    </row>
    <row r="2646" spans="1:6" x14ac:dyDescent="0.25">
      <c r="A2646" s="4" t="s">
        <v>6</v>
      </c>
      <c r="B2646" t="s">
        <v>23446</v>
      </c>
      <c r="C2646" s="5">
        <v>44754</v>
      </c>
      <c r="D2646" s="8">
        <v>44771</v>
      </c>
      <c r="E2646">
        <f t="shared" si="42"/>
        <v>17</v>
      </c>
      <c r="F2646" s="6">
        <v>44743</v>
      </c>
    </row>
    <row r="2647" spans="1:6" x14ac:dyDescent="0.25">
      <c r="A2647" s="4" t="s">
        <v>6</v>
      </c>
      <c r="B2647" t="s">
        <v>23447</v>
      </c>
      <c r="C2647" s="5">
        <v>44754</v>
      </c>
      <c r="D2647" s="8">
        <v>44771</v>
      </c>
      <c r="E2647">
        <f t="shared" si="42"/>
        <v>17</v>
      </c>
      <c r="F2647" s="6">
        <v>44743</v>
      </c>
    </row>
    <row r="2648" spans="1:6" x14ac:dyDescent="0.25">
      <c r="A2648" s="4" t="s">
        <v>6</v>
      </c>
      <c r="B2648" t="s">
        <v>23448</v>
      </c>
      <c r="C2648" s="5">
        <v>44754</v>
      </c>
      <c r="D2648" s="8">
        <v>44771</v>
      </c>
      <c r="E2648">
        <f t="shared" si="42"/>
        <v>17</v>
      </c>
      <c r="F2648" s="6">
        <v>44743</v>
      </c>
    </row>
    <row r="2649" spans="1:6" x14ac:dyDescent="0.25">
      <c r="A2649" s="4" t="s">
        <v>6</v>
      </c>
      <c r="B2649" t="s">
        <v>23449</v>
      </c>
      <c r="C2649" s="5">
        <v>44754</v>
      </c>
      <c r="D2649" s="8">
        <v>44771</v>
      </c>
      <c r="E2649">
        <f t="shared" si="42"/>
        <v>17</v>
      </c>
      <c r="F2649" s="6">
        <v>44743</v>
      </c>
    </row>
    <row r="2650" spans="1:6" x14ac:dyDescent="0.25">
      <c r="A2650" s="4" t="s">
        <v>6</v>
      </c>
      <c r="B2650" t="s">
        <v>23450</v>
      </c>
      <c r="C2650" s="5">
        <v>44755</v>
      </c>
      <c r="D2650" s="8">
        <v>44771</v>
      </c>
      <c r="E2650">
        <f t="shared" si="42"/>
        <v>16</v>
      </c>
      <c r="F2650" s="6">
        <v>44743</v>
      </c>
    </row>
    <row r="2651" spans="1:6" x14ac:dyDescent="0.25">
      <c r="A2651" s="4" t="s">
        <v>6</v>
      </c>
      <c r="B2651" t="s">
        <v>23451</v>
      </c>
      <c r="C2651" s="5">
        <v>44755</v>
      </c>
      <c r="D2651" s="8">
        <v>44771</v>
      </c>
      <c r="E2651">
        <f t="shared" si="42"/>
        <v>16</v>
      </c>
      <c r="F2651" s="6">
        <v>44743</v>
      </c>
    </row>
    <row r="2652" spans="1:6" x14ac:dyDescent="0.25">
      <c r="A2652" s="4" t="s">
        <v>6</v>
      </c>
      <c r="B2652" t="s">
        <v>23452</v>
      </c>
      <c r="C2652" s="5">
        <v>44755</v>
      </c>
      <c r="D2652" s="8">
        <v>44771</v>
      </c>
      <c r="E2652">
        <f t="shared" si="42"/>
        <v>16</v>
      </c>
      <c r="F2652" s="6">
        <v>44743</v>
      </c>
    </row>
    <row r="2653" spans="1:6" x14ac:dyDescent="0.25">
      <c r="A2653" s="4" t="s">
        <v>6</v>
      </c>
      <c r="B2653" t="s">
        <v>23453</v>
      </c>
      <c r="C2653" s="5">
        <v>44755</v>
      </c>
      <c r="D2653" s="8">
        <v>44771</v>
      </c>
      <c r="E2653">
        <f t="shared" si="42"/>
        <v>16</v>
      </c>
      <c r="F2653" s="6">
        <v>44743</v>
      </c>
    </row>
    <row r="2654" spans="1:6" x14ac:dyDescent="0.25">
      <c r="A2654" s="4" t="s">
        <v>6</v>
      </c>
      <c r="B2654" t="s">
        <v>23454</v>
      </c>
      <c r="C2654" s="5">
        <v>44755</v>
      </c>
      <c r="D2654" s="8">
        <v>44771</v>
      </c>
      <c r="E2654">
        <f t="shared" si="42"/>
        <v>16</v>
      </c>
      <c r="F2654" s="6">
        <v>44743</v>
      </c>
    </row>
    <row r="2655" spans="1:6" x14ac:dyDescent="0.25">
      <c r="A2655" s="4" t="s">
        <v>6</v>
      </c>
      <c r="B2655" t="s">
        <v>23455</v>
      </c>
      <c r="C2655" s="5">
        <v>44755</v>
      </c>
      <c r="D2655" s="8">
        <v>44771</v>
      </c>
      <c r="E2655">
        <f t="shared" si="42"/>
        <v>16</v>
      </c>
      <c r="F2655" s="6">
        <v>44743</v>
      </c>
    </row>
    <row r="2656" spans="1:6" x14ac:dyDescent="0.25">
      <c r="A2656" s="4" t="s">
        <v>6</v>
      </c>
      <c r="B2656" t="s">
        <v>23456</v>
      </c>
      <c r="C2656" s="5">
        <v>44755</v>
      </c>
      <c r="D2656" s="8">
        <v>44771</v>
      </c>
      <c r="E2656">
        <f t="shared" si="42"/>
        <v>16</v>
      </c>
      <c r="F2656" s="6">
        <v>44743</v>
      </c>
    </row>
    <row r="2657" spans="1:6" x14ac:dyDescent="0.25">
      <c r="A2657" s="4" t="s">
        <v>6</v>
      </c>
      <c r="B2657" t="s">
        <v>23457</v>
      </c>
      <c r="C2657" s="5">
        <v>44756</v>
      </c>
      <c r="D2657" s="8">
        <v>44771</v>
      </c>
      <c r="E2657">
        <f t="shared" si="42"/>
        <v>15</v>
      </c>
      <c r="F2657" s="6">
        <v>44743</v>
      </c>
    </row>
    <row r="2658" spans="1:6" x14ac:dyDescent="0.25">
      <c r="A2658" s="4" t="s">
        <v>6</v>
      </c>
      <c r="B2658" t="s">
        <v>23458</v>
      </c>
      <c r="C2658" s="5">
        <v>44756</v>
      </c>
      <c r="D2658" s="8">
        <v>44771</v>
      </c>
      <c r="E2658">
        <f t="shared" si="42"/>
        <v>15</v>
      </c>
      <c r="F2658" s="6">
        <v>44743</v>
      </c>
    </row>
    <row r="2659" spans="1:6" x14ac:dyDescent="0.25">
      <c r="A2659" s="4" t="s">
        <v>6</v>
      </c>
      <c r="B2659" t="s">
        <v>23459</v>
      </c>
      <c r="C2659" s="5">
        <v>44756</v>
      </c>
      <c r="D2659" s="8">
        <v>44771</v>
      </c>
      <c r="E2659">
        <f t="shared" si="42"/>
        <v>15</v>
      </c>
      <c r="F2659" s="6">
        <v>44743</v>
      </c>
    </row>
    <row r="2660" spans="1:6" x14ac:dyDescent="0.25">
      <c r="A2660" s="4" t="s">
        <v>6</v>
      </c>
      <c r="B2660" t="s">
        <v>23460</v>
      </c>
      <c r="C2660" s="5">
        <v>44756</v>
      </c>
      <c r="D2660" s="8">
        <v>44771</v>
      </c>
      <c r="E2660">
        <f t="shared" si="42"/>
        <v>15</v>
      </c>
      <c r="F2660" s="6">
        <v>44743</v>
      </c>
    </row>
    <row r="2661" spans="1:6" x14ac:dyDescent="0.25">
      <c r="A2661" s="4" t="s">
        <v>6</v>
      </c>
      <c r="B2661" t="s">
        <v>23461</v>
      </c>
      <c r="C2661" s="5">
        <v>44756</v>
      </c>
      <c r="D2661" s="8">
        <v>44771</v>
      </c>
      <c r="E2661">
        <f t="shared" si="42"/>
        <v>15</v>
      </c>
      <c r="F2661" s="6">
        <v>44743</v>
      </c>
    </row>
    <row r="2662" spans="1:6" x14ac:dyDescent="0.25">
      <c r="A2662" s="4" t="s">
        <v>6</v>
      </c>
      <c r="B2662" t="s">
        <v>23462</v>
      </c>
      <c r="C2662" s="5">
        <v>44756</v>
      </c>
      <c r="D2662" s="8">
        <v>44771</v>
      </c>
      <c r="E2662">
        <f t="shared" si="42"/>
        <v>15</v>
      </c>
      <c r="F2662" s="6">
        <v>44743</v>
      </c>
    </row>
    <row r="2663" spans="1:6" x14ac:dyDescent="0.25">
      <c r="A2663" s="4" t="s">
        <v>6</v>
      </c>
      <c r="B2663" t="s">
        <v>23463</v>
      </c>
      <c r="C2663" s="5">
        <v>44756</v>
      </c>
      <c r="D2663" s="8">
        <v>44771</v>
      </c>
      <c r="E2663">
        <f t="shared" si="42"/>
        <v>15</v>
      </c>
      <c r="F2663" s="6">
        <v>44743</v>
      </c>
    </row>
    <row r="2664" spans="1:6" x14ac:dyDescent="0.25">
      <c r="A2664" s="4" t="s">
        <v>6</v>
      </c>
      <c r="B2664" t="s">
        <v>23464</v>
      </c>
      <c r="C2664" s="5">
        <v>44756</v>
      </c>
      <c r="D2664" s="8">
        <v>44771</v>
      </c>
      <c r="E2664">
        <f t="shared" si="42"/>
        <v>15</v>
      </c>
      <c r="F2664" s="6">
        <v>44743</v>
      </c>
    </row>
    <row r="2665" spans="1:6" x14ac:dyDescent="0.25">
      <c r="A2665" s="4" t="s">
        <v>6</v>
      </c>
      <c r="B2665" t="s">
        <v>23465</v>
      </c>
      <c r="C2665" s="5">
        <v>44756</v>
      </c>
      <c r="D2665" s="8">
        <v>44771</v>
      </c>
      <c r="E2665">
        <f t="shared" si="42"/>
        <v>15</v>
      </c>
      <c r="F2665" s="6">
        <v>44743</v>
      </c>
    </row>
    <row r="2666" spans="1:6" x14ac:dyDescent="0.25">
      <c r="A2666" s="4" t="s">
        <v>6</v>
      </c>
      <c r="B2666" t="s">
        <v>23466</v>
      </c>
      <c r="C2666" s="5">
        <v>44756</v>
      </c>
      <c r="D2666" s="8">
        <v>44771</v>
      </c>
      <c r="E2666">
        <f t="shared" si="42"/>
        <v>15</v>
      </c>
      <c r="F2666" s="6">
        <v>44743</v>
      </c>
    </row>
    <row r="2667" spans="1:6" x14ac:dyDescent="0.25">
      <c r="A2667" s="4" t="s">
        <v>6</v>
      </c>
      <c r="B2667" t="s">
        <v>23467</v>
      </c>
      <c r="C2667" s="5">
        <v>44756</v>
      </c>
      <c r="D2667" s="8">
        <v>44771</v>
      </c>
      <c r="E2667">
        <f t="shared" si="42"/>
        <v>15</v>
      </c>
      <c r="F2667" s="6">
        <v>44743</v>
      </c>
    </row>
    <row r="2668" spans="1:6" x14ac:dyDescent="0.25">
      <c r="A2668" s="4" t="s">
        <v>6</v>
      </c>
      <c r="B2668" t="s">
        <v>23468</v>
      </c>
      <c r="C2668" s="5">
        <v>44756</v>
      </c>
      <c r="D2668" s="8">
        <v>44771</v>
      </c>
      <c r="E2668">
        <f t="shared" si="42"/>
        <v>15</v>
      </c>
      <c r="F2668" s="6">
        <v>44743</v>
      </c>
    </row>
    <row r="2669" spans="1:6" x14ac:dyDescent="0.25">
      <c r="A2669" s="4" t="s">
        <v>6</v>
      </c>
      <c r="B2669" t="s">
        <v>23469</v>
      </c>
      <c r="C2669" s="5">
        <v>44756</v>
      </c>
      <c r="D2669" s="8">
        <v>44771</v>
      </c>
      <c r="E2669">
        <f t="shared" si="42"/>
        <v>15</v>
      </c>
      <c r="F2669" s="6">
        <v>44743</v>
      </c>
    </row>
    <row r="2670" spans="1:6" x14ac:dyDescent="0.25">
      <c r="A2670" s="4" t="s">
        <v>6</v>
      </c>
      <c r="B2670" t="s">
        <v>23470</v>
      </c>
      <c r="C2670" s="5">
        <v>44756</v>
      </c>
      <c r="D2670" s="8">
        <v>44771</v>
      </c>
      <c r="E2670">
        <f t="shared" si="42"/>
        <v>15</v>
      </c>
      <c r="F2670" s="6">
        <v>44743</v>
      </c>
    </row>
    <row r="2671" spans="1:6" x14ac:dyDescent="0.25">
      <c r="A2671" s="4" t="s">
        <v>6</v>
      </c>
      <c r="B2671" t="s">
        <v>23471</v>
      </c>
      <c r="C2671" s="5">
        <v>44756</v>
      </c>
      <c r="D2671" s="8">
        <v>44771</v>
      </c>
      <c r="E2671">
        <f t="shared" si="42"/>
        <v>15</v>
      </c>
      <c r="F2671" s="6">
        <v>44743</v>
      </c>
    </row>
    <row r="2672" spans="1:6" x14ac:dyDescent="0.25">
      <c r="A2672" s="4" t="s">
        <v>6</v>
      </c>
      <c r="B2672" t="s">
        <v>23472</v>
      </c>
      <c r="C2672" s="5">
        <v>44757</v>
      </c>
      <c r="D2672" s="8">
        <v>44771</v>
      </c>
      <c r="E2672">
        <f t="shared" si="42"/>
        <v>14</v>
      </c>
      <c r="F2672" s="6">
        <v>44743</v>
      </c>
    </row>
    <row r="2673" spans="1:6" x14ac:dyDescent="0.25">
      <c r="A2673" s="4" t="s">
        <v>6</v>
      </c>
      <c r="B2673" t="s">
        <v>23473</v>
      </c>
      <c r="C2673" s="5">
        <v>44757</v>
      </c>
      <c r="D2673" s="8">
        <v>44771</v>
      </c>
      <c r="E2673">
        <f t="shared" si="42"/>
        <v>14</v>
      </c>
      <c r="F2673" s="6">
        <v>44743</v>
      </c>
    </row>
    <row r="2674" spans="1:6" x14ac:dyDescent="0.25">
      <c r="A2674" s="4" t="s">
        <v>6</v>
      </c>
      <c r="B2674" t="s">
        <v>23474</v>
      </c>
      <c r="C2674" s="5">
        <v>44757</v>
      </c>
      <c r="D2674" s="8">
        <v>44771</v>
      </c>
      <c r="E2674">
        <f t="shared" si="42"/>
        <v>14</v>
      </c>
      <c r="F2674" s="6">
        <v>44743</v>
      </c>
    </row>
    <row r="2675" spans="1:6" x14ac:dyDescent="0.25">
      <c r="A2675" s="4" t="s">
        <v>6</v>
      </c>
      <c r="B2675" t="s">
        <v>23475</v>
      </c>
      <c r="C2675" s="5">
        <v>44757</v>
      </c>
      <c r="D2675" s="8">
        <v>44771</v>
      </c>
      <c r="E2675">
        <f t="shared" si="42"/>
        <v>14</v>
      </c>
      <c r="F2675" s="6">
        <v>44743</v>
      </c>
    </row>
    <row r="2676" spans="1:6" x14ac:dyDescent="0.25">
      <c r="A2676" s="4" t="s">
        <v>6</v>
      </c>
      <c r="B2676" t="s">
        <v>23476</v>
      </c>
      <c r="C2676" s="5">
        <v>44757</v>
      </c>
      <c r="D2676" s="8">
        <v>44771</v>
      </c>
      <c r="E2676">
        <f t="shared" si="42"/>
        <v>14</v>
      </c>
      <c r="F2676" s="6">
        <v>44743</v>
      </c>
    </row>
    <row r="2677" spans="1:6" x14ac:dyDescent="0.25">
      <c r="A2677" s="4" t="s">
        <v>6</v>
      </c>
      <c r="B2677" t="s">
        <v>23477</v>
      </c>
      <c r="C2677" s="5">
        <v>44757</v>
      </c>
      <c r="D2677" s="8">
        <v>44771</v>
      </c>
      <c r="E2677">
        <f t="shared" si="42"/>
        <v>14</v>
      </c>
      <c r="F2677" s="6">
        <v>44743</v>
      </c>
    </row>
    <row r="2678" spans="1:6" x14ac:dyDescent="0.25">
      <c r="A2678" s="4" t="s">
        <v>6</v>
      </c>
      <c r="B2678" t="s">
        <v>23478</v>
      </c>
      <c r="C2678" s="5">
        <v>44757</v>
      </c>
      <c r="D2678" s="8">
        <v>44771</v>
      </c>
      <c r="E2678">
        <f t="shared" si="42"/>
        <v>14</v>
      </c>
      <c r="F2678" s="6">
        <v>44743</v>
      </c>
    </row>
    <row r="2679" spans="1:6" x14ac:dyDescent="0.25">
      <c r="A2679" s="4" t="s">
        <v>6</v>
      </c>
      <c r="B2679" t="s">
        <v>23479</v>
      </c>
      <c r="C2679" s="5">
        <v>44757</v>
      </c>
      <c r="D2679" s="8">
        <v>44771</v>
      </c>
      <c r="E2679">
        <f t="shared" si="42"/>
        <v>14</v>
      </c>
      <c r="F2679" s="6">
        <v>44743</v>
      </c>
    </row>
    <row r="2680" spans="1:6" x14ac:dyDescent="0.25">
      <c r="A2680" s="4" t="s">
        <v>6</v>
      </c>
      <c r="B2680" t="s">
        <v>23480</v>
      </c>
      <c r="C2680" s="5">
        <v>44757</v>
      </c>
      <c r="D2680" s="8">
        <v>44771</v>
      </c>
      <c r="E2680">
        <f t="shared" si="42"/>
        <v>14</v>
      </c>
      <c r="F2680" s="6">
        <v>44743</v>
      </c>
    </row>
    <row r="2681" spans="1:6" x14ac:dyDescent="0.25">
      <c r="A2681" s="4" t="s">
        <v>6</v>
      </c>
      <c r="B2681" t="s">
        <v>23481</v>
      </c>
      <c r="C2681" s="5">
        <v>44757</v>
      </c>
      <c r="D2681" s="8">
        <v>44771</v>
      </c>
      <c r="E2681">
        <f t="shared" si="42"/>
        <v>14</v>
      </c>
      <c r="F2681" s="6">
        <v>44743</v>
      </c>
    </row>
    <row r="2682" spans="1:6" x14ac:dyDescent="0.25">
      <c r="A2682" s="4" t="s">
        <v>6</v>
      </c>
      <c r="B2682" t="s">
        <v>23482</v>
      </c>
      <c r="C2682" s="5">
        <v>44757</v>
      </c>
      <c r="D2682" s="8">
        <v>44771</v>
      </c>
      <c r="E2682">
        <f t="shared" si="42"/>
        <v>14</v>
      </c>
      <c r="F2682" s="6">
        <v>44743</v>
      </c>
    </row>
    <row r="2683" spans="1:6" x14ac:dyDescent="0.25">
      <c r="A2683" s="4" t="s">
        <v>6</v>
      </c>
      <c r="B2683" t="s">
        <v>23483</v>
      </c>
      <c r="C2683" s="5">
        <v>44757</v>
      </c>
      <c r="D2683" s="8">
        <v>44771</v>
      </c>
      <c r="E2683">
        <f t="shared" si="42"/>
        <v>14</v>
      </c>
      <c r="F2683" s="6">
        <v>44743</v>
      </c>
    </row>
    <row r="2684" spans="1:6" x14ac:dyDescent="0.25">
      <c r="A2684" s="4" t="s">
        <v>6</v>
      </c>
      <c r="B2684" t="s">
        <v>23484</v>
      </c>
      <c r="C2684" s="5">
        <v>44758</v>
      </c>
      <c r="D2684" s="8">
        <v>44771</v>
      </c>
      <c r="E2684">
        <f t="shared" si="42"/>
        <v>13</v>
      </c>
      <c r="F2684" s="6">
        <v>44743</v>
      </c>
    </row>
    <row r="2685" spans="1:6" x14ac:dyDescent="0.25">
      <c r="A2685" s="4" t="s">
        <v>6</v>
      </c>
      <c r="B2685" t="s">
        <v>23485</v>
      </c>
      <c r="C2685" s="5">
        <v>44758</v>
      </c>
      <c r="D2685" s="8">
        <v>44771</v>
      </c>
      <c r="E2685">
        <f t="shared" si="42"/>
        <v>13</v>
      </c>
      <c r="F2685" s="6">
        <v>44743</v>
      </c>
    </row>
    <row r="2686" spans="1:6" x14ac:dyDescent="0.25">
      <c r="A2686" s="4" t="s">
        <v>6</v>
      </c>
      <c r="B2686" t="s">
        <v>23486</v>
      </c>
      <c r="C2686" s="5">
        <v>44758</v>
      </c>
      <c r="D2686" s="8">
        <v>44771</v>
      </c>
      <c r="E2686">
        <f t="shared" si="42"/>
        <v>13</v>
      </c>
      <c r="F2686" s="6">
        <v>44743</v>
      </c>
    </row>
    <row r="2687" spans="1:6" x14ac:dyDescent="0.25">
      <c r="A2687" s="4" t="s">
        <v>6</v>
      </c>
      <c r="B2687" t="s">
        <v>23487</v>
      </c>
      <c r="C2687" s="5">
        <v>44758</v>
      </c>
      <c r="D2687" s="8">
        <v>44771</v>
      </c>
      <c r="E2687">
        <f t="shared" si="42"/>
        <v>13</v>
      </c>
      <c r="F2687" s="6">
        <v>44743</v>
      </c>
    </row>
    <row r="2688" spans="1:6" x14ac:dyDescent="0.25">
      <c r="A2688" s="4" t="s">
        <v>6</v>
      </c>
      <c r="B2688" t="s">
        <v>23488</v>
      </c>
      <c r="C2688" s="5">
        <v>44758</v>
      </c>
      <c r="D2688" s="8">
        <v>44771</v>
      </c>
      <c r="E2688">
        <f t="shared" si="42"/>
        <v>13</v>
      </c>
      <c r="F2688" s="6">
        <v>44743</v>
      </c>
    </row>
    <row r="2689" spans="1:6" x14ac:dyDescent="0.25">
      <c r="A2689" s="4" t="s">
        <v>6</v>
      </c>
      <c r="B2689" t="s">
        <v>23489</v>
      </c>
      <c r="C2689" s="5">
        <v>44758</v>
      </c>
      <c r="D2689" s="8">
        <v>44771</v>
      </c>
      <c r="E2689">
        <f t="shared" si="42"/>
        <v>13</v>
      </c>
      <c r="F2689" s="6">
        <v>44743</v>
      </c>
    </row>
    <row r="2690" spans="1:6" x14ac:dyDescent="0.25">
      <c r="A2690" s="4" t="s">
        <v>6</v>
      </c>
      <c r="B2690" t="s">
        <v>23490</v>
      </c>
      <c r="C2690" s="5">
        <v>44758</v>
      </c>
      <c r="D2690" s="8">
        <v>44771</v>
      </c>
      <c r="E2690">
        <f t="shared" ref="E2690:E2753" si="43">D2690-C2690</f>
        <v>13</v>
      </c>
      <c r="F2690" s="6">
        <v>44743</v>
      </c>
    </row>
    <row r="2691" spans="1:6" x14ac:dyDescent="0.25">
      <c r="A2691" s="4" t="s">
        <v>6</v>
      </c>
      <c r="B2691" t="s">
        <v>23491</v>
      </c>
      <c r="C2691" s="5">
        <v>44759</v>
      </c>
      <c r="D2691" s="8">
        <v>44771</v>
      </c>
      <c r="E2691">
        <f t="shared" si="43"/>
        <v>12</v>
      </c>
      <c r="F2691" s="6">
        <v>44743</v>
      </c>
    </row>
    <row r="2692" spans="1:6" x14ac:dyDescent="0.25">
      <c r="A2692" s="4" t="s">
        <v>6</v>
      </c>
      <c r="B2692" t="s">
        <v>23492</v>
      </c>
      <c r="C2692" s="5">
        <v>44759</v>
      </c>
      <c r="D2692" s="8">
        <v>44771</v>
      </c>
      <c r="E2692">
        <f t="shared" si="43"/>
        <v>12</v>
      </c>
      <c r="F2692" s="6">
        <v>44743</v>
      </c>
    </row>
    <row r="2693" spans="1:6" x14ac:dyDescent="0.25">
      <c r="A2693" s="4" t="s">
        <v>6</v>
      </c>
      <c r="B2693" t="s">
        <v>23493</v>
      </c>
      <c r="C2693" s="5">
        <v>44760</v>
      </c>
      <c r="D2693" s="8">
        <v>44771</v>
      </c>
      <c r="E2693">
        <f t="shared" si="43"/>
        <v>11</v>
      </c>
      <c r="F2693" s="6">
        <v>44743</v>
      </c>
    </row>
    <row r="2694" spans="1:6" x14ac:dyDescent="0.25">
      <c r="A2694" s="4" t="s">
        <v>6</v>
      </c>
      <c r="B2694" t="s">
        <v>23494</v>
      </c>
      <c r="C2694" s="5">
        <v>44760</v>
      </c>
      <c r="D2694" s="8">
        <v>44771</v>
      </c>
      <c r="E2694">
        <f t="shared" si="43"/>
        <v>11</v>
      </c>
      <c r="F2694" s="6">
        <v>44743</v>
      </c>
    </row>
    <row r="2695" spans="1:6" x14ac:dyDescent="0.25">
      <c r="A2695" s="4" t="s">
        <v>6</v>
      </c>
      <c r="B2695" t="s">
        <v>23495</v>
      </c>
      <c r="C2695" s="5">
        <v>44760</v>
      </c>
      <c r="D2695" s="8">
        <v>44771</v>
      </c>
      <c r="E2695">
        <f t="shared" si="43"/>
        <v>11</v>
      </c>
      <c r="F2695" s="6">
        <v>44743</v>
      </c>
    </row>
    <row r="2696" spans="1:6" x14ac:dyDescent="0.25">
      <c r="A2696" s="4" t="s">
        <v>6</v>
      </c>
      <c r="B2696" t="s">
        <v>23496</v>
      </c>
      <c r="C2696" s="5">
        <v>44760</v>
      </c>
      <c r="D2696" s="8">
        <v>44771</v>
      </c>
      <c r="E2696">
        <f t="shared" si="43"/>
        <v>11</v>
      </c>
      <c r="F2696" s="6">
        <v>44743</v>
      </c>
    </row>
    <row r="2697" spans="1:6" x14ac:dyDescent="0.25">
      <c r="A2697" s="4" t="s">
        <v>6</v>
      </c>
      <c r="B2697" t="s">
        <v>23497</v>
      </c>
      <c r="C2697" s="5">
        <v>44760</v>
      </c>
      <c r="D2697" s="8">
        <v>44771</v>
      </c>
      <c r="E2697">
        <f t="shared" si="43"/>
        <v>11</v>
      </c>
      <c r="F2697" s="6">
        <v>44743</v>
      </c>
    </row>
    <row r="2698" spans="1:6" x14ac:dyDescent="0.25">
      <c r="A2698" s="4" t="s">
        <v>6</v>
      </c>
      <c r="B2698" t="s">
        <v>23498</v>
      </c>
      <c r="C2698" s="5">
        <v>44760</v>
      </c>
      <c r="D2698" s="8">
        <v>44771</v>
      </c>
      <c r="E2698">
        <f t="shared" si="43"/>
        <v>11</v>
      </c>
      <c r="F2698" s="6">
        <v>44743</v>
      </c>
    </row>
    <row r="2699" spans="1:6" x14ac:dyDescent="0.25">
      <c r="A2699" s="4" t="s">
        <v>6</v>
      </c>
      <c r="B2699" t="s">
        <v>23499</v>
      </c>
      <c r="C2699" s="5">
        <v>44760</v>
      </c>
      <c r="D2699" s="8">
        <v>44771</v>
      </c>
      <c r="E2699">
        <f t="shared" si="43"/>
        <v>11</v>
      </c>
      <c r="F2699" s="6">
        <v>44743</v>
      </c>
    </row>
    <row r="2700" spans="1:6" x14ac:dyDescent="0.25">
      <c r="A2700" s="4" t="s">
        <v>6</v>
      </c>
      <c r="B2700" t="s">
        <v>23500</v>
      </c>
      <c r="C2700" s="5">
        <v>44760</v>
      </c>
      <c r="D2700" s="8">
        <v>44771</v>
      </c>
      <c r="E2700">
        <f t="shared" si="43"/>
        <v>11</v>
      </c>
      <c r="F2700" s="6">
        <v>44743</v>
      </c>
    </row>
    <row r="2701" spans="1:6" x14ac:dyDescent="0.25">
      <c r="A2701" s="4" t="s">
        <v>6</v>
      </c>
      <c r="B2701" t="s">
        <v>23501</v>
      </c>
      <c r="C2701" s="5">
        <v>44760</v>
      </c>
      <c r="D2701" s="8">
        <v>44771</v>
      </c>
      <c r="E2701">
        <f t="shared" si="43"/>
        <v>11</v>
      </c>
      <c r="F2701" s="6">
        <v>44743</v>
      </c>
    </row>
    <row r="2702" spans="1:6" x14ac:dyDescent="0.25">
      <c r="A2702" s="4" t="s">
        <v>6</v>
      </c>
      <c r="B2702" t="s">
        <v>23502</v>
      </c>
      <c r="C2702" s="5">
        <v>44760</v>
      </c>
      <c r="D2702" s="8">
        <v>44771</v>
      </c>
      <c r="E2702">
        <f t="shared" si="43"/>
        <v>11</v>
      </c>
      <c r="F2702" s="6">
        <v>44743</v>
      </c>
    </row>
    <row r="2703" spans="1:6" x14ac:dyDescent="0.25">
      <c r="A2703" s="4" t="s">
        <v>6</v>
      </c>
      <c r="B2703" t="s">
        <v>23503</v>
      </c>
      <c r="C2703" s="5">
        <v>44760</v>
      </c>
      <c r="D2703" s="8">
        <v>44771</v>
      </c>
      <c r="E2703">
        <f t="shared" si="43"/>
        <v>11</v>
      </c>
      <c r="F2703" s="6">
        <v>44743</v>
      </c>
    </row>
    <row r="2704" spans="1:6" x14ac:dyDescent="0.25">
      <c r="A2704" s="4" t="s">
        <v>6</v>
      </c>
      <c r="B2704" t="s">
        <v>23504</v>
      </c>
      <c r="C2704" s="5">
        <v>44760</v>
      </c>
      <c r="D2704" s="8">
        <v>44771</v>
      </c>
      <c r="E2704">
        <f t="shared" si="43"/>
        <v>11</v>
      </c>
      <c r="F2704" s="6">
        <v>44743</v>
      </c>
    </row>
    <row r="2705" spans="1:6" x14ac:dyDescent="0.25">
      <c r="A2705" s="4" t="s">
        <v>6</v>
      </c>
      <c r="B2705" t="s">
        <v>23505</v>
      </c>
      <c r="C2705" s="5">
        <v>44760</v>
      </c>
      <c r="D2705" s="8">
        <v>44771</v>
      </c>
      <c r="E2705">
        <f t="shared" si="43"/>
        <v>11</v>
      </c>
      <c r="F2705" s="6">
        <v>44743</v>
      </c>
    </row>
    <row r="2706" spans="1:6" x14ac:dyDescent="0.25">
      <c r="A2706" s="4" t="s">
        <v>6</v>
      </c>
      <c r="B2706" t="s">
        <v>23506</v>
      </c>
      <c r="C2706" s="5">
        <v>44760</v>
      </c>
      <c r="D2706" s="8">
        <v>44771</v>
      </c>
      <c r="E2706">
        <f t="shared" si="43"/>
        <v>11</v>
      </c>
      <c r="F2706" s="6">
        <v>44743</v>
      </c>
    </row>
    <row r="2707" spans="1:6" x14ac:dyDescent="0.25">
      <c r="A2707" s="4" t="s">
        <v>6</v>
      </c>
      <c r="B2707" t="s">
        <v>23507</v>
      </c>
      <c r="C2707" s="5">
        <v>44760</v>
      </c>
      <c r="D2707" s="8">
        <v>44771</v>
      </c>
      <c r="E2707">
        <f t="shared" si="43"/>
        <v>11</v>
      </c>
      <c r="F2707" s="6">
        <v>44743</v>
      </c>
    </row>
    <row r="2708" spans="1:6" x14ac:dyDescent="0.25">
      <c r="A2708" s="4" t="s">
        <v>6</v>
      </c>
      <c r="B2708" t="s">
        <v>23508</v>
      </c>
      <c r="C2708" s="5">
        <v>44760</v>
      </c>
      <c r="D2708" s="8">
        <v>44771</v>
      </c>
      <c r="E2708">
        <f t="shared" si="43"/>
        <v>11</v>
      </c>
      <c r="F2708" s="6">
        <v>44743</v>
      </c>
    </row>
    <row r="2709" spans="1:6" x14ac:dyDescent="0.25">
      <c r="A2709" s="4" t="s">
        <v>6</v>
      </c>
      <c r="B2709" t="s">
        <v>23509</v>
      </c>
      <c r="C2709" s="5">
        <v>44760</v>
      </c>
      <c r="D2709" s="8">
        <v>44771</v>
      </c>
      <c r="E2709">
        <f t="shared" si="43"/>
        <v>11</v>
      </c>
      <c r="F2709" s="6">
        <v>44743</v>
      </c>
    </row>
    <row r="2710" spans="1:6" x14ac:dyDescent="0.25">
      <c r="A2710" s="4" t="s">
        <v>6</v>
      </c>
      <c r="B2710" t="s">
        <v>23510</v>
      </c>
      <c r="C2710" s="5">
        <v>44760</v>
      </c>
      <c r="D2710" s="8">
        <v>44771</v>
      </c>
      <c r="E2710">
        <f t="shared" si="43"/>
        <v>11</v>
      </c>
      <c r="F2710" s="6">
        <v>44743</v>
      </c>
    </row>
    <row r="2711" spans="1:6" x14ac:dyDescent="0.25">
      <c r="A2711" s="4" t="s">
        <v>6</v>
      </c>
      <c r="B2711" t="s">
        <v>23511</v>
      </c>
      <c r="C2711" s="5">
        <v>44760</v>
      </c>
      <c r="D2711" s="8">
        <v>44771</v>
      </c>
      <c r="E2711">
        <f t="shared" si="43"/>
        <v>11</v>
      </c>
      <c r="F2711" s="6">
        <v>44743</v>
      </c>
    </row>
    <row r="2712" spans="1:6" x14ac:dyDescent="0.25">
      <c r="A2712" s="4" t="s">
        <v>6</v>
      </c>
      <c r="B2712" t="s">
        <v>23512</v>
      </c>
      <c r="C2712" s="5">
        <v>44760</v>
      </c>
      <c r="D2712" s="8">
        <v>44771</v>
      </c>
      <c r="E2712">
        <f t="shared" si="43"/>
        <v>11</v>
      </c>
      <c r="F2712" s="6">
        <v>44743</v>
      </c>
    </row>
    <row r="2713" spans="1:6" x14ac:dyDescent="0.25">
      <c r="A2713" s="4" t="s">
        <v>6</v>
      </c>
      <c r="B2713" t="s">
        <v>23513</v>
      </c>
      <c r="C2713" s="5">
        <v>44760</v>
      </c>
      <c r="D2713" s="8">
        <v>44771</v>
      </c>
      <c r="E2713">
        <f t="shared" si="43"/>
        <v>11</v>
      </c>
      <c r="F2713" s="6">
        <v>44743</v>
      </c>
    </row>
    <row r="2714" spans="1:6" x14ac:dyDescent="0.25">
      <c r="A2714" s="4" t="s">
        <v>6</v>
      </c>
      <c r="B2714" t="s">
        <v>23514</v>
      </c>
      <c r="C2714" s="5">
        <v>44760</v>
      </c>
      <c r="D2714" s="8">
        <v>44771</v>
      </c>
      <c r="E2714">
        <f t="shared" si="43"/>
        <v>11</v>
      </c>
      <c r="F2714" s="6">
        <v>44743</v>
      </c>
    </row>
    <row r="2715" spans="1:6" x14ac:dyDescent="0.25">
      <c r="A2715" s="4" t="s">
        <v>6</v>
      </c>
      <c r="B2715" t="s">
        <v>23515</v>
      </c>
      <c r="C2715" s="5">
        <v>44760</v>
      </c>
      <c r="D2715" s="8">
        <v>44771</v>
      </c>
      <c r="E2715">
        <f t="shared" si="43"/>
        <v>11</v>
      </c>
      <c r="F2715" s="6">
        <v>44743</v>
      </c>
    </row>
    <row r="2716" spans="1:6" x14ac:dyDescent="0.25">
      <c r="A2716" s="4" t="s">
        <v>6</v>
      </c>
      <c r="B2716" t="s">
        <v>23516</v>
      </c>
      <c r="C2716" s="5">
        <v>44760</v>
      </c>
      <c r="D2716" s="8">
        <v>44771</v>
      </c>
      <c r="E2716">
        <f t="shared" si="43"/>
        <v>11</v>
      </c>
      <c r="F2716" s="6">
        <v>44743</v>
      </c>
    </row>
    <row r="2717" spans="1:6" x14ac:dyDescent="0.25">
      <c r="A2717" s="4" t="s">
        <v>6</v>
      </c>
      <c r="B2717" t="s">
        <v>23517</v>
      </c>
      <c r="C2717" s="5">
        <v>44760</v>
      </c>
      <c r="D2717" s="8">
        <v>44771</v>
      </c>
      <c r="E2717">
        <f t="shared" si="43"/>
        <v>11</v>
      </c>
      <c r="F2717" s="6">
        <v>44743</v>
      </c>
    </row>
    <row r="2718" spans="1:6" x14ac:dyDescent="0.25">
      <c r="A2718" s="4" t="s">
        <v>6</v>
      </c>
      <c r="B2718" t="s">
        <v>23518</v>
      </c>
      <c r="C2718" s="5">
        <v>44760</v>
      </c>
      <c r="D2718" s="8">
        <v>44771</v>
      </c>
      <c r="E2718">
        <f t="shared" si="43"/>
        <v>11</v>
      </c>
      <c r="F2718" s="6">
        <v>44743</v>
      </c>
    </row>
    <row r="2719" spans="1:6" x14ac:dyDescent="0.25">
      <c r="A2719" s="4" t="s">
        <v>6</v>
      </c>
      <c r="B2719" t="s">
        <v>23519</v>
      </c>
      <c r="C2719" s="5">
        <v>44760</v>
      </c>
      <c r="D2719" s="8">
        <v>44771</v>
      </c>
      <c r="E2719">
        <f t="shared" si="43"/>
        <v>11</v>
      </c>
      <c r="F2719" s="6">
        <v>44743</v>
      </c>
    </row>
    <row r="2720" spans="1:6" x14ac:dyDescent="0.25">
      <c r="A2720" s="4" t="s">
        <v>6</v>
      </c>
      <c r="B2720" t="s">
        <v>23520</v>
      </c>
      <c r="C2720" s="5">
        <v>44760</v>
      </c>
      <c r="D2720" s="8">
        <v>44771</v>
      </c>
      <c r="E2720">
        <f t="shared" si="43"/>
        <v>11</v>
      </c>
      <c r="F2720" s="6">
        <v>44743</v>
      </c>
    </row>
    <row r="2721" spans="1:6" x14ac:dyDescent="0.25">
      <c r="A2721" s="4" t="s">
        <v>6</v>
      </c>
      <c r="B2721" t="s">
        <v>23521</v>
      </c>
      <c r="C2721" s="5">
        <v>44761</v>
      </c>
      <c r="D2721" s="8">
        <v>44771</v>
      </c>
      <c r="E2721">
        <f t="shared" si="43"/>
        <v>10</v>
      </c>
      <c r="F2721" s="6">
        <v>44743</v>
      </c>
    </row>
    <row r="2722" spans="1:6" x14ac:dyDescent="0.25">
      <c r="A2722" s="4" t="s">
        <v>6</v>
      </c>
      <c r="B2722" t="s">
        <v>23522</v>
      </c>
      <c r="C2722" s="5">
        <v>44761</v>
      </c>
      <c r="D2722" s="8">
        <v>44771</v>
      </c>
      <c r="E2722">
        <f t="shared" si="43"/>
        <v>10</v>
      </c>
      <c r="F2722" s="6">
        <v>44743</v>
      </c>
    </row>
    <row r="2723" spans="1:6" x14ac:dyDescent="0.25">
      <c r="A2723" s="4" t="s">
        <v>6</v>
      </c>
      <c r="B2723" t="s">
        <v>23523</v>
      </c>
      <c r="C2723" s="5">
        <v>44761</v>
      </c>
      <c r="D2723" s="8">
        <v>44771</v>
      </c>
      <c r="E2723">
        <f t="shared" si="43"/>
        <v>10</v>
      </c>
      <c r="F2723" s="6">
        <v>44743</v>
      </c>
    </row>
    <row r="2724" spans="1:6" x14ac:dyDescent="0.25">
      <c r="A2724" s="4" t="s">
        <v>6</v>
      </c>
      <c r="B2724" t="s">
        <v>23524</v>
      </c>
      <c r="C2724" s="5">
        <v>44761</v>
      </c>
      <c r="D2724" s="8">
        <v>44771</v>
      </c>
      <c r="E2724">
        <f t="shared" si="43"/>
        <v>10</v>
      </c>
      <c r="F2724" s="6">
        <v>44743</v>
      </c>
    </row>
    <row r="2725" spans="1:6" x14ac:dyDescent="0.25">
      <c r="A2725" s="4" t="s">
        <v>6</v>
      </c>
      <c r="B2725" t="s">
        <v>23525</v>
      </c>
      <c r="C2725" s="5">
        <v>44761</v>
      </c>
      <c r="D2725" s="8">
        <v>44771</v>
      </c>
      <c r="E2725">
        <f t="shared" si="43"/>
        <v>10</v>
      </c>
      <c r="F2725" s="6">
        <v>44743</v>
      </c>
    </row>
    <row r="2726" spans="1:6" x14ac:dyDescent="0.25">
      <c r="A2726" s="4" t="s">
        <v>6</v>
      </c>
      <c r="B2726" t="s">
        <v>23526</v>
      </c>
      <c r="C2726" s="5">
        <v>44761</v>
      </c>
      <c r="D2726" s="8">
        <v>44771</v>
      </c>
      <c r="E2726">
        <f t="shared" si="43"/>
        <v>10</v>
      </c>
      <c r="F2726" s="6">
        <v>44743</v>
      </c>
    </row>
    <row r="2727" spans="1:6" x14ac:dyDescent="0.25">
      <c r="A2727" s="4" t="s">
        <v>6</v>
      </c>
      <c r="B2727" t="s">
        <v>23527</v>
      </c>
      <c r="C2727" s="5">
        <v>44761</v>
      </c>
      <c r="D2727" s="8">
        <v>44771</v>
      </c>
      <c r="E2727">
        <f t="shared" si="43"/>
        <v>10</v>
      </c>
      <c r="F2727" s="6">
        <v>44743</v>
      </c>
    </row>
    <row r="2728" spans="1:6" x14ac:dyDescent="0.25">
      <c r="A2728" s="4" t="s">
        <v>6</v>
      </c>
      <c r="B2728" t="s">
        <v>23528</v>
      </c>
      <c r="C2728" s="5">
        <v>44761</v>
      </c>
      <c r="D2728" s="8">
        <v>44771</v>
      </c>
      <c r="E2728">
        <f t="shared" si="43"/>
        <v>10</v>
      </c>
      <c r="F2728" s="6">
        <v>44743</v>
      </c>
    </row>
    <row r="2729" spans="1:6" x14ac:dyDescent="0.25">
      <c r="A2729" s="4" t="s">
        <v>6</v>
      </c>
      <c r="B2729" t="s">
        <v>23529</v>
      </c>
      <c r="C2729" s="5">
        <v>44761</v>
      </c>
      <c r="D2729" s="8">
        <v>44771</v>
      </c>
      <c r="E2729">
        <f t="shared" si="43"/>
        <v>10</v>
      </c>
      <c r="F2729" s="6">
        <v>44743</v>
      </c>
    </row>
    <row r="2730" spans="1:6" x14ac:dyDescent="0.25">
      <c r="A2730" s="4" t="s">
        <v>6</v>
      </c>
      <c r="B2730" t="s">
        <v>23530</v>
      </c>
      <c r="C2730" s="5">
        <v>44761</v>
      </c>
      <c r="D2730" s="8">
        <v>44771</v>
      </c>
      <c r="E2730">
        <f t="shared" si="43"/>
        <v>10</v>
      </c>
      <c r="F2730" s="6">
        <v>44743</v>
      </c>
    </row>
    <row r="2731" spans="1:6" x14ac:dyDescent="0.25">
      <c r="A2731" s="4" t="s">
        <v>6</v>
      </c>
      <c r="B2731" t="s">
        <v>23531</v>
      </c>
      <c r="C2731" s="5">
        <v>44761</v>
      </c>
      <c r="D2731" s="8">
        <v>44771</v>
      </c>
      <c r="E2731">
        <f t="shared" si="43"/>
        <v>10</v>
      </c>
      <c r="F2731" s="6">
        <v>44743</v>
      </c>
    </row>
    <row r="2732" spans="1:6" x14ac:dyDescent="0.25">
      <c r="A2732" s="4" t="s">
        <v>6</v>
      </c>
      <c r="B2732" t="s">
        <v>23532</v>
      </c>
      <c r="C2732" s="5">
        <v>44761</v>
      </c>
      <c r="D2732" s="8">
        <v>44771</v>
      </c>
      <c r="E2732">
        <f t="shared" si="43"/>
        <v>10</v>
      </c>
      <c r="F2732" s="6">
        <v>44743</v>
      </c>
    </row>
    <row r="2733" spans="1:6" x14ac:dyDescent="0.25">
      <c r="A2733" s="4" t="s">
        <v>6</v>
      </c>
      <c r="B2733" t="s">
        <v>23533</v>
      </c>
      <c r="C2733" s="5">
        <v>44761</v>
      </c>
      <c r="D2733" s="8">
        <v>44771</v>
      </c>
      <c r="E2733">
        <f t="shared" si="43"/>
        <v>10</v>
      </c>
      <c r="F2733" s="6">
        <v>44743</v>
      </c>
    </row>
    <row r="2734" spans="1:6" x14ac:dyDescent="0.25">
      <c r="A2734" s="4" t="s">
        <v>6</v>
      </c>
      <c r="B2734" t="s">
        <v>23534</v>
      </c>
      <c r="C2734" s="5">
        <v>44761</v>
      </c>
      <c r="D2734" s="8">
        <v>44771</v>
      </c>
      <c r="E2734">
        <f t="shared" si="43"/>
        <v>10</v>
      </c>
      <c r="F2734" s="6">
        <v>44743</v>
      </c>
    </row>
    <row r="2735" spans="1:6" x14ac:dyDescent="0.25">
      <c r="A2735" s="4" t="s">
        <v>6</v>
      </c>
      <c r="B2735" t="s">
        <v>23535</v>
      </c>
      <c r="C2735" s="5">
        <v>44761</v>
      </c>
      <c r="D2735" s="8">
        <v>44771</v>
      </c>
      <c r="E2735">
        <f t="shared" si="43"/>
        <v>10</v>
      </c>
      <c r="F2735" s="6">
        <v>44743</v>
      </c>
    </row>
    <row r="2736" spans="1:6" x14ac:dyDescent="0.25">
      <c r="A2736" s="4" t="s">
        <v>6</v>
      </c>
      <c r="B2736" t="s">
        <v>23536</v>
      </c>
      <c r="C2736" s="5">
        <v>44761</v>
      </c>
      <c r="D2736" s="8">
        <v>44771</v>
      </c>
      <c r="E2736">
        <f t="shared" si="43"/>
        <v>10</v>
      </c>
      <c r="F2736" s="6">
        <v>44743</v>
      </c>
    </row>
    <row r="2737" spans="1:6" x14ac:dyDescent="0.25">
      <c r="A2737" s="4" t="s">
        <v>6</v>
      </c>
      <c r="B2737" t="s">
        <v>23537</v>
      </c>
      <c r="C2737" s="5">
        <v>44761</v>
      </c>
      <c r="D2737" s="8">
        <v>44771</v>
      </c>
      <c r="E2737">
        <f t="shared" si="43"/>
        <v>10</v>
      </c>
      <c r="F2737" s="6">
        <v>44743</v>
      </c>
    </row>
    <row r="2738" spans="1:6" x14ac:dyDescent="0.25">
      <c r="A2738" s="4" t="s">
        <v>6</v>
      </c>
      <c r="B2738" t="s">
        <v>23538</v>
      </c>
      <c r="C2738" s="5">
        <v>44761</v>
      </c>
      <c r="D2738" s="8">
        <v>44771</v>
      </c>
      <c r="E2738">
        <f t="shared" si="43"/>
        <v>10</v>
      </c>
      <c r="F2738" s="6">
        <v>44743</v>
      </c>
    </row>
    <row r="2739" spans="1:6" x14ac:dyDescent="0.25">
      <c r="A2739" s="4" t="s">
        <v>6</v>
      </c>
      <c r="B2739" t="s">
        <v>23539</v>
      </c>
      <c r="C2739" s="5">
        <v>44761</v>
      </c>
      <c r="D2739" s="8">
        <v>44771</v>
      </c>
      <c r="E2739">
        <f t="shared" si="43"/>
        <v>10</v>
      </c>
      <c r="F2739" s="6">
        <v>44743</v>
      </c>
    </row>
    <row r="2740" spans="1:6" x14ac:dyDescent="0.25">
      <c r="A2740" s="4" t="s">
        <v>6</v>
      </c>
      <c r="B2740" t="s">
        <v>23540</v>
      </c>
      <c r="C2740" s="5">
        <v>44761</v>
      </c>
      <c r="D2740" s="8">
        <v>44771</v>
      </c>
      <c r="E2740">
        <f t="shared" si="43"/>
        <v>10</v>
      </c>
      <c r="F2740" s="6">
        <v>44743</v>
      </c>
    </row>
    <row r="2741" spans="1:6" x14ac:dyDescent="0.25">
      <c r="A2741" s="4" t="s">
        <v>6</v>
      </c>
      <c r="B2741" t="s">
        <v>23541</v>
      </c>
      <c r="C2741" s="5">
        <v>44761</v>
      </c>
      <c r="D2741" s="8">
        <v>44771</v>
      </c>
      <c r="E2741">
        <f t="shared" si="43"/>
        <v>10</v>
      </c>
      <c r="F2741" s="6">
        <v>44743</v>
      </c>
    </row>
    <row r="2742" spans="1:6" x14ac:dyDescent="0.25">
      <c r="A2742" s="4" t="s">
        <v>6</v>
      </c>
      <c r="B2742" t="s">
        <v>23542</v>
      </c>
      <c r="C2742" s="5">
        <v>44761</v>
      </c>
      <c r="D2742" s="8">
        <v>44771</v>
      </c>
      <c r="E2742">
        <f t="shared" si="43"/>
        <v>10</v>
      </c>
      <c r="F2742" s="6">
        <v>44743</v>
      </c>
    </row>
    <row r="2743" spans="1:6" x14ac:dyDescent="0.25">
      <c r="A2743" s="4" t="s">
        <v>6</v>
      </c>
      <c r="B2743" t="s">
        <v>23543</v>
      </c>
      <c r="C2743" s="5">
        <v>44761</v>
      </c>
      <c r="D2743" s="8">
        <v>44771</v>
      </c>
      <c r="E2743">
        <f t="shared" si="43"/>
        <v>10</v>
      </c>
      <c r="F2743" s="6">
        <v>44743</v>
      </c>
    </row>
    <row r="2744" spans="1:6" x14ac:dyDescent="0.25">
      <c r="A2744" s="4" t="s">
        <v>6</v>
      </c>
      <c r="B2744" t="s">
        <v>23544</v>
      </c>
      <c r="C2744" s="5">
        <v>44761</v>
      </c>
      <c r="D2744" s="8">
        <v>44771</v>
      </c>
      <c r="E2744">
        <f t="shared" si="43"/>
        <v>10</v>
      </c>
      <c r="F2744" s="6">
        <v>44743</v>
      </c>
    </row>
    <row r="2745" spans="1:6" x14ac:dyDescent="0.25">
      <c r="A2745" s="4" t="s">
        <v>6</v>
      </c>
      <c r="B2745" t="s">
        <v>23545</v>
      </c>
      <c r="C2745" s="5">
        <v>44761</v>
      </c>
      <c r="D2745" s="8">
        <v>44771</v>
      </c>
      <c r="E2745">
        <f t="shared" si="43"/>
        <v>10</v>
      </c>
      <c r="F2745" s="6">
        <v>44743</v>
      </c>
    </row>
    <row r="2746" spans="1:6" x14ac:dyDescent="0.25">
      <c r="A2746" s="4" t="s">
        <v>6</v>
      </c>
      <c r="B2746" t="s">
        <v>23546</v>
      </c>
      <c r="C2746" s="5">
        <v>44761</v>
      </c>
      <c r="D2746" s="8">
        <v>44771</v>
      </c>
      <c r="E2746">
        <f t="shared" si="43"/>
        <v>10</v>
      </c>
      <c r="F2746" s="6">
        <v>44743</v>
      </c>
    </row>
    <row r="2747" spans="1:6" x14ac:dyDescent="0.25">
      <c r="A2747" s="4" t="s">
        <v>6</v>
      </c>
      <c r="B2747" t="s">
        <v>23547</v>
      </c>
      <c r="C2747" s="5">
        <v>44761</v>
      </c>
      <c r="D2747" s="8">
        <v>44771</v>
      </c>
      <c r="E2747">
        <f t="shared" si="43"/>
        <v>10</v>
      </c>
      <c r="F2747" s="6">
        <v>44743</v>
      </c>
    </row>
    <row r="2748" spans="1:6" x14ac:dyDescent="0.25">
      <c r="A2748" s="4" t="s">
        <v>6</v>
      </c>
      <c r="B2748" t="s">
        <v>23548</v>
      </c>
      <c r="C2748" s="5">
        <v>44761</v>
      </c>
      <c r="D2748" s="8">
        <v>44771</v>
      </c>
      <c r="E2748">
        <f t="shared" si="43"/>
        <v>10</v>
      </c>
      <c r="F2748" s="6">
        <v>44743</v>
      </c>
    </row>
    <row r="2749" spans="1:6" x14ac:dyDescent="0.25">
      <c r="A2749" s="4" t="s">
        <v>6</v>
      </c>
      <c r="B2749" t="s">
        <v>23549</v>
      </c>
      <c r="C2749" s="5">
        <v>44761</v>
      </c>
      <c r="D2749" s="8">
        <v>44771</v>
      </c>
      <c r="E2749">
        <f t="shared" si="43"/>
        <v>10</v>
      </c>
      <c r="F2749" s="6">
        <v>44743</v>
      </c>
    </row>
    <row r="2750" spans="1:6" x14ac:dyDescent="0.25">
      <c r="A2750" s="4" t="s">
        <v>6</v>
      </c>
      <c r="B2750" t="s">
        <v>23550</v>
      </c>
      <c r="C2750" s="5">
        <v>44761</v>
      </c>
      <c r="D2750" s="8">
        <v>44771</v>
      </c>
      <c r="E2750">
        <f t="shared" si="43"/>
        <v>10</v>
      </c>
      <c r="F2750" s="6">
        <v>44743</v>
      </c>
    </row>
    <row r="2751" spans="1:6" x14ac:dyDescent="0.25">
      <c r="A2751" s="4" t="s">
        <v>6</v>
      </c>
      <c r="B2751" t="s">
        <v>23551</v>
      </c>
      <c r="C2751" s="5">
        <v>44761</v>
      </c>
      <c r="D2751" s="8">
        <v>44771</v>
      </c>
      <c r="E2751">
        <f t="shared" si="43"/>
        <v>10</v>
      </c>
      <c r="F2751" s="6">
        <v>44743</v>
      </c>
    </row>
    <row r="2752" spans="1:6" x14ac:dyDescent="0.25">
      <c r="A2752" s="4" t="s">
        <v>6</v>
      </c>
      <c r="B2752" t="s">
        <v>23552</v>
      </c>
      <c r="C2752" s="5">
        <v>44761</v>
      </c>
      <c r="D2752" s="8">
        <v>44771</v>
      </c>
      <c r="E2752">
        <f t="shared" si="43"/>
        <v>10</v>
      </c>
      <c r="F2752" s="6">
        <v>44743</v>
      </c>
    </row>
    <row r="2753" spans="1:6" x14ac:dyDescent="0.25">
      <c r="A2753" s="4" t="s">
        <v>6</v>
      </c>
      <c r="B2753" t="s">
        <v>23553</v>
      </c>
      <c r="C2753" s="5">
        <v>44761</v>
      </c>
      <c r="D2753" s="8">
        <v>44771</v>
      </c>
      <c r="E2753">
        <f t="shared" si="43"/>
        <v>10</v>
      </c>
      <c r="F2753" s="6">
        <v>44743</v>
      </c>
    </row>
    <row r="2754" spans="1:6" x14ac:dyDescent="0.25">
      <c r="A2754" s="4" t="s">
        <v>6</v>
      </c>
      <c r="B2754" t="s">
        <v>23554</v>
      </c>
      <c r="C2754" s="5">
        <v>44761</v>
      </c>
      <c r="D2754" s="8">
        <v>44771</v>
      </c>
      <c r="E2754">
        <f t="shared" ref="E2754:E2817" si="44">D2754-C2754</f>
        <v>10</v>
      </c>
      <c r="F2754" s="6">
        <v>44743</v>
      </c>
    </row>
    <row r="2755" spans="1:6" x14ac:dyDescent="0.25">
      <c r="A2755" s="4" t="s">
        <v>6</v>
      </c>
      <c r="B2755" t="s">
        <v>23555</v>
      </c>
      <c r="C2755" s="5">
        <v>44761</v>
      </c>
      <c r="D2755" s="8">
        <v>44771</v>
      </c>
      <c r="E2755">
        <f t="shared" si="44"/>
        <v>10</v>
      </c>
      <c r="F2755" s="6">
        <v>44743</v>
      </c>
    </row>
    <row r="2756" spans="1:6" x14ac:dyDescent="0.25">
      <c r="A2756" s="4" t="s">
        <v>6</v>
      </c>
      <c r="B2756" t="s">
        <v>23556</v>
      </c>
      <c r="C2756" s="5">
        <v>44761</v>
      </c>
      <c r="D2756" s="8">
        <v>44771</v>
      </c>
      <c r="E2756">
        <f t="shared" si="44"/>
        <v>10</v>
      </c>
      <c r="F2756" s="6">
        <v>44743</v>
      </c>
    </row>
    <row r="2757" spans="1:6" x14ac:dyDescent="0.25">
      <c r="A2757" s="4" t="s">
        <v>6</v>
      </c>
      <c r="B2757" t="s">
        <v>23557</v>
      </c>
      <c r="C2757" s="5">
        <v>44761</v>
      </c>
      <c r="D2757" s="8">
        <v>44771</v>
      </c>
      <c r="E2757">
        <f t="shared" si="44"/>
        <v>10</v>
      </c>
      <c r="F2757" s="6">
        <v>44743</v>
      </c>
    </row>
    <row r="2758" spans="1:6" x14ac:dyDescent="0.25">
      <c r="A2758" s="4" t="s">
        <v>6</v>
      </c>
      <c r="B2758" t="s">
        <v>23558</v>
      </c>
      <c r="C2758" s="5">
        <v>44761</v>
      </c>
      <c r="D2758" s="8">
        <v>44771</v>
      </c>
      <c r="E2758">
        <f t="shared" si="44"/>
        <v>10</v>
      </c>
      <c r="F2758" s="6">
        <v>44743</v>
      </c>
    </row>
    <row r="2759" spans="1:6" x14ac:dyDescent="0.25">
      <c r="A2759" s="4" t="s">
        <v>6</v>
      </c>
      <c r="B2759" t="s">
        <v>23559</v>
      </c>
      <c r="C2759" s="5">
        <v>44761</v>
      </c>
      <c r="D2759" s="8">
        <v>44771</v>
      </c>
      <c r="E2759">
        <f t="shared" si="44"/>
        <v>10</v>
      </c>
      <c r="F2759" s="6">
        <v>44743</v>
      </c>
    </row>
    <row r="2760" spans="1:6" x14ac:dyDescent="0.25">
      <c r="A2760" s="4" t="s">
        <v>6</v>
      </c>
      <c r="B2760" t="s">
        <v>23560</v>
      </c>
      <c r="C2760" s="5">
        <v>44761</v>
      </c>
      <c r="D2760" s="8">
        <v>44771</v>
      </c>
      <c r="E2760">
        <f t="shared" si="44"/>
        <v>10</v>
      </c>
      <c r="F2760" s="6">
        <v>44743</v>
      </c>
    </row>
    <row r="2761" spans="1:6" x14ac:dyDescent="0.25">
      <c r="A2761" s="4" t="s">
        <v>6</v>
      </c>
      <c r="B2761" t="s">
        <v>23561</v>
      </c>
      <c r="C2761" s="5">
        <v>44761</v>
      </c>
      <c r="D2761" s="8">
        <v>44771</v>
      </c>
      <c r="E2761">
        <f t="shared" si="44"/>
        <v>10</v>
      </c>
      <c r="F2761" s="6">
        <v>44743</v>
      </c>
    </row>
    <row r="2762" spans="1:6" x14ac:dyDescent="0.25">
      <c r="A2762" s="4" t="s">
        <v>6</v>
      </c>
      <c r="B2762" t="s">
        <v>23562</v>
      </c>
      <c r="C2762" s="5">
        <v>44762</v>
      </c>
      <c r="D2762" s="8">
        <v>44771</v>
      </c>
      <c r="E2762">
        <f t="shared" si="44"/>
        <v>9</v>
      </c>
      <c r="F2762" s="6">
        <v>44743</v>
      </c>
    </row>
    <row r="2763" spans="1:6" x14ac:dyDescent="0.25">
      <c r="A2763" s="4" t="s">
        <v>6</v>
      </c>
      <c r="B2763" t="s">
        <v>23563</v>
      </c>
      <c r="C2763" s="5">
        <v>44762</v>
      </c>
      <c r="D2763" s="8">
        <v>44771</v>
      </c>
      <c r="E2763">
        <f t="shared" si="44"/>
        <v>9</v>
      </c>
      <c r="F2763" s="6">
        <v>44743</v>
      </c>
    </row>
    <row r="2764" spans="1:6" x14ac:dyDescent="0.25">
      <c r="A2764" s="4" t="s">
        <v>6</v>
      </c>
      <c r="B2764" t="s">
        <v>23564</v>
      </c>
      <c r="C2764" s="5">
        <v>44762</v>
      </c>
      <c r="D2764" s="8">
        <v>44771</v>
      </c>
      <c r="E2764">
        <f t="shared" si="44"/>
        <v>9</v>
      </c>
      <c r="F2764" s="6">
        <v>44743</v>
      </c>
    </row>
    <row r="2765" spans="1:6" x14ac:dyDescent="0.25">
      <c r="A2765" s="4" t="s">
        <v>6</v>
      </c>
      <c r="B2765" t="s">
        <v>23565</v>
      </c>
      <c r="C2765" s="5">
        <v>44762</v>
      </c>
      <c r="D2765" s="8">
        <v>44771</v>
      </c>
      <c r="E2765">
        <f t="shared" si="44"/>
        <v>9</v>
      </c>
      <c r="F2765" s="6">
        <v>44743</v>
      </c>
    </row>
    <row r="2766" spans="1:6" x14ac:dyDescent="0.25">
      <c r="A2766" s="4" t="s">
        <v>6</v>
      </c>
      <c r="B2766" t="s">
        <v>23566</v>
      </c>
      <c r="C2766" s="5">
        <v>44762</v>
      </c>
      <c r="D2766" s="8">
        <v>44771</v>
      </c>
      <c r="E2766">
        <f t="shared" si="44"/>
        <v>9</v>
      </c>
      <c r="F2766" s="6">
        <v>44743</v>
      </c>
    </row>
    <row r="2767" spans="1:6" x14ac:dyDescent="0.25">
      <c r="A2767" s="4" t="s">
        <v>6</v>
      </c>
      <c r="B2767" t="s">
        <v>23567</v>
      </c>
      <c r="C2767" s="5">
        <v>44762</v>
      </c>
      <c r="D2767" s="8">
        <v>44771</v>
      </c>
      <c r="E2767">
        <f t="shared" si="44"/>
        <v>9</v>
      </c>
      <c r="F2767" s="6">
        <v>44743</v>
      </c>
    </row>
    <row r="2768" spans="1:6" x14ac:dyDescent="0.25">
      <c r="A2768" s="4" t="s">
        <v>6</v>
      </c>
      <c r="B2768" t="s">
        <v>23568</v>
      </c>
      <c r="C2768" s="5">
        <v>44762</v>
      </c>
      <c r="D2768" s="8">
        <v>44771</v>
      </c>
      <c r="E2768">
        <f t="shared" si="44"/>
        <v>9</v>
      </c>
      <c r="F2768" s="6">
        <v>44743</v>
      </c>
    </row>
    <row r="2769" spans="1:6" x14ac:dyDescent="0.25">
      <c r="A2769" s="4" t="s">
        <v>6</v>
      </c>
      <c r="B2769" t="s">
        <v>23569</v>
      </c>
      <c r="C2769" s="5">
        <v>44762</v>
      </c>
      <c r="D2769" s="8">
        <v>44771</v>
      </c>
      <c r="E2769">
        <f t="shared" si="44"/>
        <v>9</v>
      </c>
      <c r="F2769" s="6">
        <v>44743</v>
      </c>
    </row>
    <row r="2770" spans="1:6" x14ac:dyDescent="0.25">
      <c r="A2770" s="4" t="s">
        <v>6</v>
      </c>
      <c r="B2770" t="s">
        <v>23570</v>
      </c>
      <c r="C2770" s="5">
        <v>44762</v>
      </c>
      <c r="D2770" s="8">
        <v>44771</v>
      </c>
      <c r="E2770">
        <f t="shared" si="44"/>
        <v>9</v>
      </c>
      <c r="F2770" s="6">
        <v>44743</v>
      </c>
    </row>
    <row r="2771" spans="1:6" x14ac:dyDescent="0.25">
      <c r="A2771" s="4" t="s">
        <v>6</v>
      </c>
      <c r="B2771" t="s">
        <v>23571</v>
      </c>
      <c r="C2771" s="5">
        <v>44762</v>
      </c>
      <c r="D2771" s="8">
        <v>44771</v>
      </c>
      <c r="E2771">
        <f t="shared" si="44"/>
        <v>9</v>
      </c>
      <c r="F2771" s="6">
        <v>44743</v>
      </c>
    </row>
    <row r="2772" spans="1:6" x14ac:dyDescent="0.25">
      <c r="A2772" s="4" t="s">
        <v>6</v>
      </c>
      <c r="B2772" t="s">
        <v>23572</v>
      </c>
      <c r="C2772" s="5">
        <v>44762</v>
      </c>
      <c r="D2772" s="8">
        <v>44771</v>
      </c>
      <c r="E2772">
        <f t="shared" si="44"/>
        <v>9</v>
      </c>
      <c r="F2772" s="6">
        <v>44743</v>
      </c>
    </row>
    <row r="2773" spans="1:6" x14ac:dyDescent="0.25">
      <c r="A2773" s="4" t="s">
        <v>6</v>
      </c>
      <c r="B2773" t="s">
        <v>23573</v>
      </c>
      <c r="C2773" s="5">
        <v>44762</v>
      </c>
      <c r="D2773" s="8">
        <v>44771</v>
      </c>
      <c r="E2773">
        <f t="shared" si="44"/>
        <v>9</v>
      </c>
      <c r="F2773" s="6">
        <v>44743</v>
      </c>
    </row>
    <row r="2774" spans="1:6" x14ac:dyDescent="0.25">
      <c r="A2774" s="4" t="s">
        <v>6</v>
      </c>
      <c r="B2774" t="s">
        <v>23574</v>
      </c>
      <c r="C2774" s="5">
        <v>44762</v>
      </c>
      <c r="D2774" s="8">
        <v>44771</v>
      </c>
      <c r="E2774">
        <f t="shared" si="44"/>
        <v>9</v>
      </c>
      <c r="F2774" s="6">
        <v>44743</v>
      </c>
    </row>
    <row r="2775" spans="1:6" x14ac:dyDescent="0.25">
      <c r="A2775" s="4" t="s">
        <v>6</v>
      </c>
      <c r="B2775" t="s">
        <v>23575</v>
      </c>
      <c r="C2775" s="5">
        <v>44762</v>
      </c>
      <c r="D2775" s="8">
        <v>44771</v>
      </c>
      <c r="E2775">
        <f t="shared" si="44"/>
        <v>9</v>
      </c>
      <c r="F2775" s="6">
        <v>44743</v>
      </c>
    </row>
    <row r="2776" spans="1:6" x14ac:dyDescent="0.25">
      <c r="A2776" s="4" t="s">
        <v>6</v>
      </c>
      <c r="B2776" t="s">
        <v>23576</v>
      </c>
      <c r="C2776" s="5">
        <v>44762</v>
      </c>
      <c r="D2776" s="8">
        <v>44771</v>
      </c>
      <c r="E2776">
        <f t="shared" si="44"/>
        <v>9</v>
      </c>
      <c r="F2776" s="6">
        <v>44743</v>
      </c>
    </row>
    <row r="2777" spans="1:6" x14ac:dyDescent="0.25">
      <c r="A2777" s="4" t="s">
        <v>6</v>
      </c>
      <c r="B2777" t="s">
        <v>23577</v>
      </c>
      <c r="C2777" s="5">
        <v>44762</v>
      </c>
      <c r="D2777" s="8">
        <v>44771</v>
      </c>
      <c r="E2777">
        <f t="shared" si="44"/>
        <v>9</v>
      </c>
      <c r="F2777" s="6">
        <v>44743</v>
      </c>
    </row>
    <row r="2778" spans="1:6" x14ac:dyDescent="0.25">
      <c r="A2778" s="4" t="s">
        <v>6</v>
      </c>
      <c r="B2778" t="s">
        <v>23578</v>
      </c>
      <c r="C2778" s="5">
        <v>44762</v>
      </c>
      <c r="D2778" s="8">
        <v>44771</v>
      </c>
      <c r="E2778">
        <f t="shared" si="44"/>
        <v>9</v>
      </c>
      <c r="F2778" s="6">
        <v>44743</v>
      </c>
    </row>
    <row r="2779" spans="1:6" x14ac:dyDescent="0.25">
      <c r="A2779" s="4" t="s">
        <v>6</v>
      </c>
      <c r="B2779" t="s">
        <v>23579</v>
      </c>
      <c r="C2779" s="5">
        <v>44762</v>
      </c>
      <c r="D2779" s="8">
        <v>44771</v>
      </c>
      <c r="E2779">
        <f t="shared" si="44"/>
        <v>9</v>
      </c>
      <c r="F2779" s="6">
        <v>44743</v>
      </c>
    </row>
    <row r="2780" spans="1:6" x14ac:dyDescent="0.25">
      <c r="A2780" s="4" t="s">
        <v>6</v>
      </c>
      <c r="B2780" t="s">
        <v>23580</v>
      </c>
      <c r="C2780" s="5">
        <v>44762</v>
      </c>
      <c r="D2780" s="8">
        <v>44771</v>
      </c>
      <c r="E2780">
        <f t="shared" si="44"/>
        <v>9</v>
      </c>
      <c r="F2780" s="6">
        <v>44743</v>
      </c>
    </row>
    <row r="2781" spans="1:6" x14ac:dyDescent="0.25">
      <c r="A2781" s="4" t="s">
        <v>6</v>
      </c>
      <c r="B2781" t="s">
        <v>23581</v>
      </c>
      <c r="C2781" s="5">
        <v>44762</v>
      </c>
      <c r="D2781" s="8">
        <v>44771</v>
      </c>
      <c r="E2781">
        <f t="shared" si="44"/>
        <v>9</v>
      </c>
      <c r="F2781" s="6">
        <v>44743</v>
      </c>
    </row>
    <row r="2782" spans="1:6" x14ac:dyDescent="0.25">
      <c r="A2782" s="4" t="s">
        <v>6</v>
      </c>
      <c r="B2782" t="s">
        <v>23582</v>
      </c>
      <c r="C2782" s="5">
        <v>44762</v>
      </c>
      <c r="D2782" s="8">
        <v>44771</v>
      </c>
      <c r="E2782">
        <f t="shared" si="44"/>
        <v>9</v>
      </c>
      <c r="F2782" s="6">
        <v>44743</v>
      </c>
    </row>
    <row r="2783" spans="1:6" x14ac:dyDescent="0.25">
      <c r="A2783" s="4" t="s">
        <v>6</v>
      </c>
      <c r="B2783" t="s">
        <v>23583</v>
      </c>
      <c r="C2783" s="5">
        <v>44762</v>
      </c>
      <c r="D2783" s="8">
        <v>44771</v>
      </c>
      <c r="E2783">
        <f t="shared" si="44"/>
        <v>9</v>
      </c>
      <c r="F2783" s="6">
        <v>44743</v>
      </c>
    </row>
    <row r="2784" spans="1:6" x14ac:dyDescent="0.25">
      <c r="A2784" s="4" t="s">
        <v>6</v>
      </c>
      <c r="B2784" t="s">
        <v>23584</v>
      </c>
      <c r="C2784" s="5">
        <v>44762</v>
      </c>
      <c r="D2784" s="8">
        <v>44771</v>
      </c>
      <c r="E2784">
        <f t="shared" si="44"/>
        <v>9</v>
      </c>
      <c r="F2784" s="6">
        <v>44743</v>
      </c>
    </row>
    <row r="2785" spans="1:6" x14ac:dyDescent="0.25">
      <c r="A2785" s="4" t="s">
        <v>6</v>
      </c>
      <c r="B2785" t="s">
        <v>23585</v>
      </c>
      <c r="C2785" s="5">
        <v>44762</v>
      </c>
      <c r="D2785" s="8">
        <v>44771</v>
      </c>
      <c r="E2785">
        <f t="shared" si="44"/>
        <v>9</v>
      </c>
      <c r="F2785" s="6">
        <v>44743</v>
      </c>
    </row>
    <row r="2786" spans="1:6" x14ac:dyDescent="0.25">
      <c r="A2786" s="4" t="s">
        <v>6</v>
      </c>
      <c r="B2786" t="s">
        <v>23586</v>
      </c>
      <c r="C2786" s="5">
        <v>44762</v>
      </c>
      <c r="D2786" s="8">
        <v>44771</v>
      </c>
      <c r="E2786">
        <f t="shared" si="44"/>
        <v>9</v>
      </c>
      <c r="F2786" s="6">
        <v>44743</v>
      </c>
    </row>
    <row r="2787" spans="1:6" x14ac:dyDescent="0.25">
      <c r="A2787" s="4" t="s">
        <v>6</v>
      </c>
      <c r="B2787" t="s">
        <v>23587</v>
      </c>
      <c r="C2787" s="5">
        <v>44762</v>
      </c>
      <c r="D2787" s="8">
        <v>44771</v>
      </c>
      <c r="E2787">
        <f t="shared" si="44"/>
        <v>9</v>
      </c>
      <c r="F2787" s="6">
        <v>44743</v>
      </c>
    </row>
    <row r="2788" spans="1:6" x14ac:dyDescent="0.25">
      <c r="A2788" s="4" t="s">
        <v>6</v>
      </c>
      <c r="B2788" t="s">
        <v>23588</v>
      </c>
      <c r="C2788" s="5">
        <v>44762</v>
      </c>
      <c r="D2788" s="8">
        <v>44771</v>
      </c>
      <c r="E2788">
        <f t="shared" si="44"/>
        <v>9</v>
      </c>
      <c r="F2788" s="6">
        <v>44743</v>
      </c>
    </row>
    <row r="2789" spans="1:6" x14ac:dyDescent="0.25">
      <c r="A2789" s="4" t="s">
        <v>6</v>
      </c>
      <c r="B2789" t="s">
        <v>23589</v>
      </c>
      <c r="C2789" s="5">
        <v>44762</v>
      </c>
      <c r="D2789" s="8">
        <v>44771</v>
      </c>
      <c r="E2789">
        <f t="shared" si="44"/>
        <v>9</v>
      </c>
      <c r="F2789" s="6">
        <v>44743</v>
      </c>
    </row>
    <row r="2790" spans="1:6" x14ac:dyDescent="0.25">
      <c r="A2790" s="4" t="s">
        <v>6</v>
      </c>
      <c r="B2790" t="s">
        <v>23590</v>
      </c>
      <c r="C2790" s="5">
        <v>44762</v>
      </c>
      <c r="D2790" s="8">
        <v>44771</v>
      </c>
      <c r="E2790">
        <f t="shared" si="44"/>
        <v>9</v>
      </c>
      <c r="F2790" s="6">
        <v>44743</v>
      </c>
    </row>
    <row r="2791" spans="1:6" x14ac:dyDescent="0.25">
      <c r="A2791" s="4" t="s">
        <v>6</v>
      </c>
      <c r="B2791" t="s">
        <v>23591</v>
      </c>
      <c r="C2791" s="5">
        <v>44762</v>
      </c>
      <c r="D2791" s="8">
        <v>44771</v>
      </c>
      <c r="E2791">
        <f t="shared" si="44"/>
        <v>9</v>
      </c>
      <c r="F2791" s="6">
        <v>44743</v>
      </c>
    </row>
    <row r="2792" spans="1:6" x14ac:dyDescent="0.25">
      <c r="A2792" s="4" t="s">
        <v>6</v>
      </c>
      <c r="B2792" t="s">
        <v>23592</v>
      </c>
      <c r="C2792" s="5">
        <v>44762</v>
      </c>
      <c r="D2792" s="8">
        <v>44771</v>
      </c>
      <c r="E2792">
        <f t="shared" si="44"/>
        <v>9</v>
      </c>
      <c r="F2792" s="6">
        <v>44743</v>
      </c>
    </row>
    <row r="2793" spans="1:6" x14ac:dyDescent="0.25">
      <c r="A2793" s="4" t="s">
        <v>6</v>
      </c>
      <c r="B2793" t="s">
        <v>23593</v>
      </c>
      <c r="C2793" s="5">
        <v>44762</v>
      </c>
      <c r="D2793" s="8">
        <v>44771</v>
      </c>
      <c r="E2793">
        <f t="shared" si="44"/>
        <v>9</v>
      </c>
      <c r="F2793" s="6">
        <v>44743</v>
      </c>
    </row>
    <row r="2794" spans="1:6" x14ac:dyDescent="0.25">
      <c r="A2794" s="4" t="s">
        <v>6</v>
      </c>
      <c r="B2794" t="s">
        <v>23594</v>
      </c>
      <c r="C2794" s="5">
        <v>44762</v>
      </c>
      <c r="D2794" s="8">
        <v>44771</v>
      </c>
      <c r="E2794">
        <f t="shared" si="44"/>
        <v>9</v>
      </c>
      <c r="F2794" s="6">
        <v>44743</v>
      </c>
    </row>
    <row r="2795" spans="1:6" x14ac:dyDescent="0.25">
      <c r="A2795" s="4" t="s">
        <v>6</v>
      </c>
      <c r="B2795" t="s">
        <v>23595</v>
      </c>
      <c r="C2795" s="5">
        <v>44762</v>
      </c>
      <c r="D2795" s="8">
        <v>44771</v>
      </c>
      <c r="E2795">
        <f t="shared" si="44"/>
        <v>9</v>
      </c>
      <c r="F2795" s="6">
        <v>44743</v>
      </c>
    </row>
    <row r="2796" spans="1:6" x14ac:dyDescent="0.25">
      <c r="A2796" s="4" t="s">
        <v>6</v>
      </c>
      <c r="B2796" t="s">
        <v>23596</v>
      </c>
      <c r="C2796" s="5">
        <v>44762</v>
      </c>
      <c r="D2796" s="8">
        <v>44771</v>
      </c>
      <c r="E2796">
        <f t="shared" si="44"/>
        <v>9</v>
      </c>
      <c r="F2796" s="6">
        <v>44743</v>
      </c>
    </row>
    <row r="2797" spans="1:6" x14ac:dyDescent="0.25">
      <c r="A2797" s="4" t="s">
        <v>6</v>
      </c>
      <c r="B2797" t="s">
        <v>23597</v>
      </c>
      <c r="C2797" s="5">
        <v>44762</v>
      </c>
      <c r="D2797" s="8">
        <v>44771</v>
      </c>
      <c r="E2797">
        <f t="shared" si="44"/>
        <v>9</v>
      </c>
      <c r="F2797" s="6">
        <v>44743</v>
      </c>
    </row>
    <row r="2798" spans="1:6" x14ac:dyDescent="0.25">
      <c r="A2798" s="4" t="s">
        <v>6</v>
      </c>
      <c r="B2798" t="s">
        <v>23598</v>
      </c>
      <c r="C2798" s="5">
        <v>44762</v>
      </c>
      <c r="D2798" s="8">
        <v>44771</v>
      </c>
      <c r="E2798">
        <f t="shared" si="44"/>
        <v>9</v>
      </c>
      <c r="F2798" s="6">
        <v>44743</v>
      </c>
    </row>
    <row r="2799" spans="1:6" x14ac:dyDescent="0.25">
      <c r="A2799" s="4" t="s">
        <v>6</v>
      </c>
      <c r="B2799" t="s">
        <v>23599</v>
      </c>
      <c r="C2799" s="5">
        <v>44762</v>
      </c>
      <c r="D2799" s="8">
        <v>44771</v>
      </c>
      <c r="E2799">
        <f t="shared" si="44"/>
        <v>9</v>
      </c>
      <c r="F2799" s="6">
        <v>44743</v>
      </c>
    </row>
    <row r="2800" spans="1:6" x14ac:dyDescent="0.25">
      <c r="A2800" s="4" t="s">
        <v>6</v>
      </c>
      <c r="B2800" t="s">
        <v>23600</v>
      </c>
      <c r="C2800" s="5">
        <v>44762</v>
      </c>
      <c r="D2800" s="8">
        <v>44771</v>
      </c>
      <c r="E2800">
        <f t="shared" si="44"/>
        <v>9</v>
      </c>
      <c r="F2800" s="6">
        <v>44743</v>
      </c>
    </row>
    <row r="2801" spans="1:6" x14ac:dyDescent="0.25">
      <c r="A2801" s="4" t="s">
        <v>6</v>
      </c>
      <c r="B2801" t="s">
        <v>23601</v>
      </c>
      <c r="C2801" s="5">
        <v>44762</v>
      </c>
      <c r="D2801" s="8">
        <v>44771</v>
      </c>
      <c r="E2801">
        <f t="shared" si="44"/>
        <v>9</v>
      </c>
      <c r="F2801" s="6">
        <v>44743</v>
      </c>
    </row>
    <row r="2802" spans="1:6" x14ac:dyDescent="0.25">
      <c r="A2802" s="4" t="s">
        <v>6</v>
      </c>
      <c r="B2802" t="s">
        <v>23602</v>
      </c>
      <c r="C2802" s="5">
        <v>44762</v>
      </c>
      <c r="D2802" s="8">
        <v>44771</v>
      </c>
      <c r="E2802">
        <f t="shared" si="44"/>
        <v>9</v>
      </c>
      <c r="F2802" s="6">
        <v>44743</v>
      </c>
    </row>
    <row r="2803" spans="1:6" x14ac:dyDescent="0.25">
      <c r="A2803" s="4" t="s">
        <v>6</v>
      </c>
      <c r="B2803" t="s">
        <v>23603</v>
      </c>
      <c r="C2803" s="5">
        <v>44762</v>
      </c>
      <c r="D2803" s="8">
        <v>44771</v>
      </c>
      <c r="E2803">
        <f t="shared" si="44"/>
        <v>9</v>
      </c>
      <c r="F2803" s="6">
        <v>44743</v>
      </c>
    </row>
    <row r="2804" spans="1:6" x14ac:dyDescent="0.25">
      <c r="A2804" s="4" t="s">
        <v>6</v>
      </c>
      <c r="B2804" t="s">
        <v>23604</v>
      </c>
      <c r="C2804" s="5">
        <v>44762</v>
      </c>
      <c r="D2804" s="8">
        <v>44771</v>
      </c>
      <c r="E2804">
        <f t="shared" si="44"/>
        <v>9</v>
      </c>
      <c r="F2804" s="6">
        <v>44743</v>
      </c>
    </row>
    <row r="2805" spans="1:6" x14ac:dyDescent="0.25">
      <c r="A2805" s="4" t="s">
        <v>6</v>
      </c>
      <c r="B2805" t="s">
        <v>23605</v>
      </c>
      <c r="C2805" s="5">
        <v>44762</v>
      </c>
      <c r="D2805" s="8">
        <v>44771</v>
      </c>
      <c r="E2805">
        <f t="shared" si="44"/>
        <v>9</v>
      </c>
      <c r="F2805" s="6">
        <v>44743</v>
      </c>
    </row>
    <row r="2806" spans="1:6" x14ac:dyDescent="0.25">
      <c r="A2806" s="4" t="s">
        <v>6</v>
      </c>
      <c r="B2806" t="s">
        <v>23606</v>
      </c>
      <c r="C2806" s="5">
        <v>44762</v>
      </c>
      <c r="D2806" s="8">
        <v>44771</v>
      </c>
      <c r="E2806">
        <f t="shared" si="44"/>
        <v>9</v>
      </c>
      <c r="F2806" s="6">
        <v>44743</v>
      </c>
    </row>
    <row r="2807" spans="1:6" x14ac:dyDescent="0.25">
      <c r="A2807" s="4" t="s">
        <v>6</v>
      </c>
      <c r="B2807" t="s">
        <v>23607</v>
      </c>
      <c r="C2807" s="5">
        <v>44762</v>
      </c>
      <c r="D2807" s="8">
        <v>44771</v>
      </c>
      <c r="E2807">
        <f t="shared" si="44"/>
        <v>9</v>
      </c>
      <c r="F2807" s="6">
        <v>44743</v>
      </c>
    </row>
    <row r="2808" spans="1:6" x14ac:dyDescent="0.25">
      <c r="A2808" s="4" t="s">
        <v>6</v>
      </c>
      <c r="B2808" t="s">
        <v>23608</v>
      </c>
      <c r="C2808" s="5">
        <v>44762</v>
      </c>
      <c r="D2808" s="8">
        <v>44771</v>
      </c>
      <c r="E2808">
        <f t="shared" si="44"/>
        <v>9</v>
      </c>
      <c r="F2808" s="6">
        <v>44743</v>
      </c>
    </row>
    <row r="2809" spans="1:6" x14ac:dyDescent="0.25">
      <c r="A2809" s="4" t="s">
        <v>6</v>
      </c>
      <c r="B2809" t="s">
        <v>23609</v>
      </c>
      <c r="C2809" s="5">
        <v>44762</v>
      </c>
      <c r="D2809" s="8">
        <v>44771</v>
      </c>
      <c r="E2809">
        <f t="shared" si="44"/>
        <v>9</v>
      </c>
      <c r="F2809" s="6">
        <v>44743</v>
      </c>
    </row>
    <row r="2810" spans="1:6" x14ac:dyDescent="0.25">
      <c r="A2810" s="4" t="s">
        <v>6</v>
      </c>
      <c r="B2810" t="s">
        <v>23610</v>
      </c>
      <c r="C2810" s="5">
        <v>44762</v>
      </c>
      <c r="D2810" s="8">
        <v>44771</v>
      </c>
      <c r="E2810">
        <f t="shared" si="44"/>
        <v>9</v>
      </c>
      <c r="F2810" s="6">
        <v>44743</v>
      </c>
    </row>
    <row r="2811" spans="1:6" x14ac:dyDescent="0.25">
      <c r="A2811" s="4" t="s">
        <v>6</v>
      </c>
      <c r="B2811" t="s">
        <v>23611</v>
      </c>
      <c r="C2811" s="5">
        <v>44762</v>
      </c>
      <c r="D2811" s="8">
        <v>44771</v>
      </c>
      <c r="E2811">
        <f t="shared" si="44"/>
        <v>9</v>
      </c>
      <c r="F2811" s="6">
        <v>44743</v>
      </c>
    </row>
    <row r="2812" spans="1:6" x14ac:dyDescent="0.25">
      <c r="A2812" s="4" t="s">
        <v>6</v>
      </c>
      <c r="B2812" t="s">
        <v>23612</v>
      </c>
      <c r="C2812" s="5">
        <v>44762</v>
      </c>
      <c r="D2812" s="8">
        <v>44771</v>
      </c>
      <c r="E2812">
        <f t="shared" si="44"/>
        <v>9</v>
      </c>
      <c r="F2812" s="6">
        <v>44743</v>
      </c>
    </row>
    <row r="2813" spans="1:6" x14ac:dyDescent="0.25">
      <c r="A2813" s="4" t="s">
        <v>6</v>
      </c>
      <c r="B2813" t="s">
        <v>23613</v>
      </c>
      <c r="C2813" s="5">
        <v>44762</v>
      </c>
      <c r="D2813" s="8">
        <v>44771</v>
      </c>
      <c r="E2813">
        <f t="shared" si="44"/>
        <v>9</v>
      </c>
      <c r="F2813" s="6">
        <v>44743</v>
      </c>
    </row>
    <row r="2814" spans="1:6" x14ac:dyDescent="0.25">
      <c r="A2814" s="4" t="s">
        <v>6</v>
      </c>
      <c r="B2814" t="s">
        <v>23614</v>
      </c>
      <c r="C2814" s="5">
        <v>44762</v>
      </c>
      <c r="D2814" s="8">
        <v>44771</v>
      </c>
      <c r="E2814">
        <f t="shared" si="44"/>
        <v>9</v>
      </c>
      <c r="F2814" s="6">
        <v>44743</v>
      </c>
    </row>
    <row r="2815" spans="1:6" x14ac:dyDescent="0.25">
      <c r="A2815" s="4" t="s">
        <v>6</v>
      </c>
      <c r="B2815" t="s">
        <v>23615</v>
      </c>
      <c r="C2815" s="5">
        <v>44762</v>
      </c>
      <c r="D2815" s="8">
        <v>44771</v>
      </c>
      <c r="E2815">
        <f t="shared" si="44"/>
        <v>9</v>
      </c>
      <c r="F2815" s="6">
        <v>44743</v>
      </c>
    </row>
    <row r="2816" spans="1:6" x14ac:dyDescent="0.25">
      <c r="A2816" s="4" t="s">
        <v>6</v>
      </c>
      <c r="B2816" t="s">
        <v>23616</v>
      </c>
      <c r="C2816" s="5">
        <v>44762</v>
      </c>
      <c r="D2816" s="8">
        <v>44771</v>
      </c>
      <c r="E2816">
        <f t="shared" si="44"/>
        <v>9</v>
      </c>
      <c r="F2816" s="6">
        <v>44743</v>
      </c>
    </row>
    <row r="2817" spans="1:6" x14ac:dyDescent="0.25">
      <c r="A2817" s="4" t="s">
        <v>6</v>
      </c>
      <c r="B2817" t="s">
        <v>23617</v>
      </c>
      <c r="C2817" s="5">
        <v>44762</v>
      </c>
      <c r="D2817" s="8">
        <v>44771</v>
      </c>
      <c r="E2817">
        <f t="shared" si="44"/>
        <v>9</v>
      </c>
      <c r="F2817" s="6">
        <v>44743</v>
      </c>
    </row>
    <row r="2818" spans="1:6" x14ac:dyDescent="0.25">
      <c r="A2818" s="4" t="s">
        <v>6</v>
      </c>
      <c r="B2818" t="s">
        <v>23618</v>
      </c>
      <c r="C2818" s="5">
        <v>44763</v>
      </c>
      <c r="D2818" s="8">
        <v>44771</v>
      </c>
      <c r="E2818">
        <f t="shared" ref="E2818:E2881" si="45">D2818-C2818</f>
        <v>8</v>
      </c>
      <c r="F2818" s="6">
        <v>44743</v>
      </c>
    </row>
    <row r="2819" spans="1:6" x14ac:dyDescent="0.25">
      <c r="A2819" s="4" t="s">
        <v>6</v>
      </c>
      <c r="B2819" t="s">
        <v>23619</v>
      </c>
      <c r="C2819" s="5">
        <v>44763</v>
      </c>
      <c r="D2819" s="8">
        <v>44771</v>
      </c>
      <c r="E2819">
        <f t="shared" si="45"/>
        <v>8</v>
      </c>
      <c r="F2819" s="6">
        <v>44743</v>
      </c>
    </row>
    <row r="2820" spans="1:6" x14ac:dyDescent="0.25">
      <c r="A2820" s="4" t="s">
        <v>6</v>
      </c>
      <c r="B2820" t="s">
        <v>23620</v>
      </c>
      <c r="C2820" s="5">
        <v>44763</v>
      </c>
      <c r="D2820" s="8">
        <v>44771</v>
      </c>
      <c r="E2820">
        <f t="shared" si="45"/>
        <v>8</v>
      </c>
      <c r="F2820" s="6">
        <v>44743</v>
      </c>
    </row>
    <row r="2821" spans="1:6" x14ac:dyDescent="0.25">
      <c r="A2821" s="4" t="s">
        <v>6</v>
      </c>
      <c r="B2821" t="s">
        <v>23621</v>
      </c>
      <c r="C2821" s="5">
        <v>44763</v>
      </c>
      <c r="D2821" s="8">
        <v>44771</v>
      </c>
      <c r="E2821">
        <f t="shared" si="45"/>
        <v>8</v>
      </c>
      <c r="F2821" s="6">
        <v>44743</v>
      </c>
    </row>
    <row r="2822" spans="1:6" x14ac:dyDescent="0.25">
      <c r="A2822" s="4" t="s">
        <v>6</v>
      </c>
      <c r="B2822" t="s">
        <v>23622</v>
      </c>
      <c r="C2822" s="5">
        <v>44763</v>
      </c>
      <c r="D2822" s="8">
        <v>44771</v>
      </c>
      <c r="E2822">
        <f t="shared" si="45"/>
        <v>8</v>
      </c>
      <c r="F2822" s="6">
        <v>44743</v>
      </c>
    </row>
    <row r="2823" spans="1:6" x14ac:dyDescent="0.25">
      <c r="A2823" s="4" t="s">
        <v>6</v>
      </c>
      <c r="B2823" t="s">
        <v>23623</v>
      </c>
      <c r="C2823" s="5">
        <v>44763</v>
      </c>
      <c r="D2823" s="8">
        <v>44771</v>
      </c>
      <c r="E2823">
        <f t="shared" si="45"/>
        <v>8</v>
      </c>
      <c r="F2823" s="6">
        <v>44743</v>
      </c>
    </row>
    <row r="2824" spans="1:6" x14ac:dyDescent="0.25">
      <c r="A2824" s="4" t="s">
        <v>6</v>
      </c>
      <c r="B2824" t="s">
        <v>23624</v>
      </c>
      <c r="C2824" s="5">
        <v>44763</v>
      </c>
      <c r="D2824" s="8">
        <v>44771</v>
      </c>
      <c r="E2824">
        <f t="shared" si="45"/>
        <v>8</v>
      </c>
      <c r="F2824" s="6">
        <v>44743</v>
      </c>
    </row>
    <row r="2825" spans="1:6" x14ac:dyDescent="0.25">
      <c r="A2825" s="4" t="s">
        <v>6</v>
      </c>
      <c r="B2825" t="s">
        <v>23625</v>
      </c>
      <c r="C2825" s="5">
        <v>44763</v>
      </c>
      <c r="D2825" s="8">
        <v>44771</v>
      </c>
      <c r="E2825">
        <f t="shared" si="45"/>
        <v>8</v>
      </c>
      <c r="F2825" s="6">
        <v>44743</v>
      </c>
    </row>
    <row r="2826" spans="1:6" x14ac:dyDescent="0.25">
      <c r="A2826" s="4" t="s">
        <v>6</v>
      </c>
      <c r="B2826" t="s">
        <v>23626</v>
      </c>
      <c r="C2826" s="5">
        <v>44763</v>
      </c>
      <c r="D2826" s="8">
        <v>44771</v>
      </c>
      <c r="E2826">
        <f t="shared" si="45"/>
        <v>8</v>
      </c>
      <c r="F2826" s="6">
        <v>44743</v>
      </c>
    </row>
    <row r="2827" spans="1:6" x14ac:dyDescent="0.25">
      <c r="A2827" s="4" t="s">
        <v>6</v>
      </c>
      <c r="B2827" t="s">
        <v>23627</v>
      </c>
      <c r="C2827" s="5">
        <v>44763</v>
      </c>
      <c r="D2827" s="8">
        <v>44771</v>
      </c>
      <c r="E2827">
        <f t="shared" si="45"/>
        <v>8</v>
      </c>
      <c r="F2827" s="6">
        <v>44743</v>
      </c>
    </row>
    <row r="2828" spans="1:6" x14ac:dyDescent="0.25">
      <c r="A2828" s="4" t="s">
        <v>6</v>
      </c>
      <c r="B2828" t="s">
        <v>23628</v>
      </c>
      <c r="C2828" s="5">
        <v>44763</v>
      </c>
      <c r="D2828" s="8">
        <v>44771</v>
      </c>
      <c r="E2828">
        <f t="shared" si="45"/>
        <v>8</v>
      </c>
      <c r="F2828" s="6">
        <v>44743</v>
      </c>
    </row>
    <row r="2829" spans="1:6" x14ac:dyDescent="0.25">
      <c r="A2829" s="4" t="s">
        <v>6</v>
      </c>
      <c r="B2829" t="s">
        <v>23629</v>
      </c>
      <c r="C2829" s="5">
        <v>44763</v>
      </c>
      <c r="D2829" s="8">
        <v>44771</v>
      </c>
      <c r="E2829">
        <f t="shared" si="45"/>
        <v>8</v>
      </c>
      <c r="F2829" s="6">
        <v>44743</v>
      </c>
    </row>
    <row r="2830" spans="1:6" x14ac:dyDescent="0.25">
      <c r="A2830" s="4" t="s">
        <v>6</v>
      </c>
      <c r="B2830" t="s">
        <v>23630</v>
      </c>
      <c r="C2830" s="5">
        <v>44763</v>
      </c>
      <c r="D2830" s="8">
        <v>44771</v>
      </c>
      <c r="E2830">
        <f t="shared" si="45"/>
        <v>8</v>
      </c>
      <c r="F2830" s="6">
        <v>44743</v>
      </c>
    </row>
    <row r="2831" spans="1:6" x14ac:dyDescent="0.25">
      <c r="A2831" s="4" t="s">
        <v>6</v>
      </c>
      <c r="B2831" t="s">
        <v>23631</v>
      </c>
      <c r="C2831" s="5">
        <v>44763</v>
      </c>
      <c r="D2831" s="8">
        <v>44771</v>
      </c>
      <c r="E2831">
        <f t="shared" si="45"/>
        <v>8</v>
      </c>
      <c r="F2831" s="6">
        <v>44743</v>
      </c>
    </row>
    <row r="2832" spans="1:6" x14ac:dyDescent="0.25">
      <c r="A2832" s="4" t="s">
        <v>6</v>
      </c>
      <c r="B2832" t="s">
        <v>23632</v>
      </c>
      <c r="C2832" s="5">
        <v>44763</v>
      </c>
      <c r="D2832" s="8">
        <v>44771</v>
      </c>
      <c r="E2832">
        <f t="shared" si="45"/>
        <v>8</v>
      </c>
      <c r="F2832" s="6">
        <v>44743</v>
      </c>
    </row>
    <row r="2833" spans="1:6" x14ac:dyDescent="0.25">
      <c r="A2833" s="4" t="s">
        <v>6</v>
      </c>
      <c r="B2833" t="s">
        <v>23633</v>
      </c>
      <c r="C2833" s="5">
        <v>44763</v>
      </c>
      <c r="D2833" s="8">
        <v>44771</v>
      </c>
      <c r="E2833">
        <f t="shared" si="45"/>
        <v>8</v>
      </c>
      <c r="F2833" s="6">
        <v>44743</v>
      </c>
    </row>
    <row r="2834" spans="1:6" x14ac:dyDescent="0.25">
      <c r="A2834" s="4" t="s">
        <v>6</v>
      </c>
      <c r="B2834" t="s">
        <v>23634</v>
      </c>
      <c r="C2834" s="5">
        <v>44763</v>
      </c>
      <c r="D2834" s="8">
        <v>44771</v>
      </c>
      <c r="E2834">
        <f t="shared" si="45"/>
        <v>8</v>
      </c>
      <c r="F2834" s="6">
        <v>44743</v>
      </c>
    </row>
    <row r="2835" spans="1:6" x14ac:dyDescent="0.25">
      <c r="A2835" s="4" t="s">
        <v>6</v>
      </c>
      <c r="B2835" t="s">
        <v>23635</v>
      </c>
      <c r="C2835" s="5">
        <v>44763</v>
      </c>
      <c r="D2835" s="8">
        <v>44771</v>
      </c>
      <c r="E2835">
        <f t="shared" si="45"/>
        <v>8</v>
      </c>
      <c r="F2835" s="6">
        <v>44743</v>
      </c>
    </row>
    <row r="2836" spans="1:6" x14ac:dyDescent="0.25">
      <c r="A2836" s="4" t="s">
        <v>6</v>
      </c>
      <c r="B2836" t="s">
        <v>23636</v>
      </c>
      <c r="C2836" s="5">
        <v>44763</v>
      </c>
      <c r="D2836" s="8">
        <v>44771</v>
      </c>
      <c r="E2836">
        <f t="shared" si="45"/>
        <v>8</v>
      </c>
      <c r="F2836" s="6">
        <v>44743</v>
      </c>
    </row>
    <row r="2837" spans="1:6" x14ac:dyDescent="0.25">
      <c r="A2837" s="4" t="s">
        <v>6</v>
      </c>
      <c r="B2837" t="s">
        <v>23637</v>
      </c>
      <c r="C2837" s="5">
        <v>44763</v>
      </c>
      <c r="D2837" s="8">
        <v>44771</v>
      </c>
      <c r="E2837">
        <f t="shared" si="45"/>
        <v>8</v>
      </c>
      <c r="F2837" s="6">
        <v>44743</v>
      </c>
    </row>
    <row r="2838" spans="1:6" x14ac:dyDescent="0.25">
      <c r="A2838" s="4" t="s">
        <v>6</v>
      </c>
      <c r="B2838" t="s">
        <v>23638</v>
      </c>
      <c r="C2838" s="5">
        <v>44763</v>
      </c>
      <c r="D2838" s="8">
        <v>44771</v>
      </c>
      <c r="E2838">
        <f t="shared" si="45"/>
        <v>8</v>
      </c>
      <c r="F2838" s="6">
        <v>44743</v>
      </c>
    </row>
    <row r="2839" spans="1:6" x14ac:dyDescent="0.25">
      <c r="A2839" s="4" t="s">
        <v>6</v>
      </c>
      <c r="B2839" t="s">
        <v>23639</v>
      </c>
      <c r="C2839" s="5">
        <v>44763</v>
      </c>
      <c r="D2839" s="8">
        <v>44771</v>
      </c>
      <c r="E2839">
        <f t="shared" si="45"/>
        <v>8</v>
      </c>
      <c r="F2839" s="6">
        <v>44743</v>
      </c>
    </row>
    <row r="2840" spans="1:6" x14ac:dyDescent="0.25">
      <c r="A2840" s="4" t="s">
        <v>6</v>
      </c>
      <c r="B2840" t="s">
        <v>23640</v>
      </c>
      <c r="C2840" s="5">
        <v>44763</v>
      </c>
      <c r="D2840" s="8">
        <v>44771</v>
      </c>
      <c r="E2840">
        <f t="shared" si="45"/>
        <v>8</v>
      </c>
      <c r="F2840" s="6">
        <v>44743</v>
      </c>
    </row>
    <row r="2841" spans="1:6" x14ac:dyDescent="0.25">
      <c r="A2841" s="4" t="s">
        <v>6</v>
      </c>
      <c r="B2841" t="s">
        <v>23641</v>
      </c>
      <c r="C2841" s="5">
        <v>44763</v>
      </c>
      <c r="D2841" s="8">
        <v>44771</v>
      </c>
      <c r="E2841">
        <f t="shared" si="45"/>
        <v>8</v>
      </c>
      <c r="F2841" s="6">
        <v>44743</v>
      </c>
    </row>
    <row r="2842" spans="1:6" x14ac:dyDescent="0.25">
      <c r="A2842" s="4" t="s">
        <v>6</v>
      </c>
      <c r="B2842" t="s">
        <v>23642</v>
      </c>
      <c r="C2842" s="5">
        <v>44763</v>
      </c>
      <c r="D2842" s="8">
        <v>44771</v>
      </c>
      <c r="E2842">
        <f t="shared" si="45"/>
        <v>8</v>
      </c>
      <c r="F2842" s="6">
        <v>44743</v>
      </c>
    </row>
    <row r="2843" spans="1:6" x14ac:dyDescent="0.25">
      <c r="A2843" s="4" t="s">
        <v>6</v>
      </c>
      <c r="B2843" t="s">
        <v>23643</v>
      </c>
      <c r="C2843" s="5">
        <v>44763</v>
      </c>
      <c r="D2843" s="8">
        <v>44771</v>
      </c>
      <c r="E2843">
        <f t="shared" si="45"/>
        <v>8</v>
      </c>
      <c r="F2843" s="6">
        <v>44743</v>
      </c>
    </row>
    <row r="2844" spans="1:6" x14ac:dyDescent="0.25">
      <c r="A2844" s="4" t="s">
        <v>6</v>
      </c>
      <c r="B2844" t="s">
        <v>23644</v>
      </c>
      <c r="C2844" s="5">
        <v>44763</v>
      </c>
      <c r="D2844" s="8">
        <v>44771</v>
      </c>
      <c r="E2844">
        <f t="shared" si="45"/>
        <v>8</v>
      </c>
      <c r="F2844" s="6">
        <v>44743</v>
      </c>
    </row>
    <row r="2845" spans="1:6" x14ac:dyDescent="0.25">
      <c r="A2845" s="4" t="s">
        <v>6</v>
      </c>
      <c r="B2845" t="s">
        <v>23645</v>
      </c>
      <c r="C2845" s="5">
        <v>44763</v>
      </c>
      <c r="D2845" s="8">
        <v>44771</v>
      </c>
      <c r="E2845">
        <f t="shared" si="45"/>
        <v>8</v>
      </c>
      <c r="F2845" s="6">
        <v>44743</v>
      </c>
    </row>
    <row r="2846" spans="1:6" x14ac:dyDescent="0.25">
      <c r="A2846" s="4" t="s">
        <v>6</v>
      </c>
      <c r="B2846" t="s">
        <v>23646</v>
      </c>
      <c r="C2846" s="5">
        <v>44763</v>
      </c>
      <c r="D2846" s="8">
        <v>44771</v>
      </c>
      <c r="E2846">
        <f t="shared" si="45"/>
        <v>8</v>
      </c>
      <c r="F2846" s="6">
        <v>44743</v>
      </c>
    </row>
    <row r="2847" spans="1:6" x14ac:dyDescent="0.25">
      <c r="A2847" s="4" t="s">
        <v>6</v>
      </c>
      <c r="B2847" t="s">
        <v>23647</v>
      </c>
      <c r="C2847" s="5">
        <v>44763</v>
      </c>
      <c r="D2847" s="8">
        <v>44771</v>
      </c>
      <c r="E2847">
        <f t="shared" si="45"/>
        <v>8</v>
      </c>
      <c r="F2847" s="6">
        <v>44743</v>
      </c>
    </row>
    <row r="2848" spans="1:6" x14ac:dyDescent="0.25">
      <c r="A2848" s="4" t="s">
        <v>6</v>
      </c>
      <c r="B2848" t="s">
        <v>23648</v>
      </c>
      <c r="C2848" s="5">
        <v>44763</v>
      </c>
      <c r="D2848" s="8">
        <v>44771</v>
      </c>
      <c r="E2848">
        <f t="shared" si="45"/>
        <v>8</v>
      </c>
      <c r="F2848" s="6">
        <v>44743</v>
      </c>
    </row>
    <row r="2849" spans="1:6" x14ac:dyDescent="0.25">
      <c r="A2849" s="4" t="s">
        <v>6</v>
      </c>
      <c r="B2849" t="s">
        <v>23649</v>
      </c>
      <c r="C2849" s="5">
        <v>44763</v>
      </c>
      <c r="D2849" s="8">
        <v>44771</v>
      </c>
      <c r="E2849">
        <f t="shared" si="45"/>
        <v>8</v>
      </c>
      <c r="F2849" s="6">
        <v>44743</v>
      </c>
    </row>
    <row r="2850" spans="1:6" x14ac:dyDescent="0.25">
      <c r="A2850" s="4" t="s">
        <v>6</v>
      </c>
      <c r="B2850" t="s">
        <v>23650</v>
      </c>
      <c r="C2850" s="5">
        <v>44763</v>
      </c>
      <c r="D2850" s="8">
        <v>44771</v>
      </c>
      <c r="E2850">
        <f t="shared" si="45"/>
        <v>8</v>
      </c>
      <c r="F2850" s="6">
        <v>44743</v>
      </c>
    </row>
    <row r="2851" spans="1:6" x14ac:dyDescent="0.25">
      <c r="A2851" s="4" t="s">
        <v>6</v>
      </c>
      <c r="B2851" t="s">
        <v>23651</v>
      </c>
      <c r="C2851" s="5">
        <v>44763</v>
      </c>
      <c r="D2851" s="8">
        <v>44771</v>
      </c>
      <c r="E2851">
        <f t="shared" si="45"/>
        <v>8</v>
      </c>
      <c r="F2851" s="6">
        <v>44743</v>
      </c>
    </row>
    <row r="2852" spans="1:6" x14ac:dyDescent="0.25">
      <c r="A2852" s="4" t="s">
        <v>6</v>
      </c>
      <c r="B2852" t="s">
        <v>23652</v>
      </c>
      <c r="C2852" s="5">
        <v>44763</v>
      </c>
      <c r="D2852" s="8">
        <v>44771</v>
      </c>
      <c r="E2852">
        <f t="shared" si="45"/>
        <v>8</v>
      </c>
      <c r="F2852" s="6">
        <v>44743</v>
      </c>
    </row>
    <row r="2853" spans="1:6" x14ac:dyDescent="0.25">
      <c r="A2853" s="4" t="s">
        <v>6</v>
      </c>
      <c r="B2853" t="s">
        <v>23653</v>
      </c>
      <c r="C2853" s="5">
        <v>44763</v>
      </c>
      <c r="D2853" s="8">
        <v>44771</v>
      </c>
      <c r="E2853">
        <f t="shared" si="45"/>
        <v>8</v>
      </c>
      <c r="F2853" s="6">
        <v>44743</v>
      </c>
    </row>
    <row r="2854" spans="1:6" x14ac:dyDescent="0.25">
      <c r="A2854" s="4" t="s">
        <v>6</v>
      </c>
      <c r="B2854" t="s">
        <v>23654</v>
      </c>
      <c r="C2854" s="5">
        <v>44763</v>
      </c>
      <c r="D2854" s="8">
        <v>44771</v>
      </c>
      <c r="E2854">
        <f t="shared" si="45"/>
        <v>8</v>
      </c>
      <c r="F2854" s="6">
        <v>44743</v>
      </c>
    </row>
    <row r="2855" spans="1:6" x14ac:dyDescent="0.25">
      <c r="A2855" s="4" t="s">
        <v>6</v>
      </c>
      <c r="B2855" t="s">
        <v>23655</v>
      </c>
      <c r="C2855" s="5">
        <v>44763</v>
      </c>
      <c r="D2855" s="8">
        <v>44771</v>
      </c>
      <c r="E2855">
        <f t="shared" si="45"/>
        <v>8</v>
      </c>
      <c r="F2855" s="6">
        <v>44743</v>
      </c>
    </row>
    <row r="2856" spans="1:6" x14ac:dyDescent="0.25">
      <c r="A2856" s="4" t="s">
        <v>6</v>
      </c>
      <c r="B2856" t="s">
        <v>23656</v>
      </c>
      <c r="C2856" s="5">
        <v>44764</v>
      </c>
      <c r="D2856" s="8">
        <v>44771</v>
      </c>
      <c r="E2856">
        <f t="shared" si="45"/>
        <v>7</v>
      </c>
      <c r="F2856" s="6">
        <v>44743</v>
      </c>
    </row>
    <row r="2857" spans="1:6" x14ac:dyDescent="0.25">
      <c r="A2857" s="4" t="s">
        <v>6</v>
      </c>
      <c r="B2857" t="s">
        <v>23657</v>
      </c>
      <c r="C2857" s="5">
        <v>44764</v>
      </c>
      <c r="D2857" s="8">
        <v>44771</v>
      </c>
      <c r="E2857">
        <f t="shared" si="45"/>
        <v>7</v>
      </c>
      <c r="F2857" s="6">
        <v>44743</v>
      </c>
    </row>
    <row r="2858" spans="1:6" x14ac:dyDescent="0.25">
      <c r="A2858" s="4" t="s">
        <v>6</v>
      </c>
      <c r="B2858" t="s">
        <v>23658</v>
      </c>
      <c r="C2858" s="5">
        <v>44764</v>
      </c>
      <c r="D2858" s="8">
        <v>44771</v>
      </c>
      <c r="E2858">
        <f t="shared" si="45"/>
        <v>7</v>
      </c>
      <c r="F2858" s="6">
        <v>44743</v>
      </c>
    </row>
    <row r="2859" spans="1:6" x14ac:dyDescent="0.25">
      <c r="A2859" s="4" t="s">
        <v>6</v>
      </c>
      <c r="B2859" t="s">
        <v>23659</v>
      </c>
      <c r="C2859" s="5">
        <v>44764</v>
      </c>
      <c r="D2859" s="8">
        <v>44771</v>
      </c>
      <c r="E2859">
        <f t="shared" si="45"/>
        <v>7</v>
      </c>
      <c r="F2859" s="6">
        <v>44743</v>
      </c>
    </row>
    <row r="2860" spans="1:6" x14ac:dyDescent="0.25">
      <c r="A2860" s="4" t="s">
        <v>6</v>
      </c>
      <c r="B2860" t="s">
        <v>23660</v>
      </c>
      <c r="C2860" s="5">
        <v>44764</v>
      </c>
      <c r="D2860" s="8">
        <v>44771</v>
      </c>
      <c r="E2860">
        <f t="shared" si="45"/>
        <v>7</v>
      </c>
      <c r="F2860" s="6">
        <v>44743</v>
      </c>
    </row>
    <row r="2861" spans="1:6" x14ac:dyDescent="0.25">
      <c r="A2861" s="4" t="s">
        <v>6</v>
      </c>
      <c r="B2861" t="s">
        <v>23661</v>
      </c>
      <c r="C2861" s="5">
        <v>44764</v>
      </c>
      <c r="D2861" s="8">
        <v>44771</v>
      </c>
      <c r="E2861">
        <f t="shared" si="45"/>
        <v>7</v>
      </c>
      <c r="F2861" s="6">
        <v>44743</v>
      </c>
    </row>
    <row r="2862" spans="1:6" x14ac:dyDescent="0.25">
      <c r="A2862" s="4" t="s">
        <v>6</v>
      </c>
      <c r="B2862" t="s">
        <v>23662</v>
      </c>
      <c r="C2862" s="5">
        <v>44764</v>
      </c>
      <c r="D2862" s="8">
        <v>44771</v>
      </c>
      <c r="E2862">
        <f t="shared" si="45"/>
        <v>7</v>
      </c>
      <c r="F2862" s="6">
        <v>44743</v>
      </c>
    </row>
    <row r="2863" spans="1:6" x14ac:dyDescent="0.25">
      <c r="A2863" s="4" t="s">
        <v>6</v>
      </c>
      <c r="B2863" t="s">
        <v>23663</v>
      </c>
      <c r="C2863" s="5">
        <v>44764</v>
      </c>
      <c r="D2863" s="8">
        <v>44771</v>
      </c>
      <c r="E2863">
        <f t="shared" si="45"/>
        <v>7</v>
      </c>
      <c r="F2863" s="6">
        <v>44743</v>
      </c>
    </row>
    <row r="2864" spans="1:6" x14ac:dyDescent="0.25">
      <c r="A2864" s="4" t="s">
        <v>6</v>
      </c>
      <c r="B2864" t="s">
        <v>23664</v>
      </c>
      <c r="C2864" s="5">
        <v>44764</v>
      </c>
      <c r="D2864" s="8">
        <v>44771</v>
      </c>
      <c r="E2864">
        <f t="shared" si="45"/>
        <v>7</v>
      </c>
      <c r="F2864" s="6">
        <v>44743</v>
      </c>
    </row>
    <row r="2865" spans="1:6" x14ac:dyDescent="0.25">
      <c r="A2865" s="4" t="s">
        <v>6</v>
      </c>
      <c r="B2865" t="s">
        <v>23665</v>
      </c>
      <c r="C2865" s="5">
        <v>44764</v>
      </c>
      <c r="D2865" s="8">
        <v>44771</v>
      </c>
      <c r="E2865">
        <f t="shared" si="45"/>
        <v>7</v>
      </c>
      <c r="F2865" s="6">
        <v>44743</v>
      </c>
    </row>
    <row r="2866" spans="1:6" x14ac:dyDescent="0.25">
      <c r="A2866" s="4" t="s">
        <v>6</v>
      </c>
      <c r="B2866" t="s">
        <v>23666</v>
      </c>
      <c r="C2866" s="5">
        <v>44764</v>
      </c>
      <c r="D2866" s="8">
        <v>44771</v>
      </c>
      <c r="E2866">
        <f t="shared" si="45"/>
        <v>7</v>
      </c>
      <c r="F2866" s="6">
        <v>44743</v>
      </c>
    </row>
    <row r="2867" spans="1:6" x14ac:dyDescent="0.25">
      <c r="A2867" s="4" t="s">
        <v>6</v>
      </c>
      <c r="B2867" t="s">
        <v>23667</v>
      </c>
      <c r="C2867" s="5">
        <v>44764</v>
      </c>
      <c r="D2867" s="8">
        <v>44771</v>
      </c>
      <c r="E2867">
        <f t="shared" si="45"/>
        <v>7</v>
      </c>
      <c r="F2867" s="6">
        <v>44743</v>
      </c>
    </row>
    <row r="2868" spans="1:6" x14ac:dyDescent="0.25">
      <c r="A2868" s="4" t="s">
        <v>6</v>
      </c>
      <c r="B2868" t="s">
        <v>23668</v>
      </c>
      <c r="C2868" s="5">
        <v>44764</v>
      </c>
      <c r="D2868" s="8">
        <v>44771</v>
      </c>
      <c r="E2868">
        <f t="shared" si="45"/>
        <v>7</v>
      </c>
      <c r="F2868" s="6">
        <v>44743</v>
      </c>
    </row>
    <row r="2869" spans="1:6" x14ac:dyDescent="0.25">
      <c r="A2869" s="4" t="s">
        <v>6</v>
      </c>
      <c r="B2869" t="s">
        <v>23669</v>
      </c>
      <c r="C2869" s="5">
        <v>44764</v>
      </c>
      <c r="D2869" s="8">
        <v>44771</v>
      </c>
      <c r="E2869">
        <f t="shared" si="45"/>
        <v>7</v>
      </c>
      <c r="F2869" s="6">
        <v>44743</v>
      </c>
    </row>
    <row r="2870" spans="1:6" x14ac:dyDescent="0.25">
      <c r="A2870" s="4" t="s">
        <v>6</v>
      </c>
      <c r="B2870" t="s">
        <v>23670</v>
      </c>
      <c r="C2870" s="5">
        <v>44764</v>
      </c>
      <c r="D2870" s="8">
        <v>44771</v>
      </c>
      <c r="E2870">
        <f t="shared" si="45"/>
        <v>7</v>
      </c>
      <c r="F2870" s="6">
        <v>44743</v>
      </c>
    </row>
    <row r="2871" spans="1:6" x14ac:dyDescent="0.25">
      <c r="A2871" s="4" t="s">
        <v>6</v>
      </c>
      <c r="B2871" t="s">
        <v>23671</v>
      </c>
      <c r="C2871" s="5">
        <v>44764</v>
      </c>
      <c r="D2871" s="8">
        <v>44771</v>
      </c>
      <c r="E2871">
        <f t="shared" si="45"/>
        <v>7</v>
      </c>
      <c r="F2871" s="6">
        <v>44743</v>
      </c>
    </row>
    <row r="2872" spans="1:6" x14ac:dyDescent="0.25">
      <c r="A2872" s="4" t="s">
        <v>6</v>
      </c>
      <c r="B2872" t="s">
        <v>23672</v>
      </c>
      <c r="C2872" s="5">
        <v>44764</v>
      </c>
      <c r="D2872" s="8">
        <v>44771</v>
      </c>
      <c r="E2872">
        <f t="shared" si="45"/>
        <v>7</v>
      </c>
      <c r="F2872" s="6">
        <v>44743</v>
      </c>
    </row>
    <row r="2873" spans="1:6" x14ac:dyDescent="0.25">
      <c r="A2873" s="4" t="s">
        <v>6</v>
      </c>
      <c r="B2873" t="s">
        <v>23673</v>
      </c>
      <c r="C2873" s="5">
        <v>44764</v>
      </c>
      <c r="D2873" s="8">
        <v>44771</v>
      </c>
      <c r="E2873">
        <f t="shared" si="45"/>
        <v>7</v>
      </c>
      <c r="F2873" s="6">
        <v>44743</v>
      </c>
    </row>
    <row r="2874" spans="1:6" x14ac:dyDescent="0.25">
      <c r="A2874" s="4" t="s">
        <v>6</v>
      </c>
      <c r="B2874" t="s">
        <v>23674</v>
      </c>
      <c r="C2874" s="5">
        <v>44764</v>
      </c>
      <c r="D2874" s="8">
        <v>44771</v>
      </c>
      <c r="E2874">
        <f t="shared" si="45"/>
        <v>7</v>
      </c>
      <c r="F2874" s="6">
        <v>44743</v>
      </c>
    </row>
    <row r="2875" spans="1:6" x14ac:dyDescent="0.25">
      <c r="A2875" s="4" t="s">
        <v>6</v>
      </c>
      <c r="B2875" t="s">
        <v>23675</v>
      </c>
      <c r="C2875" s="5">
        <v>44764</v>
      </c>
      <c r="D2875" s="8">
        <v>44771</v>
      </c>
      <c r="E2875">
        <f t="shared" si="45"/>
        <v>7</v>
      </c>
      <c r="F2875" s="6">
        <v>44743</v>
      </c>
    </row>
    <row r="2876" spans="1:6" x14ac:dyDescent="0.25">
      <c r="A2876" s="4" t="s">
        <v>6</v>
      </c>
      <c r="B2876" t="s">
        <v>23676</v>
      </c>
      <c r="C2876" s="5">
        <v>44764</v>
      </c>
      <c r="D2876" s="8">
        <v>44771</v>
      </c>
      <c r="E2876">
        <f t="shared" si="45"/>
        <v>7</v>
      </c>
      <c r="F2876" s="6">
        <v>44743</v>
      </c>
    </row>
    <row r="2877" spans="1:6" x14ac:dyDescent="0.25">
      <c r="A2877" s="4" t="s">
        <v>6</v>
      </c>
      <c r="B2877" t="s">
        <v>23677</v>
      </c>
      <c r="C2877" s="5">
        <v>44764</v>
      </c>
      <c r="D2877" s="8">
        <v>44771</v>
      </c>
      <c r="E2877">
        <f t="shared" si="45"/>
        <v>7</v>
      </c>
      <c r="F2877" s="6">
        <v>44743</v>
      </c>
    </row>
    <row r="2878" spans="1:6" x14ac:dyDescent="0.25">
      <c r="A2878" s="4" t="s">
        <v>6</v>
      </c>
      <c r="B2878" t="s">
        <v>23678</v>
      </c>
      <c r="C2878" s="5">
        <v>44764</v>
      </c>
      <c r="D2878" s="8">
        <v>44771</v>
      </c>
      <c r="E2878">
        <f t="shared" si="45"/>
        <v>7</v>
      </c>
      <c r="F2878" s="6">
        <v>44743</v>
      </c>
    </row>
    <row r="2879" spans="1:6" x14ac:dyDescent="0.25">
      <c r="A2879" s="4" t="s">
        <v>6</v>
      </c>
      <c r="B2879" t="s">
        <v>23679</v>
      </c>
      <c r="C2879" s="5">
        <v>44764</v>
      </c>
      <c r="D2879" s="8">
        <v>44771</v>
      </c>
      <c r="E2879">
        <f t="shared" si="45"/>
        <v>7</v>
      </c>
      <c r="F2879" s="6">
        <v>44743</v>
      </c>
    </row>
    <row r="2880" spans="1:6" x14ac:dyDescent="0.25">
      <c r="A2880" s="4" t="s">
        <v>6</v>
      </c>
      <c r="B2880" t="s">
        <v>23680</v>
      </c>
      <c r="C2880" s="5">
        <v>44764</v>
      </c>
      <c r="D2880" s="8">
        <v>44771</v>
      </c>
      <c r="E2880">
        <f t="shared" si="45"/>
        <v>7</v>
      </c>
      <c r="F2880" s="6">
        <v>44743</v>
      </c>
    </row>
    <row r="2881" spans="1:6" x14ac:dyDescent="0.25">
      <c r="A2881" s="4" t="s">
        <v>6</v>
      </c>
      <c r="B2881" t="s">
        <v>23681</v>
      </c>
      <c r="C2881" s="5">
        <v>44764</v>
      </c>
      <c r="D2881" s="8">
        <v>44771</v>
      </c>
      <c r="E2881">
        <f t="shared" si="45"/>
        <v>7</v>
      </c>
      <c r="F2881" s="6">
        <v>44743</v>
      </c>
    </row>
    <row r="2882" spans="1:6" x14ac:dyDescent="0.25">
      <c r="A2882" s="4" t="s">
        <v>6</v>
      </c>
      <c r="B2882" t="s">
        <v>23682</v>
      </c>
      <c r="C2882" s="5">
        <v>44764</v>
      </c>
      <c r="D2882" s="8">
        <v>44771</v>
      </c>
      <c r="E2882">
        <f t="shared" ref="E2882:E2945" si="46">D2882-C2882</f>
        <v>7</v>
      </c>
      <c r="F2882" s="6">
        <v>44743</v>
      </c>
    </row>
    <row r="2883" spans="1:6" x14ac:dyDescent="0.25">
      <c r="A2883" s="4" t="s">
        <v>6</v>
      </c>
      <c r="B2883" t="s">
        <v>23683</v>
      </c>
      <c r="C2883" s="5">
        <v>44764</v>
      </c>
      <c r="D2883" s="8">
        <v>44771</v>
      </c>
      <c r="E2883">
        <f t="shared" si="46"/>
        <v>7</v>
      </c>
      <c r="F2883" s="6">
        <v>44743</v>
      </c>
    </row>
    <row r="2884" spans="1:6" x14ac:dyDescent="0.25">
      <c r="A2884" s="4" t="s">
        <v>6</v>
      </c>
      <c r="B2884" t="s">
        <v>23684</v>
      </c>
      <c r="C2884" s="5">
        <v>44764</v>
      </c>
      <c r="D2884" s="8">
        <v>44771</v>
      </c>
      <c r="E2884">
        <f t="shared" si="46"/>
        <v>7</v>
      </c>
      <c r="F2884" s="6">
        <v>44743</v>
      </c>
    </row>
    <row r="2885" spans="1:6" x14ac:dyDescent="0.25">
      <c r="A2885" s="4" t="s">
        <v>6</v>
      </c>
      <c r="B2885" t="s">
        <v>23685</v>
      </c>
      <c r="C2885" s="5">
        <v>44765</v>
      </c>
      <c r="D2885" s="8">
        <v>44771</v>
      </c>
      <c r="E2885">
        <f t="shared" si="46"/>
        <v>6</v>
      </c>
      <c r="F2885" s="6">
        <v>44743</v>
      </c>
    </row>
    <row r="2886" spans="1:6" x14ac:dyDescent="0.25">
      <c r="A2886" s="4" t="s">
        <v>6</v>
      </c>
      <c r="B2886" t="s">
        <v>23686</v>
      </c>
      <c r="C2886" s="5">
        <v>44765</v>
      </c>
      <c r="D2886" s="8">
        <v>44771</v>
      </c>
      <c r="E2886">
        <f t="shared" si="46"/>
        <v>6</v>
      </c>
      <c r="F2886" s="6">
        <v>44743</v>
      </c>
    </row>
    <row r="2887" spans="1:6" x14ac:dyDescent="0.25">
      <c r="A2887" s="4" t="s">
        <v>6</v>
      </c>
      <c r="B2887" t="s">
        <v>23687</v>
      </c>
      <c r="C2887" s="5">
        <v>44766</v>
      </c>
      <c r="D2887" s="8">
        <v>44771</v>
      </c>
      <c r="E2887">
        <f t="shared" si="46"/>
        <v>5</v>
      </c>
      <c r="F2887" s="6">
        <v>44743</v>
      </c>
    </row>
    <row r="2888" spans="1:6" x14ac:dyDescent="0.25">
      <c r="A2888" s="4" t="s">
        <v>6</v>
      </c>
      <c r="B2888" t="s">
        <v>23688</v>
      </c>
      <c r="C2888" s="5">
        <v>44766</v>
      </c>
      <c r="D2888" s="8">
        <v>44771</v>
      </c>
      <c r="E2888">
        <f t="shared" si="46"/>
        <v>5</v>
      </c>
      <c r="F2888" s="6">
        <v>44743</v>
      </c>
    </row>
    <row r="2889" spans="1:6" x14ac:dyDescent="0.25">
      <c r="A2889" s="4" t="s">
        <v>6</v>
      </c>
      <c r="B2889" t="s">
        <v>23689</v>
      </c>
      <c r="C2889" s="5">
        <v>44766</v>
      </c>
      <c r="D2889" s="8">
        <v>44771</v>
      </c>
      <c r="E2889">
        <f t="shared" si="46"/>
        <v>5</v>
      </c>
      <c r="F2889" s="6">
        <v>44743</v>
      </c>
    </row>
    <row r="2890" spans="1:6" x14ac:dyDescent="0.25">
      <c r="A2890" s="4" t="s">
        <v>6</v>
      </c>
      <c r="B2890" t="s">
        <v>23690</v>
      </c>
      <c r="C2890" s="5">
        <v>44767</v>
      </c>
      <c r="D2890" s="8">
        <v>44771</v>
      </c>
      <c r="E2890">
        <f t="shared" si="46"/>
        <v>4</v>
      </c>
      <c r="F2890" s="6">
        <v>44743</v>
      </c>
    </row>
    <row r="2891" spans="1:6" x14ac:dyDescent="0.25">
      <c r="A2891" s="4" t="s">
        <v>6</v>
      </c>
      <c r="B2891" t="s">
        <v>23691</v>
      </c>
      <c r="C2891" s="5">
        <v>44767</v>
      </c>
      <c r="D2891" s="8">
        <v>44771</v>
      </c>
      <c r="E2891">
        <f t="shared" si="46"/>
        <v>4</v>
      </c>
      <c r="F2891" s="6">
        <v>44743</v>
      </c>
    </row>
    <row r="2892" spans="1:6" x14ac:dyDescent="0.25">
      <c r="A2892" s="4" t="s">
        <v>6</v>
      </c>
      <c r="B2892" t="s">
        <v>23692</v>
      </c>
      <c r="C2892" s="5">
        <v>44767</v>
      </c>
      <c r="D2892" s="8">
        <v>44771</v>
      </c>
      <c r="E2892">
        <f t="shared" si="46"/>
        <v>4</v>
      </c>
      <c r="F2892" s="6">
        <v>44743</v>
      </c>
    </row>
    <row r="2893" spans="1:6" x14ac:dyDescent="0.25">
      <c r="A2893" s="4" t="s">
        <v>6</v>
      </c>
      <c r="B2893" t="s">
        <v>23693</v>
      </c>
      <c r="C2893" s="5">
        <v>44767</v>
      </c>
      <c r="D2893" s="8">
        <v>44771</v>
      </c>
      <c r="E2893">
        <f t="shared" si="46"/>
        <v>4</v>
      </c>
      <c r="F2893" s="6">
        <v>44743</v>
      </c>
    </row>
    <row r="2894" spans="1:6" x14ac:dyDescent="0.25">
      <c r="A2894" s="4" t="s">
        <v>6</v>
      </c>
      <c r="B2894" t="s">
        <v>23694</v>
      </c>
      <c r="C2894" s="5">
        <v>44767</v>
      </c>
      <c r="D2894" s="8">
        <v>44771</v>
      </c>
      <c r="E2894">
        <f t="shared" si="46"/>
        <v>4</v>
      </c>
      <c r="F2894" s="6">
        <v>44743</v>
      </c>
    </row>
    <row r="2895" spans="1:6" x14ac:dyDescent="0.25">
      <c r="A2895" s="4" t="s">
        <v>6</v>
      </c>
      <c r="B2895" t="s">
        <v>23695</v>
      </c>
      <c r="C2895" s="5">
        <v>44767</v>
      </c>
      <c r="D2895" s="8">
        <v>44771</v>
      </c>
      <c r="E2895">
        <f t="shared" si="46"/>
        <v>4</v>
      </c>
      <c r="F2895" s="6">
        <v>44743</v>
      </c>
    </row>
    <row r="2896" spans="1:6" x14ac:dyDescent="0.25">
      <c r="A2896" s="4" t="s">
        <v>6</v>
      </c>
      <c r="B2896" t="s">
        <v>23696</v>
      </c>
      <c r="C2896" s="5">
        <v>44767</v>
      </c>
      <c r="D2896" s="8">
        <v>44771</v>
      </c>
      <c r="E2896">
        <f t="shared" si="46"/>
        <v>4</v>
      </c>
      <c r="F2896" s="6">
        <v>44743</v>
      </c>
    </row>
    <row r="2897" spans="1:6" x14ac:dyDescent="0.25">
      <c r="A2897" s="4" t="s">
        <v>6</v>
      </c>
      <c r="B2897" t="s">
        <v>23697</v>
      </c>
      <c r="C2897" s="5">
        <v>44767</v>
      </c>
      <c r="D2897" s="8">
        <v>44771</v>
      </c>
      <c r="E2897">
        <f t="shared" si="46"/>
        <v>4</v>
      </c>
      <c r="F2897" s="6">
        <v>44743</v>
      </c>
    </row>
    <row r="2898" spans="1:6" x14ac:dyDescent="0.25">
      <c r="A2898" s="4" t="s">
        <v>6</v>
      </c>
      <c r="B2898" t="s">
        <v>23698</v>
      </c>
      <c r="C2898" s="5">
        <v>44767</v>
      </c>
      <c r="D2898" s="8">
        <v>44771</v>
      </c>
      <c r="E2898">
        <f t="shared" si="46"/>
        <v>4</v>
      </c>
      <c r="F2898" s="6">
        <v>44743</v>
      </c>
    </row>
    <row r="2899" spans="1:6" x14ac:dyDescent="0.25">
      <c r="A2899" s="4" t="s">
        <v>6</v>
      </c>
      <c r="B2899" t="s">
        <v>23699</v>
      </c>
      <c r="C2899" s="5">
        <v>44767</v>
      </c>
      <c r="D2899" s="8">
        <v>44771</v>
      </c>
      <c r="E2899">
        <f t="shared" si="46"/>
        <v>4</v>
      </c>
      <c r="F2899" s="6">
        <v>44743</v>
      </c>
    </row>
    <row r="2900" spans="1:6" x14ac:dyDescent="0.25">
      <c r="A2900" s="4" t="s">
        <v>6</v>
      </c>
      <c r="B2900" t="s">
        <v>23700</v>
      </c>
      <c r="C2900" s="5">
        <v>44767</v>
      </c>
      <c r="D2900" s="8">
        <v>44771</v>
      </c>
      <c r="E2900">
        <f t="shared" si="46"/>
        <v>4</v>
      </c>
      <c r="F2900" s="6">
        <v>44743</v>
      </c>
    </row>
    <row r="2901" spans="1:6" x14ac:dyDescent="0.25">
      <c r="A2901" s="4" t="s">
        <v>6</v>
      </c>
      <c r="B2901" t="s">
        <v>23701</v>
      </c>
      <c r="C2901" s="5">
        <v>44767</v>
      </c>
      <c r="D2901" s="8">
        <v>44771</v>
      </c>
      <c r="E2901">
        <f t="shared" si="46"/>
        <v>4</v>
      </c>
      <c r="F2901" s="6">
        <v>44743</v>
      </c>
    </row>
    <row r="2902" spans="1:6" x14ac:dyDescent="0.25">
      <c r="A2902" s="4" t="s">
        <v>6</v>
      </c>
      <c r="B2902" t="s">
        <v>23702</v>
      </c>
      <c r="C2902" s="5">
        <v>44767</v>
      </c>
      <c r="D2902" s="8">
        <v>44771</v>
      </c>
      <c r="E2902">
        <f t="shared" si="46"/>
        <v>4</v>
      </c>
      <c r="F2902" s="6">
        <v>44743</v>
      </c>
    </row>
    <row r="2903" spans="1:6" x14ac:dyDescent="0.25">
      <c r="A2903" s="4" t="s">
        <v>6</v>
      </c>
      <c r="B2903" t="s">
        <v>23703</v>
      </c>
      <c r="C2903" s="5">
        <v>44767</v>
      </c>
      <c r="D2903" s="8">
        <v>44771</v>
      </c>
      <c r="E2903">
        <f t="shared" si="46"/>
        <v>4</v>
      </c>
      <c r="F2903" s="6">
        <v>44743</v>
      </c>
    </row>
    <row r="2904" spans="1:6" x14ac:dyDescent="0.25">
      <c r="A2904" s="4" t="s">
        <v>6</v>
      </c>
      <c r="B2904" t="s">
        <v>23704</v>
      </c>
      <c r="C2904" s="5">
        <v>44767</v>
      </c>
      <c r="D2904" s="8">
        <v>44771</v>
      </c>
      <c r="E2904">
        <f t="shared" si="46"/>
        <v>4</v>
      </c>
      <c r="F2904" s="6">
        <v>44743</v>
      </c>
    </row>
    <row r="2905" spans="1:6" x14ac:dyDescent="0.25">
      <c r="A2905" s="4" t="s">
        <v>6</v>
      </c>
      <c r="B2905" t="s">
        <v>23705</v>
      </c>
      <c r="C2905" s="5">
        <v>44767</v>
      </c>
      <c r="D2905" s="8">
        <v>44771</v>
      </c>
      <c r="E2905">
        <f t="shared" si="46"/>
        <v>4</v>
      </c>
      <c r="F2905" s="6">
        <v>44743</v>
      </c>
    </row>
    <row r="2906" spans="1:6" x14ac:dyDescent="0.25">
      <c r="A2906" s="4" t="s">
        <v>6</v>
      </c>
      <c r="B2906" t="s">
        <v>23706</v>
      </c>
      <c r="C2906" s="5">
        <v>44767</v>
      </c>
      <c r="D2906" s="8">
        <v>44771</v>
      </c>
      <c r="E2906">
        <f t="shared" si="46"/>
        <v>4</v>
      </c>
      <c r="F2906" s="6">
        <v>44743</v>
      </c>
    </row>
    <row r="2907" spans="1:6" x14ac:dyDescent="0.25">
      <c r="A2907" s="4" t="s">
        <v>6</v>
      </c>
      <c r="B2907" t="s">
        <v>23707</v>
      </c>
      <c r="C2907" s="5">
        <v>44767</v>
      </c>
      <c r="D2907" s="8">
        <v>44771</v>
      </c>
      <c r="E2907">
        <f t="shared" si="46"/>
        <v>4</v>
      </c>
      <c r="F2907" s="6">
        <v>44743</v>
      </c>
    </row>
    <row r="2908" spans="1:6" x14ac:dyDescent="0.25">
      <c r="A2908" s="4" t="s">
        <v>6</v>
      </c>
      <c r="B2908" t="s">
        <v>23708</v>
      </c>
      <c r="C2908" s="5">
        <v>44767</v>
      </c>
      <c r="D2908" s="8">
        <v>44771</v>
      </c>
      <c r="E2908">
        <f t="shared" si="46"/>
        <v>4</v>
      </c>
      <c r="F2908" s="6">
        <v>44743</v>
      </c>
    </row>
    <row r="2909" spans="1:6" x14ac:dyDescent="0.25">
      <c r="A2909" s="4" t="s">
        <v>6</v>
      </c>
      <c r="B2909" t="s">
        <v>23709</v>
      </c>
      <c r="C2909" s="5">
        <v>44391</v>
      </c>
      <c r="D2909" s="8">
        <v>44772</v>
      </c>
      <c r="E2909">
        <f t="shared" si="46"/>
        <v>381</v>
      </c>
      <c r="F2909" s="6">
        <v>44743</v>
      </c>
    </row>
    <row r="2910" spans="1:6" x14ac:dyDescent="0.25">
      <c r="A2910" s="4" t="s">
        <v>6</v>
      </c>
      <c r="B2910" t="s">
        <v>23710</v>
      </c>
      <c r="C2910" s="5">
        <v>44673</v>
      </c>
      <c r="D2910" s="8">
        <v>44772</v>
      </c>
      <c r="E2910">
        <f t="shared" si="46"/>
        <v>99</v>
      </c>
      <c r="F2910" s="6">
        <v>44743</v>
      </c>
    </row>
    <row r="2911" spans="1:6" x14ac:dyDescent="0.25">
      <c r="A2911" s="4" t="s">
        <v>6</v>
      </c>
      <c r="B2911" t="s">
        <v>23711</v>
      </c>
      <c r="C2911" s="5">
        <v>44706</v>
      </c>
      <c r="D2911" s="8">
        <v>44772</v>
      </c>
      <c r="E2911">
        <f t="shared" si="46"/>
        <v>66</v>
      </c>
      <c r="F2911" s="6">
        <v>44743</v>
      </c>
    </row>
    <row r="2912" spans="1:6" x14ac:dyDescent="0.25">
      <c r="A2912" s="4" t="s">
        <v>6</v>
      </c>
      <c r="B2912" t="s">
        <v>23712</v>
      </c>
      <c r="C2912" s="5">
        <v>44707</v>
      </c>
      <c r="D2912" s="8">
        <v>44772</v>
      </c>
      <c r="E2912">
        <f t="shared" si="46"/>
        <v>65</v>
      </c>
      <c r="F2912" s="6">
        <v>44743</v>
      </c>
    </row>
    <row r="2913" spans="1:6" x14ac:dyDescent="0.25">
      <c r="A2913" s="4" t="s">
        <v>6</v>
      </c>
      <c r="B2913" t="s">
        <v>23713</v>
      </c>
      <c r="C2913" s="5">
        <v>44714</v>
      </c>
      <c r="D2913" s="8">
        <v>44772</v>
      </c>
      <c r="E2913">
        <f t="shared" si="46"/>
        <v>58</v>
      </c>
      <c r="F2913" s="6">
        <v>44743</v>
      </c>
    </row>
    <row r="2914" spans="1:6" x14ac:dyDescent="0.25">
      <c r="A2914" s="4" t="s">
        <v>6</v>
      </c>
      <c r="B2914" t="s">
        <v>23714</v>
      </c>
      <c r="C2914" s="5">
        <v>44716</v>
      </c>
      <c r="D2914" s="8">
        <v>44772</v>
      </c>
      <c r="E2914">
        <f t="shared" si="46"/>
        <v>56</v>
      </c>
      <c r="F2914" s="6">
        <v>44743</v>
      </c>
    </row>
    <row r="2915" spans="1:6" x14ac:dyDescent="0.25">
      <c r="A2915" s="4" t="s">
        <v>6</v>
      </c>
      <c r="B2915" t="s">
        <v>23715</v>
      </c>
      <c r="C2915" s="5">
        <v>44722</v>
      </c>
      <c r="D2915" s="8">
        <v>44772</v>
      </c>
      <c r="E2915">
        <f t="shared" si="46"/>
        <v>50</v>
      </c>
      <c r="F2915" s="6">
        <v>44743</v>
      </c>
    </row>
    <row r="2916" spans="1:6" x14ac:dyDescent="0.25">
      <c r="A2916" s="4" t="s">
        <v>6</v>
      </c>
      <c r="B2916" t="s">
        <v>23716</v>
      </c>
      <c r="C2916" s="5">
        <v>44722</v>
      </c>
      <c r="D2916" s="8">
        <v>44772</v>
      </c>
      <c r="E2916">
        <f t="shared" si="46"/>
        <v>50</v>
      </c>
      <c r="F2916" s="6">
        <v>44743</v>
      </c>
    </row>
    <row r="2917" spans="1:6" x14ac:dyDescent="0.25">
      <c r="A2917" s="4" t="s">
        <v>6</v>
      </c>
      <c r="B2917" t="s">
        <v>23717</v>
      </c>
      <c r="C2917" s="5">
        <v>44732</v>
      </c>
      <c r="D2917" s="8">
        <v>44772</v>
      </c>
      <c r="E2917">
        <f t="shared" si="46"/>
        <v>40</v>
      </c>
      <c r="F2917" s="6">
        <v>44743</v>
      </c>
    </row>
    <row r="2918" spans="1:6" x14ac:dyDescent="0.25">
      <c r="A2918" s="4" t="s">
        <v>6</v>
      </c>
      <c r="B2918" t="s">
        <v>23718</v>
      </c>
      <c r="C2918" s="5">
        <v>44732</v>
      </c>
      <c r="D2918" s="8">
        <v>44772</v>
      </c>
      <c r="E2918">
        <f t="shared" si="46"/>
        <v>40</v>
      </c>
      <c r="F2918" s="6">
        <v>44743</v>
      </c>
    </row>
    <row r="2919" spans="1:6" x14ac:dyDescent="0.25">
      <c r="A2919" s="4" t="s">
        <v>6</v>
      </c>
      <c r="B2919" t="s">
        <v>23719</v>
      </c>
      <c r="C2919" s="5">
        <v>44736</v>
      </c>
      <c r="D2919" s="8">
        <v>44772</v>
      </c>
      <c r="E2919">
        <f t="shared" si="46"/>
        <v>36</v>
      </c>
      <c r="F2919" s="6">
        <v>44743</v>
      </c>
    </row>
    <row r="2920" spans="1:6" x14ac:dyDescent="0.25">
      <c r="A2920" s="4" t="s">
        <v>6</v>
      </c>
      <c r="B2920" t="s">
        <v>23720</v>
      </c>
      <c r="C2920" s="5">
        <v>44741</v>
      </c>
      <c r="D2920" s="8">
        <v>44772</v>
      </c>
      <c r="E2920">
        <f t="shared" si="46"/>
        <v>31</v>
      </c>
      <c r="F2920" s="6">
        <v>44743</v>
      </c>
    </row>
    <row r="2921" spans="1:6" x14ac:dyDescent="0.25">
      <c r="A2921" s="4" t="s">
        <v>6</v>
      </c>
      <c r="B2921" t="s">
        <v>23721</v>
      </c>
      <c r="C2921" s="5">
        <v>44746</v>
      </c>
      <c r="D2921" s="8">
        <v>44772</v>
      </c>
      <c r="E2921">
        <f t="shared" si="46"/>
        <v>26</v>
      </c>
      <c r="F2921" s="6">
        <v>44743</v>
      </c>
    </row>
    <row r="2922" spans="1:6" x14ac:dyDescent="0.25">
      <c r="A2922" s="4" t="s">
        <v>6</v>
      </c>
      <c r="B2922" t="s">
        <v>23722</v>
      </c>
      <c r="C2922" s="5">
        <v>44751</v>
      </c>
      <c r="D2922" s="8">
        <v>44772</v>
      </c>
      <c r="E2922">
        <f t="shared" si="46"/>
        <v>21</v>
      </c>
      <c r="F2922" s="6">
        <v>44743</v>
      </c>
    </row>
    <row r="2923" spans="1:6" x14ac:dyDescent="0.25">
      <c r="A2923" s="4" t="s">
        <v>6</v>
      </c>
      <c r="B2923" t="s">
        <v>23723</v>
      </c>
      <c r="C2923" s="5">
        <v>44752</v>
      </c>
      <c r="D2923" s="8">
        <v>44772</v>
      </c>
      <c r="E2923">
        <f t="shared" si="46"/>
        <v>20</v>
      </c>
      <c r="F2923" s="6">
        <v>44743</v>
      </c>
    </row>
    <row r="2924" spans="1:6" x14ac:dyDescent="0.25">
      <c r="A2924" s="4" t="s">
        <v>6</v>
      </c>
      <c r="B2924" t="s">
        <v>23724</v>
      </c>
      <c r="C2924" s="5">
        <v>44761</v>
      </c>
      <c r="D2924" s="8">
        <v>44772</v>
      </c>
      <c r="E2924">
        <f t="shared" si="46"/>
        <v>11</v>
      </c>
      <c r="F2924" s="6">
        <v>44743</v>
      </c>
    </row>
    <row r="2925" spans="1:6" x14ac:dyDescent="0.25">
      <c r="A2925" s="4" t="s">
        <v>6</v>
      </c>
      <c r="B2925" t="s">
        <v>23725</v>
      </c>
      <c r="C2925" s="5">
        <v>44764</v>
      </c>
      <c r="D2925" s="11">
        <v>44772</v>
      </c>
      <c r="E2925">
        <f t="shared" si="46"/>
        <v>8</v>
      </c>
      <c r="F2925" s="6">
        <v>44743</v>
      </c>
    </row>
    <row r="2926" spans="1:6" x14ac:dyDescent="0.25">
      <c r="A2926" s="4" t="s">
        <v>6</v>
      </c>
      <c r="B2926" t="s">
        <v>23726</v>
      </c>
      <c r="C2926" s="5">
        <v>44720</v>
      </c>
      <c r="D2926" s="11">
        <v>44773</v>
      </c>
      <c r="E2926">
        <f t="shared" si="46"/>
        <v>53</v>
      </c>
      <c r="F2926" s="6">
        <v>44743</v>
      </c>
    </row>
    <row r="2927" spans="1:6" x14ac:dyDescent="0.25">
      <c r="A2927" s="4" t="s">
        <v>6</v>
      </c>
      <c r="B2927" t="s">
        <v>23727</v>
      </c>
      <c r="C2927" s="5">
        <v>44721</v>
      </c>
      <c r="D2927" s="11">
        <v>44773</v>
      </c>
      <c r="E2927">
        <f t="shared" si="46"/>
        <v>52</v>
      </c>
      <c r="F2927" s="6">
        <v>44743</v>
      </c>
    </row>
    <row r="2928" spans="1:6" x14ac:dyDescent="0.25">
      <c r="A2928" s="4" t="s">
        <v>6</v>
      </c>
      <c r="B2928" t="s">
        <v>23728</v>
      </c>
      <c r="C2928" s="5">
        <v>44725</v>
      </c>
      <c r="D2928" s="11">
        <v>44773</v>
      </c>
      <c r="E2928">
        <f t="shared" si="46"/>
        <v>48</v>
      </c>
      <c r="F2928" s="6">
        <v>44743</v>
      </c>
    </row>
    <row r="2929" spans="1:6" x14ac:dyDescent="0.25">
      <c r="A2929" s="4" t="s">
        <v>6</v>
      </c>
      <c r="B2929" t="s">
        <v>23729</v>
      </c>
      <c r="C2929" s="5">
        <v>44725</v>
      </c>
      <c r="D2929" s="11">
        <v>44773</v>
      </c>
      <c r="E2929">
        <f t="shared" si="46"/>
        <v>48</v>
      </c>
      <c r="F2929" s="6">
        <v>44743</v>
      </c>
    </row>
    <row r="2930" spans="1:6" x14ac:dyDescent="0.25">
      <c r="A2930" s="4" t="s">
        <v>6</v>
      </c>
      <c r="B2930" t="s">
        <v>23730</v>
      </c>
      <c r="C2930" s="5">
        <v>44733</v>
      </c>
      <c r="D2930" s="11">
        <v>44773</v>
      </c>
      <c r="E2930">
        <f t="shared" si="46"/>
        <v>40</v>
      </c>
      <c r="F2930" s="6">
        <v>44743</v>
      </c>
    </row>
    <row r="2931" spans="1:6" x14ac:dyDescent="0.25">
      <c r="A2931" s="4" t="s">
        <v>6</v>
      </c>
      <c r="B2931" t="s">
        <v>23731</v>
      </c>
      <c r="C2931" s="5">
        <v>44733</v>
      </c>
      <c r="D2931" s="11">
        <v>44773</v>
      </c>
      <c r="E2931">
        <f t="shared" si="46"/>
        <v>40</v>
      </c>
      <c r="F2931" s="6">
        <v>44743</v>
      </c>
    </row>
    <row r="2932" spans="1:6" x14ac:dyDescent="0.25">
      <c r="A2932" s="4" t="s">
        <v>6</v>
      </c>
      <c r="B2932" t="s">
        <v>23732</v>
      </c>
      <c r="C2932" s="5">
        <v>44734</v>
      </c>
      <c r="D2932" s="11">
        <v>44773</v>
      </c>
      <c r="E2932">
        <f t="shared" si="46"/>
        <v>39</v>
      </c>
      <c r="F2932" s="6">
        <v>44743</v>
      </c>
    </row>
    <row r="2933" spans="1:6" x14ac:dyDescent="0.25">
      <c r="A2933" s="4" t="s">
        <v>6</v>
      </c>
      <c r="B2933" t="s">
        <v>23733</v>
      </c>
      <c r="C2933" s="5">
        <v>44735</v>
      </c>
      <c r="D2933" s="11">
        <v>44773</v>
      </c>
      <c r="E2933">
        <f t="shared" si="46"/>
        <v>38</v>
      </c>
      <c r="F2933" s="6">
        <v>44743</v>
      </c>
    </row>
    <row r="2934" spans="1:6" x14ac:dyDescent="0.25">
      <c r="A2934" s="4" t="s">
        <v>6</v>
      </c>
      <c r="B2934" t="s">
        <v>23734</v>
      </c>
      <c r="C2934" s="5">
        <v>44736</v>
      </c>
      <c r="D2934" s="11">
        <v>44773</v>
      </c>
      <c r="E2934">
        <f t="shared" si="46"/>
        <v>37</v>
      </c>
      <c r="F2934" s="6">
        <v>44743</v>
      </c>
    </row>
    <row r="2935" spans="1:6" x14ac:dyDescent="0.25">
      <c r="A2935" s="4" t="s">
        <v>6</v>
      </c>
      <c r="B2935" t="s">
        <v>23735</v>
      </c>
      <c r="C2935" s="5">
        <v>44736</v>
      </c>
      <c r="D2935" s="11">
        <v>44773</v>
      </c>
      <c r="E2935">
        <f t="shared" si="46"/>
        <v>37</v>
      </c>
      <c r="F2935" s="6">
        <v>44743</v>
      </c>
    </row>
    <row r="2936" spans="1:6" x14ac:dyDescent="0.25">
      <c r="A2936" s="4" t="s">
        <v>6</v>
      </c>
      <c r="B2936" t="s">
        <v>23736</v>
      </c>
      <c r="C2936" s="5">
        <v>44740</v>
      </c>
      <c r="D2936" s="11">
        <v>44773</v>
      </c>
      <c r="E2936">
        <f t="shared" si="46"/>
        <v>33</v>
      </c>
      <c r="F2936" s="6">
        <v>44743</v>
      </c>
    </row>
    <row r="2937" spans="1:6" x14ac:dyDescent="0.25">
      <c r="A2937" s="4" t="s">
        <v>6</v>
      </c>
      <c r="B2937" t="s">
        <v>23737</v>
      </c>
      <c r="C2937" s="5">
        <v>44740</v>
      </c>
      <c r="D2937" s="11">
        <v>44773</v>
      </c>
      <c r="E2937">
        <f t="shared" si="46"/>
        <v>33</v>
      </c>
      <c r="F2937" s="6">
        <v>44743</v>
      </c>
    </row>
    <row r="2938" spans="1:6" x14ac:dyDescent="0.25">
      <c r="A2938" s="4" t="s">
        <v>6</v>
      </c>
      <c r="B2938" t="s">
        <v>23738</v>
      </c>
      <c r="C2938" s="5">
        <v>44740</v>
      </c>
      <c r="D2938" s="11">
        <v>44773</v>
      </c>
      <c r="E2938">
        <f t="shared" si="46"/>
        <v>33</v>
      </c>
      <c r="F2938" s="6">
        <v>44743</v>
      </c>
    </row>
    <row r="2939" spans="1:6" x14ac:dyDescent="0.25">
      <c r="A2939" s="4" t="s">
        <v>6</v>
      </c>
      <c r="B2939" t="s">
        <v>23739</v>
      </c>
      <c r="C2939" s="5">
        <v>44740</v>
      </c>
      <c r="D2939" s="11">
        <v>44773</v>
      </c>
      <c r="E2939">
        <f t="shared" si="46"/>
        <v>33</v>
      </c>
      <c r="F2939" s="6">
        <v>44743</v>
      </c>
    </row>
    <row r="2940" spans="1:6" x14ac:dyDescent="0.25">
      <c r="A2940" s="4" t="s">
        <v>6</v>
      </c>
      <c r="B2940" t="s">
        <v>23740</v>
      </c>
      <c r="C2940" s="5">
        <v>44742</v>
      </c>
      <c r="D2940" s="11">
        <v>44773</v>
      </c>
      <c r="E2940">
        <f t="shared" si="46"/>
        <v>31</v>
      </c>
      <c r="F2940" s="6">
        <v>44743</v>
      </c>
    </row>
    <row r="2941" spans="1:6" x14ac:dyDescent="0.25">
      <c r="A2941" s="4" t="s">
        <v>6</v>
      </c>
      <c r="B2941" t="s">
        <v>23741</v>
      </c>
      <c r="C2941" s="5">
        <v>44743</v>
      </c>
      <c r="D2941" s="11">
        <v>44773</v>
      </c>
      <c r="E2941">
        <f t="shared" si="46"/>
        <v>30</v>
      </c>
      <c r="F2941" s="6">
        <v>44743</v>
      </c>
    </row>
    <row r="2942" spans="1:6" x14ac:dyDescent="0.25">
      <c r="A2942" s="4" t="s">
        <v>6</v>
      </c>
      <c r="B2942" t="s">
        <v>23742</v>
      </c>
      <c r="C2942" s="5">
        <v>44750</v>
      </c>
      <c r="D2942" s="11">
        <v>44773</v>
      </c>
      <c r="E2942">
        <f t="shared" si="46"/>
        <v>23</v>
      </c>
      <c r="F2942" s="6">
        <v>44743</v>
      </c>
    </row>
    <row r="2943" spans="1:6" x14ac:dyDescent="0.25">
      <c r="A2943" s="4" t="s">
        <v>6</v>
      </c>
      <c r="B2943" t="s">
        <v>23743</v>
      </c>
      <c r="C2943" s="5">
        <v>44753</v>
      </c>
      <c r="D2943" s="11">
        <v>44773</v>
      </c>
      <c r="E2943">
        <f t="shared" si="46"/>
        <v>20</v>
      </c>
      <c r="F2943" s="6">
        <v>44743</v>
      </c>
    </row>
    <row r="2944" spans="1:6" x14ac:dyDescent="0.25">
      <c r="A2944" s="4" t="s">
        <v>6</v>
      </c>
      <c r="B2944" t="s">
        <v>23744</v>
      </c>
      <c r="C2944" s="5">
        <v>44755</v>
      </c>
      <c r="D2944" s="11">
        <v>44773</v>
      </c>
      <c r="E2944">
        <f t="shared" si="46"/>
        <v>18</v>
      </c>
      <c r="F2944" s="6">
        <v>44743</v>
      </c>
    </row>
    <row r="2945" spans="1:6" x14ac:dyDescent="0.25">
      <c r="A2945" s="4" t="s">
        <v>6</v>
      </c>
      <c r="B2945" t="s">
        <v>23745</v>
      </c>
      <c r="C2945" s="5">
        <v>44764</v>
      </c>
      <c r="D2945" s="11">
        <v>44773</v>
      </c>
      <c r="E2945">
        <f t="shared" si="46"/>
        <v>9</v>
      </c>
      <c r="F2945" s="6">
        <v>44743</v>
      </c>
    </row>
    <row r="2946" spans="1:6" x14ac:dyDescent="0.25">
      <c r="A2946" s="4" t="s">
        <v>6</v>
      </c>
      <c r="B2946" t="s">
        <v>23746</v>
      </c>
      <c r="C2946" s="5">
        <v>44767</v>
      </c>
      <c r="D2946" s="11">
        <v>44773</v>
      </c>
      <c r="E2946">
        <f t="shared" ref="E2946:E3009" si="47">D2946-C2946</f>
        <v>6</v>
      </c>
      <c r="F2946" s="6">
        <v>44743</v>
      </c>
    </row>
    <row r="2947" spans="1:6" x14ac:dyDescent="0.25">
      <c r="A2947" s="4" t="s">
        <v>6</v>
      </c>
      <c r="B2947" t="s">
        <v>23747</v>
      </c>
      <c r="C2947" s="5">
        <v>44635</v>
      </c>
      <c r="D2947" s="8">
        <v>44774</v>
      </c>
      <c r="E2947">
        <f t="shared" si="47"/>
        <v>139</v>
      </c>
      <c r="F2947" s="6">
        <v>44774</v>
      </c>
    </row>
    <row r="2948" spans="1:6" x14ac:dyDescent="0.25">
      <c r="A2948" s="4" t="s">
        <v>6</v>
      </c>
      <c r="B2948" t="s">
        <v>23748</v>
      </c>
      <c r="C2948" s="5">
        <v>44641</v>
      </c>
      <c r="D2948" s="8">
        <v>44774</v>
      </c>
      <c r="E2948">
        <f t="shared" si="47"/>
        <v>133</v>
      </c>
      <c r="F2948" s="6">
        <v>44774</v>
      </c>
    </row>
    <row r="2949" spans="1:6" x14ac:dyDescent="0.25">
      <c r="A2949" s="4" t="s">
        <v>6</v>
      </c>
      <c r="B2949" t="s">
        <v>23749</v>
      </c>
      <c r="C2949" s="5">
        <v>44659</v>
      </c>
      <c r="D2949" s="8">
        <v>44774</v>
      </c>
      <c r="E2949">
        <f t="shared" si="47"/>
        <v>115</v>
      </c>
      <c r="F2949" s="6">
        <v>44774</v>
      </c>
    </row>
    <row r="2950" spans="1:6" x14ac:dyDescent="0.25">
      <c r="A2950" s="4" t="s">
        <v>6</v>
      </c>
      <c r="B2950" t="s">
        <v>23750</v>
      </c>
      <c r="C2950" s="5">
        <v>44683</v>
      </c>
      <c r="D2950" s="8">
        <v>44774</v>
      </c>
      <c r="E2950">
        <f t="shared" si="47"/>
        <v>91</v>
      </c>
      <c r="F2950" s="6">
        <v>44774</v>
      </c>
    </row>
    <row r="2951" spans="1:6" x14ac:dyDescent="0.25">
      <c r="A2951" s="4" t="s">
        <v>6</v>
      </c>
      <c r="B2951" t="s">
        <v>23751</v>
      </c>
      <c r="C2951" s="5">
        <v>44685</v>
      </c>
      <c r="D2951" s="8">
        <v>44774</v>
      </c>
      <c r="E2951">
        <f t="shared" si="47"/>
        <v>89</v>
      </c>
      <c r="F2951" s="6">
        <v>44774</v>
      </c>
    </row>
    <row r="2952" spans="1:6" x14ac:dyDescent="0.25">
      <c r="A2952" s="4" t="s">
        <v>6</v>
      </c>
      <c r="B2952" t="s">
        <v>23752</v>
      </c>
      <c r="C2952" s="5">
        <v>44686</v>
      </c>
      <c r="D2952" s="8">
        <v>44774</v>
      </c>
      <c r="E2952">
        <f t="shared" si="47"/>
        <v>88</v>
      </c>
      <c r="F2952" s="6">
        <v>44774</v>
      </c>
    </row>
    <row r="2953" spans="1:6" x14ac:dyDescent="0.25">
      <c r="A2953" s="4" t="s">
        <v>6</v>
      </c>
      <c r="B2953" t="s">
        <v>23753</v>
      </c>
      <c r="C2953" s="5">
        <v>44686</v>
      </c>
      <c r="D2953" s="8">
        <v>44774</v>
      </c>
      <c r="E2953">
        <f t="shared" si="47"/>
        <v>88</v>
      </c>
      <c r="F2953" s="6">
        <v>44774</v>
      </c>
    </row>
    <row r="2954" spans="1:6" x14ac:dyDescent="0.25">
      <c r="A2954" s="4" t="s">
        <v>6</v>
      </c>
      <c r="B2954" t="s">
        <v>23754</v>
      </c>
      <c r="C2954" s="5">
        <v>44687</v>
      </c>
      <c r="D2954" s="8">
        <v>44774</v>
      </c>
      <c r="E2954">
        <f t="shared" si="47"/>
        <v>87</v>
      </c>
      <c r="F2954" s="6">
        <v>44774</v>
      </c>
    </row>
    <row r="2955" spans="1:6" x14ac:dyDescent="0.25">
      <c r="A2955" s="4" t="s">
        <v>6</v>
      </c>
      <c r="B2955" t="s">
        <v>23755</v>
      </c>
      <c r="C2955" s="5">
        <v>44687</v>
      </c>
      <c r="D2955" s="8">
        <v>44774</v>
      </c>
      <c r="E2955">
        <f t="shared" si="47"/>
        <v>87</v>
      </c>
      <c r="F2955" s="6">
        <v>44774</v>
      </c>
    </row>
    <row r="2956" spans="1:6" x14ac:dyDescent="0.25">
      <c r="A2956" s="4" t="s">
        <v>6</v>
      </c>
      <c r="B2956" t="s">
        <v>23756</v>
      </c>
      <c r="C2956" s="5">
        <v>44691</v>
      </c>
      <c r="D2956" s="8">
        <v>44774</v>
      </c>
      <c r="E2956">
        <f t="shared" si="47"/>
        <v>83</v>
      </c>
      <c r="F2956" s="6">
        <v>44774</v>
      </c>
    </row>
    <row r="2957" spans="1:6" x14ac:dyDescent="0.25">
      <c r="A2957" s="4" t="s">
        <v>6</v>
      </c>
      <c r="B2957" t="s">
        <v>23757</v>
      </c>
      <c r="C2957" s="5">
        <v>44691</v>
      </c>
      <c r="D2957" s="8">
        <v>44774</v>
      </c>
      <c r="E2957">
        <f t="shared" si="47"/>
        <v>83</v>
      </c>
      <c r="F2957" s="6">
        <v>44774</v>
      </c>
    </row>
    <row r="2958" spans="1:6" x14ac:dyDescent="0.25">
      <c r="A2958" s="4" t="s">
        <v>6</v>
      </c>
      <c r="B2958" t="s">
        <v>23758</v>
      </c>
      <c r="C2958" s="5">
        <v>44691</v>
      </c>
      <c r="D2958" s="8">
        <v>44774</v>
      </c>
      <c r="E2958">
        <f t="shared" si="47"/>
        <v>83</v>
      </c>
      <c r="F2958" s="6">
        <v>44774</v>
      </c>
    </row>
    <row r="2959" spans="1:6" x14ac:dyDescent="0.25">
      <c r="A2959" s="4" t="s">
        <v>6</v>
      </c>
      <c r="B2959" t="s">
        <v>23759</v>
      </c>
      <c r="C2959" s="5">
        <v>44691</v>
      </c>
      <c r="D2959" s="8">
        <v>44774</v>
      </c>
      <c r="E2959">
        <f t="shared" si="47"/>
        <v>83</v>
      </c>
      <c r="F2959" s="6">
        <v>44774</v>
      </c>
    </row>
    <row r="2960" spans="1:6" x14ac:dyDescent="0.25">
      <c r="A2960" s="4" t="s">
        <v>6</v>
      </c>
      <c r="B2960" t="s">
        <v>23760</v>
      </c>
      <c r="C2960" s="5">
        <v>44691</v>
      </c>
      <c r="D2960" s="8">
        <v>44774</v>
      </c>
      <c r="E2960">
        <f t="shared" si="47"/>
        <v>83</v>
      </c>
      <c r="F2960" s="6">
        <v>44774</v>
      </c>
    </row>
    <row r="2961" spans="1:6" x14ac:dyDescent="0.25">
      <c r="A2961" s="4" t="s">
        <v>6</v>
      </c>
      <c r="B2961" t="s">
        <v>23761</v>
      </c>
      <c r="C2961" s="5">
        <v>44691</v>
      </c>
      <c r="D2961" s="8">
        <v>44774</v>
      </c>
      <c r="E2961">
        <f t="shared" si="47"/>
        <v>83</v>
      </c>
      <c r="F2961" s="6">
        <v>44774</v>
      </c>
    </row>
    <row r="2962" spans="1:6" x14ac:dyDescent="0.25">
      <c r="A2962" s="4" t="s">
        <v>6</v>
      </c>
      <c r="B2962" t="s">
        <v>23762</v>
      </c>
      <c r="C2962" s="5">
        <v>44692</v>
      </c>
      <c r="D2962" s="8">
        <v>44774</v>
      </c>
      <c r="E2962">
        <f t="shared" si="47"/>
        <v>82</v>
      </c>
      <c r="F2962" s="6">
        <v>44774</v>
      </c>
    </row>
    <row r="2963" spans="1:6" x14ac:dyDescent="0.25">
      <c r="A2963" s="4" t="s">
        <v>6</v>
      </c>
      <c r="B2963" t="s">
        <v>23763</v>
      </c>
      <c r="C2963" s="5">
        <v>44692</v>
      </c>
      <c r="D2963" s="8">
        <v>44774</v>
      </c>
      <c r="E2963">
        <f t="shared" si="47"/>
        <v>82</v>
      </c>
      <c r="F2963" s="6">
        <v>44774</v>
      </c>
    </row>
    <row r="2964" spans="1:6" x14ac:dyDescent="0.25">
      <c r="A2964" s="4" t="s">
        <v>6</v>
      </c>
      <c r="B2964" t="s">
        <v>23764</v>
      </c>
      <c r="C2964" s="5">
        <v>44692</v>
      </c>
      <c r="D2964" s="8">
        <v>44774</v>
      </c>
      <c r="E2964">
        <f t="shared" si="47"/>
        <v>82</v>
      </c>
      <c r="F2964" s="6">
        <v>44774</v>
      </c>
    </row>
    <row r="2965" spans="1:6" x14ac:dyDescent="0.25">
      <c r="A2965" s="4" t="s">
        <v>6</v>
      </c>
      <c r="B2965" t="s">
        <v>23765</v>
      </c>
      <c r="C2965" s="5">
        <v>44692</v>
      </c>
      <c r="D2965" s="8">
        <v>44774</v>
      </c>
      <c r="E2965">
        <f t="shared" si="47"/>
        <v>82</v>
      </c>
      <c r="F2965" s="6">
        <v>44774</v>
      </c>
    </row>
    <row r="2966" spans="1:6" x14ac:dyDescent="0.25">
      <c r="A2966" s="4" t="s">
        <v>6</v>
      </c>
      <c r="B2966" t="s">
        <v>23766</v>
      </c>
      <c r="C2966" s="5">
        <v>44692</v>
      </c>
      <c r="D2966" s="8">
        <v>44774</v>
      </c>
      <c r="E2966">
        <f t="shared" si="47"/>
        <v>82</v>
      </c>
      <c r="F2966" s="6">
        <v>44774</v>
      </c>
    </row>
    <row r="2967" spans="1:6" x14ac:dyDescent="0.25">
      <c r="A2967" s="4" t="s">
        <v>6</v>
      </c>
      <c r="B2967" t="s">
        <v>23767</v>
      </c>
      <c r="C2967" s="5">
        <v>44692</v>
      </c>
      <c r="D2967" s="8">
        <v>44774</v>
      </c>
      <c r="E2967">
        <f t="shared" si="47"/>
        <v>82</v>
      </c>
      <c r="F2967" s="6">
        <v>44774</v>
      </c>
    </row>
    <row r="2968" spans="1:6" x14ac:dyDescent="0.25">
      <c r="A2968" s="4" t="s">
        <v>6</v>
      </c>
      <c r="B2968" t="s">
        <v>23768</v>
      </c>
      <c r="C2968" s="5">
        <v>44694</v>
      </c>
      <c r="D2968" s="8">
        <v>44774</v>
      </c>
      <c r="E2968">
        <f t="shared" si="47"/>
        <v>80</v>
      </c>
      <c r="F2968" s="6">
        <v>44774</v>
      </c>
    </row>
    <row r="2969" spans="1:6" x14ac:dyDescent="0.25">
      <c r="A2969" s="4" t="s">
        <v>6</v>
      </c>
      <c r="B2969" t="s">
        <v>23769</v>
      </c>
      <c r="C2969" s="5">
        <v>44697</v>
      </c>
      <c r="D2969" s="8">
        <v>44774</v>
      </c>
      <c r="E2969">
        <f t="shared" si="47"/>
        <v>77</v>
      </c>
      <c r="F2969" s="6">
        <v>44774</v>
      </c>
    </row>
    <row r="2970" spans="1:6" x14ac:dyDescent="0.25">
      <c r="A2970" s="4" t="s">
        <v>6</v>
      </c>
      <c r="B2970" t="s">
        <v>23770</v>
      </c>
      <c r="C2970" s="5">
        <v>44706</v>
      </c>
      <c r="D2970" s="8">
        <v>44774</v>
      </c>
      <c r="E2970">
        <f t="shared" si="47"/>
        <v>68</v>
      </c>
      <c r="F2970" s="6">
        <v>44774</v>
      </c>
    </row>
    <row r="2971" spans="1:6" x14ac:dyDescent="0.25">
      <c r="A2971" s="4" t="s">
        <v>6</v>
      </c>
      <c r="B2971" t="s">
        <v>23771</v>
      </c>
      <c r="C2971" s="5">
        <v>44706</v>
      </c>
      <c r="D2971" s="8">
        <v>44774</v>
      </c>
      <c r="E2971">
        <f t="shared" si="47"/>
        <v>68</v>
      </c>
      <c r="F2971" s="6">
        <v>44774</v>
      </c>
    </row>
    <row r="2972" spans="1:6" x14ac:dyDescent="0.25">
      <c r="A2972" s="4" t="s">
        <v>6</v>
      </c>
      <c r="B2972" t="s">
        <v>23772</v>
      </c>
      <c r="C2972" s="5">
        <v>44707</v>
      </c>
      <c r="D2972" s="8">
        <v>44774</v>
      </c>
      <c r="E2972">
        <f t="shared" si="47"/>
        <v>67</v>
      </c>
      <c r="F2972" s="6">
        <v>44774</v>
      </c>
    </row>
    <row r="2973" spans="1:6" x14ac:dyDescent="0.25">
      <c r="A2973" s="4" t="s">
        <v>6</v>
      </c>
      <c r="B2973" t="s">
        <v>23773</v>
      </c>
      <c r="C2973" s="5">
        <v>44708</v>
      </c>
      <c r="D2973" s="8">
        <v>44774</v>
      </c>
      <c r="E2973">
        <f t="shared" si="47"/>
        <v>66</v>
      </c>
      <c r="F2973" s="6">
        <v>44774</v>
      </c>
    </row>
    <row r="2974" spans="1:6" x14ac:dyDescent="0.25">
      <c r="A2974" s="4" t="s">
        <v>6</v>
      </c>
      <c r="B2974" t="s">
        <v>23774</v>
      </c>
      <c r="C2974" s="5">
        <v>44708</v>
      </c>
      <c r="D2974" s="8">
        <v>44774</v>
      </c>
      <c r="E2974">
        <f t="shared" si="47"/>
        <v>66</v>
      </c>
      <c r="F2974" s="6">
        <v>44774</v>
      </c>
    </row>
    <row r="2975" spans="1:6" x14ac:dyDescent="0.25">
      <c r="A2975" s="4" t="s">
        <v>6</v>
      </c>
      <c r="B2975" t="s">
        <v>23775</v>
      </c>
      <c r="C2975" s="5">
        <v>44712</v>
      </c>
      <c r="D2975" s="8">
        <v>44774</v>
      </c>
      <c r="E2975">
        <f t="shared" si="47"/>
        <v>62</v>
      </c>
      <c r="F2975" s="6">
        <v>44774</v>
      </c>
    </row>
    <row r="2976" spans="1:6" x14ac:dyDescent="0.25">
      <c r="A2976" s="4" t="s">
        <v>6</v>
      </c>
      <c r="B2976" t="s">
        <v>23776</v>
      </c>
      <c r="C2976" s="5">
        <v>44713</v>
      </c>
      <c r="D2976" s="8">
        <v>44774</v>
      </c>
      <c r="E2976">
        <f t="shared" si="47"/>
        <v>61</v>
      </c>
      <c r="F2976" s="6">
        <v>44774</v>
      </c>
    </row>
    <row r="2977" spans="1:6" x14ac:dyDescent="0.25">
      <c r="A2977" s="4" t="s">
        <v>6</v>
      </c>
      <c r="B2977" t="s">
        <v>23777</v>
      </c>
      <c r="C2977" s="5">
        <v>44714</v>
      </c>
      <c r="D2977" s="8">
        <v>44774</v>
      </c>
      <c r="E2977">
        <f t="shared" si="47"/>
        <v>60</v>
      </c>
      <c r="F2977" s="6">
        <v>44774</v>
      </c>
    </row>
    <row r="2978" spans="1:6" x14ac:dyDescent="0.25">
      <c r="A2978" s="4" t="s">
        <v>6</v>
      </c>
      <c r="B2978" t="s">
        <v>23778</v>
      </c>
      <c r="C2978" s="5">
        <v>44718</v>
      </c>
      <c r="D2978" s="8">
        <v>44774</v>
      </c>
      <c r="E2978">
        <f t="shared" si="47"/>
        <v>56</v>
      </c>
      <c r="F2978" s="6">
        <v>44774</v>
      </c>
    </row>
    <row r="2979" spans="1:6" x14ac:dyDescent="0.25">
      <c r="A2979" s="4" t="s">
        <v>6</v>
      </c>
      <c r="B2979" t="s">
        <v>23779</v>
      </c>
      <c r="C2979" s="5">
        <v>44718</v>
      </c>
      <c r="D2979" s="8">
        <v>44774</v>
      </c>
      <c r="E2979">
        <f t="shared" si="47"/>
        <v>56</v>
      </c>
      <c r="F2979" s="6">
        <v>44774</v>
      </c>
    </row>
    <row r="2980" spans="1:6" x14ac:dyDescent="0.25">
      <c r="A2980" s="4" t="s">
        <v>6</v>
      </c>
      <c r="B2980" t="s">
        <v>23780</v>
      </c>
      <c r="C2980" s="5">
        <v>44719</v>
      </c>
      <c r="D2980" s="8">
        <v>44774</v>
      </c>
      <c r="E2980">
        <f t="shared" si="47"/>
        <v>55</v>
      </c>
      <c r="F2980" s="6">
        <v>44774</v>
      </c>
    </row>
    <row r="2981" spans="1:6" x14ac:dyDescent="0.25">
      <c r="A2981" s="4" t="s">
        <v>6</v>
      </c>
      <c r="B2981" t="s">
        <v>23781</v>
      </c>
      <c r="C2981" s="5">
        <v>44719</v>
      </c>
      <c r="D2981" s="8">
        <v>44774</v>
      </c>
      <c r="E2981">
        <f t="shared" si="47"/>
        <v>55</v>
      </c>
      <c r="F2981" s="6">
        <v>44774</v>
      </c>
    </row>
    <row r="2982" spans="1:6" x14ac:dyDescent="0.25">
      <c r="A2982" s="4" t="s">
        <v>6</v>
      </c>
      <c r="B2982" t="s">
        <v>23782</v>
      </c>
      <c r="C2982" s="5">
        <v>44719</v>
      </c>
      <c r="D2982" s="8">
        <v>44774</v>
      </c>
      <c r="E2982">
        <f t="shared" si="47"/>
        <v>55</v>
      </c>
      <c r="F2982" s="6">
        <v>44774</v>
      </c>
    </row>
    <row r="2983" spans="1:6" x14ac:dyDescent="0.25">
      <c r="A2983" s="4" t="s">
        <v>6</v>
      </c>
      <c r="B2983" t="s">
        <v>23783</v>
      </c>
      <c r="C2983" s="5">
        <v>44720</v>
      </c>
      <c r="D2983" s="8">
        <v>44774</v>
      </c>
      <c r="E2983">
        <f t="shared" si="47"/>
        <v>54</v>
      </c>
      <c r="F2983" s="6">
        <v>44774</v>
      </c>
    </row>
    <row r="2984" spans="1:6" x14ac:dyDescent="0.25">
      <c r="A2984" s="4" t="s">
        <v>6</v>
      </c>
      <c r="B2984" t="s">
        <v>23784</v>
      </c>
      <c r="C2984" s="5">
        <v>44722</v>
      </c>
      <c r="D2984" s="8">
        <v>44774</v>
      </c>
      <c r="E2984">
        <f t="shared" si="47"/>
        <v>52</v>
      </c>
      <c r="F2984" s="6">
        <v>44774</v>
      </c>
    </row>
    <row r="2985" spans="1:6" x14ac:dyDescent="0.25">
      <c r="A2985" s="4" t="s">
        <v>6</v>
      </c>
      <c r="B2985" t="s">
        <v>23785</v>
      </c>
      <c r="C2985" s="5">
        <v>44725</v>
      </c>
      <c r="D2985" s="8">
        <v>44774</v>
      </c>
      <c r="E2985">
        <f t="shared" si="47"/>
        <v>49</v>
      </c>
      <c r="F2985" s="6">
        <v>44774</v>
      </c>
    </row>
    <row r="2986" spans="1:6" x14ac:dyDescent="0.25">
      <c r="A2986" s="4" t="s">
        <v>6</v>
      </c>
      <c r="B2986" t="s">
        <v>23786</v>
      </c>
      <c r="C2986" s="5">
        <v>44726</v>
      </c>
      <c r="D2986" s="8">
        <v>44774</v>
      </c>
      <c r="E2986">
        <f t="shared" si="47"/>
        <v>48</v>
      </c>
      <c r="F2986" s="6">
        <v>44774</v>
      </c>
    </row>
    <row r="2987" spans="1:6" x14ac:dyDescent="0.25">
      <c r="A2987" s="4" t="s">
        <v>6</v>
      </c>
      <c r="B2987" t="s">
        <v>23787</v>
      </c>
      <c r="C2987" s="5">
        <v>44727</v>
      </c>
      <c r="D2987" s="8">
        <v>44774</v>
      </c>
      <c r="E2987">
        <f t="shared" si="47"/>
        <v>47</v>
      </c>
      <c r="F2987" s="6">
        <v>44774</v>
      </c>
    </row>
    <row r="2988" spans="1:6" x14ac:dyDescent="0.25">
      <c r="A2988" s="4" t="s">
        <v>6</v>
      </c>
      <c r="B2988" t="s">
        <v>23788</v>
      </c>
      <c r="C2988" s="5">
        <v>44727</v>
      </c>
      <c r="D2988" s="8">
        <v>44774</v>
      </c>
      <c r="E2988">
        <f t="shared" si="47"/>
        <v>47</v>
      </c>
      <c r="F2988" s="6">
        <v>44774</v>
      </c>
    </row>
    <row r="2989" spans="1:6" x14ac:dyDescent="0.25">
      <c r="A2989" s="4" t="s">
        <v>6</v>
      </c>
      <c r="B2989" t="s">
        <v>23789</v>
      </c>
      <c r="C2989" s="5">
        <v>44729</v>
      </c>
      <c r="D2989" s="8">
        <v>44774</v>
      </c>
      <c r="E2989">
        <f t="shared" si="47"/>
        <v>45</v>
      </c>
      <c r="F2989" s="6">
        <v>44774</v>
      </c>
    </row>
    <row r="2990" spans="1:6" x14ac:dyDescent="0.25">
      <c r="A2990" s="4" t="s">
        <v>6</v>
      </c>
      <c r="B2990" t="s">
        <v>23790</v>
      </c>
      <c r="C2990" s="5">
        <v>44731</v>
      </c>
      <c r="D2990" s="8">
        <v>44774</v>
      </c>
      <c r="E2990">
        <f t="shared" si="47"/>
        <v>43</v>
      </c>
      <c r="F2990" s="6">
        <v>44774</v>
      </c>
    </row>
    <row r="2991" spans="1:6" x14ac:dyDescent="0.25">
      <c r="A2991" s="4" t="s">
        <v>6</v>
      </c>
      <c r="B2991" t="s">
        <v>23791</v>
      </c>
      <c r="C2991" s="5">
        <v>44732</v>
      </c>
      <c r="D2991" s="8">
        <v>44774</v>
      </c>
      <c r="E2991">
        <f t="shared" si="47"/>
        <v>42</v>
      </c>
      <c r="F2991" s="6">
        <v>44774</v>
      </c>
    </row>
    <row r="2992" spans="1:6" x14ac:dyDescent="0.25">
      <c r="A2992" s="4" t="s">
        <v>6</v>
      </c>
      <c r="B2992" t="s">
        <v>23792</v>
      </c>
      <c r="C2992" s="5">
        <v>44734</v>
      </c>
      <c r="D2992" s="8">
        <v>44774</v>
      </c>
      <c r="E2992">
        <f t="shared" si="47"/>
        <v>40</v>
      </c>
      <c r="F2992" s="6">
        <v>44774</v>
      </c>
    </row>
    <row r="2993" spans="1:6" x14ac:dyDescent="0.25">
      <c r="A2993" s="4" t="s">
        <v>6</v>
      </c>
      <c r="B2993" t="s">
        <v>23793</v>
      </c>
      <c r="C2993" s="5">
        <v>44736</v>
      </c>
      <c r="D2993" s="8">
        <v>44774</v>
      </c>
      <c r="E2993">
        <f t="shared" si="47"/>
        <v>38</v>
      </c>
      <c r="F2993" s="6">
        <v>44774</v>
      </c>
    </row>
    <row r="2994" spans="1:6" x14ac:dyDescent="0.25">
      <c r="A2994" s="4" t="s">
        <v>6</v>
      </c>
      <c r="B2994" t="s">
        <v>23794</v>
      </c>
      <c r="C2994" s="5">
        <v>44739</v>
      </c>
      <c r="D2994" s="8">
        <v>44774</v>
      </c>
      <c r="E2994">
        <f t="shared" si="47"/>
        <v>35</v>
      </c>
      <c r="F2994" s="6">
        <v>44774</v>
      </c>
    </row>
    <row r="2995" spans="1:6" x14ac:dyDescent="0.25">
      <c r="A2995" s="4" t="s">
        <v>6</v>
      </c>
      <c r="B2995" t="s">
        <v>23795</v>
      </c>
      <c r="C2995" s="5">
        <v>44741</v>
      </c>
      <c r="D2995" s="8">
        <v>44774</v>
      </c>
      <c r="E2995">
        <f t="shared" si="47"/>
        <v>33</v>
      </c>
      <c r="F2995" s="6">
        <v>44774</v>
      </c>
    </row>
    <row r="2996" spans="1:6" x14ac:dyDescent="0.25">
      <c r="A2996" s="4" t="s">
        <v>6</v>
      </c>
      <c r="B2996" t="s">
        <v>23796</v>
      </c>
      <c r="C2996" s="5">
        <v>44741</v>
      </c>
      <c r="D2996" s="8">
        <v>44774</v>
      </c>
      <c r="E2996">
        <f t="shared" si="47"/>
        <v>33</v>
      </c>
      <c r="F2996" s="6">
        <v>44774</v>
      </c>
    </row>
    <row r="2997" spans="1:6" x14ac:dyDescent="0.25">
      <c r="A2997" s="4" t="s">
        <v>6</v>
      </c>
      <c r="B2997" t="s">
        <v>23797</v>
      </c>
      <c r="C2997" s="5">
        <v>44742</v>
      </c>
      <c r="D2997" s="8">
        <v>44774</v>
      </c>
      <c r="E2997">
        <f t="shared" si="47"/>
        <v>32</v>
      </c>
      <c r="F2997" s="6">
        <v>44774</v>
      </c>
    </row>
    <row r="2998" spans="1:6" x14ac:dyDescent="0.25">
      <c r="A2998" s="4" t="s">
        <v>6</v>
      </c>
      <c r="B2998" t="s">
        <v>23798</v>
      </c>
      <c r="C2998" s="5">
        <v>44743</v>
      </c>
      <c r="D2998" s="8">
        <v>44774</v>
      </c>
      <c r="E2998">
        <f t="shared" si="47"/>
        <v>31</v>
      </c>
      <c r="F2998" s="6">
        <v>44774</v>
      </c>
    </row>
    <row r="2999" spans="1:6" x14ac:dyDescent="0.25">
      <c r="A2999" s="4" t="s">
        <v>6</v>
      </c>
      <c r="B2999" t="s">
        <v>23799</v>
      </c>
      <c r="C2999" s="5">
        <v>44743</v>
      </c>
      <c r="D2999" s="8">
        <v>44774</v>
      </c>
      <c r="E2999">
        <f t="shared" si="47"/>
        <v>31</v>
      </c>
      <c r="F2999" s="6">
        <v>44774</v>
      </c>
    </row>
    <row r="3000" spans="1:6" x14ac:dyDescent="0.25">
      <c r="A3000" s="4" t="s">
        <v>6</v>
      </c>
      <c r="B3000" t="s">
        <v>23800</v>
      </c>
      <c r="C3000" s="5">
        <v>44747</v>
      </c>
      <c r="D3000" s="8">
        <v>44774</v>
      </c>
      <c r="E3000">
        <f t="shared" si="47"/>
        <v>27</v>
      </c>
      <c r="F3000" s="6">
        <v>44774</v>
      </c>
    </row>
    <row r="3001" spans="1:6" x14ac:dyDescent="0.25">
      <c r="A3001" s="4" t="s">
        <v>6</v>
      </c>
      <c r="B3001" t="s">
        <v>23801</v>
      </c>
      <c r="C3001" s="5">
        <v>44749</v>
      </c>
      <c r="D3001" s="8">
        <v>44774</v>
      </c>
      <c r="E3001">
        <f t="shared" si="47"/>
        <v>25</v>
      </c>
      <c r="F3001" s="6">
        <v>44774</v>
      </c>
    </row>
    <row r="3002" spans="1:6" x14ac:dyDescent="0.25">
      <c r="A3002" s="4" t="s">
        <v>6</v>
      </c>
      <c r="B3002" t="s">
        <v>23802</v>
      </c>
      <c r="C3002" s="5">
        <v>44750</v>
      </c>
      <c r="D3002" s="8">
        <v>44774</v>
      </c>
      <c r="E3002">
        <f t="shared" si="47"/>
        <v>24</v>
      </c>
      <c r="F3002" s="6">
        <v>44774</v>
      </c>
    </row>
    <row r="3003" spans="1:6" x14ac:dyDescent="0.25">
      <c r="A3003" s="4" t="s">
        <v>6</v>
      </c>
      <c r="B3003" t="s">
        <v>23803</v>
      </c>
      <c r="C3003" s="5">
        <v>44750</v>
      </c>
      <c r="D3003" s="8">
        <v>44774</v>
      </c>
      <c r="E3003">
        <f t="shared" si="47"/>
        <v>24</v>
      </c>
      <c r="F3003" s="6">
        <v>44774</v>
      </c>
    </row>
    <row r="3004" spans="1:6" x14ac:dyDescent="0.25">
      <c r="A3004" s="4" t="s">
        <v>6</v>
      </c>
      <c r="B3004" t="s">
        <v>23804</v>
      </c>
      <c r="C3004" s="5">
        <v>44750</v>
      </c>
      <c r="D3004" s="8">
        <v>44774</v>
      </c>
      <c r="E3004">
        <f t="shared" si="47"/>
        <v>24</v>
      </c>
      <c r="F3004" s="6">
        <v>44774</v>
      </c>
    </row>
    <row r="3005" spans="1:6" x14ac:dyDescent="0.25">
      <c r="A3005" s="4" t="s">
        <v>6</v>
      </c>
      <c r="B3005" t="s">
        <v>23805</v>
      </c>
      <c r="C3005" s="5">
        <v>44753</v>
      </c>
      <c r="D3005" s="8">
        <v>44774</v>
      </c>
      <c r="E3005">
        <f t="shared" si="47"/>
        <v>21</v>
      </c>
      <c r="F3005" s="6">
        <v>44774</v>
      </c>
    </row>
    <row r="3006" spans="1:6" x14ac:dyDescent="0.25">
      <c r="A3006" s="4" t="s">
        <v>6</v>
      </c>
      <c r="B3006" t="s">
        <v>23806</v>
      </c>
      <c r="C3006" s="5">
        <v>44754</v>
      </c>
      <c r="D3006" s="8">
        <v>44774</v>
      </c>
      <c r="E3006">
        <f t="shared" si="47"/>
        <v>20</v>
      </c>
      <c r="F3006" s="6">
        <v>44774</v>
      </c>
    </row>
    <row r="3007" spans="1:6" x14ac:dyDescent="0.25">
      <c r="A3007" s="4" t="s">
        <v>6</v>
      </c>
      <c r="B3007" t="s">
        <v>23807</v>
      </c>
      <c r="C3007" s="5">
        <v>44754</v>
      </c>
      <c r="D3007" s="8">
        <v>44774</v>
      </c>
      <c r="E3007">
        <f t="shared" si="47"/>
        <v>20</v>
      </c>
      <c r="F3007" s="6">
        <v>44774</v>
      </c>
    </row>
    <row r="3008" spans="1:6" x14ac:dyDescent="0.25">
      <c r="A3008" s="4" t="s">
        <v>6</v>
      </c>
      <c r="B3008" t="s">
        <v>23808</v>
      </c>
      <c r="C3008" s="5">
        <v>44755</v>
      </c>
      <c r="D3008" s="8">
        <v>44774</v>
      </c>
      <c r="E3008">
        <f t="shared" si="47"/>
        <v>19</v>
      </c>
      <c r="F3008" s="6">
        <v>44774</v>
      </c>
    </row>
    <row r="3009" spans="1:6" x14ac:dyDescent="0.25">
      <c r="A3009" s="4" t="s">
        <v>6</v>
      </c>
      <c r="B3009" t="s">
        <v>23809</v>
      </c>
      <c r="C3009" s="5">
        <v>44755</v>
      </c>
      <c r="D3009" s="8">
        <v>44774</v>
      </c>
      <c r="E3009">
        <f t="shared" si="47"/>
        <v>19</v>
      </c>
      <c r="F3009" s="6">
        <v>44774</v>
      </c>
    </row>
    <row r="3010" spans="1:6" x14ac:dyDescent="0.25">
      <c r="A3010" s="4" t="s">
        <v>6</v>
      </c>
      <c r="B3010" t="s">
        <v>23810</v>
      </c>
      <c r="C3010" s="5">
        <v>44756</v>
      </c>
      <c r="D3010" s="8">
        <v>44774</v>
      </c>
      <c r="E3010">
        <f t="shared" ref="E3010:E3073" si="48">D3010-C3010</f>
        <v>18</v>
      </c>
      <c r="F3010" s="6">
        <v>44774</v>
      </c>
    </row>
    <row r="3011" spans="1:6" x14ac:dyDescent="0.25">
      <c r="A3011" s="4" t="s">
        <v>6</v>
      </c>
      <c r="B3011" t="s">
        <v>23811</v>
      </c>
      <c r="C3011" s="5">
        <v>44756</v>
      </c>
      <c r="D3011" s="8">
        <v>44774</v>
      </c>
      <c r="E3011">
        <f t="shared" si="48"/>
        <v>18</v>
      </c>
      <c r="F3011" s="6">
        <v>44774</v>
      </c>
    </row>
    <row r="3012" spans="1:6" x14ac:dyDescent="0.25">
      <c r="A3012" s="4" t="s">
        <v>6</v>
      </c>
      <c r="B3012" t="s">
        <v>23812</v>
      </c>
      <c r="C3012" s="5">
        <v>44756</v>
      </c>
      <c r="D3012" s="8">
        <v>44774</v>
      </c>
      <c r="E3012">
        <f t="shared" si="48"/>
        <v>18</v>
      </c>
      <c r="F3012" s="6">
        <v>44774</v>
      </c>
    </row>
    <row r="3013" spans="1:6" x14ac:dyDescent="0.25">
      <c r="A3013" s="4" t="s">
        <v>6</v>
      </c>
      <c r="B3013" t="s">
        <v>23813</v>
      </c>
      <c r="C3013" s="5">
        <v>44758</v>
      </c>
      <c r="D3013" s="8">
        <v>44774</v>
      </c>
      <c r="E3013">
        <f t="shared" si="48"/>
        <v>16</v>
      </c>
      <c r="F3013" s="6">
        <v>44774</v>
      </c>
    </row>
    <row r="3014" spans="1:6" x14ac:dyDescent="0.25">
      <c r="A3014" s="4" t="s">
        <v>6</v>
      </c>
      <c r="B3014" t="s">
        <v>23814</v>
      </c>
      <c r="C3014" s="5">
        <v>44760</v>
      </c>
      <c r="D3014" s="8">
        <v>44774</v>
      </c>
      <c r="E3014">
        <f t="shared" si="48"/>
        <v>14</v>
      </c>
      <c r="F3014" s="6">
        <v>44774</v>
      </c>
    </row>
    <row r="3015" spans="1:6" x14ac:dyDescent="0.25">
      <c r="A3015" s="4" t="s">
        <v>6</v>
      </c>
      <c r="B3015" t="s">
        <v>23815</v>
      </c>
      <c r="C3015" s="5">
        <v>44763</v>
      </c>
      <c r="D3015" s="8">
        <v>44774</v>
      </c>
      <c r="E3015">
        <f t="shared" si="48"/>
        <v>11</v>
      </c>
      <c r="F3015" s="6">
        <v>44774</v>
      </c>
    </row>
    <row r="3016" spans="1:6" x14ac:dyDescent="0.25">
      <c r="A3016" s="4" t="s">
        <v>6</v>
      </c>
      <c r="B3016" t="s">
        <v>23816</v>
      </c>
      <c r="C3016" s="5">
        <v>44725</v>
      </c>
      <c r="D3016" s="5">
        <v>44774</v>
      </c>
      <c r="E3016">
        <f t="shared" si="48"/>
        <v>49</v>
      </c>
      <c r="F3016" s="6">
        <v>44774</v>
      </c>
    </row>
    <row r="3017" spans="1:6" x14ac:dyDescent="0.25">
      <c r="A3017" s="4" t="s">
        <v>6</v>
      </c>
      <c r="B3017" t="s">
        <v>23817</v>
      </c>
      <c r="C3017" s="5">
        <v>44332</v>
      </c>
      <c r="D3017" s="8">
        <v>44775</v>
      </c>
      <c r="E3017">
        <f t="shared" si="48"/>
        <v>443</v>
      </c>
      <c r="F3017" s="6">
        <v>44774</v>
      </c>
    </row>
    <row r="3018" spans="1:6" x14ac:dyDescent="0.25">
      <c r="A3018" s="4" t="s">
        <v>6</v>
      </c>
      <c r="B3018" t="s">
        <v>23818</v>
      </c>
      <c r="C3018" s="5">
        <v>44469</v>
      </c>
      <c r="D3018" s="8">
        <v>44775</v>
      </c>
      <c r="E3018">
        <f t="shared" si="48"/>
        <v>306</v>
      </c>
      <c r="F3018" s="6">
        <v>44774</v>
      </c>
    </row>
    <row r="3019" spans="1:6" x14ac:dyDescent="0.25">
      <c r="A3019" s="4" t="s">
        <v>6</v>
      </c>
      <c r="B3019" t="s">
        <v>23819</v>
      </c>
      <c r="C3019" s="5">
        <v>44563</v>
      </c>
      <c r="D3019" s="8">
        <v>44775</v>
      </c>
      <c r="E3019">
        <f t="shared" si="48"/>
        <v>212</v>
      </c>
      <c r="F3019" s="6">
        <v>44774</v>
      </c>
    </row>
    <row r="3020" spans="1:6" x14ac:dyDescent="0.25">
      <c r="A3020" s="4" t="s">
        <v>6</v>
      </c>
      <c r="B3020" t="s">
        <v>23820</v>
      </c>
      <c r="C3020" s="5">
        <v>44579</v>
      </c>
      <c r="D3020" s="8">
        <v>44775</v>
      </c>
      <c r="E3020">
        <f t="shared" si="48"/>
        <v>196</v>
      </c>
      <c r="F3020" s="6">
        <v>44774</v>
      </c>
    </row>
    <row r="3021" spans="1:6" x14ac:dyDescent="0.25">
      <c r="A3021" s="4" t="s">
        <v>6</v>
      </c>
      <c r="B3021" t="s">
        <v>23821</v>
      </c>
      <c r="C3021" s="5">
        <v>44585</v>
      </c>
      <c r="D3021" s="8">
        <v>44775</v>
      </c>
      <c r="E3021">
        <f t="shared" si="48"/>
        <v>190</v>
      </c>
      <c r="F3021" s="6">
        <v>44774</v>
      </c>
    </row>
    <row r="3022" spans="1:6" x14ac:dyDescent="0.25">
      <c r="A3022" s="4" t="s">
        <v>6</v>
      </c>
      <c r="B3022" t="s">
        <v>23822</v>
      </c>
      <c r="C3022" s="5">
        <v>44639</v>
      </c>
      <c r="D3022" s="8">
        <v>44775</v>
      </c>
      <c r="E3022">
        <f t="shared" si="48"/>
        <v>136</v>
      </c>
      <c r="F3022" s="6">
        <v>44774</v>
      </c>
    </row>
    <row r="3023" spans="1:6" x14ac:dyDescent="0.25">
      <c r="A3023" s="4" t="s">
        <v>6</v>
      </c>
      <c r="B3023" t="s">
        <v>23823</v>
      </c>
      <c r="C3023" s="5">
        <v>44645</v>
      </c>
      <c r="D3023" s="8">
        <v>44775</v>
      </c>
      <c r="E3023">
        <f t="shared" si="48"/>
        <v>130</v>
      </c>
      <c r="F3023" s="6">
        <v>44774</v>
      </c>
    </row>
    <row r="3024" spans="1:6" x14ac:dyDescent="0.25">
      <c r="A3024" s="4" t="s">
        <v>6</v>
      </c>
      <c r="B3024" t="s">
        <v>23824</v>
      </c>
      <c r="C3024" s="5">
        <v>44657</v>
      </c>
      <c r="D3024" s="8">
        <v>44775</v>
      </c>
      <c r="E3024">
        <f t="shared" si="48"/>
        <v>118</v>
      </c>
      <c r="F3024" s="6">
        <v>44774</v>
      </c>
    </row>
    <row r="3025" spans="1:6" x14ac:dyDescent="0.25">
      <c r="A3025" s="4" t="s">
        <v>6</v>
      </c>
      <c r="B3025" t="s">
        <v>23825</v>
      </c>
      <c r="C3025" s="5">
        <v>44662</v>
      </c>
      <c r="D3025" s="8">
        <v>44775</v>
      </c>
      <c r="E3025">
        <f t="shared" si="48"/>
        <v>113</v>
      </c>
      <c r="F3025" s="6">
        <v>44774</v>
      </c>
    </row>
    <row r="3026" spans="1:6" x14ac:dyDescent="0.25">
      <c r="A3026" s="4" t="s">
        <v>6</v>
      </c>
      <c r="B3026" t="s">
        <v>23826</v>
      </c>
      <c r="C3026" s="5">
        <v>44685</v>
      </c>
      <c r="D3026" s="8">
        <v>44775</v>
      </c>
      <c r="E3026">
        <f t="shared" si="48"/>
        <v>90</v>
      </c>
      <c r="F3026" s="6">
        <v>44774</v>
      </c>
    </row>
    <row r="3027" spans="1:6" x14ac:dyDescent="0.25">
      <c r="A3027" s="4" t="s">
        <v>6</v>
      </c>
      <c r="B3027" t="s">
        <v>23827</v>
      </c>
      <c r="C3027" s="5">
        <v>44691</v>
      </c>
      <c r="D3027" s="8">
        <v>44775</v>
      </c>
      <c r="E3027">
        <f t="shared" si="48"/>
        <v>84</v>
      </c>
      <c r="F3027" s="6">
        <v>44774</v>
      </c>
    </row>
    <row r="3028" spans="1:6" x14ac:dyDescent="0.25">
      <c r="A3028" s="4" t="s">
        <v>6</v>
      </c>
      <c r="B3028" t="s">
        <v>23828</v>
      </c>
      <c r="C3028" s="5">
        <v>44697</v>
      </c>
      <c r="D3028" s="8">
        <v>44775</v>
      </c>
      <c r="E3028">
        <f t="shared" si="48"/>
        <v>78</v>
      </c>
      <c r="F3028" s="6">
        <v>44774</v>
      </c>
    </row>
    <row r="3029" spans="1:6" x14ac:dyDescent="0.25">
      <c r="A3029" s="4" t="s">
        <v>6</v>
      </c>
      <c r="B3029" t="s">
        <v>23829</v>
      </c>
      <c r="C3029" s="5">
        <v>44697</v>
      </c>
      <c r="D3029" s="8">
        <v>44775</v>
      </c>
      <c r="E3029">
        <f t="shared" si="48"/>
        <v>78</v>
      </c>
      <c r="F3029" s="6">
        <v>44774</v>
      </c>
    </row>
    <row r="3030" spans="1:6" x14ac:dyDescent="0.25">
      <c r="A3030" s="4" t="s">
        <v>6</v>
      </c>
      <c r="B3030" t="s">
        <v>23830</v>
      </c>
      <c r="C3030" s="5">
        <v>44700</v>
      </c>
      <c r="D3030" s="8">
        <v>44775</v>
      </c>
      <c r="E3030">
        <f t="shared" si="48"/>
        <v>75</v>
      </c>
      <c r="F3030" s="6">
        <v>44774</v>
      </c>
    </row>
    <row r="3031" spans="1:6" x14ac:dyDescent="0.25">
      <c r="A3031" s="4" t="s">
        <v>6</v>
      </c>
      <c r="B3031" t="s">
        <v>23831</v>
      </c>
      <c r="C3031" s="5">
        <v>44700</v>
      </c>
      <c r="D3031" s="8">
        <v>44775</v>
      </c>
      <c r="E3031">
        <f t="shared" si="48"/>
        <v>75</v>
      </c>
      <c r="F3031" s="6">
        <v>44774</v>
      </c>
    </row>
    <row r="3032" spans="1:6" x14ac:dyDescent="0.25">
      <c r="A3032" s="4" t="s">
        <v>6</v>
      </c>
      <c r="B3032" t="s">
        <v>23832</v>
      </c>
      <c r="C3032" s="5">
        <v>44704</v>
      </c>
      <c r="D3032" s="8">
        <v>44775</v>
      </c>
      <c r="E3032">
        <f t="shared" si="48"/>
        <v>71</v>
      </c>
      <c r="F3032" s="6">
        <v>44774</v>
      </c>
    </row>
    <row r="3033" spans="1:6" x14ac:dyDescent="0.25">
      <c r="A3033" s="4" t="s">
        <v>6</v>
      </c>
      <c r="B3033" t="s">
        <v>23833</v>
      </c>
      <c r="C3033" s="5">
        <v>44705</v>
      </c>
      <c r="D3033" s="8">
        <v>44775</v>
      </c>
      <c r="E3033">
        <f t="shared" si="48"/>
        <v>70</v>
      </c>
      <c r="F3033" s="6">
        <v>44774</v>
      </c>
    </row>
    <row r="3034" spans="1:6" x14ac:dyDescent="0.25">
      <c r="A3034" s="4" t="s">
        <v>6</v>
      </c>
      <c r="B3034" t="s">
        <v>23834</v>
      </c>
      <c r="C3034" s="5">
        <v>44707</v>
      </c>
      <c r="D3034" s="8">
        <v>44775</v>
      </c>
      <c r="E3034">
        <f t="shared" si="48"/>
        <v>68</v>
      </c>
      <c r="F3034" s="6">
        <v>44774</v>
      </c>
    </row>
    <row r="3035" spans="1:6" x14ac:dyDescent="0.25">
      <c r="A3035" s="4" t="s">
        <v>6</v>
      </c>
      <c r="B3035" t="s">
        <v>23835</v>
      </c>
      <c r="C3035" s="5">
        <v>44708</v>
      </c>
      <c r="D3035" s="8">
        <v>44775</v>
      </c>
      <c r="E3035">
        <f t="shared" si="48"/>
        <v>67</v>
      </c>
      <c r="F3035" s="6">
        <v>44774</v>
      </c>
    </row>
    <row r="3036" spans="1:6" x14ac:dyDescent="0.25">
      <c r="A3036" s="4" t="s">
        <v>6</v>
      </c>
      <c r="B3036" t="s">
        <v>23836</v>
      </c>
      <c r="C3036" s="5">
        <v>44712</v>
      </c>
      <c r="D3036" s="8">
        <v>44775</v>
      </c>
      <c r="E3036">
        <f t="shared" si="48"/>
        <v>63</v>
      </c>
      <c r="F3036" s="6">
        <v>44774</v>
      </c>
    </row>
    <row r="3037" spans="1:6" x14ac:dyDescent="0.25">
      <c r="A3037" s="4" t="s">
        <v>6</v>
      </c>
      <c r="B3037" t="s">
        <v>23837</v>
      </c>
      <c r="C3037" s="5">
        <v>44719</v>
      </c>
      <c r="D3037" s="8">
        <v>44775</v>
      </c>
      <c r="E3037">
        <f t="shared" si="48"/>
        <v>56</v>
      </c>
      <c r="F3037" s="6">
        <v>44774</v>
      </c>
    </row>
    <row r="3038" spans="1:6" x14ac:dyDescent="0.25">
      <c r="A3038" s="4" t="s">
        <v>6</v>
      </c>
      <c r="B3038" t="s">
        <v>23838</v>
      </c>
      <c r="C3038" s="5">
        <v>44720</v>
      </c>
      <c r="D3038" s="8">
        <v>44775</v>
      </c>
      <c r="E3038">
        <f t="shared" si="48"/>
        <v>55</v>
      </c>
      <c r="F3038" s="6">
        <v>44774</v>
      </c>
    </row>
    <row r="3039" spans="1:6" x14ac:dyDescent="0.25">
      <c r="A3039" s="4" t="s">
        <v>6</v>
      </c>
      <c r="B3039" t="s">
        <v>23839</v>
      </c>
      <c r="C3039" s="5">
        <v>44723</v>
      </c>
      <c r="D3039" s="8">
        <v>44775</v>
      </c>
      <c r="E3039">
        <f t="shared" si="48"/>
        <v>52</v>
      </c>
      <c r="F3039" s="6">
        <v>44774</v>
      </c>
    </row>
    <row r="3040" spans="1:6" x14ac:dyDescent="0.25">
      <c r="A3040" s="4" t="s">
        <v>6</v>
      </c>
      <c r="B3040" t="s">
        <v>23840</v>
      </c>
      <c r="C3040" s="5">
        <v>44726</v>
      </c>
      <c r="D3040" s="8">
        <v>44775</v>
      </c>
      <c r="E3040">
        <f t="shared" si="48"/>
        <v>49</v>
      </c>
      <c r="F3040" s="6">
        <v>44774</v>
      </c>
    </row>
    <row r="3041" spans="1:6" x14ac:dyDescent="0.25">
      <c r="A3041" s="4" t="s">
        <v>6</v>
      </c>
      <c r="B3041" t="s">
        <v>23841</v>
      </c>
      <c r="C3041" s="5">
        <v>44729</v>
      </c>
      <c r="D3041" s="8">
        <v>44775</v>
      </c>
      <c r="E3041">
        <f t="shared" si="48"/>
        <v>46</v>
      </c>
      <c r="F3041" s="6">
        <v>44774</v>
      </c>
    </row>
    <row r="3042" spans="1:6" x14ac:dyDescent="0.25">
      <c r="A3042" s="4" t="s">
        <v>6</v>
      </c>
      <c r="B3042" t="s">
        <v>23842</v>
      </c>
      <c r="C3042" s="5">
        <v>44729</v>
      </c>
      <c r="D3042" s="8">
        <v>44775</v>
      </c>
      <c r="E3042">
        <f t="shared" si="48"/>
        <v>46</v>
      </c>
      <c r="F3042" s="6">
        <v>44774</v>
      </c>
    </row>
    <row r="3043" spans="1:6" x14ac:dyDescent="0.25">
      <c r="A3043" s="4" t="s">
        <v>6</v>
      </c>
      <c r="B3043" t="s">
        <v>23843</v>
      </c>
      <c r="C3043" s="5">
        <v>44730</v>
      </c>
      <c r="D3043" s="8">
        <v>44775</v>
      </c>
      <c r="E3043">
        <f t="shared" si="48"/>
        <v>45</v>
      </c>
      <c r="F3043" s="6">
        <v>44774</v>
      </c>
    </row>
    <row r="3044" spans="1:6" x14ac:dyDescent="0.25">
      <c r="A3044" s="4" t="s">
        <v>6</v>
      </c>
      <c r="B3044" t="s">
        <v>23844</v>
      </c>
      <c r="C3044" s="5">
        <v>44732</v>
      </c>
      <c r="D3044" s="8">
        <v>44775</v>
      </c>
      <c r="E3044">
        <f t="shared" si="48"/>
        <v>43</v>
      </c>
      <c r="F3044" s="6">
        <v>44774</v>
      </c>
    </row>
    <row r="3045" spans="1:6" x14ac:dyDescent="0.25">
      <c r="A3045" s="4" t="s">
        <v>6</v>
      </c>
      <c r="B3045" t="s">
        <v>23845</v>
      </c>
      <c r="C3045" s="5">
        <v>44732</v>
      </c>
      <c r="D3045" s="8">
        <v>44775</v>
      </c>
      <c r="E3045">
        <f t="shared" si="48"/>
        <v>43</v>
      </c>
      <c r="F3045" s="6">
        <v>44774</v>
      </c>
    </row>
    <row r="3046" spans="1:6" x14ac:dyDescent="0.25">
      <c r="A3046" s="4" t="s">
        <v>6</v>
      </c>
      <c r="B3046" t="s">
        <v>23846</v>
      </c>
      <c r="C3046" s="5">
        <v>44734</v>
      </c>
      <c r="D3046" s="8">
        <v>44775</v>
      </c>
      <c r="E3046">
        <f t="shared" si="48"/>
        <v>41</v>
      </c>
      <c r="F3046" s="6">
        <v>44774</v>
      </c>
    </row>
    <row r="3047" spans="1:6" x14ac:dyDescent="0.25">
      <c r="A3047" s="4" t="s">
        <v>6</v>
      </c>
      <c r="B3047" t="s">
        <v>23847</v>
      </c>
      <c r="C3047" s="5">
        <v>44734</v>
      </c>
      <c r="D3047" s="8">
        <v>44775</v>
      </c>
      <c r="E3047">
        <f t="shared" si="48"/>
        <v>41</v>
      </c>
      <c r="F3047" s="6">
        <v>44774</v>
      </c>
    </row>
    <row r="3048" spans="1:6" x14ac:dyDescent="0.25">
      <c r="A3048" s="4" t="s">
        <v>6</v>
      </c>
      <c r="B3048" t="s">
        <v>23848</v>
      </c>
      <c r="C3048" s="5">
        <v>44735</v>
      </c>
      <c r="D3048" s="8">
        <v>44775</v>
      </c>
      <c r="E3048">
        <f t="shared" si="48"/>
        <v>40</v>
      </c>
      <c r="F3048" s="6">
        <v>44774</v>
      </c>
    </row>
    <row r="3049" spans="1:6" x14ac:dyDescent="0.25">
      <c r="A3049" s="4" t="s">
        <v>6</v>
      </c>
      <c r="B3049" t="s">
        <v>23849</v>
      </c>
      <c r="C3049" s="5">
        <v>44739</v>
      </c>
      <c r="D3049" s="8">
        <v>44775</v>
      </c>
      <c r="E3049">
        <f t="shared" si="48"/>
        <v>36</v>
      </c>
      <c r="F3049" s="6">
        <v>44774</v>
      </c>
    </row>
    <row r="3050" spans="1:6" x14ac:dyDescent="0.25">
      <c r="A3050" s="4" t="s">
        <v>6</v>
      </c>
      <c r="B3050" t="s">
        <v>23850</v>
      </c>
      <c r="C3050" s="5">
        <v>44739</v>
      </c>
      <c r="D3050" s="8">
        <v>44775</v>
      </c>
      <c r="E3050">
        <f t="shared" si="48"/>
        <v>36</v>
      </c>
      <c r="F3050" s="6">
        <v>44774</v>
      </c>
    </row>
    <row r="3051" spans="1:6" x14ac:dyDescent="0.25">
      <c r="A3051" s="4" t="s">
        <v>6</v>
      </c>
      <c r="B3051" t="s">
        <v>23851</v>
      </c>
      <c r="C3051" s="5">
        <v>44739</v>
      </c>
      <c r="D3051" s="8">
        <v>44775</v>
      </c>
      <c r="E3051">
        <f t="shared" si="48"/>
        <v>36</v>
      </c>
      <c r="F3051" s="6">
        <v>44774</v>
      </c>
    </row>
    <row r="3052" spans="1:6" x14ac:dyDescent="0.25">
      <c r="A3052" s="4" t="s">
        <v>6</v>
      </c>
      <c r="B3052" t="s">
        <v>23852</v>
      </c>
      <c r="C3052" s="5">
        <v>44741</v>
      </c>
      <c r="D3052" s="8">
        <v>44775</v>
      </c>
      <c r="E3052">
        <f t="shared" si="48"/>
        <v>34</v>
      </c>
      <c r="F3052" s="6">
        <v>44774</v>
      </c>
    </row>
    <row r="3053" spans="1:6" x14ac:dyDescent="0.25">
      <c r="A3053" s="4" t="s">
        <v>6</v>
      </c>
      <c r="B3053" t="s">
        <v>23853</v>
      </c>
      <c r="C3053" s="5">
        <v>44741</v>
      </c>
      <c r="D3053" s="8">
        <v>44775</v>
      </c>
      <c r="E3053">
        <f t="shared" si="48"/>
        <v>34</v>
      </c>
      <c r="F3053" s="6">
        <v>44774</v>
      </c>
    </row>
    <row r="3054" spans="1:6" x14ac:dyDescent="0.25">
      <c r="A3054" s="4" t="s">
        <v>6</v>
      </c>
      <c r="B3054" t="s">
        <v>23854</v>
      </c>
      <c r="C3054" s="5">
        <v>44744</v>
      </c>
      <c r="D3054" s="8">
        <v>44775</v>
      </c>
      <c r="E3054">
        <f t="shared" si="48"/>
        <v>31</v>
      </c>
      <c r="F3054" s="6">
        <v>44774</v>
      </c>
    </row>
    <row r="3055" spans="1:6" x14ac:dyDescent="0.25">
      <c r="A3055" s="4" t="s">
        <v>6</v>
      </c>
      <c r="B3055" t="s">
        <v>23855</v>
      </c>
      <c r="C3055" s="5">
        <v>44748</v>
      </c>
      <c r="D3055" s="8">
        <v>44775</v>
      </c>
      <c r="E3055">
        <f t="shared" si="48"/>
        <v>27</v>
      </c>
      <c r="F3055" s="6">
        <v>44774</v>
      </c>
    </row>
    <row r="3056" spans="1:6" x14ac:dyDescent="0.25">
      <c r="A3056" s="4" t="s">
        <v>6</v>
      </c>
      <c r="B3056" t="s">
        <v>23856</v>
      </c>
      <c r="C3056" s="5">
        <v>44749</v>
      </c>
      <c r="D3056" s="8">
        <v>44775</v>
      </c>
      <c r="E3056">
        <f t="shared" si="48"/>
        <v>26</v>
      </c>
      <c r="F3056" s="6">
        <v>44774</v>
      </c>
    </row>
    <row r="3057" spans="1:6" x14ac:dyDescent="0.25">
      <c r="A3057" s="4" t="s">
        <v>6</v>
      </c>
      <c r="B3057" t="s">
        <v>23857</v>
      </c>
      <c r="C3057" s="5">
        <v>44750</v>
      </c>
      <c r="D3057" s="8">
        <v>44775</v>
      </c>
      <c r="E3057">
        <f t="shared" si="48"/>
        <v>25</v>
      </c>
      <c r="F3057" s="6">
        <v>44774</v>
      </c>
    </row>
    <row r="3058" spans="1:6" x14ac:dyDescent="0.25">
      <c r="A3058" s="4" t="s">
        <v>6</v>
      </c>
      <c r="B3058" t="s">
        <v>23858</v>
      </c>
      <c r="C3058" s="5">
        <v>44754</v>
      </c>
      <c r="D3058" s="8">
        <v>44775</v>
      </c>
      <c r="E3058">
        <f t="shared" si="48"/>
        <v>21</v>
      </c>
      <c r="F3058" s="6">
        <v>44774</v>
      </c>
    </row>
    <row r="3059" spans="1:6" x14ac:dyDescent="0.25">
      <c r="A3059" s="4" t="s">
        <v>6</v>
      </c>
      <c r="B3059" t="s">
        <v>23859</v>
      </c>
      <c r="C3059" s="5">
        <v>44755</v>
      </c>
      <c r="D3059" s="8">
        <v>44775</v>
      </c>
      <c r="E3059">
        <f t="shared" si="48"/>
        <v>20</v>
      </c>
      <c r="F3059" s="6">
        <v>44774</v>
      </c>
    </row>
    <row r="3060" spans="1:6" x14ac:dyDescent="0.25">
      <c r="A3060" s="4" t="s">
        <v>6</v>
      </c>
      <c r="B3060" t="s">
        <v>23860</v>
      </c>
      <c r="C3060" s="5">
        <v>44757</v>
      </c>
      <c r="D3060" s="8">
        <v>44775</v>
      </c>
      <c r="E3060">
        <f t="shared" si="48"/>
        <v>18</v>
      </c>
      <c r="F3060" s="6">
        <v>44774</v>
      </c>
    </row>
    <row r="3061" spans="1:6" x14ac:dyDescent="0.25">
      <c r="A3061" s="4" t="s">
        <v>6</v>
      </c>
      <c r="B3061" t="s">
        <v>23861</v>
      </c>
      <c r="C3061" s="5">
        <v>44760</v>
      </c>
      <c r="D3061" s="8">
        <v>44775</v>
      </c>
      <c r="E3061">
        <f t="shared" si="48"/>
        <v>15</v>
      </c>
      <c r="F3061" s="6">
        <v>44774</v>
      </c>
    </row>
    <row r="3062" spans="1:6" x14ac:dyDescent="0.25">
      <c r="A3062" s="4" t="s">
        <v>6</v>
      </c>
      <c r="B3062" t="s">
        <v>23862</v>
      </c>
      <c r="C3062" s="5">
        <v>44760</v>
      </c>
      <c r="D3062" s="8">
        <v>44775</v>
      </c>
      <c r="E3062">
        <f t="shared" si="48"/>
        <v>15</v>
      </c>
      <c r="F3062" s="6">
        <v>44774</v>
      </c>
    </row>
    <row r="3063" spans="1:6" x14ac:dyDescent="0.25">
      <c r="A3063" s="4" t="s">
        <v>6</v>
      </c>
      <c r="B3063" t="s">
        <v>23863</v>
      </c>
      <c r="C3063" s="5">
        <v>44761</v>
      </c>
      <c r="D3063" s="8">
        <v>44775</v>
      </c>
      <c r="E3063">
        <f t="shared" si="48"/>
        <v>14</v>
      </c>
      <c r="F3063" s="6">
        <v>44774</v>
      </c>
    </row>
    <row r="3064" spans="1:6" x14ac:dyDescent="0.25">
      <c r="A3064" s="4" t="s">
        <v>6</v>
      </c>
      <c r="B3064" t="s">
        <v>23864</v>
      </c>
      <c r="C3064" s="5">
        <v>44761</v>
      </c>
      <c r="D3064" s="8">
        <v>44775</v>
      </c>
      <c r="E3064">
        <f t="shared" si="48"/>
        <v>14</v>
      </c>
      <c r="F3064" s="6">
        <v>44774</v>
      </c>
    </row>
    <row r="3065" spans="1:6" x14ac:dyDescent="0.25">
      <c r="A3065" s="4" t="s">
        <v>6</v>
      </c>
      <c r="B3065" t="s">
        <v>23865</v>
      </c>
      <c r="C3065" s="5">
        <v>44761</v>
      </c>
      <c r="D3065" s="8">
        <v>44775</v>
      </c>
      <c r="E3065">
        <f t="shared" si="48"/>
        <v>14</v>
      </c>
      <c r="F3065" s="6">
        <v>44774</v>
      </c>
    </row>
    <row r="3066" spans="1:6" x14ac:dyDescent="0.25">
      <c r="A3066" s="4" t="s">
        <v>6</v>
      </c>
      <c r="B3066" t="s">
        <v>23866</v>
      </c>
      <c r="C3066" s="5">
        <v>44763</v>
      </c>
      <c r="D3066" s="8">
        <v>44775</v>
      </c>
      <c r="E3066">
        <f t="shared" si="48"/>
        <v>12</v>
      </c>
      <c r="F3066" s="6">
        <v>44774</v>
      </c>
    </row>
    <row r="3067" spans="1:6" x14ac:dyDescent="0.25">
      <c r="A3067" s="4" t="s">
        <v>6</v>
      </c>
      <c r="B3067" t="s">
        <v>23867</v>
      </c>
      <c r="C3067" s="5">
        <v>44764</v>
      </c>
      <c r="D3067" s="8">
        <v>44775</v>
      </c>
      <c r="E3067">
        <f t="shared" si="48"/>
        <v>11</v>
      </c>
      <c r="F3067" s="6">
        <v>44774</v>
      </c>
    </row>
    <row r="3068" spans="1:6" x14ac:dyDescent="0.25">
      <c r="A3068" s="4" t="s">
        <v>6</v>
      </c>
      <c r="B3068" t="s">
        <v>23868</v>
      </c>
      <c r="C3068" s="5">
        <v>44764</v>
      </c>
      <c r="D3068" s="8">
        <v>44775</v>
      </c>
      <c r="E3068">
        <f t="shared" si="48"/>
        <v>11</v>
      </c>
      <c r="F3068" s="6">
        <v>44774</v>
      </c>
    </row>
    <row r="3069" spans="1:6" x14ac:dyDescent="0.25">
      <c r="A3069" s="4" t="s">
        <v>6</v>
      </c>
      <c r="B3069" t="s">
        <v>23869</v>
      </c>
      <c r="C3069" s="5">
        <v>44764</v>
      </c>
      <c r="D3069" s="8">
        <v>44775</v>
      </c>
      <c r="E3069">
        <f t="shared" si="48"/>
        <v>11</v>
      </c>
      <c r="F3069" s="6">
        <v>44774</v>
      </c>
    </row>
    <row r="3070" spans="1:6" x14ac:dyDescent="0.25">
      <c r="A3070" s="4" t="s">
        <v>6</v>
      </c>
      <c r="B3070" t="s">
        <v>23870</v>
      </c>
      <c r="C3070" s="5">
        <v>44764</v>
      </c>
      <c r="D3070" s="8">
        <v>44775</v>
      </c>
      <c r="E3070">
        <f t="shared" si="48"/>
        <v>11</v>
      </c>
      <c r="F3070" s="6">
        <v>44774</v>
      </c>
    </row>
    <row r="3071" spans="1:6" x14ac:dyDescent="0.25">
      <c r="A3071" s="4" t="s">
        <v>6</v>
      </c>
      <c r="B3071" t="s">
        <v>23871</v>
      </c>
      <c r="C3071" s="5">
        <v>44764</v>
      </c>
      <c r="D3071" s="8">
        <v>44775</v>
      </c>
      <c r="E3071">
        <f t="shared" si="48"/>
        <v>11</v>
      </c>
      <c r="F3071" s="6">
        <v>44774</v>
      </c>
    </row>
    <row r="3072" spans="1:6" x14ac:dyDescent="0.25">
      <c r="A3072" s="4" t="s">
        <v>6</v>
      </c>
      <c r="B3072" t="s">
        <v>23872</v>
      </c>
      <c r="C3072" s="5">
        <v>44764</v>
      </c>
      <c r="D3072" s="8">
        <v>44775</v>
      </c>
      <c r="E3072">
        <f t="shared" si="48"/>
        <v>11</v>
      </c>
      <c r="F3072" s="6">
        <v>44774</v>
      </c>
    </row>
    <row r="3073" spans="1:6" x14ac:dyDescent="0.25">
      <c r="A3073" s="4" t="s">
        <v>6</v>
      </c>
      <c r="B3073" t="s">
        <v>23873</v>
      </c>
      <c r="C3073" s="5">
        <v>44764</v>
      </c>
      <c r="D3073" s="8">
        <v>44775</v>
      </c>
      <c r="E3073">
        <f t="shared" si="48"/>
        <v>11</v>
      </c>
      <c r="F3073" s="6">
        <v>44774</v>
      </c>
    </row>
    <row r="3074" spans="1:6" x14ac:dyDescent="0.25">
      <c r="A3074" s="4" t="s">
        <v>6</v>
      </c>
      <c r="B3074" t="s">
        <v>23874</v>
      </c>
      <c r="C3074" s="5">
        <v>44764</v>
      </c>
      <c r="D3074" s="8">
        <v>44775</v>
      </c>
      <c r="E3074">
        <f t="shared" ref="E3074:E3137" si="49">D3074-C3074</f>
        <v>11</v>
      </c>
      <c r="F3074" s="6">
        <v>44774</v>
      </c>
    </row>
    <row r="3075" spans="1:6" x14ac:dyDescent="0.25">
      <c r="A3075" s="4" t="s">
        <v>6</v>
      </c>
      <c r="B3075" t="s">
        <v>23875</v>
      </c>
      <c r="C3075" s="5">
        <v>44767</v>
      </c>
      <c r="D3075" s="8">
        <v>44775</v>
      </c>
      <c r="E3075">
        <f t="shared" si="49"/>
        <v>8</v>
      </c>
      <c r="F3075" s="6">
        <v>44774</v>
      </c>
    </row>
    <row r="3076" spans="1:6" x14ac:dyDescent="0.25">
      <c r="A3076" s="4" t="s">
        <v>6</v>
      </c>
      <c r="B3076" t="s">
        <v>23876</v>
      </c>
      <c r="C3076" s="5">
        <v>44767</v>
      </c>
      <c r="D3076" s="8">
        <v>44775</v>
      </c>
      <c r="E3076">
        <f t="shared" si="49"/>
        <v>8</v>
      </c>
      <c r="F3076" s="6">
        <v>44774</v>
      </c>
    </row>
    <row r="3077" spans="1:6" x14ac:dyDescent="0.25">
      <c r="A3077" s="4" t="s">
        <v>6</v>
      </c>
      <c r="B3077" t="s">
        <v>23877</v>
      </c>
      <c r="C3077" s="5">
        <v>44767</v>
      </c>
      <c r="D3077" s="8">
        <v>44775</v>
      </c>
      <c r="E3077">
        <f t="shared" si="49"/>
        <v>8</v>
      </c>
      <c r="F3077" s="6">
        <v>44774</v>
      </c>
    </row>
    <row r="3078" spans="1:6" x14ac:dyDescent="0.25">
      <c r="A3078" s="4" t="s">
        <v>6</v>
      </c>
      <c r="B3078" t="s">
        <v>23878</v>
      </c>
      <c r="C3078" s="5">
        <v>44767</v>
      </c>
      <c r="D3078" s="8">
        <v>44775</v>
      </c>
      <c r="E3078">
        <f t="shared" si="49"/>
        <v>8</v>
      </c>
      <c r="F3078" s="6">
        <v>44774</v>
      </c>
    </row>
    <row r="3079" spans="1:6" x14ac:dyDescent="0.25">
      <c r="A3079" s="4" t="s">
        <v>6</v>
      </c>
      <c r="B3079" t="s">
        <v>23879</v>
      </c>
      <c r="C3079" s="5">
        <v>44767</v>
      </c>
      <c r="D3079" s="8">
        <v>44775</v>
      </c>
      <c r="E3079">
        <f t="shared" si="49"/>
        <v>8</v>
      </c>
      <c r="F3079" s="6">
        <v>44774</v>
      </c>
    </row>
    <row r="3080" spans="1:6" x14ac:dyDescent="0.25">
      <c r="A3080" s="4" t="s">
        <v>6</v>
      </c>
      <c r="B3080" t="s">
        <v>23880</v>
      </c>
      <c r="C3080" s="5">
        <v>44767</v>
      </c>
      <c r="D3080" s="8">
        <v>44775</v>
      </c>
      <c r="E3080">
        <f t="shared" si="49"/>
        <v>8</v>
      </c>
      <c r="F3080" s="6">
        <v>44774</v>
      </c>
    </row>
    <row r="3081" spans="1:6" x14ac:dyDescent="0.25">
      <c r="A3081" s="4" t="s">
        <v>6</v>
      </c>
      <c r="B3081" t="s">
        <v>23881</v>
      </c>
      <c r="C3081" s="5">
        <v>44767</v>
      </c>
      <c r="D3081" s="8">
        <v>44775</v>
      </c>
      <c r="E3081">
        <f t="shared" si="49"/>
        <v>8</v>
      </c>
      <c r="F3081" s="6">
        <v>44774</v>
      </c>
    </row>
    <row r="3082" spans="1:6" x14ac:dyDescent="0.25">
      <c r="A3082" s="4" t="s">
        <v>6</v>
      </c>
      <c r="B3082" t="s">
        <v>23882</v>
      </c>
      <c r="C3082" s="5">
        <v>44767</v>
      </c>
      <c r="D3082" s="8">
        <v>44775</v>
      </c>
      <c r="E3082">
        <f t="shared" si="49"/>
        <v>8</v>
      </c>
      <c r="F3082" s="6">
        <v>44774</v>
      </c>
    </row>
    <row r="3083" spans="1:6" x14ac:dyDescent="0.25">
      <c r="A3083" s="4" t="s">
        <v>6</v>
      </c>
      <c r="B3083" t="s">
        <v>23883</v>
      </c>
      <c r="C3083" s="5">
        <v>44767</v>
      </c>
      <c r="D3083" s="8">
        <v>44775</v>
      </c>
      <c r="E3083">
        <f t="shared" si="49"/>
        <v>8</v>
      </c>
      <c r="F3083" s="6">
        <v>44774</v>
      </c>
    </row>
    <row r="3084" spans="1:6" x14ac:dyDescent="0.25">
      <c r="A3084" s="4" t="s">
        <v>6</v>
      </c>
      <c r="B3084" t="s">
        <v>23884</v>
      </c>
      <c r="C3084" s="5">
        <v>44767</v>
      </c>
      <c r="D3084" s="8">
        <v>44775</v>
      </c>
      <c r="E3084">
        <f t="shared" si="49"/>
        <v>8</v>
      </c>
      <c r="F3084" s="6">
        <v>44774</v>
      </c>
    </row>
    <row r="3085" spans="1:6" x14ac:dyDescent="0.25">
      <c r="A3085" s="4" t="s">
        <v>6</v>
      </c>
      <c r="B3085" t="s">
        <v>23885</v>
      </c>
      <c r="C3085" s="5">
        <v>44768</v>
      </c>
      <c r="D3085" s="8">
        <v>44775</v>
      </c>
      <c r="E3085">
        <f t="shared" si="49"/>
        <v>7</v>
      </c>
      <c r="F3085" s="6">
        <v>44774</v>
      </c>
    </row>
    <row r="3086" spans="1:6" x14ac:dyDescent="0.25">
      <c r="A3086" s="4" t="s">
        <v>6</v>
      </c>
      <c r="B3086" t="s">
        <v>23886</v>
      </c>
      <c r="C3086" s="5">
        <v>44768</v>
      </c>
      <c r="D3086" s="8">
        <v>44775</v>
      </c>
      <c r="E3086">
        <f t="shared" si="49"/>
        <v>7</v>
      </c>
      <c r="F3086" s="6">
        <v>44774</v>
      </c>
    </row>
    <row r="3087" spans="1:6" x14ac:dyDescent="0.25">
      <c r="A3087" s="4" t="s">
        <v>6</v>
      </c>
      <c r="B3087" t="s">
        <v>23887</v>
      </c>
      <c r="C3087" s="5">
        <v>44768</v>
      </c>
      <c r="D3087" s="8">
        <v>44775</v>
      </c>
      <c r="E3087">
        <f t="shared" si="49"/>
        <v>7</v>
      </c>
      <c r="F3087" s="6">
        <v>44774</v>
      </c>
    </row>
    <row r="3088" spans="1:6" x14ac:dyDescent="0.25">
      <c r="A3088" s="4" t="s">
        <v>6</v>
      </c>
      <c r="B3088" t="s">
        <v>23888</v>
      </c>
      <c r="C3088" s="5">
        <v>44768</v>
      </c>
      <c r="D3088" s="8">
        <v>44775</v>
      </c>
      <c r="E3088">
        <f t="shared" si="49"/>
        <v>7</v>
      </c>
      <c r="F3088" s="6">
        <v>44774</v>
      </c>
    </row>
    <row r="3089" spans="1:6" x14ac:dyDescent="0.25">
      <c r="A3089" s="4" t="s">
        <v>6</v>
      </c>
      <c r="B3089" t="s">
        <v>23889</v>
      </c>
      <c r="C3089" s="5">
        <v>44768</v>
      </c>
      <c r="D3089" s="8">
        <v>44775</v>
      </c>
      <c r="E3089">
        <f t="shared" si="49"/>
        <v>7</v>
      </c>
      <c r="F3089" s="6">
        <v>44774</v>
      </c>
    </row>
    <row r="3090" spans="1:6" x14ac:dyDescent="0.25">
      <c r="A3090" s="4" t="s">
        <v>6</v>
      </c>
      <c r="B3090" t="s">
        <v>23890</v>
      </c>
      <c r="C3090" s="5">
        <v>44768</v>
      </c>
      <c r="D3090" s="8">
        <v>44775</v>
      </c>
      <c r="E3090">
        <f t="shared" si="49"/>
        <v>7</v>
      </c>
      <c r="F3090" s="6">
        <v>44774</v>
      </c>
    </row>
    <row r="3091" spans="1:6" x14ac:dyDescent="0.25">
      <c r="A3091" s="4" t="s">
        <v>6</v>
      </c>
      <c r="B3091" t="s">
        <v>23891</v>
      </c>
      <c r="C3091" s="5">
        <v>44768</v>
      </c>
      <c r="D3091" s="8">
        <v>44775</v>
      </c>
      <c r="E3091">
        <f t="shared" si="49"/>
        <v>7</v>
      </c>
      <c r="F3091" s="6">
        <v>44774</v>
      </c>
    </row>
    <row r="3092" spans="1:6" x14ac:dyDescent="0.25">
      <c r="A3092" s="4" t="s">
        <v>6</v>
      </c>
      <c r="B3092" t="s">
        <v>23892</v>
      </c>
      <c r="C3092" s="5">
        <v>44768</v>
      </c>
      <c r="D3092" s="8">
        <v>44775</v>
      </c>
      <c r="E3092">
        <f t="shared" si="49"/>
        <v>7</v>
      </c>
      <c r="F3092" s="6">
        <v>44774</v>
      </c>
    </row>
    <row r="3093" spans="1:6" x14ac:dyDescent="0.25">
      <c r="A3093" s="4" t="s">
        <v>6</v>
      </c>
      <c r="B3093" t="s">
        <v>23893</v>
      </c>
      <c r="C3093" s="5">
        <v>44768</v>
      </c>
      <c r="D3093" s="8">
        <v>44775</v>
      </c>
      <c r="E3093">
        <f t="shared" si="49"/>
        <v>7</v>
      </c>
      <c r="F3093" s="6">
        <v>44774</v>
      </c>
    </row>
    <row r="3094" spans="1:6" x14ac:dyDescent="0.25">
      <c r="A3094" s="4" t="s">
        <v>6</v>
      </c>
      <c r="B3094" t="s">
        <v>23894</v>
      </c>
      <c r="C3094" s="5">
        <v>44768</v>
      </c>
      <c r="D3094" s="8">
        <v>44775</v>
      </c>
      <c r="E3094">
        <f t="shared" si="49"/>
        <v>7</v>
      </c>
      <c r="F3094" s="6">
        <v>44774</v>
      </c>
    </row>
    <row r="3095" spans="1:6" x14ac:dyDescent="0.25">
      <c r="A3095" s="4" t="s">
        <v>6</v>
      </c>
      <c r="B3095" t="s">
        <v>23895</v>
      </c>
      <c r="C3095" s="5">
        <v>44769</v>
      </c>
      <c r="D3095" s="8">
        <v>44775</v>
      </c>
      <c r="E3095">
        <f t="shared" si="49"/>
        <v>6</v>
      </c>
      <c r="F3095" s="6">
        <v>44774</v>
      </c>
    </row>
    <row r="3096" spans="1:6" x14ac:dyDescent="0.25">
      <c r="A3096" s="4" t="s">
        <v>6</v>
      </c>
      <c r="B3096" t="s">
        <v>23896</v>
      </c>
      <c r="C3096" s="5">
        <v>44769</v>
      </c>
      <c r="D3096" s="8">
        <v>44775</v>
      </c>
      <c r="E3096">
        <f t="shared" si="49"/>
        <v>6</v>
      </c>
      <c r="F3096" s="6">
        <v>44774</v>
      </c>
    </row>
    <row r="3097" spans="1:6" x14ac:dyDescent="0.25">
      <c r="A3097" s="4" t="s">
        <v>6</v>
      </c>
      <c r="B3097" t="s">
        <v>23897</v>
      </c>
      <c r="C3097" s="5">
        <v>44769</v>
      </c>
      <c r="D3097" s="8">
        <v>44775</v>
      </c>
      <c r="E3097">
        <f t="shared" si="49"/>
        <v>6</v>
      </c>
      <c r="F3097" s="6">
        <v>44774</v>
      </c>
    </row>
    <row r="3098" spans="1:6" x14ac:dyDescent="0.25">
      <c r="A3098" s="4" t="s">
        <v>6</v>
      </c>
      <c r="B3098" t="s">
        <v>23898</v>
      </c>
      <c r="C3098" s="5">
        <v>44769</v>
      </c>
      <c r="D3098" s="8">
        <v>44775</v>
      </c>
      <c r="E3098">
        <f t="shared" si="49"/>
        <v>6</v>
      </c>
      <c r="F3098" s="6">
        <v>44774</v>
      </c>
    </row>
    <row r="3099" spans="1:6" x14ac:dyDescent="0.25">
      <c r="A3099" s="4" t="s">
        <v>6</v>
      </c>
      <c r="B3099" t="s">
        <v>23899</v>
      </c>
      <c r="C3099" s="5">
        <v>44769</v>
      </c>
      <c r="D3099" s="8">
        <v>44775</v>
      </c>
      <c r="E3099">
        <f t="shared" si="49"/>
        <v>6</v>
      </c>
      <c r="F3099" s="6">
        <v>44774</v>
      </c>
    </row>
    <row r="3100" spans="1:6" x14ac:dyDescent="0.25">
      <c r="A3100" s="4" t="s">
        <v>6</v>
      </c>
      <c r="B3100" t="s">
        <v>23900</v>
      </c>
      <c r="C3100" s="5">
        <v>44769</v>
      </c>
      <c r="D3100" s="8">
        <v>44775</v>
      </c>
      <c r="E3100">
        <f t="shared" si="49"/>
        <v>6</v>
      </c>
      <c r="F3100" s="6">
        <v>44774</v>
      </c>
    </row>
    <row r="3101" spans="1:6" x14ac:dyDescent="0.25">
      <c r="A3101" s="4" t="s">
        <v>6</v>
      </c>
      <c r="B3101" t="s">
        <v>23901</v>
      </c>
      <c r="C3101" s="5">
        <v>44769</v>
      </c>
      <c r="D3101" s="8">
        <v>44775</v>
      </c>
      <c r="E3101">
        <f t="shared" si="49"/>
        <v>6</v>
      </c>
      <c r="F3101" s="6">
        <v>44774</v>
      </c>
    </row>
    <row r="3102" spans="1:6" x14ac:dyDescent="0.25">
      <c r="A3102" s="4" t="s">
        <v>6</v>
      </c>
      <c r="B3102" t="s">
        <v>23902</v>
      </c>
      <c r="C3102" s="5">
        <v>44769</v>
      </c>
      <c r="D3102" s="8">
        <v>44775</v>
      </c>
      <c r="E3102">
        <f t="shared" si="49"/>
        <v>6</v>
      </c>
      <c r="F3102" s="6">
        <v>44774</v>
      </c>
    </row>
    <row r="3103" spans="1:6" x14ac:dyDescent="0.25">
      <c r="A3103" s="4" t="s">
        <v>6</v>
      </c>
      <c r="B3103" t="s">
        <v>23903</v>
      </c>
      <c r="C3103" s="5">
        <v>44769</v>
      </c>
      <c r="D3103" s="8">
        <v>44775</v>
      </c>
      <c r="E3103">
        <f t="shared" si="49"/>
        <v>6</v>
      </c>
      <c r="F3103" s="6">
        <v>44774</v>
      </c>
    </row>
    <row r="3104" spans="1:6" x14ac:dyDescent="0.25">
      <c r="A3104" s="4" t="s">
        <v>6</v>
      </c>
      <c r="B3104" t="s">
        <v>23904</v>
      </c>
      <c r="C3104" s="5">
        <v>44769</v>
      </c>
      <c r="D3104" s="8">
        <v>44775</v>
      </c>
      <c r="E3104">
        <f t="shared" si="49"/>
        <v>6</v>
      </c>
      <c r="F3104" s="6">
        <v>44774</v>
      </c>
    </row>
    <row r="3105" spans="1:6" x14ac:dyDescent="0.25">
      <c r="A3105" s="4" t="s">
        <v>6</v>
      </c>
      <c r="B3105" t="s">
        <v>23905</v>
      </c>
      <c r="C3105" s="5">
        <v>44769</v>
      </c>
      <c r="D3105" s="8">
        <v>44775</v>
      </c>
      <c r="E3105">
        <f t="shared" si="49"/>
        <v>6</v>
      </c>
      <c r="F3105" s="6">
        <v>44774</v>
      </c>
    </row>
    <row r="3106" spans="1:6" x14ac:dyDescent="0.25">
      <c r="A3106" s="4" t="s">
        <v>6</v>
      </c>
      <c r="B3106" t="s">
        <v>23906</v>
      </c>
      <c r="C3106" s="5">
        <v>44769</v>
      </c>
      <c r="D3106" s="8">
        <v>44775</v>
      </c>
      <c r="E3106">
        <f t="shared" si="49"/>
        <v>6</v>
      </c>
      <c r="F3106" s="6">
        <v>44774</v>
      </c>
    </row>
    <row r="3107" spans="1:6" x14ac:dyDescent="0.25">
      <c r="A3107" s="4" t="s">
        <v>6</v>
      </c>
      <c r="B3107" t="s">
        <v>23907</v>
      </c>
      <c r="C3107" s="5">
        <v>44769</v>
      </c>
      <c r="D3107" s="8">
        <v>44775</v>
      </c>
      <c r="E3107">
        <f t="shared" si="49"/>
        <v>6</v>
      </c>
      <c r="F3107" s="6">
        <v>44774</v>
      </c>
    </row>
    <row r="3108" spans="1:6" x14ac:dyDescent="0.25">
      <c r="A3108" s="4" t="s">
        <v>6</v>
      </c>
      <c r="B3108" t="s">
        <v>23908</v>
      </c>
      <c r="C3108" s="5">
        <v>44769</v>
      </c>
      <c r="D3108" s="8">
        <v>44775</v>
      </c>
      <c r="E3108">
        <f t="shared" si="49"/>
        <v>6</v>
      </c>
      <c r="F3108" s="6">
        <v>44774</v>
      </c>
    </row>
    <row r="3109" spans="1:6" x14ac:dyDescent="0.25">
      <c r="A3109" s="4" t="s">
        <v>6</v>
      </c>
      <c r="B3109" t="s">
        <v>23909</v>
      </c>
      <c r="C3109" s="5">
        <v>44770</v>
      </c>
      <c r="D3109" s="8">
        <v>44775</v>
      </c>
      <c r="E3109">
        <f t="shared" si="49"/>
        <v>5</v>
      </c>
      <c r="F3109" s="6">
        <v>44774</v>
      </c>
    </row>
    <row r="3110" spans="1:6" x14ac:dyDescent="0.25">
      <c r="A3110" s="4" t="s">
        <v>6</v>
      </c>
      <c r="B3110" t="s">
        <v>23910</v>
      </c>
      <c r="C3110" s="5">
        <v>44770</v>
      </c>
      <c r="D3110" s="8">
        <v>44775</v>
      </c>
      <c r="E3110">
        <f t="shared" si="49"/>
        <v>5</v>
      </c>
      <c r="F3110" s="6">
        <v>44774</v>
      </c>
    </row>
    <row r="3111" spans="1:6" x14ac:dyDescent="0.25">
      <c r="A3111" s="4" t="s">
        <v>6</v>
      </c>
      <c r="B3111" t="s">
        <v>23911</v>
      </c>
      <c r="C3111" s="5">
        <v>44770</v>
      </c>
      <c r="D3111" s="8">
        <v>44775</v>
      </c>
      <c r="E3111">
        <f t="shared" si="49"/>
        <v>5</v>
      </c>
      <c r="F3111" s="6">
        <v>44774</v>
      </c>
    </row>
    <row r="3112" spans="1:6" x14ac:dyDescent="0.25">
      <c r="A3112" s="4" t="s">
        <v>6</v>
      </c>
      <c r="B3112" t="s">
        <v>23912</v>
      </c>
      <c r="C3112" s="5">
        <v>44770</v>
      </c>
      <c r="D3112" s="8">
        <v>44775</v>
      </c>
      <c r="E3112">
        <f t="shared" si="49"/>
        <v>5</v>
      </c>
      <c r="F3112" s="6">
        <v>44774</v>
      </c>
    </row>
    <row r="3113" spans="1:6" x14ac:dyDescent="0.25">
      <c r="A3113" s="4" t="s">
        <v>6</v>
      </c>
      <c r="B3113" t="s">
        <v>23913</v>
      </c>
      <c r="C3113" s="5">
        <v>44770</v>
      </c>
      <c r="D3113" s="8">
        <v>44775</v>
      </c>
      <c r="E3113">
        <f t="shared" si="49"/>
        <v>5</v>
      </c>
      <c r="F3113" s="6">
        <v>44774</v>
      </c>
    </row>
    <row r="3114" spans="1:6" x14ac:dyDescent="0.25">
      <c r="A3114" s="4" t="s">
        <v>6</v>
      </c>
      <c r="B3114" t="s">
        <v>23914</v>
      </c>
      <c r="C3114" s="5">
        <v>44770</v>
      </c>
      <c r="D3114" s="8">
        <v>44775</v>
      </c>
      <c r="E3114">
        <f t="shared" si="49"/>
        <v>5</v>
      </c>
      <c r="F3114" s="6">
        <v>44774</v>
      </c>
    </row>
    <row r="3115" spans="1:6" x14ac:dyDescent="0.25">
      <c r="A3115" s="4" t="s">
        <v>6</v>
      </c>
      <c r="B3115" t="s">
        <v>23915</v>
      </c>
      <c r="C3115" s="5">
        <v>44770</v>
      </c>
      <c r="D3115" s="8">
        <v>44775</v>
      </c>
      <c r="E3115">
        <f t="shared" si="49"/>
        <v>5</v>
      </c>
      <c r="F3115" s="6">
        <v>44774</v>
      </c>
    </row>
    <row r="3116" spans="1:6" x14ac:dyDescent="0.25">
      <c r="A3116" s="4" t="s">
        <v>6</v>
      </c>
      <c r="B3116" t="s">
        <v>23916</v>
      </c>
      <c r="C3116" s="5">
        <v>44770</v>
      </c>
      <c r="D3116" s="8">
        <v>44775</v>
      </c>
      <c r="E3116">
        <f t="shared" si="49"/>
        <v>5</v>
      </c>
      <c r="F3116" s="6">
        <v>44774</v>
      </c>
    </row>
    <row r="3117" spans="1:6" x14ac:dyDescent="0.25">
      <c r="A3117" s="4" t="s">
        <v>6</v>
      </c>
      <c r="B3117" t="s">
        <v>23917</v>
      </c>
      <c r="C3117" s="5">
        <v>44770</v>
      </c>
      <c r="D3117" s="8">
        <v>44775</v>
      </c>
      <c r="E3117">
        <f t="shared" si="49"/>
        <v>5</v>
      </c>
      <c r="F3117" s="6">
        <v>44774</v>
      </c>
    </row>
    <row r="3118" spans="1:6" x14ac:dyDescent="0.25">
      <c r="A3118" s="4" t="s">
        <v>6</v>
      </c>
      <c r="B3118" t="s">
        <v>23918</v>
      </c>
      <c r="C3118" s="5">
        <v>44770</v>
      </c>
      <c r="D3118" s="8">
        <v>44775</v>
      </c>
      <c r="E3118">
        <f t="shared" si="49"/>
        <v>5</v>
      </c>
      <c r="F3118" s="6">
        <v>44774</v>
      </c>
    </row>
    <row r="3119" spans="1:6" x14ac:dyDescent="0.25">
      <c r="A3119" s="4" t="s">
        <v>6</v>
      </c>
      <c r="B3119" t="s">
        <v>23919</v>
      </c>
      <c r="C3119" s="5">
        <v>44771</v>
      </c>
      <c r="D3119" s="8">
        <v>44775</v>
      </c>
      <c r="E3119">
        <f t="shared" si="49"/>
        <v>4</v>
      </c>
      <c r="F3119" s="6">
        <v>44774</v>
      </c>
    </row>
    <row r="3120" spans="1:6" x14ac:dyDescent="0.25">
      <c r="A3120" s="4" t="s">
        <v>6</v>
      </c>
      <c r="B3120" t="s">
        <v>23920</v>
      </c>
      <c r="C3120" s="5">
        <v>44771</v>
      </c>
      <c r="D3120" s="8">
        <v>44775</v>
      </c>
      <c r="E3120">
        <f t="shared" si="49"/>
        <v>4</v>
      </c>
      <c r="F3120" s="6">
        <v>44774</v>
      </c>
    </row>
    <row r="3121" spans="1:6" x14ac:dyDescent="0.25">
      <c r="A3121" s="4" t="s">
        <v>6</v>
      </c>
      <c r="B3121" t="s">
        <v>23921</v>
      </c>
      <c r="C3121" s="5">
        <v>44771</v>
      </c>
      <c r="D3121" s="8">
        <v>44775</v>
      </c>
      <c r="E3121">
        <f t="shared" si="49"/>
        <v>4</v>
      </c>
      <c r="F3121" s="6">
        <v>44774</v>
      </c>
    </row>
    <row r="3122" spans="1:6" x14ac:dyDescent="0.25">
      <c r="A3122" s="4" t="s">
        <v>6</v>
      </c>
      <c r="B3122" t="s">
        <v>23922</v>
      </c>
      <c r="C3122" s="5">
        <v>44771</v>
      </c>
      <c r="D3122" s="8">
        <v>44775</v>
      </c>
      <c r="E3122">
        <f t="shared" si="49"/>
        <v>4</v>
      </c>
      <c r="F3122" s="6">
        <v>44774</v>
      </c>
    </row>
    <row r="3123" spans="1:6" x14ac:dyDescent="0.25">
      <c r="A3123" s="4" t="s">
        <v>6</v>
      </c>
      <c r="B3123" t="s">
        <v>23923</v>
      </c>
      <c r="C3123" s="5">
        <v>44771</v>
      </c>
      <c r="D3123" s="8">
        <v>44775</v>
      </c>
      <c r="E3123">
        <f t="shared" si="49"/>
        <v>4</v>
      </c>
      <c r="F3123" s="6">
        <v>44774</v>
      </c>
    </row>
    <row r="3124" spans="1:6" x14ac:dyDescent="0.25">
      <c r="A3124" s="4" t="s">
        <v>6</v>
      </c>
      <c r="B3124" t="s">
        <v>23924</v>
      </c>
      <c r="C3124" s="5">
        <v>44771</v>
      </c>
      <c r="D3124" s="8">
        <v>44775</v>
      </c>
      <c r="E3124">
        <f t="shared" si="49"/>
        <v>4</v>
      </c>
      <c r="F3124" s="6">
        <v>44774</v>
      </c>
    </row>
    <row r="3125" spans="1:6" x14ac:dyDescent="0.25">
      <c r="A3125" s="4" t="s">
        <v>6</v>
      </c>
      <c r="B3125" t="s">
        <v>23925</v>
      </c>
      <c r="C3125" s="5">
        <v>44650</v>
      </c>
      <c r="D3125" s="5">
        <v>44775</v>
      </c>
      <c r="E3125">
        <f t="shared" si="49"/>
        <v>125</v>
      </c>
      <c r="F3125" s="6">
        <v>44774</v>
      </c>
    </row>
    <row r="3126" spans="1:6" x14ac:dyDescent="0.25">
      <c r="A3126" s="4" t="s">
        <v>6</v>
      </c>
      <c r="B3126" t="s">
        <v>23926</v>
      </c>
      <c r="C3126" s="5">
        <v>44670</v>
      </c>
      <c r="D3126" s="5">
        <v>44775</v>
      </c>
      <c r="E3126">
        <f t="shared" si="49"/>
        <v>105</v>
      </c>
      <c r="F3126" s="6">
        <v>44774</v>
      </c>
    </row>
    <row r="3127" spans="1:6" x14ac:dyDescent="0.25">
      <c r="A3127" s="4" t="s">
        <v>6</v>
      </c>
      <c r="B3127" t="s">
        <v>23927</v>
      </c>
      <c r="C3127" s="5">
        <v>44680</v>
      </c>
      <c r="D3127" s="5">
        <v>44775</v>
      </c>
      <c r="E3127">
        <f t="shared" si="49"/>
        <v>95</v>
      </c>
      <c r="F3127" s="6">
        <v>44774</v>
      </c>
    </row>
    <row r="3128" spans="1:6" x14ac:dyDescent="0.25">
      <c r="A3128" s="4" t="s">
        <v>6</v>
      </c>
      <c r="B3128" t="s">
        <v>23928</v>
      </c>
      <c r="C3128" s="5">
        <v>44680</v>
      </c>
      <c r="D3128" s="5">
        <v>44775</v>
      </c>
      <c r="E3128">
        <f t="shared" si="49"/>
        <v>95</v>
      </c>
      <c r="F3128" s="6">
        <v>44774</v>
      </c>
    </row>
    <row r="3129" spans="1:6" x14ac:dyDescent="0.25">
      <c r="A3129" s="4" t="s">
        <v>6</v>
      </c>
      <c r="B3129" t="s">
        <v>23929</v>
      </c>
      <c r="C3129" s="5">
        <v>44686</v>
      </c>
      <c r="D3129" s="5">
        <v>44775</v>
      </c>
      <c r="E3129">
        <f t="shared" si="49"/>
        <v>89</v>
      </c>
      <c r="F3129" s="6">
        <v>44774</v>
      </c>
    </row>
    <row r="3130" spans="1:6" x14ac:dyDescent="0.25">
      <c r="A3130" s="4" t="s">
        <v>6</v>
      </c>
      <c r="B3130" t="s">
        <v>23930</v>
      </c>
      <c r="C3130" s="5">
        <v>44692</v>
      </c>
      <c r="D3130" s="5">
        <v>44775</v>
      </c>
      <c r="E3130">
        <f t="shared" si="49"/>
        <v>83</v>
      </c>
      <c r="F3130" s="6">
        <v>44774</v>
      </c>
    </row>
    <row r="3131" spans="1:6" x14ac:dyDescent="0.25">
      <c r="A3131" s="4" t="s">
        <v>6</v>
      </c>
      <c r="B3131" t="s">
        <v>23931</v>
      </c>
      <c r="C3131" s="5">
        <v>44705</v>
      </c>
      <c r="D3131" s="5">
        <v>44775</v>
      </c>
      <c r="E3131">
        <f t="shared" si="49"/>
        <v>70</v>
      </c>
      <c r="F3131" s="6">
        <v>44774</v>
      </c>
    </row>
    <row r="3132" spans="1:6" x14ac:dyDescent="0.25">
      <c r="A3132" s="4" t="s">
        <v>6</v>
      </c>
      <c r="B3132" t="s">
        <v>23932</v>
      </c>
      <c r="C3132" s="5">
        <v>44725</v>
      </c>
      <c r="D3132" s="5">
        <v>44775</v>
      </c>
      <c r="E3132">
        <f t="shared" si="49"/>
        <v>50</v>
      </c>
      <c r="F3132" s="6">
        <v>44774</v>
      </c>
    </row>
    <row r="3133" spans="1:6" x14ac:dyDescent="0.25">
      <c r="A3133" s="4" t="s">
        <v>6</v>
      </c>
      <c r="B3133" t="s">
        <v>23933</v>
      </c>
      <c r="C3133" s="5">
        <v>44726</v>
      </c>
      <c r="D3133" s="5">
        <v>44775</v>
      </c>
      <c r="E3133">
        <f t="shared" si="49"/>
        <v>49</v>
      </c>
      <c r="F3133" s="6">
        <v>44774</v>
      </c>
    </row>
    <row r="3134" spans="1:6" x14ac:dyDescent="0.25">
      <c r="A3134" s="4" t="s">
        <v>6</v>
      </c>
      <c r="B3134" t="s">
        <v>23934</v>
      </c>
      <c r="C3134" s="5">
        <v>44728</v>
      </c>
      <c r="D3134" s="5">
        <v>44775</v>
      </c>
      <c r="E3134">
        <f t="shared" si="49"/>
        <v>47</v>
      </c>
      <c r="F3134" s="6">
        <v>44774</v>
      </c>
    </row>
    <row r="3135" spans="1:6" x14ac:dyDescent="0.25">
      <c r="A3135" s="4" t="s">
        <v>6</v>
      </c>
      <c r="B3135" t="s">
        <v>23935</v>
      </c>
      <c r="C3135" s="5">
        <v>44732</v>
      </c>
      <c r="D3135" s="5">
        <v>44775</v>
      </c>
      <c r="E3135">
        <f t="shared" si="49"/>
        <v>43</v>
      </c>
      <c r="F3135" s="6">
        <v>44774</v>
      </c>
    </row>
    <row r="3136" spans="1:6" x14ac:dyDescent="0.25">
      <c r="A3136" s="4" t="s">
        <v>6</v>
      </c>
      <c r="B3136" t="s">
        <v>23936</v>
      </c>
      <c r="C3136" s="5">
        <v>44732</v>
      </c>
      <c r="D3136" s="5">
        <v>44775</v>
      </c>
      <c r="E3136">
        <f t="shared" si="49"/>
        <v>43</v>
      </c>
      <c r="F3136" s="6">
        <v>44774</v>
      </c>
    </row>
    <row r="3137" spans="1:6" x14ac:dyDescent="0.25">
      <c r="A3137" s="4" t="s">
        <v>6</v>
      </c>
      <c r="B3137" t="s">
        <v>23937</v>
      </c>
      <c r="C3137" s="5">
        <v>44734</v>
      </c>
      <c r="D3137" s="5">
        <v>44775</v>
      </c>
      <c r="E3137">
        <f t="shared" si="49"/>
        <v>41</v>
      </c>
      <c r="F3137" s="6">
        <v>44774</v>
      </c>
    </row>
    <row r="3138" spans="1:6" x14ac:dyDescent="0.25">
      <c r="A3138" s="4" t="s">
        <v>6</v>
      </c>
      <c r="B3138" t="s">
        <v>23938</v>
      </c>
      <c r="C3138" s="5">
        <v>44740</v>
      </c>
      <c r="D3138" s="5">
        <v>44775</v>
      </c>
      <c r="E3138">
        <f t="shared" ref="E3138:E3201" si="50">D3138-C3138</f>
        <v>35</v>
      </c>
      <c r="F3138" s="6">
        <v>44774</v>
      </c>
    </row>
    <row r="3139" spans="1:6" x14ac:dyDescent="0.25">
      <c r="A3139" s="4" t="s">
        <v>6</v>
      </c>
      <c r="B3139" t="s">
        <v>23939</v>
      </c>
      <c r="C3139" s="5">
        <v>44741</v>
      </c>
      <c r="D3139" s="5">
        <v>44775</v>
      </c>
      <c r="E3139">
        <f t="shared" si="50"/>
        <v>34</v>
      </c>
      <c r="F3139" s="6">
        <v>44774</v>
      </c>
    </row>
    <row r="3140" spans="1:6" x14ac:dyDescent="0.25">
      <c r="A3140" s="4" t="s">
        <v>6</v>
      </c>
      <c r="B3140" t="s">
        <v>23940</v>
      </c>
      <c r="C3140" s="5">
        <v>44742</v>
      </c>
      <c r="D3140" s="5">
        <v>44775</v>
      </c>
      <c r="E3140">
        <f t="shared" si="50"/>
        <v>33</v>
      </c>
      <c r="F3140" s="6">
        <v>44774</v>
      </c>
    </row>
    <row r="3141" spans="1:6" x14ac:dyDescent="0.25">
      <c r="A3141" s="4" t="s">
        <v>6</v>
      </c>
      <c r="B3141" t="s">
        <v>23941</v>
      </c>
      <c r="C3141" s="5">
        <v>44747</v>
      </c>
      <c r="D3141" s="5">
        <v>44775</v>
      </c>
      <c r="E3141">
        <f t="shared" si="50"/>
        <v>28</v>
      </c>
      <c r="F3141" s="6">
        <v>44774</v>
      </c>
    </row>
    <row r="3142" spans="1:6" x14ac:dyDescent="0.25">
      <c r="A3142" s="4" t="s">
        <v>6</v>
      </c>
      <c r="B3142" t="s">
        <v>23942</v>
      </c>
      <c r="C3142" s="5">
        <v>44749</v>
      </c>
      <c r="D3142" s="5">
        <v>44775</v>
      </c>
      <c r="E3142">
        <f t="shared" si="50"/>
        <v>26</v>
      </c>
      <c r="F3142" s="6">
        <v>44774</v>
      </c>
    </row>
    <row r="3143" spans="1:6" x14ac:dyDescent="0.25">
      <c r="A3143" s="4" t="s">
        <v>6</v>
      </c>
      <c r="B3143" t="s">
        <v>23943</v>
      </c>
      <c r="C3143" s="5">
        <v>44753</v>
      </c>
      <c r="D3143" s="5">
        <v>44775</v>
      </c>
      <c r="E3143">
        <f t="shared" si="50"/>
        <v>22</v>
      </c>
      <c r="F3143" s="6">
        <v>44774</v>
      </c>
    </row>
    <row r="3144" spans="1:6" x14ac:dyDescent="0.25">
      <c r="A3144" s="4" t="s">
        <v>6</v>
      </c>
      <c r="B3144" t="s">
        <v>23944</v>
      </c>
      <c r="C3144" s="5">
        <v>44753</v>
      </c>
      <c r="D3144" s="5">
        <v>44775</v>
      </c>
      <c r="E3144">
        <f t="shared" si="50"/>
        <v>22</v>
      </c>
      <c r="F3144" s="6">
        <v>44774</v>
      </c>
    </row>
    <row r="3145" spans="1:6" x14ac:dyDescent="0.25">
      <c r="A3145" s="4" t="s">
        <v>6</v>
      </c>
      <c r="B3145" t="s">
        <v>23945</v>
      </c>
      <c r="C3145" s="5">
        <v>44754</v>
      </c>
      <c r="D3145" s="5">
        <v>44775</v>
      </c>
      <c r="E3145">
        <f t="shared" si="50"/>
        <v>21</v>
      </c>
      <c r="F3145" s="6">
        <v>44774</v>
      </c>
    </row>
    <row r="3146" spans="1:6" x14ac:dyDescent="0.25">
      <c r="A3146" s="4" t="s">
        <v>6</v>
      </c>
      <c r="B3146" t="s">
        <v>23946</v>
      </c>
      <c r="C3146" s="5">
        <v>44754</v>
      </c>
      <c r="D3146" s="5">
        <v>44775</v>
      </c>
      <c r="E3146">
        <f t="shared" si="50"/>
        <v>21</v>
      </c>
      <c r="F3146" s="6">
        <v>44774</v>
      </c>
    </row>
    <row r="3147" spans="1:6" x14ac:dyDescent="0.25">
      <c r="A3147" s="4" t="s">
        <v>6</v>
      </c>
      <c r="B3147" t="s">
        <v>23947</v>
      </c>
      <c r="C3147" s="5">
        <v>44755</v>
      </c>
      <c r="D3147" s="5">
        <v>44775</v>
      </c>
      <c r="E3147">
        <f t="shared" si="50"/>
        <v>20</v>
      </c>
      <c r="F3147" s="6">
        <v>44774</v>
      </c>
    </row>
    <row r="3148" spans="1:6" x14ac:dyDescent="0.25">
      <c r="A3148" s="4" t="s">
        <v>6</v>
      </c>
      <c r="B3148" t="s">
        <v>23948</v>
      </c>
      <c r="C3148" s="5">
        <v>44756</v>
      </c>
      <c r="D3148" s="5">
        <v>44775</v>
      </c>
      <c r="E3148">
        <f t="shared" si="50"/>
        <v>19</v>
      </c>
      <c r="F3148" s="6">
        <v>44774</v>
      </c>
    </row>
    <row r="3149" spans="1:6" x14ac:dyDescent="0.25">
      <c r="A3149" s="4" t="s">
        <v>6</v>
      </c>
      <c r="B3149" t="s">
        <v>23949</v>
      </c>
      <c r="C3149" s="5">
        <v>44756</v>
      </c>
      <c r="D3149" s="5">
        <v>44775</v>
      </c>
      <c r="E3149">
        <f t="shared" si="50"/>
        <v>19</v>
      </c>
      <c r="F3149" s="6">
        <v>44774</v>
      </c>
    </row>
    <row r="3150" spans="1:6" x14ac:dyDescent="0.25">
      <c r="A3150" s="4" t="s">
        <v>6</v>
      </c>
      <c r="B3150" t="s">
        <v>23950</v>
      </c>
      <c r="C3150" s="5">
        <v>44756</v>
      </c>
      <c r="D3150" s="5">
        <v>44775</v>
      </c>
      <c r="E3150">
        <f t="shared" si="50"/>
        <v>19</v>
      </c>
      <c r="F3150" s="6">
        <v>44774</v>
      </c>
    </row>
    <row r="3151" spans="1:6" x14ac:dyDescent="0.25">
      <c r="A3151" s="4" t="s">
        <v>6</v>
      </c>
      <c r="B3151" t="s">
        <v>23951</v>
      </c>
      <c r="C3151" s="5">
        <v>44757</v>
      </c>
      <c r="D3151" s="5">
        <v>44775</v>
      </c>
      <c r="E3151">
        <f t="shared" si="50"/>
        <v>18</v>
      </c>
      <c r="F3151" s="6">
        <v>44774</v>
      </c>
    </row>
    <row r="3152" spans="1:6" x14ac:dyDescent="0.25">
      <c r="A3152" s="4" t="s">
        <v>6</v>
      </c>
      <c r="B3152" t="s">
        <v>23952</v>
      </c>
      <c r="C3152" s="5">
        <v>44758</v>
      </c>
      <c r="D3152" s="5">
        <v>44775</v>
      </c>
      <c r="E3152">
        <f t="shared" si="50"/>
        <v>17</v>
      </c>
      <c r="F3152" s="6">
        <v>44774</v>
      </c>
    </row>
    <row r="3153" spans="1:6" x14ac:dyDescent="0.25">
      <c r="A3153" s="4" t="s">
        <v>6</v>
      </c>
      <c r="B3153" t="s">
        <v>23953</v>
      </c>
      <c r="C3153" s="5">
        <v>44760</v>
      </c>
      <c r="D3153" s="5">
        <v>44775</v>
      </c>
      <c r="E3153">
        <f t="shared" si="50"/>
        <v>15</v>
      </c>
      <c r="F3153" s="6">
        <v>44774</v>
      </c>
    </row>
    <row r="3154" spans="1:6" x14ac:dyDescent="0.25">
      <c r="A3154" s="4" t="s">
        <v>6</v>
      </c>
      <c r="B3154" t="s">
        <v>23954</v>
      </c>
      <c r="C3154" s="5">
        <v>44760</v>
      </c>
      <c r="D3154" s="5">
        <v>44775</v>
      </c>
      <c r="E3154">
        <f t="shared" si="50"/>
        <v>15</v>
      </c>
      <c r="F3154" s="6">
        <v>44774</v>
      </c>
    </row>
    <row r="3155" spans="1:6" x14ac:dyDescent="0.25">
      <c r="A3155" s="4" t="s">
        <v>6</v>
      </c>
      <c r="B3155" t="s">
        <v>23955</v>
      </c>
      <c r="C3155" s="5">
        <v>44760</v>
      </c>
      <c r="D3155" s="5">
        <v>44775</v>
      </c>
      <c r="E3155">
        <f t="shared" si="50"/>
        <v>15</v>
      </c>
      <c r="F3155" s="6">
        <v>44774</v>
      </c>
    </row>
    <row r="3156" spans="1:6" x14ac:dyDescent="0.25">
      <c r="A3156" s="4" t="s">
        <v>6</v>
      </c>
      <c r="B3156" t="s">
        <v>23956</v>
      </c>
      <c r="C3156" s="5">
        <v>44760</v>
      </c>
      <c r="D3156" s="5">
        <v>44775</v>
      </c>
      <c r="E3156">
        <f t="shared" si="50"/>
        <v>15</v>
      </c>
      <c r="F3156" s="6">
        <v>44774</v>
      </c>
    </row>
    <row r="3157" spans="1:6" x14ac:dyDescent="0.25">
      <c r="A3157" s="4" t="s">
        <v>6</v>
      </c>
      <c r="B3157" t="s">
        <v>23957</v>
      </c>
      <c r="C3157" s="5">
        <v>44760</v>
      </c>
      <c r="D3157" s="5">
        <v>44775</v>
      </c>
      <c r="E3157">
        <f t="shared" si="50"/>
        <v>15</v>
      </c>
      <c r="F3157" s="6">
        <v>44774</v>
      </c>
    </row>
    <row r="3158" spans="1:6" x14ac:dyDescent="0.25">
      <c r="A3158" s="4" t="s">
        <v>6</v>
      </c>
      <c r="B3158" t="s">
        <v>23958</v>
      </c>
      <c r="C3158" s="5">
        <v>44761</v>
      </c>
      <c r="D3158" s="5">
        <v>44775</v>
      </c>
      <c r="E3158">
        <f t="shared" si="50"/>
        <v>14</v>
      </c>
      <c r="F3158" s="6">
        <v>44774</v>
      </c>
    </row>
    <row r="3159" spans="1:6" x14ac:dyDescent="0.25">
      <c r="A3159" s="4" t="s">
        <v>6</v>
      </c>
      <c r="B3159" t="s">
        <v>23959</v>
      </c>
      <c r="C3159" s="5">
        <v>44761</v>
      </c>
      <c r="D3159" s="5">
        <v>44775</v>
      </c>
      <c r="E3159">
        <f t="shared" si="50"/>
        <v>14</v>
      </c>
      <c r="F3159" s="6">
        <v>44774</v>
      </c>
    </row>
    <row r="3160" spans="1:6" x14ac:dyDescent="0.25">
      <c r="A3160" s="4" t="s">
        <v>6</v>
      </c>
      <c r="B3160" t="s">
        <v>23960</v>
      </c>
      <c r="C3160" s="5">
        <v>44761</v>
      </c>
      <c r="D3160" s="5">
        <v>44775</v>
      </c>
      <c r="E3160">
        <f t="shared" si="50"/>
        <v>14</v>
      </c>
      <c r="F3160" s="6">
        <v>44774</v>
      </c>
    </row>
    <row r="3161" spans="1:6" x14ac:dyDescent="0.25">
      <c r="A3161" s="4" t="s">
        <v>6</v>
      </c>
      <c r="B3161" t="s">
        <v>23961</v>
      </c>
      <c r="C3161" s="5">
        <v>44761</v>
      </c>
      <c r="D3161" s="5">
        <v>44775</v>
      </c>
      <c r="E3161">
        <f t="shared" si="50"/>
        <v>14</v>
      </c>
      <c r="F3161" s="6">
        <v>44774</v>
      </c>
    </row>
    <row r="3162" spans="1:6" x14ac:dyDescent="0.25">
      <c r="A3162" s="4" t="s">
        <v>6</v>
      </c>
      <c r="B3162" t="s">
        <v>23962</v>
      </c>
      <c r="C3162" s="5">
        <v>44762</v>
      </c>
      <c r="D3162" s="5">
        <v>44775</v>
      </c>
      <c r="E3162">
        <f t="shared" si="50"/>
        <v>13</v>
      </c>
      <c r="F3162" s="6">
        <v>44774</v>
      </c>
    </row>
    <row r="3163" spans="1:6" x14ac:dyDescent="0.25">
      <c r="A3163" s="4" t="s">
        <v>6</v>
      </c>
      <c r="B3163" t="s">
        <v>23963</v>
      </c>
      <c r="C3163" s="5">
        <v>44762</v>
      </c>
      <c r="D3163" s="5">
        <v>44775</v>
      </c>
      <c r="E3163">
        <f t="shared" si="50"/>
        <v>13</v>
      </c>
      <c r="F3163" s="6">
        <v>44774</v>
      </c>
    </row>
    <row r="3164" spans="1:6" x14ac:dyDescent="0.25">
      <c r="A3164" s="4" t="s">
        <v>6</v>
      </c>
      <c r="B3164" t="s">
        <v>23964</v>
      </c>
      <c r="C3164" s="5">
        <v>44762</v>
      </c>
      <c r="D3164" s="5">
        <v>44775</v>
      </c>
      <c r="E3164">
        <f t="shared" si="50"/>
        <v>13</v>
      </c>
      <c r="F3164" s="6">
        <v>44774</v>
      </c>
    </row>
    <row r="3165" spans="1:6" x14ac:dyDescent="0.25">
      <c r="A3165" s="4" t="s">
        <v>6</v>
      </c>
      <c r="B3165" t="s">
        <v>23965</v>
      </c>
      <c r="C3165" s="5">
        <v>44762</v>
      </c>
      <c r="D3165" s="5">
        <v>44775</v>
      </c>
      <c r="E3165">
        <f t="shared" si="50"/>
        <v>13</v>
      </c>
      <c r="F3165" s="6">
        <v>44774</v>
      </c>
    </row>
    <row r="3166" spans="1:6" x14ac:dyDescent="0.25">
      <c r="A3166" s="4" t="s">
        <v>6</v>
      </c>
      <c r="B3166" t="s">
        <v>23966</v>
      </c>
      <c r="C3166" s="5">
        <v>44762</v>
      </c>
      <c r="D3166" s="5">
        <v>44775</v>
      </c>
      <c r="E3166">
        <f t="shared" si="50"/>
        <v>13</v>
      </c>
      <c r="F3166" s="6">
        <v>44774</v>
      </c>
    </row>
    <row r="3167" spans="1:6" x14ac:dyDescent="0.25">
      <c r="A3167" s="4" t="s">
        <v>6</v>
      </c>
      <c r="B3167" t="s">
        <v>23967</v>
      </c>
      <c r="C3167" s="5">
        <v>44762</v>
      </c>
      <c r="D3167" s="5">
        <v>44775</v>
      </c>
      <c r="E3167">
        <f t="shared" si="50"/>
        <v>13</v>
      </c>
      <c r="F3167" s="6">
        <v>44774</v>
      </c>
    </row>
    <row r="3168" spans="1:6" x14ac:dyDescent="0.25">
      <c r="A3168" s="4" t="s">
        <v>6</v>
      </c>
      <c r="B3168" t="s">
        <v>23968</v>
      </c>
      <c r="C3168" s="5">
        <v>44762</v>
      </c>
      <c r="D3168" s="5">
        <v>44775</v>
      </c>
      <c r="E3168">
        <f t="shared" si="50"/>
        <v>13</v>
      </c>
      <c r="F3168" s="6">
        <v>44774</v>
      </c>
    </row>
    <row r="3169" spans="1:6" x14ac:dyDescent="0.25">
      <c r="A3169" s="4" t="s">
        <v>6</v>
      </c>
      <c r="B3169" t="s">
        <v>23969</v>
      </c>
      <c r="C3169" s="5">
        <v>44763</v>
      </c>
      <c r="D3169" s="5">
        <v>44775</v>
      </c>
      <c r="E3169">
        <f t="shared" si="50"/>
        <v>12</v>
      </c>
      <c r="F3169" s="6">
        <v>44774</v>
      </c>
    </row>
    <row r="3170" spans="1:6" x14ac:dyDescent="0.25">
      <c r="A3170" s="4" t="s">
        <v>6</v>
      </c>
      <c r="B3170" t="s">
        <v>23970</v>
      </c>
      <c r="C3170" s="5">
        <v>44763</v>
      </c>
      <c r="D3170" s="5">
        <v>44775</v>
      </c>
      <c r="E3170">
        <f t="shared" si="50"/>
        <v>12</v>
      </c>
      <c r="F3170" s="6">
        <v>44774</v>
      </c>
    </row>
    <row r="3171" spans="1:6" x14ac:dyDescent="0.25">
      <c r="A3171" s="4" t="s">
        <v>6</v>
      </c>
      <c r="B3171" t="s">
        <v>23971</v>
      </c>
      <c r="C3171" s="5">
        <v>44763</v>
      </c>
      <c r="D3171" s="5">
        <v>44775</v>
      </c>
      <c r="E3171">
        <f t="shared" si="50"/>
        <v>12</v>
      </c>
      <c r="F3171" s="6">
        <v>44774</v>
      </c>
    </row>
    <row r="3172" spans="1:6" x14ac:dyDescent="0.25">
      <c r="A3172" s="4" t="s">
        <v>6</v>
      </c>
      <c r="B3172" t="s">
        <v>23972</v>
      </c>
      <c r="C3172" s="5">
        <v>44763</v>
      </c>
      <c r="D3172" s="5">
        <v>44775</v>
      </c>
      <c r="E3172">
        <f t="shared" si="50"/>
        <v>12</v>
      </c>
      <c r="F3172" s="6">
        <v>44774</v>
      </c>
    </row>
    <row r="3173" spans="1:6" x14ac:dyDescent="0.25">
      <c r="A3173" s="4" t="s">
        <v>6</v>
      </c>
      <c r="B3173" t="s">
        <v>23973</v>
      </c>
      <c r="C3173" s="5">
        <v>44763</v>
      </c>
      <c r="D3173" s="5">
        <v>44775</v>
      </c>
      <c r="E3173">
        <f t="shared" si="50"/>
        <v>12</v>
      </c>
      <c r="F3173" s="6">
        <v>44774</v>
      </c>
    </row>
    <row r="3174" spans="1:6" x14ac:dyDescent="0.25">
      <c r="A3174" s="4" t="s">
        <v>6</v>
      </c>
      <c r="B3174" t="s">
        <v>23974</v>
      </c>
      <c r="C3174" s="5">
        <v>44763</v>
      </c>
      <c r="D3174" s="5">
        <v>44775</v>
      </c>
      <c r="E3174">
        <f t="shared" si="50"/>
        <v>12</v>
      </c>
      <c r="F3174" s="6">
        <v>44774</v>
      </c>
    </row>
    <row r="3175" spans="1:6" x14ac:dyDescent="0.25">
      <c r="A3175" s="4" t="s">
        <v>6</v>
      </c>
      <c r="B3175" t="s">
        <v>23975</v>
      </c>
      <c r="C3175" s="5">
        <v>44763</v>
      </c>
      <c r="D3175" s="5">
        <v>44775</v>
      </c>
      <c r="E3175">
        <f t="shared" si="50"/>
        <v>12</v>
      </c>
      <c r="F3175" s="6">
        <v>44774</v>
      </c>
    </row>
    <row r="3176" spans="1:6" x14ac:dyDescent="0.25">
      <c r="A3176" s="4" t="s">
        <v>6</v>
      </c>
      <c r="B3176" t="s">
        <v>23976</v>
      </c>
      <c r="C3176" s="5">
        <v>44763</v>
      </c>
      <c r="D3176" s="5">
        <v>44775</v>
      </c>
      <c r="E3176">
        <f t="shared" si="50"/>
        <v>12</v>
      </c>
      <c r="F3176" s="6">
        <v>44774</v>
      </c>
    </row>
    <row r="3177" spans="1:6" x14ac:dyDescent="0.25">
      <c r="A3177" s="4" t="s">
        <v>6</v>
      </c>
      <c r="B3177" t="s">
        <v>23977</v>
      </c>
      <c r="C3177" s="5">
        <v>44764</v>
      </c>
      <c r="D3177" s="5">
        <v>44775</v>
      </c>
      <c r="E3177">
        <f t="shared" si="50"/>
        <v>11</v>
      </c>
      <c r="F3177" s="6">
        <v>44774</v>
      </c>
    </row>
    <row r="3178" spans="1:6" x14ac:dyDescent="0.25">
      <c r="A3178" s="4" t="s">
        <v>6</v>
      </c>
      <c r="B3178" t="s">
        <v>23978</v>
      </c>
      <c r="C3178" s="5">
        <v>44764</v>
      </c>
      <c r="D3178" s="5">
        <v>44775</v>
      </c>
      <c r="E3178">
        <f t="shared" si="50"/>
        <v>11</v>
      </c>
      <c r="F3178" s="6">
        <v>44774</v>
      </c>
    </row>
    <row r="3179" spans="1:6" x14ac:dyDescent="0.25">
      <c r="A3179" s="4" t="s">
        <v>6</v>
      </c>
      <c r="B3179" t="s">
        <v>23979</v>
      </c>
      <c r="C3179" s="5">
        <v>44764</v>
      </c>
      <c r="D3179" s="5">
        <v>44775</v>
      </c>
      <c r="E3179">
        <f t="shared" si="50"/>
        <v>11</v>
      </c>
      <c r="F3179" s="6">
        <v>44774</v>
      </c>
    </row>
    <row r="3180" spans="1:6" x14ac:dyDescent="0.25">
      <c r="A3180" s="4" t="s">
        <v>6</v>
      </c>
      <c r="B3180" t="s">
        <v>23980</v>
      </c>
      <c r="C3180" s="5">
        <v>44764</v>
      </c>
      <c r="D3180" s="5">
        <v>44775</v>
      </c>
      <c r="E3180">
        <f t="shared" si="50"/>
        <v>11</v>
      </c>
      <c r="F3180" s="6">
        <v>44774</v>
      </c>
    </row>
    <row r="3181" spans="1:6" x14ac:dyDescent="0.25">
      <c r="A3181" s="4" t="s">
        <v>6</v>
      </c>
      <c r="B3181" t="s">
        <v>23981</v>
      </c>
      <c r="C3181" s="5">
        <v>44764</v>
      </c>
      <c r="D3181" s="5">
        <v>44775</v>
      </c>
      <c r="E3181">
        <f t="shared" si="50"/>
        <v>11</v>
      </c>
      <c r="F3181" s="6">
        <v>44774</v>
      </c>
    </row>
    <row r="3182" spans="1:6" x14ac:dyDescent="0.25">
      <c r="A3182" s="4" t="s">
        <v>6</v>
      </c>
      <c r="B3182" t="s">
        <v>23982</v>
      </c>
      <c r="C3182" s="5">
        <v>44764</v>
      </c>
      <c r="D3182" s="5">
        <v>44775</v>
      </c>
      <c r="E3182">
        <f t="shared" si="50"/>
        <v>11</v>
      </c>
      <c r="F3182" s="6">
        <v>44774</v>
      </c>
    </row>
    <row r="3183" spans="1:6" x14ac:dyDescent="0.25">
      <c r="A3183" s="4" t="s">
        <v>6</v>
      </c>
      <c r="B3183" t="s">
        <v>23983</v>
      </c>
      <c r="C3183" s="5">
        <v>44764</v>
      </c>
      <c r="D3183" s="5">
        <v>44775</v>
      </c>
      <c r="E3183">
        <f t="shared" si="50"/>
        <v>11</v>
      </c>
      <c r="F3183" s="6">
        <v>44774</v>
      </c>
    </row>
    <row r="3184" spans="1:6" x14ac:dyDescent="0.25">
      <c r="A3184" s="4" t="s">
        <v>6</v>
      </c>
      <c r="B3184" t="s">
        <v>23984</v>
      </c>
      <c r="C3184" s="5">
        <v>44764</v>
      </c>
      <c r="D3184" s="5">
        <v>44775</v>
      </c>
      <c r="E3184">
        <f t="shared" si="50"/>
        <v>11</v>
      </c>
      <c r="F3184" s="6">
        <v>44774</v>
      </c>
    </row>
    <row r="3185" spans="1:6" x14ac:dyDescent="0.25">
      <c r="A3185" s="4" t="s">
        <v>6</v>
      </c>
      <c r="B3185" t="s">
        <v>23985</v>
      </c>
      <c r="C3185" s="5">
        <v>44764</v>
      </c>
      <c r="D3185" s="5">
        <v>44775</v>
      </c>
      <c r="E3185">
        <f t="shared" si="50"/>
        <v>11</v>
      </c>
      <c r="F3185" s="6">
        <v>44774</v>
      </c>
    </row>
    <row r="3186" spans="1:6" x14ac:dyDescent="0.25">
      <c r="A3186" s="4" t="s">
        <v>6</v>
      </c>
      <c r="B3186" t="s">
        <v>23986</v>
      </c>
      <c r="C3186" s="5">
        <v>44764</v>
      </c>
      <c r="D3186" s="5">
        <v>44775</v>
      </c>
      <c r="E3186">
        <f t="shared" si="50"/>
        <v>11</v>
      </c>
      <c r="F3186" s="6">
        <v>44774</v>
      </c>
    </row>
    <row r="3187" spans="1:6" x14ac:dyDescent="0.25">
      <c r="A3187" s="4" t="s">
        <v>6</v>
      </c>
      <c r="B3187" t="s">
        <v>23987</v>
      </c>
      <c r="C3187" s="5">
        <v>44764</v>
      </c>
      <c r="D3187" s="5">
        <v>44775</v>
      </c>
      <c r="E3187">
        <f t="shared" si="50"/>
        <v>11</v>
      </c>
      <c r="F3187" s="6">
        <v>44774</v>
      </c>
    </row>
    <row r="3188" spans="1:6" x14ac:dyDescent="0.25">
      <c r="A3188" s="4" t="s">
        <v>6</v>
      </c>
      <c r="B3188" t="s">
        <v>23988</v>
      </c>
      <c r="C3188" s="5">
        <v>44764</v>
      </c>
      <c r="D3188" s="5">
        <v>44775</v>
      </c>
      <c r="E3188">
        <f t="shared" si="50"/>
        <v>11</v>
      </c>
      <c r="F3188" s="6">
        <v>44774</v>
      </c>
    </row>
    <row r="3189" spans="1:6" x14ac:dyDescent="0.25">
      <c r="A3189" s="4" t="s">
        <v>6</v>
      </c>
      <c r="B3189" t="s">
        <v>23989</v>
      </c>
      <c r="C3189" s="5">
        <v>44764</v>
      </c>
      <c r="D3189" s="5">
        <v>44775</v>
      </c>
      <c r="E3189">
        <f t="shared" si="50"/>
        <v>11</v>
      </c>
      <c r="F3189" s="6">
        <v>44774</v>
      </c>
    </row>
    <row r="3190" spans="1:6" x14ac:dyDescent="0.25">
      <c r="A3190" s="4" t="s">
        <v>6</v>
      </c>
      <c r="B3190" t="s">
        <v>23990</v>
      </c>
      <c r="C3190" s="5">
        <v>44764</v>
      </c>
      <c r="D3190" s="5">
        <v>44775</v>
      </c>
      <c r="E3190">
        <f t="shared" si="50"/>
        <v>11</v>
      </c>
      <c r="F3190" s="6">
        <v>44774</v>
      </c>
    </row>
    <row r="3191" spans="1:6" x14ac:dyDescent="0.25">
      <c r="A3191" s="4" t="s">
        <v>6</v>
      </c>
      <c r="B3191" t="s">
        <v>23991</v>
      </c>
      <c r="C3191" s="5">
        <v>44764</v>
      </c>
      <c r="D3191" s="5">
        <v>44775</v>
      </c>
      <c r="E3191">
        <f t="shared" si="50"/>
        <v>11</v>
      </c>
      <c r="F3191" s="6">
        <v>44774</v>
      </c>
    </row>
    <row r="3192" spans="1:6" x14ac:dyDescent="0.25">
      <c r="A3192" s="4" t="s">
        <v>6</v>
      </c>
      <c r="B3192" t="s">
        <v>23992</v>
      </c>
      <c r="C3192" s="5">
        <v>44764</v>
      </c>
      <c r="D3192" s="5">
        <v>44775</v>
      </c>
      <c r="E3192">
        <f t="shared" si="50"/>
        <v>11</v>
      </c>
      <c r="F3192" s="6">
        <v>44774</v>
      </c>
    </row>
    <row r="3193" spans="1:6" x14ac:dyDescent="0.25">
      <c r="A3193" s="4" t="s">
        <v>6</v>
      </c>
      <c r="B3193" t="s">
        <v>23993</v>
      </c>
      <c r="C3193" s="5">
        <v>44764</v>
      </c>
      <c r="D3193" s="5">
        <v>44775</v>
      </c>
      <c r="E3193">
        <f t="shared" si="50"/>
        <v>11</v>
      </c>
      <c r="F3193" s="6">
        <v>44774</v>
      </c>
    </row>
    <row r="3194" spans="1:6" x14ac:dyDescent="0.25">
      <c r="A3194" s="4" t="s">
        <v>6</v>
      </c>
      <c r="B3194" t="s">
        <v>23994</v>
      </c>
      <c r="C3194" s="5">
        <v>44765</v>
      </c>
      <c r="D3194" s="5">
        <v>44775</v>
      </c>
      <c r="E3194">
        <f t="shared" si="50"/>
        <v>10</v>
      </c>
      <c r="F3194" s="6">
        <v>44774</v>
      </c>
    </row>
    <row r="3195" spans="1:6" x14ac:dyDescent="0.25">
      <c r="A3195" s="4" t="s">
        <v>6</v>
      </c>
      <c r="B3195" t="s">
        <v>23995</v>
      </c>
      <c r="C3195" s="5">
        <v>44765</v>
      </c>
      <c r="D3195" s="5">
        <v>44775</v>
      </c>
      <c r="E3195">
        <f t="shared" si="50"/>
        <v>10</v>
      </c>
      <c r="F3195" s="6">
        <v>44774</v>
      </c>
    </row>
    <row r="3196" spans="1:6" x14ac:dyDescent="0.25">
      <c r="A3196" s="4" t="s">
        <v>6</v>
      </c>
      <c r="B3196" t="s">
        <v>23996</v>
      </c>
      <c r="C3196" s="5">
        <v>44765</v>
      </c>
      <c r="D3196" s="5">
        <v>44775</v>
      </c>
      <c r="E3196">
        <f t="shared" si="50"/>
        <v>10</v>
      </c>
      <c r="F3196" s="6">
        <v>44774</v>
      </c>
    </row>
    <row r="3197" spans="1:6" x14ac:dyDescent="0.25">
      <c r="A3197" s="4" t="s">
        <v>6</v>
      </c>
      <c r="B3197" t="s">
        <v>23997</v>
      </c>
      <c r="C3197" s="5">
        <v>44765</v>
      </c>
      <c r="D3197" s="5">
        <v>44775</v>
      </c>
      <c r="E3197">
        <f t="shared" si="50"/>
        <v>10</v>
      </c>
      <c r="F3197" s="6">
        <v>44774</v>
      </c>
    </row>
    <row r="3198" spans="1:6" x14ac:dyDescent="0.25">
      <c r="A3198" s="4" t="s">
        <v>6</v>
      </c>
      <c r="B3198" t="s">
        <v>23998</v>
      </c>
      <c r="C3198" s="5">
        <v>44766</v>
      </c>
      <c r="D3198" s="5">
        <v>44775</v>
      </c>
      <c r="E3198">
        <f t="shared" si="50"/>
        <v>9</v>
      </c>
      <c r="F3198" s="6">
        <v>44774</v>
      </c>
    </row>
    <row r="3199" spans="1:6" x14ac:dyDescent="0.25">
      <c r="A3199" s="4" t="s">
        <v>6</v>
      </c>
      <c r="B3199" t="s">
        <v>23999</v>
      </c>
      <c r="C3199" s="5">
        <v>44767</v>
      </c>
      <c r="D3199" s="5">
        <v>44775</v>
      </c>
      <c r="E3199">
        <f t="shared" si="50"/>
        <v>8</v>
      </c>
      <c r="F3199" s="6">
        <v>44774</v>
      </c>
    </row>
    <row r="3200" spans="1:6" x14ac:dyDescent="0.25">
      <c r="A3200" s="4" t="s">
        <v>6</v>
      </c>
      <c r="B3200" t="s">
        <v>24000</v>
      </c>
      <c r="C3200" s="5">
        <v>44767</v>
      </c>
      <c r="D3200" s="5">
        <v>44775</v>
      </c>
      <c r="E3200">
        <f t="shared" si="50"/>
        <v>8</v>
      </c>
      <c r="F3200" s="6">
        <v>44774</v>
      </c>
    </row>
    <row r="3201" spans="1:6" x14ac:dyDescent="0.25">
      <c r="A3201" s="4" t="s">
        <v>6</v>
      </c>
      <c r="B3201" t="s">
        <v>24001</v>
      </c>
      <c r="C3201" s="5">
        <v>44767</v>
      </c>
      <c r="D3201" s="5">
        <v>44775</v>
      </c>
      <c r="E3201">
        <f t="shared" si="50"/>
        <v>8</v>
      </c>
      <c r="F3201" s="6">
        <v>44774</v>
      </c>
    </row>
    <row r="3202" spans="1:6" x14ac:dyDescent="0.25">
      <c r="A3202" s="4" t="s">
        <v>6</v>
      </c>
      <c r="B3202" t="s">
        <v>24002</v>
      </c>
      <c r="C3202" s="5">
        <v>44767</v>
      </c>
      <c r="D3202" s="5">
        <v>44775</v>
      </c>
      <c r="E3202">
        <f t="shared" ref="E3202:E3265" si="51">D3202-C3202</f>
        <v>8</v>
      </c>
      <c r="F3202" s="6">
        <v>44774</v>
      </c>
    </row>
    <row r="3203" spans="1:6" x14ac:dyDescent="0.25">
      <c r="A3203" s="4" t="s">
        <v>6</v>
      </c>
      <c r="B3203" t="s">
        <v>24003</v>
      </c>
      <c r="C3203" s="5">
        <v>44767</v>
      </c>
      <c r="D3203" s="5">
        <v>44775</v>
      </c>
      <c r="E3203">
        <f t="shared" si="51"/>
        <v>8</v>
      </c>
      <c r="F3203" s="6">
        <v>44774</v>
      </c>
    </row>
    <row r="3204" spans="1:6" x14ac:dyDescent="0.25">
      <c r="A3204" s="4" t="s">
        <v>6</v>
      </c>
      <c r="B3204" t="s">
        <v>24004</v>
      </c>
      <c r="C3204" s="5">
        <v>44767</v>
      </c>
      <c r="D3204" s="5">
        <v>44775</v>
      </c>
      <c r="E3204">
        <f t="shared" si="51"/>
        <v>8</v>
      </c>
      <c r="F3204" s="6">
        <v>44774</v>
      </c>
    </row>
    <row r="3205" spans="1:6" x14ac:dyDescent="0.25">
      <c r="A3205" s="4" t="s">
        <v>6</v>
      </c>
      <c r="B3205" t="s">
        <v>24005</v>
      </c>
      <c r="C3205" s="5">
        <v>44767</v>
      </c>
      <c r="D3205" s="5">
        <v>44775</v>
      </c>
      <c r="E3205">
        <f t="shared" si="51"/>
        <v>8</v>
      </c>
      <c r="F3205" s="6">
        <v>44774</v>
      </c>
    </row>
    <row r="3206" spans="1:6" x14ac:dyDescent="0.25">
      <c r="A3206" s="4" t="s">
        <v>6</v>
      </c>
      <c r="B3206" t="s">
        <v>24006</v>
      </c>
      <c r="C3206" s="5">
        <v>44767</v>
      </c>
      <c r="D3206" s="5">
        <v>44775</v>
      </c>
      <c r="E3206">
        <f t="shared" si="51"/>
        <v>8</v>
      </c>
      <c r="F3206" s="6">
        <v>44774</v>
      </c>
    </row>
    <row r="3207" spans="1:6" x14ac:dyDescent="0.25">
      <c r="A3207" s="4" t="s">
        <v>6</v>
      </c>
      <c r="B3207" t="s">
        <v>24007</v>
      </c>
      <c r="C3207" s="5">
        <v>44767</v>
      </c>
      <c r="D3207" s="5">
        <v>44775</v>
      </c>
      <c r="E3207">
        <f t="shared" si="51"/>
        <v>8</v>
      </c>
      <c r="F3207" s="6">
        <v>44774</v>
      </c>
    </row>
    <row r="3208" spans="1:6" x14ac:dyDescent="0.25">
      <c r="A3208" s="4" t="s">
        <v>6</v>
      </c>
      <c r="B3208" t="s">
        <v>24008</v>
      </c>
      <c r="C3208" s="5">
        <v>44767</v>
      </c>
      <c r="D3208" s="5">
        <v>44775</v>
      </c>
      <c r="E3208">
        <f t="shared" si="51"/>
        <v>8</v>
      </c>
      <c r="F3208" s="6">
        <v>44774</v>
      </c>
    </row>
    <row r="3209" spans="1:6" x14ac:dyDescent="0.25">
      <c r="A3209" s="4" t="s">
        <v>6</v>
      </c>
      <c r="B3209" t="s">
        <v>24009</v>
      </c>
      <c r="C3209" s="5">
        <v>44767</v>
      </c>
      <c r="D3209" s="5">
        <v>44775</v>
      </c>
      <c r="E3209">
        <f t="shared" si="51"/>
        <v>8</v>
      </c>
      <c r="F3209" s="6">
        <v>44774</v>
      </c>
    </row>
    <row r="3210" spans="1:6" x14ac:dyDescent="0.25">
      <c r="A3210" s="4" t="s">
        <v>6</v>
      </c>
      <c r="B3210" t="s">
        <v>24010</v>
      </c>
      <c r="C3210" s="5">
        <v>44767</v>
      </c>
      <c r="D3210" s="5">
        <v>44775</v>
      </c>
      <c r="E3210">
        <f t="shared" si="51"/>
        <v>8</v>
      </c>
      <c r="F3210" s="6">
        <v>44774</v>
      </c>
    </row>
    <row r="3211" spans="1:6" x14ac:dyDescent="0.25">
      <c r="A3211" s="4" t="s">
        <v>6</v>
      </c>
      <c r="B3211" t="s">
        <v>24011</v>
      </c>
      <c r="C3211" s="5">
        <v>44767</v>
      </c>
      <c r="D3211" s="5">
        <v>44775</v>
      </c>
      <c r="E3211">
        <f t="shared" si="51"/>
        <v>8</v>
      </c>
      <c r="F3211" s="6">
        <v>44774</v>
      </c>
    </row>
    <row r="3212" spans="1:6" x14ac:dyDescent="0.25">
      <c r="A3212" s="4" t="s">
        <v>6</v>
      </c>
      <c r="B3212" t="s">
        <v>24012</v>
      </c>
      <c r="C3212" s="5">
        <v>44767</v>
      </c>
      <c r="D3212" s="5">
        <v>44775</v>
      </c>
      <c r="E3212">
        <f t="shared" si="51"/>
        <v>8</v>
      </c>
      <c r="F3212" s="6">
        <v>44774</v>
      </c>
    </row>
    <row r="3213" spans="1:6" x14ac:dyDescent="0.25">
      <c r="A3213" s="4" t="s">
        <v>6</v>
      </c>
      <c r="B3213" t="s">
        <v>24013</v>
      </c>
      <c r="C3213" s="5">
        <v>44767</v>
      </c>
      <c r="D3213" s="5">
        <v>44775</v>
      </c>
      <c r="E3213">
        <f t="shared" si="51"/>
        <v>8</v>
      </c>
      <c r="F3213" s="6">
        <v>44774</v>
      </c>
    </row>
    <row r="3214" spans="1:6" x14ac:dyDescent="0.25">
      <c r="A3214" s="4" t="s">
        <v>6</v>
      </c>
      <c r="B3214" t="s">
        <v>24014</v>
      </c>
      <c r="C3214" s="5">
        <v>44767</v>
      </c>
      <c r="D3214" s="5">
        <v>44775</v>
      </c>
      <c r="E3214">
        <f t="shared" si="51"/>
        <v>8</v>
      </c>
      <c r="F3214" s="6">
        <v>44774</v>
      </c>
    </row>
    <row r="3215" spans="1:6" x14ac:dyDescent="0.25">
      <c r="A3215" s="4" t="s">
        <v>6</v>
      </c>
      <c r="B3215" t="s">
        <v>24015</v>
      </c>
      <c r="C3215" s="5">
        <v>44767</v>
      </c>
      <c r="D3215" s="5">
        <v>44775</v>
      </c>
      <c r="E3215">
        <f t="shared" si="51"/>
        <v>8</v>
      </c>
      <c r="F3215" s="6">
        <v>44774</v>
      </c>
    </row>
    <row r="3216" spans="1:6" x14ac:dyDescent="0.25">
      <c r="A3216" s="4" t="s">
        <v>6</v>
      </c>
      <c r="B3216" t="s">
        <v>24016</v>
      </c>
      <c r="C3216" s="5">
        <v>44767</v>
      </c>
      <c r="D3216" s="5">
        <v>44775</v>
      </c>
      <c r="E3216">
        <f t="shared" si="51"/>
        <v>8</v>
      </c>
      <c r="F3216" s="6">
        <v>44774</v>
      </c>
    </row>
    <row r="3217" spans="1:6" x14ac:dyDescent="0.25">
      <c r="A3217" s="4" t="s">
        <v>6</v>
      </c>
      <c r="B3217" t="s">
        <v>24017</v>
      </c>
      <c r="C3217" s="5">
        <v>44767</v>
      </c>
      <c r="D3217" s="5">
        <v>44775</v>
      </c>
      <c r="E3217">
        <f t="shared" si="51"/>
        <v>8</v>
      </c>
      <c r="F3217" s="6">
        <v>44774</v>
      </c>
    </row>
    <row r="3218" spans="1:6" x14ac:dyDescent="0.25">
      <c r="A3218" s="4" t="s">
        <v>6</v>
      </c>
      <c r="B3218" t="s">
        <v>24018</v>
      </c>
      <c r="C3218" s="5">
        <v>44767</v>
      </c>
      <c r="D3218" s="5">
        <v>44775</v>
      </c>
      <c r="E3218">
        <f t="shared" si="51"/>
        <v>8</v>
      </c>
      <c r="F3218" s="6">
        <v>44774</v>
      </c>
    </row>
    <row r="3219" spans="1:6" x14ac:dyDescent="0.25">
      <c r="A3219" s="4" t="s">
        <v>6</v>
      </c>
      <c r="B3219" t="s">
        <v>24019</v>
      </c>
      <c r="C3219" s="5">
        <v>44767</v>
      </c>
      <c r="D3219" s="5">
        <v>44775</v>
      </c>
      <c r="E3219">
        <f t="shared" si="51"/>
        <v>8</v>
      </c>
      <c r="F3219" s="6">
        <v>44774</v>
      </c>
    </row>
    <row r="3220" spans="1:6" x14ac:dyDescent="0.25">
      <c r="A3220" s="4" t="s">
        <v>6</v>
      </c>
      <c r="B3220" t="s">
        <v>24020</v>
      </c>
      <c r="C3220" s="5">
        <v>44767</v>
      </c>
      <c r="D3220" s="5">
        <v>44775</v>
      </c>
      <c r="E3220">
        <f t="shared" si="51"/>
        <v>8</v>
      </c>
      <c r="F3220" s="6">
        <v>44774</v>
      </c>
    </row>
    <row r="3221" spans="1:6" x14ac:dyDescent="0.25">
      <c r="A3221" s="4" t="s">
        <v>6</v>
      </c>
      <c r="B3221" t="s">
        <v>24021</v>
      </c>
      <c r="C3221" s="5">
        <v>44768</v>
      </c>
      <c r="D3221" s="5">
        <v>44775</v>
      </c>
      <c r="E3221">
        <f t="shared" si="51"/>
        <v>7</v>
      </c>
      <c r="F3221" s="6">
        <v>44774</v>
      </c>
    </row>
    <row r="3222" spans="1:6" x14ac:dyDescent="0.25">
      <c r="A3222" s="4" t="s">
        <v>6</v>
      </c>
      <c r="B3222" t="s">
        <v>24022</v>
      </c>
      <c r="C3222" s="5">
        <v>44768</v>
      </c>
      <c r="D3222" s="5">
        <v>44775</v>
      </c>
      <c r="E3222">
        <f t="shared" si="51"/>
        <v>7</v>
      </c>
      <c r="F3222" s="6">
        <v>44774</v>
      </c>
    </row>
    <row r="3223" spans="1:6" x14ac:dyDescent="0.25">
      <c r="A3223" s="4" t="s">
        <v>6</v>
      </c>
      <c r="B3223" t="s">
        <v>24023</v>
      </c>
      <c r="C3223" s="5">
        <v>44768</v>
      </c>
      <c r="D3223" s="5">
        <v>44775</v>
      </c>
      <c r="E3223">
        <f t="shared" si="51"/>
        <v>7</v>
      </c>
      <c r="F3223" s="6">
        <v>44774</v>
      </c>
    </row>
    <row r="3224" spans="1:6" x14ac:dyDescent="0.25">
      <c r="A3224" s="4" t="s">
        <v>6</v>
      </c>
      <c r="B3224" t="s">
        <v>24024</v>
      </c>
      <c r="C3224" s="5">
        <v>44768</v>
      </c>
      <c r="D3224" s="5">
        <v>44775</v>
      </c>
      <c r="E3224">
        <f t="shared" si="51"/>
        <v>7</v>
      </c>
      <c r="F3224" s="6">
        <v>44774</v>
      </c>
    </row>
    <row r="3225" spans="1:6" x14ac:dyDescent="0.25">
      <c r="A3225" s="4" t="s">
        <v>6</v>
      </c>
      <c r="B3225" t="s">
        <v>24025</v>
      </c>
      <c r="C3225" s="5">
        <v>44768</v>
      </c>
      <c r="D3225" s="5">
        <v>44775</v>
      </c>
      <c r="E3225">
        <f t="shared" si="51"/>
        <v>7</v>
      </c>
      <c r="F3225" s="6">
        <v>44774</v>
      </c>
    </row>
    <row r="3226" spans="1:6" x14ac:dyDescent="0.25">
      <c r="A3226" s="4" t="s">
        <v>6</v>
      </c>
      <c r="B3226" t="s">
        <v>24026</v>
      </c>
      <c r="C3226" s="5">
        <v>44768</v>
      </c>
      <c r="D3226" s="5">
        <v>44775</v>
      </c>
      <c r="E3226">
        <f t="shared" si="51"/>
        <v>7</v>
      </c>
      <c r="F3226" s="6">
        <v>44774</v>
      </c>
    </row>
    <row r="3227" spans="1:6" x14ac:dyDescent="0.25">
      <c r="A3227" s="4" t="s">
        <v>6</v>
      </c>
      <c r="B3227" t="s">
        <v>24027</v>
      </c>
      <c r="C3227" s="5">
        <v>44768</v>
      </c>
      <c r="D3227" s="5">
        <v>44775</v>
      </c>
      <c r="E3227">
        <f t="shared" si="51"/>
        <v>7</v>
      </c>
      <c r="F3227" s="6">
        <v>44774</v>
      </c>
    </row>
    <row r="3228" spans="1:6" x14ac:dyDescent="0.25">
      <c r="A3228" s="4" t="s">
        <v>6</v>
      </c>
      <c r="B3228" t="s">
        <v>24028</v>
      </c>
      <c r="C3228" s="5">
        <v>44768</v>
      </c>
      <c r="D3228" s="5">
        <v>44775</v>
      </c>
      <c r="E3228">
        <f t="shared" si="51"/>
        <v>7</v>
      </c>
      <c r="F3228" s="6">
        <v>44774</v>
      </c>
    </row>
    <row r="3229" spans="1:6" x14ac:dyDescent="0.25">
      <c r="A3229" s="4" t="s">
        <v>6</v>
      </c>
      <c r="B3229" t="s">
        <v>24029</v>
      </c>
      <c r="C3229" s="5">
        <v>44768</v>
      </c>
      <c r="D3229" s="5">
        <v>44775</v>
      </c>
      <c r="E3229">
        <f t="shared" si="51"/>
        <v>7</v>
      </c>
      <c r="F3229" s="6">
        <v>44774</v>
      </c>
    </row>
    <row r="3230" spans="1:6" x14ac:dyDescent="0.25">
      <c r="A3230" s="4" t="s">
        <v>6</v>
      </c>
      <c r="B3230" t="s">
        <v>24030</v>
      </c>
      <c r="C3230" s="5">
        <v>44768</v>
      </c>
      <c r="D3230" s="5">
        <v>44775</v>
      </c>
      <c r="E3230">
        <f t="shared" si="51"/>
        <v>7</v>
      </c>
      <c r="F3230" s="6">
        <v>44774</v>
      </c>
    </row>
    <row r="3231" spans="1:6" x14ac:dyDescent="0.25">
      <c r="A3231" s="4" t="s">
        <v>6</v>
      </c>
      <c r="B3231" t="s">
        <v>24031</v>
      </c>
      <c r="C3231" s="5">
        <v>44768</v>
      </c>
      <c r="D3231" s="5">
        <v>44775</v>
      </c>
      <c r="E3231">
        <f t="shared" si="51"/>
        <v>7</v>
      </c>
      <c r="F3231" s="6">
        <v>44774</v>
      </c>
    </row>
    <row r="3232" spans="1:6" x14ac:dyDescent="0.25">
      <c r="A3232" s="4" t="s">
        <v>6</v>
      </c>
      <c r="B3232" t="s">
        <v>24032</v>
      </c>
      <c r="C3232" s="5">
        <v>44768</v>
      </c>
      <c r="D3232" s="5">
        <v>44775</v>
      </c>
      <c r="E3232">
        <f t="shared" si="51"/>
        <v>7</v>
      </c>
      <c r="F3232" s="6">
        <v>44774</v>
      </c>
    </row>
    <row r="3233" spans="1:6" x14ac:dyDescent="0.25">
      <c r="A3233" s="4" t="s">
        <v>6</v>
      </c>
      <c r="B3233" t="s">
        <v>24033</v>
      </c>
      <c r="C3233" s="5">
        <v>44768</v>
      </c>
      <c r="D3233" s="5">
        <v>44775</v>
      </c>
      <c r="E3233">
        <f t="shared" si="51"/>
        <v>7</v>
      </c>
      <c r="F3233" s="6">
        <v>44774</v>
      </c>
    </row>
    <row r="3234" spans="1:6" x14ac:dyDescent="0.25">
      <c r="A3234" s="4" t="s">
        <v>6</v>
      </c>
      <c r="B3234" t="s">
        <v>24034</v>
      </c>
      <c r="C3234" s="5">
        <v>44768</v>
      </c>
      <c r="D3234" s="5">
        <v>44775</v>
      </c>
      <c r="E3234">
        <f t="shared" si="51"/>
        <v>7</v>
      </c>
      <c r="F3234" s="6">
        <v>44774</v>
      </c>
    </row>
    <row r="3235" spans="1:6" x14ac:dyDescent="0.25">
      <c r="A3235" s="4" t="s">
        <v>6</v>
      </c>
      <c r="B3235" t="s">
        <v>24035</v>
      </c>
      <c r="C3235" s="5">
        <v>44768</v>
      </c>
      <c r="D3235" s="5">
        <v>44775</v>
      </c>
      <c r="E3235">
        <f t="shared" si="51"/>
        <v>7</v>
      </c>
      <c r="F3235" s="6">
        <v>44774</v>
      </c>
    </row>
    <row r="3236" spans="1:6" x14ac:dyDescent="0.25">
      <c r="A3236" s="4" t="s">
        <v>6</v>
      </c>
      <c r="B3236" t="s">
        <v>24036</v>
      </c>
      <c r="C3236" s="5">
        <v>44768</v>
      </c>
      <c r="D3236" s="5">
        <v>44775</v>
      </c>
      <c r="E3236">
        <f t="shared" si="51"/>
        <v>7</v>
      </c>
      <c r="F3236" s="6">
        <v>44774</v>
      </c>
    </row>
    <row r="3237" spans="1:6" x14ac:dyDescent="0.25">
      <c r="A3237" s="4" t="s">
        <v>6</v>
      </c>
      <c r="B3237" t="s">
        <v>24037</v>
      </c>
      <c r="C3237" s="5">
        <v>44768</v>
      </c>
      <c r="D3237" s="5">
        <v>44775</v>
      </c>
      <c r="E3237">
        <f t="shared" si="51"/>
        <v>7</v>
      </c>
      <c r="F3237" s="6">
        <v>44774</v>
      </c>
    </row>
    <row r="3238" spans="1:6" x14ac:dyDescent="0.25">
      <c r="A3238" s="4" t="s">
        <v>6</v>
      </c>
      <c r="B3238" t="s">
        <v>24038</v>
      </c>
      <c r="C3238" s="5">
        <v>44768</v>
      </c>
      <c r="D3238" s="5">
        <v>44775</v>
      </c>
      <c r="E3238">
        <f t="shared" si="51"/>
        <v>7</v>
      </c>
      <c r="F3238" s="6">
        <v>44774</v>
      </c>
    </row>
    <row r="3239" spans="1:6" x14ac:dyDescent="0.25">
      <c r="A3239" s="4" t="s">
        <v>6</v>
      </c>
      <c r="B3239" t="s">
        <v>24039</v>
      </c>
      <c r="C3239" s="5">
        <v>44768</v>
      </c>
      <c r="D3239" s="5">
        <v>44775</v>
      </c>
      <c r="E3239">
        <f t="shared" si="51"/>
        <v>7</v>
      </c>
      <c r="F3239" s="6">
        <v>44774</v>
      </c>
    </row>
    <row r="3240" spans="1:6" x14ac:dyDescent="0.25">
      <c r="A3240" s="4" t="s">
        <v>6</v>
      </c>
      <c r="B3240" t="s">
        <v>24040</v>
      </c>
      <c r="C3240" s="5">
        <v>44768</v>
      </c>
      <c r="D3240" s="5">
        <v>44775</v>
      </c>
      <c r="E3240">
        <f t="shared" si="51"/>
        <v>7</v>
      </c>
      <c r="F3240" s="6">
        <v>44774</v>
      </c>
    </row>
    <row r="3241" spans="1:6" x14ac:dyDescent="0.25">
      <c r="A3241" s="4" t="s">
        <v>6</v>
      </c>
      <c r="B3241" t="s">
        <v>24041</v>
      </c>
      <c r="C3241" s="5">
        <v>44768</v>
      </c>
      <c r="D3241" s="5">
        <v>44775</v>
      </c>
      <c r="E3241">
        <f t="shared" si="51"/>
        <v>7</v>
      </c>
      <c r="F3241" s="6">
        <v>44774</v>
      </c>
    </row>
    <row r="3242" spans="1:6" x14ac:dyDescent="0.25">
      <c r="A3242" s="4" t="s">
        <v>6</v>
      </c>
      <c r="B3242" t="s">
        <v>24042</v>
      </c>
      <c r="C3242" s="5">
        <v>44768</v>
      </c>
      <c r="D3242" s="5">
        <v>44775</v>
      </c>
      <c r="E3242">
        <f t="shared" si="51"/>
        <v>7</v>
      </c>
      <c r="F3242" s="6">
        <v>44774</v>
      </c>
    </row>
    <row r="3243" spans="1:6" x14ac:dyDescent="0.25">
      <c r="A3243" s="4" t="s">
        <v>6</v>
      </c>
      <c r="B3243" t="s">
        <v>24043</v>
      </c>
      <c r="C3243" s="5">
        <v>44768</v>
      </c>
      <c r="D3243" s="5">
        <v>44775</v>
      </c>
      <c r="E3243">
        <f t="shared" si="51"/>
        <v>7</v>
      </c>
      <c r="F3243" s="6">
        <v>44774</v>
      </c>
    </row>
    <row r="3244" spans="1:6" x14ac:dyDescent="0.25">
      <c r="A3244" s="4" t="s">
        <v>6</v>
      </c>
      <c r="B3244" t="s">
        <v>24044</v>
      </c>
      <c r="C3244" s="5">
        <v>44768</v>
      </c>
      <c r="D3244" s="5">
        <v>44775</v>
      </c>
      <c r="E3244">
        <f t="shared" si="51"/>
        <v>7</v>
      </c>
      <c r="F3244" s="6">
        <v>44774</v>
      </c>
    </row>
    <row r="3245" spans="1:6" x14ac:dyDescent="0.25">
      <c r="A3245" s="4" t="s">
        <v>6</v>
      </c>
      <c r="B3245" t="s">
        <v>24045</v>
      </c>
      <c r="C3245" s="5">
        <v>44768</v>
      </c>
      <c r="D3245" s="5">
        <v>44775</v>
      </c>
      <c r="E3245">
        <f t="shared" si="51"/>
        <v>7</v>
      </c>
      <c r="F3245" s="6">
        <v>44774</v>
      </c>
    </row>
    <row r="3246" spans="1:6" x14ac:dyDescent="0.25">
      <c r="A3246" s="4" t="s">
        <v>6</v>
      </c>
      <c r="B3246" t="s">
        <v>24046</v>
      </c>
      <c r="C3246" s="5">
        <v>44768</v>
      </c>
      <c r="D3246" s="5">
        <v>44775</v>
      </c>
      <c r="E3246">
        <f t="shared" si="51"/>
        <v>7</v>
      </c>
      <c r="F3246" s="6">
        <v>44774</v>
      </c>
    </row>
    <row r="3247" spans="1:6" x14ac:dyDescent="0.25">
      <c r="A3247" s="4" t="s">
        <v>6</v>
      </c>
      <c r="B3247" t="s">
        <v>24047</v>
      </c>
      <c r="C3247" s="5">
        <v>44768</v>
      </c>
      <c r="D3247" s="5">
        <v>44775</v>
      </c>
      <c r="E3247">
        <f t="shared" si="51"/>
        <v>7</v>
      </c>
      <c r="F3247" s="6">
        <v>44774</v>
      </c>
    </row>
    <row r="3248" spans="1:6" x14ac:dyDescent="0.25">
      <c r="A3248" s="4" t="s">
        <v>6</v>
      </c>
      <c r="B3248" t="s">
        <v>24048</v>
      </c>
      <c r="C3248" s="5">
        <v>44768</v>
      </c>
      <c r="D3248" s="5">
        <v>44775</v>
      </c>
      <c r="E3248">
        <f t="shared" si="51"/>
        <v>7</v>
      </c>
      <c r="F3248" s="6">
        <v>44774</v>
      </c>
    </row>
    <row r="3249" spans="1:6" x14ac:dyDescent="0.25">
      <c r="A3249" s="4" t="s">
        <v>6</v>
      </c>
      <c r="B3249" t="s">
        <v>24049</v>
      </c>
      <c r="C3249" s="5">
        <v>44768</v>
      </c>
      <c r="D3249" s="5">
        <v>44775</v>
      </c>
      <c r="E3249">
        <f t="shared" si="51"/>
        <v>7</v>
      </c>
      <c r="F3249" s="6">
        <v>44774</v>
      </c>
    </row>
    <row r="3250" spans="1:6" x14ac:dyDescent="0.25">
      <c r="A3250" s="4" t="s">
        <v>6</v>
      </c>
      <c r="B3250" t="s">
        <v>24050</v>
      </c>
      <c r="C3250" s="5">
        <v>44768</v>
      </c>
      <c r="D3250" s="5">
        <v>44775</v>
      </c>
      <c r="E3250">
        <f t="shared" si="51"/>
        <v>7</v>
      </c>
      <c r="F3250" s="6">
        <v>44774</v>
      </c>
    </row>
    <row r="3251" spans="1:6" x14ac:dyDescent="0.25">
      <c r="A3251" s="4" t="s">
        <v>6</v>
      </c>
      <c r="B3251" t="s">
        <v>24051</v>
      </c>
      <c r="C3251" s="5">
        <v>44768</v>
      </c>
      <c r="D3251" s="5">
        <v>44775</v>
      </c>
      <c r="E3251">
        <f t="shared" si="51"/>
        <v>7</v>
      </c>
      <c r="F3251" s="6">
        <v>44774</v>
      </c>
    </row>
    <row r="3252" spans="1:6" x14ac:dyDescent="0.25">
      <c r="A3252" s="4" t="s">
        <v>6</v>
      </c>
      <c r="B3252" t="s">
        <v>24052</v>
      </c>
      <c r="C3252" s="5">
        <v>44768</v>
      </c>
      <c r="D3252" s="5">
        <v>44775</v>
      </c>
      <c r="E3252">
        <f t="shared" si="51"/>
        <v>7</v>
      </c>
      <c r="F3252" s="6">
        <v>44774</v>
      </c>
    </row>
    <row r="3253" spans="1:6" x14ac:dyDescent="0.25">
      <c r="A3253" s="4" t="s">
        <v>6</v>
      </c>
      <c r="B3253" t="s">
        <v>24053</v>
      </c>
      <c r="C3253" s="5">
        <v>44768</v>
      </c>
      <c r="D3253" s="5">
        <v>44775</v>
      </c>
      <c r="E3253">
        <f t="shared" si="51"/>
        <v>7</v>
      </c>
      <c r="F3253" s="6">
        <v>44774</v>
      </c>
    </row>
    <row r="3254" spans="1:6" x14ac:dyDescent="0.25">
      <c r="A3254" s="4" t="s">
        <v>6</v>
      </c>
      <c r="B3254" t="s">
        <v>24054</v>
      </c>
      <c r="C3254" s="5">
        <v>44768</v>
      </c>
      <c r="D3254" s="5">
        <v>44775</v>
      </c>
      <c r="E3254">
        <f t="shared" si="51"/>
        <v>7</v>
      </c>
      <c r="F3254" s="6">
        <v>44774</v>
      </c>
    </row>
    <row r="3255" spans="1:6" x14ac:dyDescent="0.25">
      <c r="A3255" s="4" t="s">
        <v>6</v>
      </c>
      <c r="B3255" t="s">
        <v>24055</v>
      </c>
      <c r="C3255" s="5">
        <v>44768</v>
      </c>
      <c r="D3255" s="5">
        <v>44775</v>
      </c>
      <c r="E3255">
        <f t="shared" si="51"/>
        <v>7</v>
      </c>
      <c r="F3255" s="6">
        <v>44774</v>
      </c>
    </row>
    <row r="3256" spans="1:6" x14ac:dyDescent="0.25">
      <c r="A3256" s="4" t="s">
        <v>6</v>
      </c>
      <c r="B3256" t="s">
        <v>24056</v>
      </c>
      <c r="C3256" s="5">
        <v>44768</v>
      </c>
      <c r="D3256" s="5">
        <v>44775</v>
      </c>
      <c r="E3256">
        <f t="shared" si="51"/>
        <v>7</v>
      </c>
      <c r="F3256" s="6">
        <v>44774</v>
      </c>
    </row>
    <row r="3257" spans="1:6" x14ac:dyDescent="0.25">
      <c r="A3257" s="4" t="s">
        <v>6</v>
      </c>
      <c r="B3257" t="s">
        <v>24057</v>
      </c>
      <c r="C3257" s="5">
        <v>44768</v>
      </c>
      <c r="D3257" s="5">
        <v>44775</v>
      </c>
      <c r="E3257">
        <f t="shared" si="51"/>
        <v>7</v>
      </c>
      <c r="F3257" s="6">
        <v>44774</v>
      </c>
    </row>
    <row r="3258" spans="1:6" x14ac:dyDescent="0.25">
      <c r="A3258" s="4" t="s">
        <v>6</v>
      </c>
      <c r="B3258" t="s">
        <v>24058</v>
      </c>
      <c r="C3258" s="5">
        <v>44768</v>
      </c>
      <c r="D3258" s="5">
        <v>44775</v>
      </c>
      <c r="E3258">
        <f t="shared" si="51"/>
        <v>7</v>
      </c>
      <c r="F3258" s="6">
        <v>44774</v>
      </c>
    </row>
    <row r="3259" spans="1:6" x14ac:dyDescent="0.25">
      <c r="A3259" s="4" t="s">
        <v>6</v>
      </c>
      <c r="B3259" t="s">
        <v>24059</v>
      </c>
      <c r="C3259" s="5">
        <v>44768</v>
      </c>
      <c r="D3259" s="5">
        <v>44775</v>
      </c>
      <c r="E3259">
        <f t="shared" si="51"/>
        <v>7</v>
      </c>
      <c r="F3259" s="6">
        <v>44774</v>
      </c>
    </row>
    <row r="3260" spans="1:6" x14ac:dyDescent="0.25">
      <c r="A3260" s="4" t="s">
        <v>6</v>
      </c>
      <c r="B3260" t="s">
        <v>24060</v>
      </c>
      <c r="C3260" s="5">
        <v>44768</v>
      </c>
      <c r="D3260" s="5">
        <v>44775</v>
      </c>
      <c r="E3260">
        <f t="shared" si="51"/>
        <v>7</v>
      </c>
      <c r="F3260" s="6">
        <v>44774</v>
      </c>
    </row>
    <row r="3261" spans="1:6" x14ac:dyDescent="0.25">
      <c r="A3261" s="4" t="s">
        <v>6</v>
      </c>
      <c r="B3261" t="s">
        <v>24061</v>
      </c>
      <c r="C3261" s="5">
        <v>44768</v>
      </c>
      <c r="D3261" s="5">
        <v>44775</v>
      </c>
      <c r="E3261">
        <f t="shared" si="51"/>
        <v>7</v>
      </c>
      <c r="F3261" s="6">
        <v>44774</v>
      </c>
    </row>
    <row r="3262" spans="1:6" x14ac:dyDescent="0.25">
      <c r="A3262" s="4" t="s">
        <v>6</v>
      </c>
      <c r="B3262" t="s">
        <v>24062</v>
      </c>
      <c r="C3262" s="5">
        <v>44769</v>
      </c>
      <c r="D3262" s="5">
        <v>44775</v>
      </c>
      <c r="E3262">
        <f t="shared" si="51"/>
        <v>6</v>
      </c>
      <c r="F3262" s="6">
        <v>44774</v>
      </c>
    </row>
    <row r="3263" spans="1:6" x14ac:dyDescent="0.25">
      <c r="A3263" s="4" t="s">
        <v>6</v>
      </c>
      <c r="B3263" t="s">
        <v>24063</v>
      </c>
      <c r="C3263" s="5">
        <v>44769</v>
      </c>
      <c r="D3263" s="5">
        <v>44775</v>
      </c>
      <c r="E3263">
        <f t="shared" si="51"/>
        <v>6</v>
      </c>
      <c r="F3263" s="6">
        <v>44774</v>
      </c>
    </row>
    <row r="3264" spans="1:6" x14ac:dyDescent="0.25">
      <c r="A3264" s="4" t="s">
        <v>6</v>
      </c>
      <c r="B3264" t="s">
        <v>24064</v>
      </c>
      <c r="C3264" s="5">
        <v>44769</v>
      </c>
      <c r="D3264" s="5">
        <v>44775</v>
      </c>
      <c r="E3264">
        <f t="shared" si="51"/>
        <v>6</v>
      </c>
      <c r="F3264" s="6">
        <v>44774</v>
      </c>
    </row>
    <row r="3265" spans="1:6" x14ac:dyDescent="0.25">
      <c r="A3265" s="4" t="s">
        <v>6</v>
      </c>
      <c r="B3265" t="s">
        <v>24065</v>
      </c>
      <c r="C3265" s="5">
        <v>44769</v>
      </c>
      <c r="D3265" s="5">
        <v>44775</v>
      </c>
      <c r="E3265">
        <f t="shared" si="51"/>
        <v>6</v>
      </c>
      <c r="F3265" s="6">
        <v>44774</v>
      </c>
    </row>
    <row r="3266" spans="1:6" x14ac:dyDescent="0.25">
      <c r="A3266" s="4" t="s">
        <v>6</v>
      </c>
      <c r="B3266" t="s">
        <v>24066</v>
      </c>
      <c r="C3266" s="5">
        <v>44769</v>
      </c>
      <c r="D3266" s="5">
        <v>44775</v>
      </c>
      <c r="E3266">
        <f t="shared" ref="E3266:E3329" si="52">D3266-C3266</f>
        <v>6</v>
      </c>
      <c r="F3266" s="6">
        <v>44774</v>
      </c>
    </row>
    <row r="3267" spans="1:6" x14ac:dyDescent="0.25">
      <c r="A3267" s="4" t="s">
        <v>6</v>
      </c>
      <c r="B3267" t="s">
        <v>24067</v>
      </c>
      <c r="C3267" s="5">
        <v>44769</v>
      </c>
      <c r="D3267" s="5">
        <v>44775</v>
      </c>
      <c r="E3267">
        <f t="shared" si="52"/>
        <v>6</v>
      </c>
      <c r="F3267" s="6">
        <v>44774</v>
      </c>
    </row>
    <row r="3268" spans="1:6" x14ac:dyDescent="0.25">
      <c r="A3268" s="4" t="s">
        <v>6</v>
      </c>
      <c r="B3268" t="s">
        <v>24068</v>
      </c>
      <c r="C3268" s="5">
        <v>44769</v>
      </c>
      <c r="D3268" s="5">
        <v>44775</v>
      </c>
      <c r="E3268">
        <f t="shared" si="52"/>
        <v>6</v>
      </c>
      <c r="F3268" s="6">
        <v>44774</v>
      </c>
    </row>
    <row r="3269" spans="1:6" x14ac:dyDescent="0.25">
      <c r="A3269" s="4" t="s">
        <v>6</v>
      </c>
      <c r="B3269" t="s">
        <v>24069</v>
      </c>
      <c r="C3269" s="5">
        <v>44769</v>
      </c>
      <c r="D3269" s="5">
        <v>44775</v>
      </c>
      <c r="E3269">
        <f t="shared" si="52"/>
        <v>6</v>
      </c>
      <c r="F3269" s="6">
        <v>44774</v>
      </c>
    </row>
    <row r="3270" spans="1:6" x14ac:dyDescent="0.25">
      <c r="A3270" s="4" t="s">
        <v>6</v>
      </c>
      <c r="B3270" t="s">
        <v>24070</v>
      </c>
      <c r="C3270" s="5">
        <v>44769</v>
      </c>
      <c r="D3270" s="5">
        <v>44775</v>
      </c>
      <c r="E3270">
        <f t="shared" si="52"/>
        <v>6</v>
      </c>
      <c r="F3270" s="6">
        <v>44774</v>
      </c>
    </row>
    <row r="3271" spans="1:6" x14ac:dyDescent="0.25">
      <c r="A3271" s="4" t="s">
        <v>6</v>
      </c>
      <c r="B3271" t="s">
        <v>24071</v>
      </c>
      <c r="C3271" s="5">
        <v>44769</v>
      </c>
      <c r="D3271" s="5">
        <v>44775</v>
      </c>
      <c r="E3271">
        <f t="shared" si="52"/>
        <v>6</v>
      </c>
      <c r="F3271" s="6">
        <v>44774</v>
      </c>
    </row>
    <row r="3272" spans="1:6" x14ac:dyDescent="0.25">
      <c r="A3272" s="4" t="s">
        <v>6</v>
      </c>
      <c r="B3272" t="s">
        <v>24072</v>
      </c>
      <c r="C3272" s="5">
        <v>44769</v>
      </c>
      <c r="D3272" s="5">
        <v>44775</v>
      </c>
      <c r="E3272">
        <f t="shared" si="52"/>
        <v>6</v>
      </c>
      <c r="F3272" s="6">
        <v>44774</v>
      </c>
    </row>
    <row r="3273" spans="1:6" x14ac:dyDescent="0.25">
      <c r="A3273" s="4" t="s">
        <v>6</v>
      </c>
      <c r="B3273" t="s">
        <v>24073</v>
      </c>
      <c r="C3273" s="5">
        <v>44769</v>
      </c>
      <c r="D3273" s="5">
        <v>44775</v>
      </c>
      <c r="E3273">
        <f t="shared" si="52"/>
        <v>6</v>
      </c>
      <c r="F3273" s="6">
        <v>44774</v>
      </c>
    </row>
    <row r="3274" spans="1:6" x14ac:dyDescent="0.25">
      <c r="A3274" s="4" t="s">
        <v>6</v>
      </c>
      <c r="B3274" t="s">
        <v>24074</v>
      </c>
      <c r="C3274" s="5">
        <v>44769</v>
      </c>
      <c r="D3274" s="5">
        <v>44775</v>
      </c>
      <c r="E3274">
        <f t="shared" si="52"/>
        <v>6</v>
      </c>
      <c r="F3274" s="6">
        <v>44774</v>
      </c>
    </row>
    <row r="3275" spans="1:6" x14ac:dyDescent="0.25">
      <c r="A3275" s="4" t="s">
        <v>6</v>
      </c>
      <c r="B3275" t="s">
        <v>24075</v>
      </c>
      <c r="C3275" s="5">
        <v>44769</v>
      </c>
      <c r="D3275" s="5">
        <v>44775</v>
      </c>
      <c r="E3275">
        <f t="shared" si="52"/>
        <v>6</v>
      </c>
      <c r="F3275" s="6">
        <v>44774</v>
      </c>
    </row>
    <row r="3276" spans="1:6" x14ac:dyDescent="0.25">
      <c r="A3276" s="4" t="s">
        <v>6</v>
      </c>
      <c r="B3276" t="s">
        <v>24076</v>
      </c>
      <c r="C3276" s="5">
        <v>44769</v>
      </c>
      <c r="D3276" s="5">
        <v>44775</v>
      </c>
      <c r="E3276">
        <f t="shared" si="52"/>
        <v>6</v>
      </c>
      <c r="F3276" s="6">
        <v>44774</v>
      </c>
    </row>
    <row r="3277" spans="1:6" x14ac:dyDescent="0.25">
      <c r="A3277" s="4" t="s">
        <v>6</v>
      </c>
      <c r="B3277" t="s">
        <v>24077</v>
      </c>
      <c r="C3277" s="5">
        <v>44769</v>
      </c>
      <c r="D3277" s="5">
        <v>44775</v>
      </c>
      <c r="E3277">
        <f t="shared" si="52"/>
        <v>6</v>
      </c>
      <c r="F3277" s="6">
        <v>44774</v>
      </c>
    </row>
    <row r="3278" spans="1:6" x14ac:dyDescent="0.25">
      <c r="A3278" s="4" t="s">
        <v>6</v>
      </c>
      <c r="B3278" t="s">
        <v>24078</v>
      </c>
      <c r="C3278" s="5">
        <v>44769</v>
      </c>
      <c r="D3278" s="5">
        <v>44775</v>
      </c>
      <c r="E3278">
        <f t="shared" si="52"/>
        <v>6</v>
      </c>
      <c r="F3278" s="6">
        <v>44774</v>
      </c>
    </row>
    <row r="3279" spans="1:6" x14ac:dyDescent="0.25">
      <c r="A3279" s="4" t="s">
        <v>6</v>
      </c>
      <c r="B3279" t="s">
        <v>24079</v>
      </c>
      <c r="C3279" s="5">
        <v>44769</v>
      </c>
      <c r="D3279" s="5">
        <v>44775</v>
      </c>
      <c r="E3279">
        <f t="shared" si="52"/>
        <v>6</v>
      </c>
      <c r="F3279" s="6">
        <v>44774</v>
      </c>
    </row>
    <row r="3280" spans="1:6" x14ac:dyDescent="0.25">
      <c r="A3280" s="4" t="s">
        <v>6</v>
      </c>
      <c r="B3280" t="s">
        <v>24080</v>
      </c>
      <c r="C3280" s="5">
        <v>44769</v>
      </c>
      <c r="D3280" s="5">
        <v>44775</v>
      </c>
      <c r="E3280">
        <f t="shared" si="52"/>
        <v>6</v>
      </c>
      <c r="F3280" s="6">
        <v>44774</v>
      </c>
    </row>
    <row r="3281" spans="1:6" x14ac:dyDescent="0.25">
      <c r="A3281" s="4" t="s">
        <v>6</v>
      </c>
      <c r="B3281" t="s">
        <v>24081</v>
      </c>
      <c r="C3281" s="5">
        <v>44769</v>
      </c>
      <c r="D3281" s="5">
        <v>44775</v>
      </c>
      <c r="E3281">
        <f t="shared" si="52"/>
        <v>6</v>
      </c>
      <c r="F3281" s="6">
        <v>44774</v>
      </c>
    </row>
    <row r="3282" spans="1:6" x14ac:dyDescent="0.25">
      <c r="A3282" s="4" t="s">
        <v>6</v>
      </c>
      <c r="B3282" t="s">
        <v>24082</v>
      </c>
      <c r="C3282" s="5">
        <v>44769</v>
      </c>
      <c r="D3282" s="5">
        <v>44775</v>
      </c>
      <c r="E3282">
        <f t="shared" si="52"/>
        <v>6</v>
      </c>
      <c r="F3282" s="6">
        <v>44774</v>
      </c>
    </row>
    <row r="3283" spans="1:6" x14ac:dyDescent="0.25">
      <c r="A3283" s="4" t="s">
        <v>6</v>
      </c>
      <c r="B3283" t="s">
        <v>24083</v>
      </c>
      <c r="C3283" s="5">
        <v>44769</v>
      </c>
      <c r="D3283" s="5">
        <v>44775</v>
      </c>
      <c r="E3283">
        <f t="shared" si="52"/>
        <v>6</v>
      </c>
      <c r="F3283" s="6">
        <v>44774</v>
      </c>
    </row>
    <row r="3284" spans="1:6" x14ac:dyDescent="0.25">
      <c r="A3284" s="4" t="s">
        <v>6</v>
      </c>
      <c r="B3284" t="s">
        <v>24084</v>
      </c>
      <c r="C3284" s="5">
        <v>44769</v>
      </c>
      <c r="D3284" s="5">
        <v>44775</v>
      </c>
      <c r="E3284">
        <f t="shared" si="52"/>
        <v>6</v>
      </c>
      <c r="F3284" s="6">
        <v>44774</v>
      </c>
    </row>
    <row r="3285" spans="1:6" x14ac:dyDescent="0.25">
      <c r="A3285" s="4" t="s">
        <v>6</v>
      </c>
      <c r="B3285" t="s">
        <v>24085</v>
      </c>
      <c r="C3285" s="5">
        <v>44769</v>
      </c>
      <c r="D3285" s="5">
        <v>44775</v>
      </c>
      <c r="E3285">
        <f t="shared" si="52"/>
        <v>6</v>
      </c>
      <c r="F3285" s="6">
        <v>44774</v>
      </c>
    </row>
    <row r="3286" spans="1:6" x14ac:dyDescent="0.25">
      <c r="A3286" s="4" t="s">
        <v>6</v>
      </c>
      <c r="B3286" t="s">
        <v>24086</v>
      </c>
      <c r="C3286" s="5">
        <v>44769</v>
      </c>
      <c r="D3286" s="5">
        <v>44775</v>
      </c>
      <c r="E3286">
        <f t="shared" si="52"/>
        <v>6</v>
      </c>
      <c r="F3286" s="6">
        <v>44774</v>
      </c>
    </row>
    <row r="3287" spans="1:6" x14ac:dyDescent="0.25">
      <c r="A3287" s="4" t="s">
        <v>6</v>
      </c>
      <c r="B3287" t="s">
        <v>24087</v>
      </c>
      <c r="C3287" s="5">
        <v>44769</v>
      </c>
      <c r="D3287" s="5">
        <v>44775</v>
      </c>
      <c r="E3287">
        <f t="shared" si="52"/>
        <v>6</v>
      </c>
      <c r="F3287" s="6">
        <v>44774</v>
      </c>
    </row>
    <row r="3288" spans="1:6" x14ac:dyDescent="0.25">
      <c r="A3288" s="4" t="s">
        <v>6</v>
      </c>
      <c r="B3288" t="s">
        <v>24088</v>
      </c>
      <c r="C3288" s="5">
        <v>44769</v>
      </c>
      <c r="D3288" s="5">
        <v>44775</v>
      </c>
      <c r="E3288">
        <f t="shared" si="52"/>
        <v>6</v>
      </c>
      <c r="F3288" s="6">
        <v>44774</v>
      </c>
    </row>
    <row r="3289" spans="1:6" x14ac:dyDescent="0.25">
      <c r="A3289" s="4" t="s">
        <v>6</v>
      </c>
      <c r="B3289" t="s">
        <v>24089</v>
      </c>
      <c r="C3289" s="5">
        <v>44769</v>
      </c>
      <c r="D3289" s="5">
        <v>44775</v>
      </c>
      <c r="E3289">
        <f t="shared" si="52"/>
        <v>6</v>
      </c>
      <c r="F3289" s="6">
        <v>44774</v>
      </c>
    </row>
    <row r="3290" spans="1:6" x14ac:dyDescent="0.25">
      <c r="A3290" s="4" t="s">
        <v>6</v>
      </c>
      <c r="B3290" t="s">
        <v>24090</v>
      </c>
      <c r="C3290" s="5">
        <v>44769</v>
      </c>
      <c r="D3290" s="5">
        <v>44775</v>
      </c>
      <c r="E3290">
        <f t="shared" si="52"/>
        <v>6</v>
      </c>
      <c r="F3290" s="6">
        <v>44774</v>
      </c>
    </row>
    <row r="3291" spans="1:6" x14ac:dyDescent="0.25">
      <c r="A3291" s="4" t="s">
        <v>6</v>
      </c>
      <c r="B3291" t="s">
        <v>24091</v>
      </c>
      <c r="C3291" s="5">
        <v>44769</v>
      </c>
      <c r="D3291" s="5">
        <v>44775</v>
      </c>
      <c r="E3291">
        <f t="shared" si="52"/>
        <v>6</v>
      </c>
      <c r="F3291" s="6">
        <v>44774</v>
      </c>
    </row>
    <row r="3292" spans="1:6" x14ac:dyDescent="0.25">
      <c r="A3292" s="4" t="s">
        <v>6</v>
      </c>
      <c r="B3292" t="s">
        <v>24092</v>
      </c>
      <c r="C3292" s="5">
        <v>44769</v>
      </c>
      <c r="D3292" s="5">
        <v>44775</v>
      </c>
      <c r="E3292">
        <f t="shared" si="52"/>
        <v>6</v>
      </c>
      <c r="F3292" s="6">
        <v>44774</v>
      </c>
    </row>
    <row r="3293" spans="1:6" x14ac:dyDescent="0.25">
      <c r="A3293" s="4" t="s">
        <v>6</v>
      </c>
      <c r="B3293" t="s">
        <v>24093</v>
      </c>
      <c r="C3293" s="5">
        <v>44769</v>
      </c>
      <c r="D3293" s="5">
        <v>44775</v>
      </c>
      <c r="E3293">
        <f t="shared" si="52"/>
        <v>6</v>
      </c>
      <c r="F3293" s="6">
        <v>44774</v>
      </c>
    </row>
    <row r="3294" spans="1:6" x14ac:dyDescent="0.25">
      <c r="A3294" s="4" t="s">
        <v>6</v>
      </c>
      <c r="B3294" t="s">
        <v>24094</v>
      </c>
      <c r="C3294" s="5">
        <v>44769</v>
      </c>
      <c r="D3294" s="5">
        <v>44775</v>
      </c>
      <c r="E3294">
        <f t="shared" si="52"/>
        <v>6</v>
      </c>
      <c r="F3294" s="6">
        <v>44774</v>
      </c>
    </row>
    <row r="3295" spans="1:6" x14ac:dyDescent="0.25">
      <c r="A3295" s="4" t="s">
        <v>6</v>
      </c>
      <c r="B3295" t="s">
        <v>24095</v>
      </c>
      <c r="C3295" s="5">
        <v>44770</v>
      </c>
      <c r="D3295" s="5">
        <v>44775</v>
      </c>
      <c r="E3295">
        <f t="shared" si="52"/>
        <v>5</v>
      </c>
      <c r="F3295" s="6">
        <v>44774</v>
      </c>
    </row>
    <row r="3296" spans="1:6" x14ac:dyDescent="0.25">
      <c r="A3296" s="4" t="s">
        <v>6</v>
      </c>
      <c r="B3296" t="s">
        <v>24096</v>
      </c>
      <c r="C3296" s="5">
        <v>44770</v>
      </c>
      <c r="D3296" s="5">
        <v>44775</v>
      </c>
      <c r="E3296">
        <f t="shared" si="52"/>
        <v>5</v>
      </c>
      <c r="F3296" s="6">
        <v>44774</v>
      </c>
    </row>
    <row r="3297" spans="1:6" x14ac:dyDescent="0.25">
      <c r="A3297" s="4" t="s">
        <v>6</v>
      </c>
      <c r="B3297" t="s">
        <v>24097</v>
      </c>
      <c r="C3297" s="5">
        <v>44770</v>
      </c>
      <c r="D3297" s="5">
        <v>44775</v>
      </c>
      <c r="E3297">
        <f t="shared" si="52"/>
        <v>5</v>
      </c>
      <c r="F3297" s="6">
        <v>44774</v>
      </c>
    </row>
    <row r="3298" spans="1:6" x14ac:dyDescent="0.25">
      <c r="A3298" s="4" t="s">
        <v>6</v>
      </c>
      <c r="B3298" t="s">
        <v>24098</v>
      </c>
      <c r="C3298" s="5">
        <v>44770</v>
      </c>
      <c r="D3298" s="5">
        <v>44775</v>
      </c>
      <c r="E3298">
        <f t="shared" si="52"/>
        <v>5</v>
      </c>
      <c r="F3298" s="6">
        <v>44774</v>
      </c>
    </row>
    <row r="3299" spans="1:6" x14ac:dyDescent="0.25">
      <c r="A3299" s="4" t="s">
        <v>6</v>
      </c>
      <c r="B3299" t="s">
        <v>24099</v>
      </c>
      <c r="C3299" s="5">
        <v>44770</v>
      </c>
      <c r="D3299" s="5">
        <v>44775</v>
      </c>
      <c r="E3299">
        <f t="shared" si="52"/>
        <v>5</v>
      </c>
      <c r="F3299" s="6">
        <v>44774</v>
      </c>
    </row>
    <row r="3300" spans="1:6" x14ac:dyDescent="0.25">
      <c r="A3300" s="4" t="s">
        <v>6</v>
      </c>
      <c r="B3300" t="s">
        <v>24100</v>
      </c>
      <c r="C3300" s="5">
        <v>44770</v>
      </c>
      <c r="D3300" s="5">
        <v>44775</v>
      </c>
      <c r="E3300">
        <f t="shared" si="52"/>
        <v>5</v>
      </c>
      <c r="F3300" s="6">
        <v>44774</v>
      </c>
    </row>
    <row r="3301" spans="1:6" x14ac:dyDescent="0.25">
      <c r="A3301" s="4" t="s">
        <v>6</v>
      </c>
      <c r="B3301" t="s">
        <v>24101</v>
      </c>
      <c r="C3301" s="5">
        <v>44770</v>
      </c>
      <c r="D3301" s="5">
        <v>44775</v>
      </c>
      <c r="E3301">
        <f t="shared" si="52"/>
        <v>5</v>
      </c>
      <c r="F3301" s="6">
        <v>44774</v>
      </c>
    </row>
    <row r="3302" spans="1:6" x14ac:dyDescent="0.25">
      <c r="A3302" s="4" t="s">
        <v>6</v>
      </c>
      <c r="B3302" t="s">
        <v>24102</v>
      </c>
      <c r="C3302" s="5">
        <v>44770</v>
      </c>
      <c r="D3302" s="5">
        <v>44775</v>
      </c>
      <c r="E3302">
        <f t="shared" si="52"/>
        <v>5</v>
      </c>
      <c r="F3302" s="6">
        <v>44774</v>
      </c>
    </row>
    <row r="3303" spans="1:6" x14ac:dyDescent="0.25">
      <c r="A3303" s="4" t="s">
        <v>6</v>
      </c>
      <c r="B3303" t="s">
        <v>24103</v>
      </c>
      <c r="C3303" s="5">
        <v>44770</v>
      </c>
      <c r="D3303" s="5">
        <v>44775</v>
      </c>
      <c r="E3303">
        <f t="shared" si="52"/>
        <v>5</v>
      </c>
      <c r="F3303" s="6">
        <v>44774</v>
      </c>
    </row>
    <row r="3304" spans="1:6" x14ac:dyDescent="0.25">
      <c r="A3304" s="4" t="s">
        <v>6</v>
      </c>
      <c r="B3304" t="s">
        <v>24104</v>
      </c>
      <c r="C3304" s="5">
        <v>44770</v>
      </c>
      <c r="D3304" s="5">
        <v>44775</v>
      </c>
      <c r="E3304">
        <f t="shared" si="52"/>
        <v>5</v>
      </c>
      <c r="F3304" s="6">
        <v>44774</v>
      </c>
    </row>
    <row r="3305" spans="1:6" x14ac:dyDescent="0.25">
      <c r="A3305" s="4" t="s">
        <v>6</v>
      </c>
      <c r="B3305" t="s">
        <v>24105</v>
      </c>
      <c r="C3305" s="5">
        <v>44770</v>
      </c>
      <c r="D3305" s="5">
        <v>44775</v>
      </c>
      <c r="E3305">
        <f t="shared" si="52"/>
        <v>5</v>
      </c>
      <c r="F3305" s="6">
        <v>44774</v>
      </c>
    </row>
    <row r="3306" spans="1:6" x14ac:dyDescent="0.25">
      <c r="A3306" s="4" t="s">
        <v>6</v>
      </c>
      <c r="B3306" t="s">
        <v>24106</v>
      </c>
      <c r="C3306" s="5">
        <v>44770</v>
      </c>
      <c r="D3306" s="5">
        <v>44775</v>
      </c>
      <c r="E3306">
        <f t="shared" si="52"/>
        <v>5</v>
      </c>
      <c r="F3306" s="6">
        <v>44774</v>
      </c>
    </row>
    <row r="3307" spans="1:6" x14ac:dyDescent="0.25">
      <c r="A3307" s="4" t="s">
        <v>6</v>
      </c>
      <c r="B3307" t="s">
        <v>24107</v>
      </c>
      <c r="C3307" s="5">
        <v>44770</v>
      </c>
      <c r="D3307" s="5">
        <v>44775</v>
      </c>
      <c r="E3307">
        <f t="shared" si="52"/>
        <v>5</v>
      </c>
      <c r="F3307" s="6">
        <v>44774</v>
      </c>
    </row>
    <row r="3308" spans="1:6" x14ac:dyDescent="0.25">
      <c r="A3308" s="4" t="s">
        <v>6</v>
      </c>
      <c r="B3308" t="s">
        <v>24108</v>
      </c>
      <c r="C3308" s="5">
        <v>44770</v>
      </c>
      <c r="D3308" s="5">
        <v>44775</v>
      </c>
      <c r="E3308">
        <f t="shared" si="52"/>
        <v>5</v>
      </c>
      <c r="F3308" s="6">
        <v>44774</v>
      </c>
    </row>
    <row r="3309" spans="1:6" x14ac:dyDescent="0.25">
      <c r="A3309" s="4" t="s">
        <v>6</v>
      </c>
      <c r="B3309" t="s">
        <v>24109</v>
      </c>
      <c r="C3309" s="5">
        <v>44771</v>
      </c>
      <c r="D3309" s="5">
        <v>44775</v>
      </c>
      <c r="E3309">
        <f t="shared" si="52"/>
        <v>4</v>
      </c>
      <c r="F3309" s="6">
        <v>44774</v>
      </c>
    </row>
    <row r="3310" spans="1:6" x14ac:dyDescent="0.25">
      <c r="A3310" s="4" t="s">
        <v>6</v>
      </c>
      <c r="B3310" t="s">
        <v>24110</v>
      </c>
      <c r="C3310" s="5">
        <v>44771</v>
      </c>
      <c r="D3310" s="5">
        <v>44775</v>
      </c>
      <c r="E3310">
        <f t="shared" si="52"/>
        <v>4</v>
      </c>
      <c r="F3310" s="6">
        <v>44774</v>
      </c>
    </row>
    <row r="3311" spans="1:6" x14ac:dyDescent="0.25">
      <c r="A3311" s="4" t="s">
        <v>6</v>
      </c>
      <c r="B3311" t="s">
        <v>24111</v>
      </c>
      <c r="C3311" s="5">
        <v>44771</v>
      </c>
      <c r="D3311" s="5">
        <v>44775</v>
      </c>
      <c r="E3311">
        <f t="shared" si="52"/>
        <v>4</v>
      </c>
      <c r="F3311" s="6">
        <v>44774</v>
      </c>
    </row>
    <row r="3312" spans="1:6" x14ac:dyDescent="0.25">
      <c r="A3312" s="4" t="s">
        <v>6</v>
      </c>
      <c r="B3312" t="s">
        <v>24112</v>
      </c>
      <c r="C3312" s="5">
        <v>44771</v>
      </c>
      <c r="D3312" s="5">
        <v>44775</v>
      </c>
      <c r="E3312">
        <f t="shared" si="52"/>
        <v>4</v>
      </c>
      <c r="F3312" s="6">
        <v>44774</v>
      </c>
    </row>
    <row r="3313" spans="1:6" x14ac:dyDescent="0.25">
      <c r="A3313" s="4" t="s">
        <v>6</v>
      </c>
      <c r="B3313" t="s">
        <v>24113</v>
      </c>
      <c r="C3313" s="5">
        <v>44771</v>
      </c>
      <c r="D3313" s="5">
        <v>44775</v>
      </c>
      <c r="E3313">
        <f t="shared" si="52"/>
        <v>4</v>
      </c>
      <c r="F3313" s="6">
        <v>44774</v>
      </c>
    </row>
    <row r="3314" spans="1:6" x14ac:dyDescent="0.25">
      <c r="A3314" s="4" t="s">
        <v>6</v>
      </c>
      <c r="B3314" t="s">
        <v>24114</v>
      </c>
      <c r="C3314" s="5">
        <v>44771</v>
      </c>
      <c r="D3314" s="5">
        <v>44775</v>
      </c>
      <c r="E3314">
        <f t="shared" si="52"/>
        <v>4</v>
      </c>
      <c r="F3314" s="6">
        <v>44774</v>
      </c>
    </row>
    <row r="3315" spans="1:6" x14ac:dyDescent="0.25">
      <c r="A3315" s="4" t="s">
        <v>6</v>
      </c>
      <c r="B3315" t="s">
        <v>24115</v>
      </c>
      <c r="C3315" s="5">
        <v>44771</v>
      </c>
      <c r="D3315" s="5">
        <v>44775</v>
      </c>
      <c r="E3315">
        <f t="shared" si="52"/>
        <v>4</v>
      </c>
      <c r="F3315" s="6">
        <v>44774</v>
      </c>
    </row>
    <row r="3316" spans="1:6" x14ac:dyDescent="0.25">
      <c r="A3316" s="4" t="s">
        <v>6</v>
      </c>
      <c r="B3316" t="s">
        <v>24116</v>
      </c>
      <c r="C3316" s="5">
        <v>44771</v>
      </c>
      <c r="D3316" s="5">
        <v>44775</v>
      </c>
      <c r="E3316">
        <f t="shared" si="52"/>
        <v>4</v>
      </c>
      <c r="F3316" s="6">
        <v>44774</v>
      </c>
    </row>
    <row r="3317" spans="1:6" x14ac:dyDescent="0.25">
      <c r="A3317" s="4" t="s">
        <v>6</v>
      </c>
      <c r="B3317" t="s">
        <v>24117</v>
      </c>
      <c r="C3317" s="5">
        <v>44771</v>
      </c>
      <c r="D3317" s="5">
        <v>44775</v>
      </c>
      <c r="E3317">
        <f t="shared" si="52"/>
        <v>4</v>
      </c>
      <c r="F3317" s="6">
        <v>44774</v>
      </c>
    </row>
    <row r="3318" spans="1:6" x14ac:dyDescent="0.25">
      <c r="A3318" s="4" t="s">
        <v>6</v>
      </c>
      <c r="B3318" t="s">
        <v>24118</v>
      </c>
      <c r="C3318" s="5">
        <v>44771</v>
      </c>
      <c r="D3318" s="5">
        <v>44775</v>
      </c>
      <c r="E3318">
        <f t="shared" si="52"/>
        <v>4</v>
      </c>
      <c r="F3318" s="6">
        <v>44774</v>
      </c>
    </row>
    <row r="3319" spans="1:6" x14ac:dyDescent="0.25">
      <c r="A3319" s="4" t="s">
        <v>6</v>
      </c>
      <c r="B3319" t="s">
        <v>24119</v>
      </c>
      <c r="C3319" s="5">
        <v>44771</v>
      </c>
      <c r="D3319" s="5">
        <v>44775</v>
      </c>
      <c r="E3319">
        <f t="shared" si="52"/>
        <v>4</v>
      </c>
      <c r="F3319" s="6">
        <v>44774</v>
      </c>
    </row>
    <row r="3320" spans="1:6" x14ac:dyDescent="0.25">
      <c r="A3320" s="4" t="s">
        <v>6</v>
      </c>
      <c r="B3320" t="s">
        <v>24120</v>
      </c>
      <c r="C3320" s="5">
        <v>44771</v>
      </c>
      <c r="D3320" s="5">
        <v>44775</v>
      </c>
      <c r="E3320">
        <f t="shared" si="52"/>
        <v>4</v>
      </c>
      <c r="F3320" s="6">
        <v>44774</v>
      </c>
    </row>
    <row r="3321" spans="1:6" x14ac:dyDescent="0.25">
      <c r="A3321" s="4" t="s">
        <v>6</v>
      </c>
      <c r="B3321" t="s">
        <v>24121</v>
      </c>
      <c r="C3321" s="5">
        <v>44771</v>
      </c>
      <c r="D3321" s="5">
        <v>44775</v>
      </c>
      <c r="E3321">
        <f t="shared" si="52"/>
        <v>4</v>
      </c>
      <c r="F3321" s="6">
        <v>44774</v>
      </c>
    </row>
    <row r="3322" spans="1:6" x14ac:dyDescent="0.25">
      <c r="A3322" s="4" t="s">
        <v>6</v>
      </c>
      <c r="B3322" t="s">
        <v>24122</v>
      </c>
      <c r="C3322" s="5">
        <v>44771</v>
      </c>
      <c r="D3322" s="5">
        <v>44775</v>
      </c>
      <c r="E3322">
        <f t="shared" si="52"/>
        <v>4</v>
      </c>
      <c r="F3322" s="6">
        <v>44774</v>
      </c>
    </row>
    <row r="3323" spans="1:6" x14ac:dyDescent="0.25">
      <c r="A3323" s="4" t="s">
        <v>6</v>
      </c>
      <c r="B3323" t="s">
        <v>24123</v>
      </c>
      <c r="C3323" s="5">
        <v>44771</v>
      </c>
      <c r="D3323" s="5">
        <v>44775</v>
      </c>
      <c r="E3323">
        <f t="shared" si="52"/>
        <v>4</v>
      </c>
      <c r="F3323" s="6">
        <v>44774</v>
      </c>
    </row>
    <row r="3324" spans="1:6" x14ac:dyDescent="0.25">
      <c r="A3324" s="4" t="s">
        <v>6</v>
      </c>
      <c r="B3324" t="s">
        <v>24124</v>
      </c>
      <c r="C3324" s="5">
        <v>44771</v>
      </c>
      <c r="D3324" s="5">
        <v>44775</v>
      </c>
      <c r="E3324">
        <f t="shared" si="52"/>
        <v>4</v>
      </c>
      <c r="F3324" s="6">
        <v>44774</v>
      </c>
    </row>
    <row r="3325" spans="1:6" x14ac:dyDescent="0.25">
      <c r="A3325" s="4" t="s">
        <v>6</v>
      </c>
      <c r="B3325" t="s">
        <v>24125</v>
      </c>
      <c r="C3325" s="5">
        <v>44771</v>
      </c>
      <c r="D3325" s="5">
        <v>44775</v>
      </c>
      <c r="E3325">
        <f t="shared" si="52"/>
        <v>4</v>
      </c>
      <c r="F3325" s="6">
        <v>44774</v>
      </c>
    </row>
    <row r="3326" spans="1:6" x14ac:dyDescent="0.25">
      <c r="A3326" s="4" t="s">
        <v>6</v>
      </c>
      <c r="B3326" t="s">
        <v>24126</v>
      </c>
      <c r="C3326" s="5">
        <v>44771</v>
      </c>
      <c r="D3326" s="5">
        <v>44775</v>
      </c>
      <c r="E3326">
        <f t="shared" si="52"/>
        <v>4</v>
      </c>
      <c r="F3326" s="6">
        <v>44774</v>
      </c>
    </row>
    <row r="3327" spans="1:6" x14ac:dyDescent="0.25">
      <c r="A3327" s="4" t="s">
        <v>6</v>
      </c>
      <c r="B3327" t="s">
        <v>24127</v>
      </c>
      <c r="C3327" s="5">
        <v>44771</v>
      </c>
      <c r="D3327" s="5">
        <v>44775</v>
      </c>
      <c r="E3327">
        <f t="shared" si="52"/>
        <v>4</v>
      </c>
      <c r="F3327" s="6">
        <v>44774</v>
      </c>
    </row>
    <row r="3328" spans="1:6" x14ac:dyDescent="0.25">
      <c r="A3328" s="4" t="s">
        <v>6</v>
      </c>
      <c r="B3328" t="s">
        <v>24128</v>
      </c>
      <c r="C3328" s="5">
        <v>44771</v>
      </c>
      <c r="D3328" s="5">
        <v>44775</v>
      </c>
      <c r="E3328">
        <f t="shared" si="52"/>
        <v>4</v>
      </c>
      <c r="F3328" s="6">
        <v>44774</v>
      </c>
    </row>
    <row r="3329" spans="1:6" x14ac:dyDescent="0.25">
      <c r="A3329" s="4" t="s">
        <v>6</v>
      </c>
      <c r="B3329" t="s">
        <v>24129</v>
      </c>
      <c r="C3329" s="5">
        <v>44771</v>
      </c>
      <c r="D3329" s="5">
        <v>44775</v>
      </c>
      <c r="E3329">
        <f t="shared" si="52"/>
        <v>4</v>
      </c>
      <c r="F3329" s="6">
        <v>44774</v>
      </c>
    </row>
    <row r="3330" spans="1:6" x14ac:dyDescent="0.25">
      <c r="A3330" s="4" t="s">
        <v>6</v>
      </c>
      <c r="B3330" t="s">
        <v>24130</v>
      </c>
      <c r="C3330" s="5">
        <v>44771</v>
      </c>
      <c r="D3330" s="5">
        <v>44775</v>
      </c>
      <c r="E3330">
        <f t="shared" ref="E3330:E3393" si="53">D3330-C3330</f>
        <v>4</v>
      </c>
      <c r="F3330" s="6">
        <v>44774</v>
      </c>
    </row>
    <row r="3331" spans="1:6" x14ac:dyDescent="0.25">
      <c r="A3331" s="4" t="s">
        <v>6</v>
      </c>
      <c r="B3331" t="s">
        <v>24131</v>
      </c>
      <c r="C3331" s="5">
        <v>44771</v>
      </c>
      <c r="D3331" s="5">
        <v>44775</v>
      </c>
      <c r="E3331">
        <f t="shared" si="53"/>
        <v>4</v>
      </c>
      <c r="F3331" s="6">
        <v>44774</v>
      </c>
    </row>
    <row r="3332" spans="1:6" x14ac:dyDescent="0.25">
      <c r="A3332" s="4" t="s">
        <v>6</v>
      </c>
      <c r="B3332" t="s">
        <v>24132</v>
      </c>
      <c r="C3332" s="5">
        <v>44771</v>
      </c>
      <c r="D3332" s="5">
        <v>44775</v>
      </c>
      <c r="E3332">
        <f t="shared" si="53"/>
        <v>4</v>
      </c>
      <c r="F3332" s="6">
        <v>44774</v>
      </c>
    </row>
    <row r="3333" spans="1:6" x14ac:dyDescent="0.25">
      <c r="A3333" s="4" t="s">
        <v>6</v>
      </c>
      <c r="B3333" t="s">
        <v>24133</v>
      </c>
      <c r="C3333" s="5">
        <v>44771</v>
      </c>
      <c r="D3333" s="5">
        <v>44775</v>
      </c>
      <c r="E3333">
        <f t="shared" si="53"/>
        <v>4</v>
      </c>
      <c r="F3333" s="6">
        <v>44774</v>
      </c>
    </row>
    <row r="3334" spans="1:6" x14ac:dyDescent="0.25">
      <c r="A3334" s="4" t="s">
        <v>6</v>
      </c>
      <c r="B3334" t="s">
        <v>24134</v>
      </c>
      <c r="C3334" s="5">
        <v>44771</v>
      </c>
      <c r="D3334" s="5">
        <v>44775</v>
      </c>
      <c r="E3334">
        <f t="shared" si="53"/>
        <v>4</v>
      </c>
      <c r="F3334" s="6">
        <v>44774</v>
      </c>
    </row>
    <row r="3335" spans="1:6" x14ac:dyDescent="0.25">
      <c r="A3335" s="4" t="s">
        <v>6</v>
      </c>
      <c r="B3335" t="s">
        <v>24135</v>
      </c>
      <c r="C3335" s="5">
        <v>44771</v>
      </c>
      <c r="D3335" s="5">
        <v>44775</v>
      </c>
      <c r="E3335">
        <f t="shared" si="53"/>
        <v>4</v>
      </c>
      <c r="F3335" s="6">
        <v>44774</v>
      </c>
    </row>
    <row r="3336" spans="1:6" x14ac:dyDescent="0.25">
      <c r="A3336" s="4" t="s">
        <v>6</v>
      </c>
      <c r="B3336" t="s">
        <v>24136</v>
      </c>
      <c r="C3336" s="5">
        <v>44771</v>
      </c>
      <c r="D3336" s="5">
        <v>44775</v>
      </c>
      <c r="E3336">
        <f t="shared" si="53"/>
        <v>4</v>
      </c>
      <c r="F3336" s="6">
        <v>44774</v>
      </c>
    </row>
    <row r="3337" spans="1:6" x14ac:dyDescent="0.25">
      <c r="A3337" s="4" t="s">
        <v>6</v>
      </c>
      <c r="B3337" t="s">
        <v>24137</v>
      </c>
      <c r="C3337" s="5">
        <v>44771</v>
      </c>
      <c r="D3337" s="5">
        <v>44775</v>
      </c>
      <c r="E3337">
        <f t="shared" si="53"/>
        <v>4</v>
      </c>
      <c r="F3337" s="6">
        <v>44774</v>
      </c>
    </row>
    <row r="3338" spans="1:6" x14ac:dyDescent="0.25">
      <c r="A3338" s="4" t="s">
        <v>6</v>
      </c>
      <c r="B3338" t="s">
        <v>24138</v>
      </c>
      <c r="C3338" s="5">
        <v>44771</v>
      </c>
      <c r="D3338" s="5">
        <v>44775</v>
      </c>
      <c r="E3338">
        <f t="shared" si="53"/>
        <v>4</v>
      </c>
      <c r="F3338" s="6">
        <v>44774</v>
      </c>
    </row>
    <row r="3339" spans="1:6" x14ac:dyDescent="0.25">
      <c r="A3339" s="4" t="s">
        <v>6</v>
      </c>
      <c r="B3339" t="s">
        <v>24139</v>
      </c>
      <c r="C3339" s="5">
        <v>44771</v>
      </c>
      <c r="D3339" s="5">
        <v>44775</v>
      </c>
      <c r="E3339">
        <f t="shared" si="53"/>
        <v>4</v>
      </c>
      <c r="F3339" s="6">
        <v>44774</v>
      </c>
    </row>
    <row r="3340" spans="1:6" x14ac:dyDescent="0.25">
      <c r="A3340" s="4" t="s">
        <v>6</v>
      </c>
      <c r="B3340" t="s">
        <v>24140</v>
      </c>
      <c r="C3340" s="5">
        <v>44771</v>
      </c>
      <c r="D3340" s="5">
        <v>44775</v>
      </c>
      <c r="E3340">
        <f t="shared" si="53"/>
        <v>4</v>
      </c>
      <c r="F3340" s="6">
        <v>44774</v>
      </c>
    </row>
    <row r="3341" spans="1:6" x14ac:dyDescent="0.25">
      <c r="A3341" s="4" t="s">
        <v>6</v>
      </c>
      <c r="B3341" t="s">
        <v>24141</v>
      </c>
      <c r="C3341" s="5">
        <v>44771</v>
      </c>
      <c r="D3341" s="5">
        <v>44775</v>
      </c>
      <c r="E3341">
        <f t="shared" si="53"/>
        <v>4</v>
      </c>
      <c r="F3341" s="6">
        <v>44774</v>
      </c>
    </row>
    <row r="3342" spans="1:6" x14ac:dyDescent="0.25">
      <c r="A3342" s="4" t="s">
        <v>6</v>
      </c>
      <c r="B3342" t="s">
        <v>24142</v>
      </c>
      <c r="C3342" s="5">
        <v>44771</v>
      </c>
      <c r="D3342" s="5">
        <v>44775</v>
      </c>
      <c r="E3342">
        <f t="shared" si="53"/>
        <v>4</v>
      </c>
      <c r="F3342" s="6">
        <v>44774</v>
      </c>
    </row>
    <row r="3343" spans="1:6" x14ac:dyDescent="0.25">
      <c r="A3343" s="4" t="s">
        <v>6</v>
      </c>
      <c r="B3343" t="s">
        <v>24143</v>
      </c>
      <c r="C3343" s="5">
        <v>44771</v>
      </c>
      <c r="D3343" s="5">
        <v>44775</v>
      </c>
      <c r="E3343">
        <f t="shared" si="53"/>
        <v>4</v>
      </c>
      <c r="F3343" s="6">
        <v>44774</v>
      </c>
    </row>
    <row r="3344" spans="1:6" x14ac:dyDescent="0.25">
      <c r="A3344" s="4" t="s">
        <v>6</v>
      </c>
      <c r="B3344" t="s">
        <v>24144</v>
      </c>
      <c r="C3344" s="5">
        <v>44771</v>
      </c>
      <c r="D3344" s="5">
        <v>44775</v>
      </c>
      <c r="E3344">
        <f t="shared" si="53"/>
        <v>4</v>
      </c>
      <c r="F3344" s="6">
        <v>44774</v>
      </c>
    </row>
    <row r="3345" spans="1:6" x14ac:dyDescent="0.25">
      <c r="A3345" s="4" t="s">
        <v>6</v>
      </c>
      <c r="B3345" t="s">
        <v>24145</v>
      </c>
      <c r="C3345" s="5">
        <v>44771</v>
      </c>
      <c r="D3345" s="5">
        <v>44775</v>
      </c>
      <c r="E3345">
        <f t="shared" si="53"/>
        <v>4</v>
      </c>
      <c r="F3345" s="6">
        <v>44774</v>
      </c>
    </row>
    <row r="3346" spans="1:6" x14ac:dyDescent="0.25">
      <c r="A3346" s="4" t="s">
        <v>6</v>
      </c>
      <c r="B3346" t="s">
        <v>24146</v>
      </c>
      <c r="C3346" s="5">
        <v>44771</v>
      </c>
      <c r="D3346" s="5">
        <v>44775</v>
      </c>
      <c r="E3346">
        <f t="shared" si="53"/>
        <v>4</v>
      </c>
      <c r="F3346" s="6">
        <v>44774</v>
      </c>
    </row>
    <row r="3347" spans="1:6" x14ac:dyDescent="0.25">
      <c r="A3347" s="4" t="s">
        <v>6</v>
      </c>
      <c r="B3347" t="s">
        <v>24147</v>
      </c>
      <c r="C3347" s="5">
        <v>44772</v>
      </c>
      <c r="D3347" s="5">
        <v>44775</v>
      </c>
      <c r="E3347">
        <f t="shared" si="53"/>
        <v>3</v>
      </c>
      <c r="F3347" s="6">
        <v>44774</v>
      </c>
    </row>
    <row r="3348" spans="1:6" x14ac:dyDescent="0.25">
      <c r="A3348" s="4" t="s">
        <v>6</v>
      </c>
      <c r="B3348" t="s">
        <v>24148</v>
      </c>
      <c r="C3348" s="5">
        <v>44773</v>
      </c>
      <c r="D3348" s="5">
        <v>44775</v>
      </c>
      <c r="E3348">
        <f t="shared" si="53"/>
        <v>2</v>
      </c>
      <c r="F3348" s="6">
        <v>44774</v>
      </c>
    </row>
    <row r="3349" spans="1:6" x14ac:dyDescent="0.25">
      <c r="A3349" s="4" t="s">
        <v>6</v>
      </c>
      <c r="B3349" t="s">
        <v>24149</v>
      </c>
      <c r="C3349" s="5">
        <v>44773</v>
      </c>
      <c r="D3349" s="5">
        <v>44775</v>
      </c>
      <c r="E3349">
        <f t="shared" si="53"/>
        <v>2</v>
      </c>
      <c r="F3349" s="6">
        <v>44774</v>
      </c>
    </row>
    <row r="3350" spans="1:6" x14ac:dyDescent="0.25">
      <c r="A3350" s="4" t="s">
        <v>6</v>
      </c>
      <c r="B3350" t="s">
        <v>24150</v>
      </c>
      <c r="C3350" s="5">
        <v>44642</v>
      </c>
      <c r="D3350" s="5">
        <v>44776</v>
      </c>
      <c r="E3350">
        <f t="shared" si="53"/>
        <v>134</v>
      </c>
      <c r="F3350" s="6">
        <v>44774</v>
      </c>
    </row>
    <row r="3351" spans="1:6" x14ac:dyDescent="0.25">
      <c r="A3351" s="4" t="s">
        <v>6</v>
      </c>
      <c r="B3351" t="s">
        <v>24151</v>
      </c>
      <c r="C3351" s="5">
        <v>44643</v>
      </c>
      <c r="D3351" s="5">
        <v>44776</v>
      </c>
      <c r="E3351">
        <f t="shared" si="53"/>
        <v>133</v>
      </c>
      <c r="F3351" s="6">
        <v>44774</v>
      </c>
    </row>
    <row r="3352" spans="1:6" x14ac:dyDescent="0.25">
      <c r="A3352" s="4" t="s">
        <v>6</v>
      </c>
      <c r="B3352" t="s">
        <v>24152</v>
      </c>
      <c r="C3352" s="5">
        <v>44670</v>
      </c>
      <c r="D3352" s="5">
        <v>44776</v>
      </c>
      <c r="E3352">
        <f t="shared" si="53"/>
        <v>106</v>
      </c>
      <c r="F3352" s="6">
        <v>44774</v>
      </c>
    </row>
    <row r="3353" spans="1:6" x14ac:dyDescent="0.25">
      <c r="A3353" s="4" t="s">
        <v>6</v>
      </c>
      <c r="B3353" t="s">
        <v>24153</v>
      </c>
      <c r="C3353" s="5">
        <v>44680</v>
      </c>
      <c r="D3353" s="5">
        <v>44776</v>
      </c>
      <c r="E3353">
        <f t="shared" si="53"/>
        <v>96</v>
      </c>
      <c r="F3353" s="6">
        <v>44774</v>
      </c>
    </row>
    <row r="3354" spans="1:6" x14ac:dyDescent="0.25">
      <c r="A3354" s="4" t="s">
        <v>6</v>
      </c>
      <c r="B3354" t="s">
        <v>24154</v>
      </c>
      <c r="C3354" s="5">
        <v>44680</v>
      </c>
      <c r="D3354" s="5">
        <v>44776</v>
      </c>
      <c r="E3354">
        <f t="shared" si="53"/>
        <v>96</v>
      </c>
      <c r="F3354" s="6">
        <v>44774</v>
      </c>
    </row>
    <row r="3355" spans="1:6" x14ac:dyDescent="0.25">
      <c r="A3355" s="4" t="s">
        <v>6</v>
      </c>
      <c r="B3355" t="s">
        <v>24155</v>
      </c>
      <c r="C3355" s="5">
        <v>44681</v>
      </c>
      <c r="D3355" s="5">
        <v>44776</v>
      </c>
      <c r="E3355">
        <f t="shared" si="53"/>
        <v>95</v>
      </c>
      <c r="F3355" s="6">
        <v>44774</v>
      </c>
    </row>
    <row r="3356" spans="1:6" x14ac:dyDescent="0.25">
      <c r="A3356" s="4" t="s">
        <v>6</v>
      </c>
      <c r="B3356" t="s">
        <v>24156</v>
      </c>
      <c r="C3356" s="5">
        <v>44685</v>
      </c>
      <c r="D3356" s="5">
        <v>44776</v>
      </c>
      <c r="E3356">
        <f t="shared" si="53"/>
        <v>91</v>
      </c>
      <c r="F3356" s="6">
        <v>44774</v>
      </c>
    </row>
    <row r="3357" spans="1:6" x14ac:dyDescent="0.25">
      <c r="A3357" s="4" t="s">
        <v>6</v>
      </c>
      <c r="B3357" t="s">
        <v>24157</v>
      </c>
      <c r="C3357" s="5">
        <v>44686</v>
      </c>
      <c r="D3357" s="5">
        <v>44776</v>
      </c>
      <c r="E3357">
        <f t="shared" si="53"/>
        <v>90</v>
      </c>
      <c r="F3357" s="6">
        <v>44774</v>
      </c>
    </row>
    <row r="3358" spans="1:6" x14ac:dyDescent="0.25">
      <c r="A3358" s="4" t="s">
        <v>6</v>
      </c>
      <c r="B3358" t="s">
        <v>24158</v>
      </c>
      <c r="C3358" s="5">
        <v>44687</v>
      </c>
      <c r="D3358" s="5">
        <v>44776</v>
      </c>
      <c r="E3358">
        <f t="shared" si="53"/>
        <v>89</v>
      </c>
      <c r="F3358" s="6">
        <v>44774</v>
      </c>
    </row>
    <row r="3359" spans="1:6" x14ac:dyDescent="0.25">
      <c r="A3359" s="4" t="s">
        <v>6</v>
      </c>
      <c r="B3359" t="s">
        <v>24159</v>
      </c>
      <c r="C3359" s="5">
        <v>44694</v>
      </c>
      <c r="D3359" s="5">
        <v>44776</v>
      </c>
      <c r="E3359">
        <f t="shared" si="53"/>
        <v>82</v>
      </c>
      <c r="F3359" s="6">
        <v>44774</v>
      </c>
    </row>
    <row r="3360" spans="1:6" x14ac:dyDescent="0.25">
      <c r="A3360" s="4" t="s">
        <v>6</v>
      </c>
      <c r="B3360" t="s">
        <v>24160</v>
      </c>
      <c r="C3360" s="5">
        <v>44697</v>
      </c>
      <c r="D3360" s="5">
        <v>44776</v>
      </c>
      <c r="E3360">
        <f t="shared" si="53"/>
        <v>79</v>
      </c>
      <c r="F3360" s="6">
        <v>44774</v>
      </c>
    </row>
    <row r="3361" spans="1:6" x14ac:dyDescent="0.25">
      <c r="A3361" s="4" t="s">
        <v>6</v>
      </c>
      <c r="B3361" t="s">
        <v>24161</v>
      </c>
      <c r="C3361" s="5">
        <v>44697</v>
      </c>
      <c r="D3361" s="5">
        <v>44776</v>
      </c>
      <c r="E3361">
        <f t="shared" si="53"/>
        <v>79</v>
      </c>
      <c r="F3361" s="6">
        <v>44774</v>
      </c>
    </row>
    <row r="3362" spans="1:6" x14ac:dyDescent="0.25">
      <c r="A3362" s="4" t="s">
        <v>6</v>
      </c>
      <c r="B3362" t="s">
        <v>24162</v>
      </c>
      <c r="C3362" s="5">
        <v>44699</v>
      </c>
      <c r="D3362" s="5">
        <v>44776</v>
      </c>
      <c r="E3362">
        <f t="shared" si="53"/>
        <v>77</v>
      </c>
      <c r="F3362" s="6">
        <v>44774</v>
      </c>
    </row>
    <row r="3363" spans="1:6" x14ac:dyDescent="0.25">
      <c r="A3363" s="4" t="s">
        <v>6</v>
      </c>
      <c r="B3363" t="s">
        <v>24163</v>
      </c>
      <c r="C3363" s="5">
        <v>44702</v>
      </c>
      <c r="D3363" s="5">
        <v>44776</v>
      </c>
      <c r="E3363">
        <f t="shared" si="53"/>
        <v>74</v>
      </c>
      <c r="F3363" s="6">
        <v>44774</v>
      </c>
    </row>
    <row r="3364" spans="1:6" x14ac:dyDescent="0.25">
      <c r="A3364" s="4" t="s">
        <v>6</v>
      </c>
      <c r="B3364" t="s">
        <v>24164</v>
      </c>
      <c r="C3364" s="5">
        <v>44705</v>
      </c>
      <c r="D3364" s="5">
        <v>44776</v>
      </c>
      <c r="E3364">
        <f t="shared" si="53"/>
        <v>71</v>
      </c>
      <c r="F3364" s="6">
        <v>44774</v>
      </c>
    </row>
    <row r="3365" spans="1:6" x14ac:dyDescent="0.25">
      <c r="A3365" s="4" t="s">
        <v>6</v>
      </c>
      <c r="B3365" t="s">
        <v>24165</v>
      </c>
      <c r="C3365" s="5">
        <v>44715</v>
      </c>
      <c r="D3365" s="5">
        <v>44776</v>
      </c>
      <c r="E3365">
        <f t="shared" si="53"/>
        <v>61</v>
      </c>
      <c r="F3365" s="6">
        <v>44774</v>
      </c>
    </row>
    <row r="3366" spans="1:6" x14ac:dyDescent="0.25">
      <c r="A3366" s="4" t="s">
        <v>6</v>
      </c>
      <c r="B3366" t="s">
        <v>24166</v>
      </c>
      <c r="C3366" s="5">
        <v>44717</v>
      </c>
      <c r="D3366" s="5">
        <v>44776</v>
      </c>
      <c r="E3366">
        <f t="shared" si="53"/>
        <v>59</v>
      </c>
      <c r="F3366" s="6">
        <v>44774</v>
      </c>
    </row>
    <row r="3367" spans="1:6" x14ac:dyDescent="0.25">
      <c r="A3367" s="4" t="s">
        <v>6</v>
      </c>
      <c r="B3367" t="s">
        <v>24167</v>
      </c>
      <c r="C3367" s="5">
        <v>44718</v>
      </c>
      <c r="D3367" s="5">
        <v>44776</v>
      </c>
      <c r="E3367">
        <f t="shared" si="53"/>
        <v>58</v>
      </c>
      <c r="F3367" s="6">
        <v>44774</v>
      </c>
    </row>
    <row r="3368" spans="1:6" x14ac:dyDescent="0.25">
      <c r="A3368" s="4" t="s">
        <v>6</v>
      </c>
      <c r="B3368" t="s">
        <v>24168</v>
      </c>
      <c r="C3368" s="5">
        <v>44740</v>
      </c>
      <c r="D3368" s="5">
        <v>44776</v>
      </c>
      <c r="E3368">
        <f t="shared" si="53"/>
        <v>36</v>
      </c>
      <c r="F3368" s="6">
        <v>44774</v>
      </c>
    </row>
    <row r="3369" spans="1:6" x14ac:dyDescent="0.25">
      <c r="A3369" s="4" t="s">
        <v>6</v>
      </c>
      <c r="B3369" t="s">
        <v>24169</v>
      </c>
      <c r="C3369" s="5">
        <v>44748</v>
      </c>
      <c r="D3369" s="5">
        <v>44776</v>
      </c>
      <c r="E3369">
        <f t="shared" si="53"/>
        <v>28</v>
      </c>
      <c r="F3369" s="6">
        <v>44774</v>
      </c>
    </row>
    <row r="3370" spans="1:6" x14ac:dyDescent="0.25">
      <c r="A3370" s="4" t="s">
        <v>6</v>
      </c>
      <c r="B3370" t="s">
        <v>24170</v>
      </c>
      <c r="C3370" s="5">
        <v>44748</v>
      </c>
      <c r="D3370" s="5">
        <v>44776</v>
      </c>
      <c r="E3370">
        <f t="shared" si="53"/>
        <v>28</v>
      </c>
      <c r="F3370" s="6">
        <v>44774</v>
      </c>
    </row>
    <row r="3371" spans="1:6" x14ac:dyDescent="0.25">
      <c r="A3371" s="4" t="s">
        <v>6</v>
      </c>
      <c r="B3371" t="s">
        <v>24171</v>
      </c>
      <c r="C3371" s="5">
        <v>44749</v>
      </c>
      <c r="D3371" s="5">
        <v>44776</v>
      </c>
      <c r="E3371">
        <f t="shared" si="53"/>
        <v>27</v>
      </c>
      <c r="F3371" s="6">
        <v>44774</v>
      </c>
    </row>
    <row r="3372" spans="1:6" x14ac:dyDescent="0.25">
      <c r="A3372" s="4" t="s">
        <v>6</v>
      </c>
      <c r="B3372" t="s">
        <v>24172</v>
      </c>
      <c r="C3372" s="5">
        <v>44750</v>
      </c>
      <c r="D3372" s="5">
        <v>44776</v>
      </c>
      <c r="E3372">
        <f t="shared" si="53"/>
        <v>26</v>
      </c>
      <c r="F3372" s="6">
        <v>44774</v>
      </c>
    </row>
    <row r="3373" spans="1:6" x14ac:dyDescent="0.25">
      <c r="A3373" s="4" t="s">
        <v>6</v>
      </c>
      <c r="B3373" t="s">
        <v>24173</v>
      </c>
      <c r="C3373" s="5">
        <v>44754</v>
      </c>
      <c r="D3373" s="5">
        <v>44776</v>
      </c>
      <c r="E3373">
        <f t="shared" si="53"/>
        <v>22</v>
      </c>
      <c r="F3373" s="6">
        <v>44774</v>
      </c>
    </row>
    <row r="3374" spans="1:6" x14ac:dyDescent="0.25">
      <c r="A3374" s="4" t="s">
        <v>6</v>
      </c>
      <c r="B3374" t="s">
        <v>24174</v>
      </c>
      <c r="C3374" s="5">
        <v>44754</v>
      </c>
      <c r="D3374" s="5">
        <v>44776</v>
      </c>
      <c r="E3374">
        <f t="shared" si="53"/>
        <v>22</v>
      </c>
      <c r="F3374" s="6">
        <v>44774</v>
      </c>
    </row>
    <row r="3375" spans="1:6" x14ac:dyDescent="0.25">
      <c r="A3375" s="4" t="s">
        <v>6</v>
      </c>
      <c r="B3375" t="s">
        <v>24175</v>
      </c>
      <c r="C3375" s="5">
        <v>44756</v>
      </c>
      <c r="D3375" s="5">
        <v>44776</v>
      </c>
      <c r="E3375">
        <f t="shared" si="53"/>
        <v>20</v>
      </c>
      <c r="F3375" s="6">
        <v>44774</v>
      </c>
    </row>
    <row r="3376" spans="1:6" x14ac:dyDescent="0.25">
      <c r="A3376" s="4" t="s">
        <v>6</v>
      </c>
      <c r="B3376" t="s">
        <v>24176</v>
      </c>
      <c r="C3376" s="5">
        <v>44756</v>
      </c>
      <c r="D3376" s="5">
        <v>44776</v>
      </c>
      <c r="E3376">
        <f t="shared" si="53"/>
        <v>20</v>
      </c>
      <c r="F3376" s="6">
        <v>44774</v>
      </c>
    </row>
    <row r="3377" spans="1:6" x14ac:dyDescent="0.25">
      <c r="A3377" s="4" t="s">
        <v>6</v>
      </c>
      <c r="B3377" t="s">
        <v>24177</v>
      </c>
      <c r="C3377" s="5">
        <v>44756</v>
      </c>
      <c r="D3377" s="5">
        <v>44776</v>
      </c>
      <c r="E3377">
        <f t="shared" si="53"/>
        <v>20</v>
      </c>
      <c r="F3377" s="6">
        <v>44774</v>
      </c>
    </row>
    <row r="3378" spans="1:6" x14ac:dyDescent="0.25">
      <c r="A3378" s="4" t="s">
        <v>6</v>
      </c>
      <c r="B3378" t="s">
        <v>24178</v>
      </c>
      <c r="C3378" s="5">
        <v>44757</v>
      </c>
      <c r="D3378" s="5">
        <v>44776</v>
      </c>
      <c r="E3378">
        <f t="shared" si="53"/>
        <v>19</v>
      </c>
      <c r="F3378" s="6">
        <v>44774</v>
      </c>
    </row>
    <row r="3379" spans="1:6" x14ac:dyDescent="0.25">
      <c r="A3379" s="4" t="s">
        <v>6</v>
      </c>
      <c r="B3379" t="s">
        <v>24179</v>
      </c>
      <c r="C3379" s="5">
        <v>44757</v>
      </c>
      <c r="D3379" s="5">
        <v>44776</v>
      </c>
      <c r="E3379">
        <f t="shared" si="53"/>
        <v>19</v>
      </c>
      <c r="F3379" s="6">
        <v>44774</v>
      </c>
    </row>
    <row r="3380" spans="1:6" x14ac:dyDescent="0.25">
      <c r="A3380" s="4" t="s">
        <v>6</v>
      </c>
      <c r="B3380" t="s">
        <v>24180</v>
      </c>
      <c r="C3380" s="5">
        <v>44760</v>
      </c>
      <c r="D3380" s="5">
        <v>44776</v>
      </c>
      <c r="E3380">
        <f t="shared" si="53"/>
        <v>16</v>
      </c>
      <c r="F3380" s="6">
        <v>44774</v>
      </c>
    </row>
    <row r="3381" spans="1:6" x14ac:dyDescent="0.25">
      <c r="A3381" s="4" t="s">
        <v>6</v>
      </c>
      <c r="B3381" t="s">
        <v>24181</v>
      </c>
      <c r="C3381" s="5">
        <v>44760</v>
      </c>
      <c r="D3381" s="5">
        <v>44776</v>
      </c>
      <c r="E3381">
        <f t="shared" si="53"/>
        <v>16</v>
      </c>
      <c r="F3381" s="6">
        <v>44774</v>
      </c>
    </row>
    <row r="3382" spans="1:6" x14ac:dyDescent="0.25">
      <c r="A3382" s="4" t="s">
        <v>6</v>
      </c>
      <c r="B3382" t="s">
        <v>24182</v>
      </c>
      <c r="C3382" s="5">
        <v>44760</v>
      </c>
      <c r="D3382" s="5">
        <v>44776</v>
      </c>
      <c r="E3382">
        <f t="shared" si="53"/>
        <v>16</v>
      </c>
      <c r="F3382" s="6">
        <v>44774</v>
      </c>
    </row>
    <row r="3383" spans="1:6" x14ac:dyDescent="0.25">
      <c r="A3383" s="4" t="s">
        <v>6</v>
      </c>
      <c r="B3383" t="s">
        <v>24183</v>
      </c>
      <c r="C3383" s="5">
        <v>44761</v>
      </c>
      <c r="D3383" s="5">
        <v>44776</v>
      </c>
      <c r="E3383">
        <f t="shared" si="53"/>
        <v>15</v>
      </c>
      <c r="F3383" s="6">
        <v>44774</v>
      </c>
    </row>
    <row r="3384" spans="1:6" x14ac:dyDescent="0.25">
      <c r="A3384" s="4" t="s">
        <v>6</v>
      </c>
      <c r="B3384" t="s">
        <v>24184</v>
      </c>
      <c r="C3384" s="5">
        <v>44761</v>
      </c>
      <c r="D3384" s="5">
        <v>44776</v>
      </c>
      <c r="E3384">
        <f t="shared" si="53"/>
        <v>15</v>
      </c>
      <c r="F3384" s="6">
        <v>44774</v>
      </c>
    </row>
    <row r="3385" spans="1:6" x14ac:dyDescent="0.25">
      <c r="A3385" s="4" t="s">
        <v>6</v>
      </c>
      <c r="B3385" t="s">
        <v>24185</v>
      </c>
      <c r="C3385" s="5">
        <v>44761</v>
      </c>
      <c r="D3385" s="5">
        <v>44776</v>
      </c>
      <c r="E3385">
        <f t="shared" si="53"/>
        <v>15</v>
      </c>
      <c r="F3385" s="6">
        <v>44774</v>
      </c>
    </row>
    <row r="3386" spans="1:6" x14ac:dyDescent="0.25">
      <c r="A3386" s="4" t="s">
        <v>6</v>
      </c>
      <c r="B3386" t="s">
        <v>24186</v>
      </c>
      <c r="C3386" s="5">
        <v>44761</v>
      </c>
      <c r="D3386" s="5">
        <v>44776</v>
      </c>
      <c r="E3386">
        <f t="shared" si="53"/>
        <v>15</v>
      </c>
      <c r="F3386" s="6">
        <v>44774</v>
      </c>
    </row>
    <row r="3387" spans="1:6" x14ac:dyDescent="0.25">
      <c r="A3387" s="4" t="s">
        <v>6</v>
      </c>
      <c r="B3387" t="s">
        <v>24187</v>
      </c>
      <c r="C3387" s="5">
        <v>44761</v>
      </c>
      <c r="D3387" s="5">
        <v>44776</v>
      </c>
      <c r="E3387">
        <f t="shared" si="53"/>
        <v>15</v>
      </c>
      <c r="F3387" s="6">
        <v>44774</v>
      </c>
    </row>
    <row r="3388" spans="1:6" x14ac:dyDescent="0.25">
      <c r="A3388" s="4" t="s">
        <v>6</v>
      </c>
      <c r="B3388" t="s">
        <v>24188</v>
      </c>
      <c r="C3388" s="5">
        <v>44762</v>
      </c>
      <c r="D3388" s="5">
        <v>44776</v>
      </c>
      <c r="E3388">
        <f t="shared" si="53"/>
        <v>14</v>
      </c>
      <c r="F3388" s="6">
        <v>44774</v>
      </c>
    </row>
    <row r="3389" spans="1:6" x14ac:dyDescent="0.25">
      <c r="A3389" s="4" t="s">
        <v>6</v>
      </c>
      <c r="B3389" t="s">
        <v>24189</v>
      </c>
      <c r="C3389" s="5">
        <v>44762</v>
      </c>
      <c r="D3389" s="5">
        <v>44776</v>
      </c>
      <c r="E3389">
        <f t="shared" si="53"/>
        <v>14</v>
      </c>
      <c r="F3389" s="6">
        <v>44774</v>
      </c>
    </row>
    <row r="3390" spans="1:6" x14ac:dyDescent="0.25">
      <c r="A3390" s="4" t="s">
        <v>6</v>
      </c>
      <c r="B3390" t="s">
        <v>24190</v>
      </c>
      <c r="C3390" s="5">
        <v>44763</v>
      </c>
      <c r="D3390" s="5">
        <v>44776</v>
      </c>
      <c r="E3390">
        <f t="shared" si="53"/>
        <v>13</v>
      </c>
      <c r="F3390" s="6">
        <v>44774</v>
      </c>
    </row>
    <row r="3391" spans="1:6" x14ac:dyDescent="0.25">
      <c r="A3391" s="4" t="s">
        <v>6</v>
      </c>
      <c r="B3391" t="s">
        <v>24191</v>
      </c>
      <c r="C3391" s="5">
        <v>44763</v>
      </c>
      <c r="D3391" s="5">
        <v>44776</v>
      </c>
      <c r="E3391">
        <f t="shared" si="53"/>
        <v>13</v>
      </c>
      <c r="F3391" s="6">
        <v>44774</v>
      </c>
    </row>
    <row r="3392" spans="1:6" x14ac:dyDescent="0.25">
      <c r="A3392" s="4" t="s">
        <v>6</v>
      </c>
      <c r="B3392" t="s">
        <v>24192</v>
      </c>
      <c r="C3392" s="5">
        <v>44763</v>
      </c>
      <c r="D3392" s="5">
        <v>44776</v>
      </c>
      <c r="E3392">
        <f t="shared" si="53"/>
        <v>13</v>
      </c>
      <c r="F3392" s="6">
        <v>44774</v>
      </c>
    </row>
    <row r="3393" spans="1:6" x14ac:dyDescent="0.25">
      <c r="A3393" s="4" t="s">
        <v>6</v>
      </c>
      <c r="B3393" t="s">
        <v>24193</v>
      </c>
      <c r="C3393" s="5">
        <v>44763</v>
      </c>
      <c r="D3393" s="5">
        <v>44776</v>
      </c>
      <c r="E3393">
        <f t="shared" si="53"/>
        <v>13</v>
      </c>
      <c r="F3393" s="6">
        <v>44774</v>
      </c>
    </row>
    <row r="3394" spans="1:6" x14ac:dyDescent="0.25">
      <c r="A3394" s="4" t="s">
        <v>6</v>
      </c>
      <c r="B3394" t="s">
        <v>24194</v>
      </c>
      <c r="C3394" s="5">
        <v>44763</v>
      </c>
      <c r="D3394" s="5">
        <v>44776</v>
      </c>
      <c r="E3394">
        <f t="shared" ref="E3394:E3457" si="54">D3394-C3394</f>
        <v>13</v>
      </c>
      <c r="F3394" s="6">
        <v>44774</v>
      </c>
    </row>
    <row r="3395" spans="1:6" x14ac:dyDescent="0.25">
      <c r="A3395" s="4" t="s">
        <v>6</v>
      </c>
      <c r="B3395" t="s">
        <v>24195</v>
      </c>
      <c r="C3395" s="5">
        <v>44763</v>
      </c>
      <c r="D3395" s="5">
        <v>44776</v>
      </c>
      <c r="E3395">
        <f t="shared" si="54"/>
        <v>13</v>
      </c>
      <c r="F3395" s="6">
        <v>44774</v>
      </c>
    </row>
    <row r="3396" spans="1:6" x14ac:dyDescent="0.25">
      <c r="A3396" s="4" t="s">
        <v>6</v>
      </c>
      <c r="B3396" t="s">
        <v>24196</v>
      </c>
      <c r="C3396" s="5">
        <v>44763</v>
      </c>
      <c r="D3396" s="5">
        <v>44776</v>
      </c>
      <c r="E3396">
        <f t="shared" si="54"/>
        <v>13</v>
      </c>
      <c r="F3396" s="6">
        <v>44774</v>
      </c>
    </row>
    <row r="3397" spans="1:6" x14ac:dyDescent="0.25">
      <c r="A3397" s="4" t="s">
        <v>6</v>
      </c>
      <c r="B3397" t="s">
        <v>24197</v>
      </c>
      <c r="C3397" s="5">
        <v>44763</v>
      </c>
      <c r="D3397" s="5">
        <v>44776</v>
      </c>
      <c r="E3397">
        <f t="shared" si="54"/>
        <v>13</v>
      </c>
      <c r="F3397" s="6">
        <v>44774</v>
      </c>
    </row>
    <row r="3398" spans="1:6" x14ac:dyDescent="0.25">
      <c r="A3398" s="4" t="s">
        <v>6</v>
      </c>
      <c r="B3398" t="s">
        <v>24198</v>
      </c>
      <c r="C3398" s="5">
        <v>44764</v>
      </c>
      <c r="D3398" s="5">
        <v>44776</v>
      </c>
      <c r="E3398">
        <f t="shared" si="54"/>
        <v>12</v>
      </c>
      <c r="F3398" s="6">
        <v>44774</v>
      </c>
    </row>
    <row r="3399" spans="1:6" x14ac:dyDescent="0.25">
      <c r="A3399" s="4" t="s">
        <v>6</v>
      </c>
      <c r="B3399" t="s">
        <v>24199</v>
      </c>
      <c r="C3399" s="5">
        <v>44764</v>
      </c>
      <c r="D3399" s="5">
        <v>44776</v>
      </c>
      <c r="E3399">
        <f t="shared" si="54"/>
        <v>12</v>
      </c>
      <c r="F3399" s="6">
        <v>44774</v>
      </c>
    </row>
    <row r="3400" spans="1:6" x14ac:dyDescent="0.25">
      <c r="A3400" s="4" t="s">
        <v>6</v>
      </c>
      <c r="B3400" t="s">
        <v>24200</v>
      </c>
      <c r="C3400" s="5">
        <v>44764</v>
      </c>
      <c r="D3400" s="5">
        <v>44776</v>
      </c>
      <c r="E3400">
        <f t="shared" si="54"/>
        <v>12</v>
      </c>
      <c r="F3400" s="6">
        <v>44774</v>
      </c>
    </row>
    <row r="3401" spans="1:6" x14ac:dyDescent="0.25">
      <c r="A3401" s="4" t="s">
        <v>6</v>
      </c>
      <c r="B3401" t="s">
        <v>24201</v>
      </c>
      <c r="C3401" s="5">
        <v>44699</v>
      </c>
      <c r="D3401" s="8">
        <v>44777</v>
      </c>
      <c r="E3401">
        <f t="shared" si="54"/>
        <v>78</v>
      </c>
      <c r="F3401" s="6">
        <v>44774</v>
      </c>
    </row>
    <row r="3402" spans="1:6" x14ac:dyDescent="0.25">
      <c r="A3402" s="4" t="s">
        <v>6</v>
      </c>
      <c r="B3402" t="s">
        <v>24202</v>
      </c>
      <c r="C3402" s="5">
        <v>44651</v>
      </c>
      <c r="D3402" s="5">
        <v>44777</v>
      </c>
      <c r="E3402">
        <f t="shared" si="54"/>
        <v>126</v>
      </c>
      <c r="F3402" s="6">
        <v>44774</v>
      </c>
    </row>
    <row r="3403" spans="1:6" x14ac:dyDescent="0.25">
      <c r="A3403" s="4" t="s">
        <v>6</v>
      </c>
      <c r="B3403" t="s">
        <v>24203</v>
      </c>
      <c r="C3403" s="5">
        <v>44687</v>
      </c>
      <c r="D3403" s="5">
        <v>44777</v>
      </c>
      <c r="E3403">
        <f t="shared" si="54"/>
        <v>90</v>
      </c>
      <c r="F3403" s="6">
        <v>44774</v>
      </c>
    </row>
    <row r="3404" spans="1:6" x14ac:dyDescent="0.25">
      <c r="A3404" s="4" t="s">
        <v>6</v>
      </c>
      <c r="B3404" t="s">
        <v>24204</v>
      </c>
      <c r="C3404" s="5">
        <v>44693</v>
      </c>
      <c r="D3404" s="5">
        <v>44777</v>
      </c>
      <c r="E3404">
        <f t="shared" si="54"/>
        <v>84</v>
      </c>
      <c r="F3404" s="6">
        <v>44774</v>
      </c>
    </row>
    <row r="3405" spans="1:6" x14ac:dyDescent="0.25">
      <c r="A3405" s="4" t="s">
        <v>6</v>
      </c>
      <c r="B3405" t="s">
        <v>24205</v>
      </c>
      <c r="C3405" s="5">
        <v>44693</v>
      </c>
      <c r="D3405" s="5">
        <v>44777</v>
      </c>
      <c r="E3405">
        <f t="shared" si="54"/>
        <v>84</v>
      </c>
      <c r="F3405" s="6">
        <v>44774</v>
      </c>
    </row>
    <row r="3406" spans="1:6" x14ac:dyDescent="0.25">
      <c r="A3406" s="4" t="s">
        <v>6</v>
      </c>
      <c r="B3406" t="s">
        <v>24206</v>
      </c>
      <c r="C3406" s="5">
        <v>44697</v>
      </c>
      <c r="D3406" s="5">
        <v>44777</v>
      </c>
      <c r="E3406">
        <f t="shared" si="54"/>
        <v>80</v>
      </c>
      <c r="F3406" s="6">
        <v>44774</v>
      </c>
    </row>
    <row r="3407" spans="1:6" x14ac:dyDescent="0.25">
      <c r="A3407" s="4" t="s">
        <v>6</v>
      </c>
      <c r="B3407" t="s">
        <v>24207</v>
      </c>
      <c r="C3407" s="5">
        <v>44697</v>
      </c>
      <c r="D3407" s="5">
        <v>44777</v>
      </c>
      <c r="E3407">
        <f t="shared" si="54"/>
        <v>80</v>
      </c>
      <c r="F3407" s="6">
        <v>44774</v>
      </c>
    </row>
    <row r="3408" spans="1:6" x14ac:dyDescent="0.25">
      <c r="A3408" s="4" t="s">
        <v>6</v>
      </c>
      <c r="B3408" t="s">
        <v>24208</v>
      </c>
      <c r="C3408" s="5">
        <v>44705</v>
      </c>
      <c r="D3408" s="5">
        <v>44777</v>
      </c>
      <c r="E3408">
        <f t="shared" si="54"/>
        <v>72</v>
      </c>
      <c r="F3408" s="6">
        <v>44774</v>
      </c>
    </row>
    <row r="3409" spans="1:6" x14ac:dyDescent="0.25">
      <c r="A3409" s="4" t="s">
        <v>6</v>
      </c>
      <c r="B3409" t="s">
        <v>24209</v>
      </c>
      <c r="C3409" s="5">
        <v>44706</v>
      </c>
      <c r="D3409" s="5">
        <v>44777</v>
      </c>
      <c r="E3409">
        <f t="shared" si="54"/>
        <v>71</v>
      </c>
      <c r="F3409" s="6">
        <v>44774</v>
      </c>
    </row>
    <row r="3410" spans="1:6" x14ac:dyDescent="0.25">
      <c r="A3410" s="4" t="s">
        <v>6</v>
      </c>
      <c r="B3410" t="s">
        <v>24210</v>
      </c>
      <c r="C3410" s="5">
        <v>44711</v>
      </c>
      <c r="D3410" s="5">
        <v>44777</v>
      </c>
      <c r="E3410">
        <f t="shared" si="54"/>
        <v>66</v>
      </c>
      <c r="F3410" s="6">
        <v>44774</v>
      </c>
    </row>
    <row r="3411" spans="1:6" x14ac:dyDescent="0.25">
      <c r="A3411" s="4" t="s">
        <v>6</v>
      </c>
      <c r="B3411" t="s">
        <v>24211</v>
      </c>
      <c r="C3411" s="5">
        <v>44712</v>
      </c>
      <c r="D3411" s="5">
        <v>44777</v>
      </c>
      <c r="E3411">
        <f t="shared" si="54"/>
        <v>65</v>
      </c>
      <c r="F3411" s="6">
        <v>44774</v>
      </c>
    </row>
    <row r="3412" spans="1:6" x14ac:dyDescent="0.25">
      <c r="A3412" s="4" t="s">
        <v>6</v>
      </c>
      <c r="B3412" t="s">
        <v>24212</v>
      </c>
      <c r="C3412" s="5">
        <v>44712</v>
      </c>
      <c r="D3412" s="5">
        <v>44777</v>
      </c>
      <c r="E3412">
        <f t="shared" si="54"/>
        <v>65</v>
      </c>
      <c r="F3412" s="6">
        <v>44774</v>
      </c>
    </row>
    <row r="3413" spans="1:6" x14ac:dyDescent="0.25">
      <c r="A3413" s="4" t="s">
        <v>6</v>
      </c>
      <c r="B3413" t="s">
        <v>24213</v>
      </c>
      <c r="C3413" s="5">
        <v>44714</v>
      </c>
      <c r="D3413" s="5">
        <v>44777</v>
      </c>
      <c r="E3413">
        <f t="shared" si="54"/>
        <v>63</v>
      </c>
      <c r="F3413" s="6">
        <v>44774</v>
      </c>
    </row>
    <row r="3414" spans="1:6" x14ac:dyDescent="0.25">
      <c r="A3414" s="4" t="s">
        <v>6</v>
      </c>
      <c r="B3414" t="s">
        <v>24214</v>
      </c>
      <c r="C3414" s="5">
        <v>44719</v>
      </c>
      <c r="D3414" s="5">
        <v>44777</v>
      </c>
      <c r="E3414">
        <f t="shared" si="54"/>
        <v>58</v>
      </c>
      <c r="F3414" s="6">
        <v>44774</v>
      </c>
    </row>
    <row r="3415" spans="1:6" x14ac:dyDescent="0.25">
      <c r="A3415" s="4" t="s">
        <v>6</v>
      </c>
      <c r="B3415" t="s">
        <v>24215</v>
      </c>
      <c r="C3415" s="5">
        <v>44720</v>
      </c>
      <c r="D3415" s="5">
        <v>44777</v>
      </c>
      <c r="E3415">
        <f t="shared" si="54"/>
        <v>57</v>
      </c>
      <c r="F3415" s="6">
        <v>44774</v>
      </c>
    </row>
    <row r="3416" spans="1:6" x14ac:dyDescent="0.25">
      <c r="A3416" s="4" t="s">
        <v>6</v>
      </c>
      <c r="B3416" t="s">
        <v>24216</v>
      </c>
      <c r="C3416" s="5">
        <v>44721</v>
      </c>
      <c r="D3416" s="5">
        <v>44777</v>
      </c>
      <c r="E3416">
        <f t="shared" si="54"/>
        <v>56</v>
      </c>
      <c r="F3416" s="6">
        <v>44774</v>
      </c>
    </row>
    <row r="3417" spans="1:6" x14ac:dyDescent="0.25">
      <c r="A3417" s="4" t="s">
        <v>6</v>
      </c>
      <c r="B3417" t="s">
        <v>24217</v>
      </c>
      <c r="C3417" s="5">
        <v>44721</v>
      </c>
      <c r="D3417" s="5">
        <v>44777</v>
      </c>
      <c r="E3417">
        <f t="shared" si="54"/>
        <v>56</v>
      </c>
      <c r="F3417" s="6">
        <v>44774</v>
      </c>
    </row>
    <row r="3418" spans="1:6" x14ac:dyDescent="0.25">
      <c r="A3418" s="4" t="s">
        <v>6</v>
      </c>
      <c r="B3418" t="s">
        <v>24218</v>
      </c>
      <c r="C3418" s="5">
        <v>44722</v>
      </c>
      <c r="D3418" s="5">
        <v>44777</v>
      </c>
      <c r="E3418">
        <f t="shared" si="54"/>
        <v>55</v>
      </c>
      <c r="F3418" s="6">
        <v>44774</v>
      </c>
    </row>
    <row r="3419" spans="1:6" x14ac:dyDescent="0.25">
      <c r="A3419" s="4" t="s">
        <v>6</v>
      </c>
      <c r="B3419" t="s">
        <v>24219</v>
      </c>
      <c r="C3419" s="5">
        <v>44725</v>
      </c>
      <c r="D3419" s="5">
        <v>44777</v>
      </c>
      <c r="E3419">
        <f t="shared" si="54"/>
        <v>52</v>
      </c>
      <c r="F3419" s="6">
        <v>44774</v>
      </c>
    </row>
    <row r="3420" spans="1:6" x14ac:dyDescent="0.25">
      <c r="A3420" s="4" t="s">
        <v>6</v>
      </c>
      <c r="B3420" t="s">
        <v>24220</v>
      </c>
      <c r="C3420" s="5">
        <v>44726</v>
      </c>
      <c r="D3420" s="5">
        <v>44777</v>
      </c>
      <c r="E3420">
        <f t="shared" si="54"/>
        <v>51</v>
      </c>
      <c r="F3420" s="6">
        <v>44774</v>
      </c>
    </row>
    <row r="3421" spans="1:6" x14ac:dyDescent="0.25">
      <c r="A3421" s="4" t="s">
        <v>6</v>
      </c>
      <c r="B3421" t="s">
        <v>24221</v>
      </c>
      <c r="C3421" s="5">
        <v>44729</v>
      </c>
      <c r="D3421" s="5">
        <v>44777</v>
      </c>
      <c r="E3421">
        <f t="shared" si="54"/>
        <v>48</v>
      </c>
      <c r="F3421" s="6">
        <v>44774</v>
      </c>
    </row>
    <row r="3422" spans="1:6" x14ac:dyDescent="0.25">
      <c r="A3422" s="4" t="s">
        <v>6</v>
      </c>
      <c r="B3422" t="s">
        <v>24222</v>
      </c>
      <c r="C3422" s="5">
        <v>44743</v>
      </c>
      <c r="D3422" s="5">
        <v>44777</v>
      </c>
      <c r="E3422">
        <f t="shared" si="54"/>
        <v>34</v>
      </c>
      <c r="F3422" s="6">
        <v>44774</v>
      </c>
    </row>
    <row r="3423" spans="1:6" x14ac:dyDescent="0.25">
      <c r="A3423" s="4" t="s">
        <v>6</v>
      </c>
      <c r="B3423" t="s">
        <v>24223</v>
      </c>
      <c r="C3423" s="5">
        <v>44743</v>
      </c>
      <c r="D3423" s="5">
        <v>44777</v>
      </c>
      <c r="E3423">
        <f t="shared" si="54"/>
        <v>34</v>
      </c>
      <c r="F3423" s="6">
        <v>44774</v>
      </c>
    </row>
    <row r="3424" spans="1:6" x14ac:dyDescent="0.25">
      <c r="A3424" s="4" t="s">
        <v>6</v>
      </c>
      <c r="B3424" t="s">
        <v>24224</v>
      </c>
      <c r="C3424" s="5">
        <v>44748</v>
      </c>
      <c r="D3424" s="5">
        <v>44777</v>
      </c>
      <c r="E3424">
        <f t="shared" si="54"/>
        <v>29</v>
      </c>
      <c r="F3424" s="6">
        <v>44774</v>
      </c>
    </row>
    <row r="3425" spans="1:6" x14ac:dyDescent="0.25">
      <c r="A3425" s="4" t="s">
        <v>6</v>
      </c>
      <c r="B3425" t="s">
        <v>24225</v>
      </c>
      <c r="C3425" s="5">
        <v>44749</v>
      </c>
      <c r="D3425" s="5">
        <v>44777</v>
      </c>
      <c r="E3425">
        <f t="shared" si="54"/>
        <v>28</v>
      </c>
      <c r="F3425" s="6">
        <v>44774</v>
      </c>
    </row>
    <row r="3426" spans="1:6" x14ac:dyDescent="0.25">
      <c r="A3426" s="4" t="s">
        <v>6</v>
      </c>
      <c r="B3426" t="s">
        <v>24226</v>
      </c>
      <c r="C3426" s="5">
        <v>44754</v>
      </c>
      <c r="D3426" s="5">
        <v>44777</v>
      </c>
      <c r="E3426">
        <f t="shared" si="54"/>
        <v>23</v>
      </c>
      <c r="F3426" s="6">
        <v>44774</v>
      </c>
    </row>
    <row r="3427" spans="1:6" x14ac:dyDescent="0.25">
      <c r="A3427" s="4" t="s">
        <v>6</v>
      </c>
      <c r="B3427" t="s">
        <v>24227</v>
      </c>
      <c r="C3427" s="5">
        <v>44755</v>
      </c>
      <c r="D3427" s="5">
        <v>44777</v>
      </c>
      <c r="E3427">
        <f t="shared" si="54"/>
        <v>22</v>
      </c>
      <c r="F3427" s="6">
        <v>44774</v>
      </c>
    </row>
    <row r="3428" spans="1:6" x14ac:dyDescent="0.25">
      <c r="A3428" s="4" t="s">
        <v>6</v>
      </c>
      <c r="B3428" t="s">
        <v>24228</v>
      </c>
      <c r="C3428" s="5">
        <v>44755</v>
      </c>
      <c r="D3428" s="5">
        <v>44777</v>
      </c>
      <c r="E3428">
        <f t="shared" si="54"/>
        <v>22</v>
      </c>
      <c r="F3428" s="6">
        <v>44774</v>
      </c>
    </row>
    <row r="3429" spans="1:6" x14ac:dyDescent="0.25">
      <c r="A3429" s="4" t="s">
        <v>6</v>
      </c>
      <c r="B3429" t="s">
        <v>24229</v>
      </c>
      <c r="C3429" s="5">
        <v>44756</v>
      </c>
      <c r="D3429" s="5">
        <v>44777</v>
      </c>
      <c r="E3429">
        <f t="shared" si="54"/>
        <v>21</v>
      </c>
      <c r="F3429" s="6">
        <v>44774</v>
      </c>
    </row>
    <row r="3430" spans="1:6" x14ac:dyDescent="0.25">
      <c r="A3430" s="4" t="s">
        <v>6</v>
      </c>
      <c r="B3430" t="s">
        <v>24230</v>
      </c>
      <c r="C3430" s="5">
        <v>44757</v>
      </c>
      <c r="D3430" s="5">
        <v>44777</v>
      </c>
      <c r="E3430">
        <f t="shared" si="54"/>
        <v>20</v>
      </c>
      <c r="F3430" s="6">
        <v>44774</v>
      </c>
    </row>
    <row r="3431" spans="1:6" x14ac:dyDescent="0.25">
      <c r="A3431" s="4" t="s">
        <v>6</v>
      </c>
      <c r="B3431" t="s">
        <v>24231</v>
      </c>
      <c r="C3431" s="5">
        <v>44757</v>
      </c>
      <c r="D3431" s="5">
        <v>44777</v>
      </c>
      <c r="E3431">
        <f t="shared" si="54"/>
        <v>20</v>
      </c>
      <c r="F3431" s="6">
        <v>44774</v>
      </c>
    </row>
    <row r="3432" spans="1:6" x14ac:dyDescent="0.25">
      <c r="A3432" s="4" t="s">
        <v>6</v>
      </c>
      <c r="B3432" t="s">
        <v>24232</v>
      </c>
      <c r="C3432" s="5">
        <v>44761</v>
      </c>
      <c r="D3432" s="5">
        <v>44777</v>
      </c>
      <c r="E3432">
        <f t="shared" si="54"/>
        <v>16</v>
      </c>
      <c r="F3432" s="6">
        <v>44774</v>
      </c>
    </row>
    <row r="3433" spans="1:6" x14ac:dyDescent="0.25">
      <c r="A3433" s="4" t="s">
        <v>6</v>
      </c>
      <c r="B3433" t="s">
        <v>24233</v>
      </c>
      <c r="C3433" s="5">
        <v>44761</v>
      </c>
      <c r="D3433" s="5">
        <v>44777</v>
      </c>
      <c r="E3433">
        <f t="shared" si="54"/>
        <v>16</v>
      </c>
      <c r="F3433" s="6">
        <v>44774</v>
      </c>
    </row>
    <row r="3434" spans="1:6" x14ac:dyDescent="0.25">
      <c r="A3434" s="4" t="s">
        <v>6</v>
      </c>
      <c r="B3434" t="s">
        <v>24234</v>
      </c>
      <c r="C3434" s="5">
        <v>44762</v>
      </c>
      <c r="D3434" s="5">
        <v>44777</v>
      </c>
      <c r="E3434">
        <f t="shared" si="54"/>
        <v>15</v>
      </c>
      <c r="F3434" s="6">
        <v>44774</v>
      </c>
    </row>
    <row r="3435" spans="1:6" x14ac:dyDescent="0.25">
      <c r="A3435" s="4" t="s">
        <v>6</v>
      </c>
      <c r="B3435" t="s">
        <v>24235</v>
      </c>
      <c r="C3435" s="5">
        <v>44762</v>
      </c>
      <c r="D3435" s="5">
        <v>44777</v>
      </c>
      <c r="E3435">
        <f t="shared" si="54"/>
        <v>15</v>
      </c>
      <c r="F3435" s="6">
        <v>44774</v>
      </c>
    </row>
    <row r="3436" spans="1:6" x14ac:dyDescent="0.25">
      <c r="A3436" s="4" t="s">
        <v>6</v>
      </c>
      <c r="B3436" t="s">
        <v>24236</v>
      </c>
      <c r="C3436" s="5">
        <v>44762</v>
      </c>
      <c r="D3436" s="5">
        <v>44777</v>
      </c>
      <c r="E3436">
        <f t="shared" si="54"/>
        <v>15</v>
      </c>
      <c r="F3436" s="6">
        <v>44774</v>
      </c>
    </row>
    <row r="3437" spans="1:6" x14ac:dyDescent="0.25">
      <c r="A3437" s="4" t="s">
        <v>6</v>
      </c>
      <c r="B3437" t="s">
        <v>24237</v>
      </c>
      <c r="C3437" s="5">
        <v>44763</v>
      </c>
      <c r="D3437" s="5">
        <v>44777</v>
      </c>
      <c r="E3437">
        <f t="shared" si="54"/>
        <v>14</v>
      </c>
      <c r="F3437" s="6">
        <v>44774</v>
      </c>
    </row>
    <row r="3438" spans="1:6" x14ac:dyDescent="0.25">
      <c r="A3438" s="4" t="s">
        <v>6</v>
      </c>
      <c r="B3438" t="s">
        <v>24238</v>
      </c>
      <c r="C3438" s="5">
        <v>44763</v>
      </c>
      <c r="D3438" s="5">
        <v>44777</v>
      </c>
      <c r="E3438">
        <f t="shared" si="54"/>
        <v>14</v>
      </c>
      <c r="F3438" s="6">
        <v>44774</v>
      </c>
    </row>
    <row r="3439" spans="1:6" x14ac:dyDescent="0.25">
      <c r="A3439" s="4" t="s">
        <v>6</v>
      </c>
      <c r="B3439" t="s">
        <v>24239</v>
      </c>
      <c r="C3439" s="5">
        <v>44764</v>
      </c>
      <c r="D3439" s="5">
        <v>44777</v>
      </c>
      <c r="E3439">
        <f t="shared" si="54"/>
        <v>13</v>
      </c>
      <c r="F3439" s="6">
        <v>44774</v>
      </c>
    </row>
    <row r="3440" spans="1:6" x14ac:dyDescent="0.25">
      <c r="A3440" s="4" t="s">
        <v>6</v>
      </c>
      <c r="B3440" t="s">
        <v>24240</v>
      </c>
      <c r="C3440" s="5">
        <v>44765</v>
      </c>
      <c r="D3440" s="5">
        <v>44777</v>
      </c>
      <c r="E3440">
        <f t="shared" si="54"/>
        <v>12</v>
      </c>
      <c r="F3440" s="6">
        <v>44774</v>
      </c>
    </row>
    <row r="3441" spans="1:6" x14ac:dyDescent="0.25">
      <c r="A3441" s="4" t="s">
        <v>6</v>
      </c>
      <c r="B3441" t="s">
        <v>24241</v>
      </c>
      <c r="C3441" s="5">
        <v>44766</v>
      </c>
      <c r="D3441" s="5">
        <v>44777</v>
      </c>
      <c r="E3441">
        <f t="shared" si="54"/>
        <v>11</v>
      </c>
      <c r="F3441" s="6">
        <v>44774</v>
      </c>
    </row>
    <row r="3442" spans="1:6" x14ac:dyDescent="0.25">
      <c r="A3442" s="4" t="s">
        <v>6</v>
      </c>
      <c r="B3442" t="s">
        <v>24242</v>
      </c>
      <c r="C3442" s="5">
        <v>44671</v>
      </c>
      <c r="D3442" s="5">
        <v>44778</v>
      </c>
      <c r="E3442">
        <f t="shared" si="54"/>
        <v>107</v>
      </c>
      <c r="F3442" s="6">
        <v>44774</v>
      </c>
    </row>
    <row r="3443" spans="1:6" x14ac:dyDescent="0.25">
      <c r="A3443" s="4" t="s">
        <v>6</v>
      </c>
      <c r="B3443" t="s">
        <v>24243</v>
      </c>
      <c r="C3443" s="5">
        <v>44683</v>
      </c>
      <c r="D3443" s="5">
        <v>44778</v>
      </c>
      <c r="E3443">
        <f t="shared" si="54"/>
        <v>95</v>
      </c>
      <c r="F3443" s="6">
        <v>44774</v>
      </c>
    </row>
    <row r="3444" spans="1:6" x14ac:dyDescent="0.25">
      <c r="A3444" s="4" t="s">
        <v>6</v>
      </c>
      <c r="B3444" t="s">
        <v>24244</v>
      </c>
      <c r="C3444" s="5">
        <v>44699</v>
      </c>
      <c r="D3444" s="5">
        <v>44778</v>
      </c>
      <c r="E3444">
        <f t="shared" si="54"/>
        <v>79</v>
      </c>
      <c r="F3444" s="6">
        <v>44774</v>
      </c>
    </row>
    <row r="3445" spans="1:6" x14ac:dyDescent="0.25">
      <c r="A3445" s="4" t="s">
        <v>6</v>
      </c>
      <c r="B3445" t="s">
        <v>24245</v>
      </c>
      <c r="C3445" s="5">
        <v>44718</v>
      </c>
      <c r="D3445" s="5">
        <v>44778</v>
      </c>
      <c r="E3445">
        <f t="shared" si="54"/>
        <v>60</v>
      </c>
      <c r="F3445" s="6">
        <v>44774</v>
      </c>
    </row>
    <row r="3446" spans="1:6" x14ac:dyDescent="0.25">
      <c r="A3446" s="4" t="s">
        <v>6</v>
      </c>
      <c r="B3446" t="s">
        <v>24246</v>
      </c>
      <c r="C3446" s="5">
        <v>44719</v>
      </c>
      <c r="D3446" s="5">
        <v>44778</v>
      </c>
      <c r="E3446">
        <f t="shared" si="54"/>
        <v>59</v>
      </c>
      <c r="F3446" s="6">
        <v>44774</v>
      </c>
    </row>
    <row r="3447" spans="1:6" x14ac:dyDescent="0.25">
      <c r="A3447" s="4" t="s">
        <v>6</v>
      </c>
      <c r="B3447" t="s">
        <v>24247</v>
      </c>
      <c r="C3447" s="5">
        <v>44732</v>
      </c>
      <c r="D3447" s="5">
        <v>44778</v>
      </c>
      <c r="E3447">
        <f t="shared" si="54"/>
        <v>46</v>
      </c>
      <c r="F3447" s="6">
        <v>44774</v>
      </c>
    </row>
    <row r="3448" spans="1:6" x14ac:dyDescent="0.25">
      <c r="A3448" s="4" t="s">
        <v>6</v>
      </c>
      <c r="B3448" t="s">
        <v>24248</v>
      </c>
      <c r="C3448" s="5">
        <v>44735</v>
      </c>
      <c r="D3448" s="5">
        <v>44778</v>
      </c>
      <c r="E3448">
        <f t="shared" si="54"/>
        <v>43</v>
      </c>
      <c r="F3448" s="6">
        <v>44774</v>
      </c>
    </row>
    <row r="3449" spans="1:6" x14ac:dyDescent="0.25">
      <c r="A3449" s="4" t="s">
        <v>6</v>
      </c>
      <c r="B3449" t="s">
        <v>24249</v>
      </c>
      <c r="C3449" s="5">
        <v>44742</v>
      </c>
      <c r="D3449" s="5">
        <v>44778</v>
      </c>
      <c r="E3449">
        <f t="shared" si="54"/>
        <v>36</v>
      </c>
      <c r="F3449" s="6">
        <v>44774</v>
      </c>
    </row>
    <row r="3450" spans="1:6" x14ac:dyDescent="0.25">
      <c r="A3450" s="4" t="s">
        <v>6</v>
      </c>
      <c r="B3450" t="s">
        <v>24250</v>
      </c>
      <c r="C3450" s="5">
        <v>44747</v>
      </c>
      <c r="D3450" s="5">
        <v>44778</v>
      </c>
      <c r="E3450">
        <f t="shared" si="54"/>
        <v>31</v>
      </c>
      <c r="F3450" s="6">
        <v>44774</v>
      </c>
    </row>
    <row r="3451" spans="1:6" x14ac:dyDescent="0.25">
      <c r="A3451" s="4" t="s">
        <v>6</v>
      </c>
      <c r="B3451" t="s">
        <v>24251</v>
      </c>
      <c r="C3451" s="5">
        <v>44747</v>
      </c>
      <c r="D3451" s="5">
        <v>44778</v>
      </c>
      <c r="E3451">
        <f t="shared" si="54"/>
        <v>31</v>
      </c>
      <c r="F3451" s="6">
        <v>44774</v>
      </c>
    </row>
    <row r="3452" spans="1:6" x14ac:dyDescent="0.25">
      <c r="A3452" s="4" t="s">
        <v>6</v>
      </c>
      <c r="B3452" t="s">
        <v>24252</v>
      </c>
      <c r="C3452" s="5">
        <v>44747</v>
      </c>
      <c r="D3452" s="5">
        <v>44778</v>
      </c>
      <c r="E3452">
        <f t="shared" si="54"/>
        <v>31</v>
      </c>
      <c r="F3452" s="6">
        <v>44774</v>
      </c>
    </row>
    <row r="3453" spans="1:6" x14ac:dyDescent="0.25">
      <c r="A3453" s="4" t="s">
        <v>6</v>
      </c>
      <c r="B3453" t="s">
        <v>24253</v>
      </c>
      <c r="C3453" s="5">
        <v>44750</v>
      </c>
      <c r="D3453" s="5">
        <v>44778</v>
      </c>
      <c r="E3453">
        <f t="shared" si="54"/>
        <v>28</v>
      </c>
      <c r="F3453" s="6">
        <v>44774</v>
      </c>
    </row>
    <row r="3454" spans="1:6" x14ac:dyDescent="0.25">
      <c r="A3454" s="4" t="s">
        <v>6</v>
      </c>
      <c r="B3454" t="s">
        <v>24254</v>
      </c>
      <c r="C3454" s="5">
        <v>44755</v>
      </c>
      <c r="D3454" s="5">
        <v>44778</v>
      </c>
      <c r="E3454">
        <f t="shared" si="54"/>
        <v>23</v>
      </c>
      <c r="F3454" s="6">
        <v>44774</v>
      </c>
    </row>
    <row r="3455" spans="1:6" x14ac:dyDescent="0.25">
      <c r="A3455" s="4" t="s">
        <v>6</v>
      </c>
      <c r="B3455" t="s">
        <v>24255</v>
      </c>
      <c r="C3455" s="5">
        <v>44756</v>
      </c>
      <c r="D3455" s="5">
        <v>44778</v>
      </c>
      <c r="E3455">
        <f t="shared" si="54"/>
        <v>22</v>
      </c>
      <c r="F3455" s="6">
        <v>44774</v>
      </c>
    </row>
    <row r="3456" spans="1:6" x14ac:dyDescent="0.25">
      <c r="A3456" s="4" t="s">
        <v>6</v>
      </c>
      <c r="B3456" t="s">
        <v>24256</v>
      </c>
      <c r="C3456" s="5">
        <v>44760</v>
      </c>
      <c r="D3456" s="5">
        <v>44778</v>
      </c>
      <c r="E3456">
        <f t="shared" si="54"/>
        <v>18</v>
      </c>
      <c r="F3456" s="6">
        <v>44774</v>
      </c>
    </row>
    <row r="3457" spans="1:6" x14ac:dyDescent="0.25">
      <c r="A3457" s="4" t="s">
        <v>6</v>
      </c>
      <c r="B3457" t="s">
        <v>24257</v>
      </c>
      <c r="C3457" s="5">
        <v>44760</v>
      </c>
      <c r="D3457" s="5">
        <v>44778</v>
      </c>
      <c r="E3457">
        <f t="shared" si="54"/>
        <v>18</v>
      </c>
      <c r="F3457" s="6">
        <v>44774</v>
      </c>
    </row>
    <row r="3458" spans="1:6" x14ac:dyDescent="0.25">
      <c r="A3458" s="4" t="s">
        <v>6</v>
      </c>
      <c r="B3458" t="s">
        <v>24258</v>
      </c>
      <c r="C3458" s="5">
        <v>44760</v>
      </c>
      <c r="D3458" s="5">
        <v>44778</v>
      </c>
      <c r="E3458">
        <f t="shared" ref="E3458:E3521" si="55">D3458-C3458</f>
        <v>18</v>
      </c>
      <c r="F3458" s="6">
        <v>44774</v>
      </c>
    </row>
    <row r="3459" spans="1:6" x14ac:dyDescent="0.25">
      <c r="A3459" s="4" t="s">
        <v>6</v>
      </c>
      <c r="B3459" t="s">
        <v>24259</v>
      </c>
      <c r="C3459" s="5">
        <v>44760</v>
      </c>
      <c r="D3459" s="5">
        <v>44778</v>
      </c>
      <c r="E3459">
        <f t="shared" si="55"/>
        <v>18</v>
      </c>
      <c r="F3459" s="6">
        <v>44774</v>
      </c>
    </row>
    <row r="3460" spans="1:6" x14ac:dyDescent="0.25">
      <c r="A3460" s="4" t="s">
        <v>6</v>
      </c>
      <c r="B3460" t="s">
        <v>24260</v>
      </c>
      <c r="C3460" s="5">
        <v>44761</v>
      </c>
      <c r="D3460" s="5">
        <v>44778</v>
      </c>
      <c r="E3460">
        <f t="shared" si="55"/>
        <v>17</v>
      </c>
      <c r="F3460" s="6">
        <v>44774</v>
      </c>
    </row>
    <row r="3461" spans="1:6" x14ac:dyDescent="0.25">
      <c r="A3461" s="4" t="s">
        <v>6</v>
      </c>
      <c r="B3461" t="s">
        <v>24261</v>
      </c>
      <c r="C3461" s="5">
        <v>44761</v>
      </c>
      <c r="D3461" s="5">
        <v>44778</v>
      </c>
      <c r="E3461">
        <f t="shared" si="55"/>
        <v>17</v>
      </c>
      <c r="F3461" s="6">
        <v>44774</v>
      </c>
    </row>
    <row r="3462" spans="1:6" x14ac:dyDescent="0.25">
      <c r="A3462" s="4" t="s">
        <v>6</v>
      </c>
      <c r="B3462" t="s">
        <v>24262</v>
      </c>
      <c r="C3462" s="5">
        <v>44762</v>
      </c>
      <c r="D3462" s="5">
        <v>44778</v>
      </c>
      <c r="E3462">
        <f t="shared" si="55"/>
        <v>16</v>
      </c>
      <c r="F3462" s="6">
        <v>44774</v>
      </c>
    </row>
    <row r="3463" spans="1:6" x14ac:dyDescent="0.25">
      <c r="A3463" s="4" t="s">
        <v>6</v>
      </c>
      <c r="B3463" t="s">
        <v>24263</v>
      </c>
      <c r="C3463" s="5">
        <v>44762</v>
      </c>
      <c r="D3463" s="5">
        <v>44778</v>
      </c>
      <c r="E3463">
        <f t="shared" si="55"/>
        <v>16</v>
      </c>
      <c r="F3463" s="6">
        <v>44774</v>
      </c>
    </row>
    <row r="3464" spans="1:6" x14ac:dyDescent="0.25">
      <c r="A3464" s="4" t="s">
        <v>6</v>
      </c>
      <c r="B3464" t="s">
        <v>24264</v>
      </c>
      <c r="C3464" s="5">
        <v>44762</v>
      </c>
      <c r="D3464" s="5">
        <v>44778</v>
      </c>
      <c r="E3464">
        <f t="shared" si="55"/>
        <v>16</v>
      </c>
      <c r="F3464" s="6">
        <v>44774</v>
      </c>
    </row>
    <row r="3465" spans="1:6" x14ac:dyDescent="0.25">
      <c r="A3465" s="4" t="s">
        <v>6</v>
      </c>
      <c r="B3465" t="s">
        <v>24265</v>
      </c>
      <c r="C3465" s="5">
        <v>44762</v>
      </c>
      <c r="D3465" s="5">
        <v>44778</v>
      </c>
      <c r="E3465">
        <f t="shared" si="55"/>
        <v>16</v>
      </c>
      <c r="F3465" s="6">
        <v>44774</v>
      </c>
    </row>
    <row r="3466" spans="1:6" x14ac:dyDescent="0.25">
      <c r="A3466" s="4" t="s">
        <v>6</v>
      </c>
      <c r="B3466" t="s">
        <v>24266</v>
      </c>
      <c r="C3466" s="5">
        <v>44763</v>
      </c>
      <c r="D3466" s="5">
        <v>44778</v>
      </c>
      <c r="E3466">
        <f t="shared" si="55"/>
        <v>15</v>
      </c>
      <c r="F3466" s="6">
        <v>44774</v>
      </c>
    </row>
    <row r="3467" spans="1:6" x14ac:dyDescent="0.25">
      <c r="A3467" s="4" t="s">
        <v>6</v>
      </c>
      <c r="B3467" t="s">
        <v>24267</v>
      </c>
      <c r="C3467" s="5">
        <v>44763</v>
      </c>
      <c r="D3467" s="5">
        <v>44778</v>
      </c>
      <c r="E3467">
        <f t="shared" si="55"/>
        <v>15</v>
      </c>
      <c r="F3467" s="6">
        <v>44774</v>
      </c>
    </row>
    <row r="3468" spans="1:6" x14ac:dyDescent="0.25">
      <c r="A3468" s="4" t="s">
        <v>6</v>
      </c>
      <c r="B3468" t="s">
        <v>24268</v>
      </c>
      <c r="C3468" s="5">
        <v>44763</v>
      </c>
      <c r="D3468" s="5">
        <v>44778</v>
      </c>
      <c r="E3468">
        <f t="shared" si="55"/>
        <v>15</v>
      </c>
      <c r="F3468" s="6">
        <v>44774</v>
      </c>
    </row>
    <row r="3469" spans="1:6" x14ac:dyDescent="0.25">
      <c r="A3469" s="4" t="s">
        <v>6</v>
      </c>
      <c r="B3469" t="s">
        <v>24269</v>
      </c>
      <c r="C3469" s="5">
        <v>44764</v>
      </c>
      <c r="D3469" s="5">
        <v>44778</v>
      </c>
      <c r="E3469">
        <f t="shared" si="55"/>
        <v>14</v>
      </c>
      <c r="F3469" s="6">
        <v>44774</v>
      </c>
    </row>
    <row r="3470" spans="1:6" x14ac:dyDescent="0.25">
      <c r="A3470" s="4" t="s">
        <v>6</v>
      </c>
      <c r="B3470" t="s">
        <v>24270</v>
      </c>
      <c r="C3470" s="5">
        <v>44764</v>
      </c>
      <c r="D3470" s="5">
        <v>44778</v>
      </c>
      <c r="E3470">
        <f t="shared" si="55"/>
        <v>14</v>
      </c>
      <c r="F3470" s="6">
        <v>44774</v>
      </c>
    </row>
    <row r="3471" spans="1:6" x14ac:dyDescent="0.25">
      <c r="A3471" s="4" t="s">
        <v>6</v>
      </c>
      <c r="B3471" t="s">
        <v>24271</v>
      </c>
      <c r="C3471" s="5">
        <v>44767</v>
      </c>
      <c r="D3471" s="5">
        <v>44778</v>
      </c>
      <c r="E3471">
        <f t="shared" si="55"/>
        <v>11</v>
      </c>
      <c r="F3471" s="6">
        <v>44774</v>
      </c>
    </row>
    <row r="3472" spans="1:6" x14ac:dyDescent="0.25">
      <c r="A3472" s="4" t="s">
        <v>6</v>
      </c>
      <c r="B3472" t="s">
        <v>24272</v>
      </c>
      <c r="C3472" s="5">
        <v>44767</v>
      </c>
      <c r="D3472" s="5">
        <v>44778</v>
      </c>
      <c r="E3472">
        <f t="shared" si="55"/>
        <v>11</v>
      </c>
      <c r="F3472" s="6">
        <v>44774</v>
      </c>
    </row>
    <row r="3473" spans="1:6" x14ac:dyDescent="0.25">
      <c r="A3473" s="4" t="s">
        <v>6</v>
      </c>
      <c r="B3473" t="s">
        <v>24273</v>
      </c>
      <c r="C3473" s="5">
        <v>44767</v>
      </c>
      <c r="D3473" s="5">
        <v>44778</v>
      </c>
      <c r="E3473">
        <f t="shared" si="55"/>
        <v>11</v>
      </c>
      <c r="F3473" s="6">
        <v>44774</v>
      </c>
    </row>
    <row r="3474" spans="1:6" x14ac:dyDescent="0.25">
      <c r="A3474" s="4" t="s">
        <v>6</v>
      </c>
      <c r="B3474" t="s">
        <v>24274</v>
      </c>
      <c r="C3474" s="5">
        <v>44767</v>
      </c>
      <c r="D3474" s="5">
        <v>44778</v>
      </c>
      <c r="E3474">
        <f t="shared" si="55"/>
        <v>11</v>
      </c>
      <c r="F3474" s="6">
        <v>44774</v>
      </c>
    </row>
    <row r="3475" spans="1:6" x14ac:dyDescent="0.25">
      <c r="A3475" s="4" t="s">
        <v>6</v>
      </c>
      <c r="B3475" t="s">
        <v>24275</v>
      </c>
      <c r="C3475" s="5">
        <v>44778</v>
      </c>
      <c r="D3475" s="5">
        <v>44778</v>
      </c>
      <c r="E3475">
        <f t="shared" si="55"/>
        <v>0</v>
      </c>
      <c r="F3475" s="6">
        <v>44774</v>
      </c>
    </row>
    <row r="3476" spans="1:6" x14ac:dyDescent="0.25">
      <c r="A3476" s="4" t="s">
        <v>6</v>
      </c>
      <c r="B3476" t="s">
        <v>24276</v>
      </c>
      <c r="C3476" s="5">
        <v>44671</v>
      </c>
      <c r="D3476" s="5">
        <v>44781</v>
      </c>
      <c r="E3476">
        <f t="shared" si="55"/>
        <v>110</v>
      </c>
      <c r="F3476" s="6">
        <v>44774</v>
      </c>
    </row>
    <row r="3477" spans="1:6" x14ac:dyDescent="0.25">
      <c r="A3477" s="4" t="s">
        <v>6</v>
      </c>
      <c r="B3477" t="s">
        <v>24277</v>
      </c>
      <c r="C3477" s="5">
        <v>44686</v>
      </c>
      <c r="D3477" s="5">
        <v>44781</v>
      </c>
      <c r="E3477">
        <f t="shared" si="55"/>
        <v>95</v>
      </c>
      <c r="F3477" s="6">
        <v>44774</v>
      </c>
    </row>
    <row r="3478" spans="1:6" x14ac:dyDescent="0.25">
      <c r="A3478" s="4" t="s">
        <v>6</v>
      </c>
      <c r="B3478" t="s">
        <v>24278</v>
      </c>
      <c r="C3478" s="5">
        <v>44693</v>
      </c>
      <c r="D3478" s="5">
        <v>44781</v>
      </c>
      <c r="E3478">
        <f t="shared" si="55"/>
        <v>88</v>
      </c>
      <c r="F3478" s="6">
        <v>44774</v>
      </c>
    </row>
    <row r="3479" spans="1:6" x14ac:dyDescent="0.25">
      <c r="A3479" s="4" t="s">
        <v>6</v>
      </c>
      <c r="B3479" t="s">
        <v>24279</v>
      </c>
      <c r="C3479" s="5">
        <v>44694</v>
      </c>
      <c r="D3479" s="5">
        <v>44781</v>
      </c>
      <c r="E3479">
        <f t="shared" si="55"/>
        <v>87</v>
      </c>
      <c r="F3479" s="6">
        <v>44774</v>
      </c>
    </row>
    <row r="3480" spans="1:6" x14ac:dyDescent="0.25">
      <c r="A3480" s="4" t="s">
        <v>6</v>
      </c>
      <c r="B3480" t="s">
        <v>24280</v>
      </c>
      <c r="C3480" s="5">
        <v>44697</v>
      </c>
      <c r="D3480" s="5">
        <v>44781</v>
      </c>
      <c r="E3480">
        <f t="shared" si="55"/>
        <v>84</v>
      </c>
      <c r="F3480" s="6">
        <v>44774</v>
      </c>
    </row>
    <row r="3481" spans="1:6" x14ac:dyDescent="0.25">
      <c r="A3481" s="4" t="s">
        <v>6</v>
      </c>
      <c r="B3481" t="s">
        <v>24281</v>
      </c>
      <c r="C3481" s="5">
        <v>44699</v>
      </c>
      <c r="D3481" s="5">
        <v>44781</v>
      </c>
      <c r="E3481">
        <f t="shared" si="55"/>
        <v>82</v>
      </c>
      <c r="F3481" s="6">
        <v>44774</v>
      </c>
    </row>
    <row r="3482" spans="1:6" x14ac:dyDescent="0.25">
      <c r="A3482" s="4" t="s">
        <v>6</v>
      </c>
      <c r="B3482" t="s">
        <v>24282</v>
      </c>
      <c r="C3482" s="5">
        <v>44700</v>
      </c>
      <c r="D3482" s="5">
        <v>44781</v>
      </c>
      <c r="E3482">
        <f t="shared" si="55"/>
        <v>81</v>
      </c>
      <c r="F3482" s="6">
        <v>44774</v>
      </c>
    </row>
    <row r="3483" spans="1:6" x14ac:dyDescent="0.25">
      <c r="A3483" s="4" t="s">
        <v>6</v>
      </c>
      <c r="B3483" t="s">
        <v>24283</v>
      </c>
      <c r="C3483" s="5">
        <v>44701</v>
      </c>
      <c r="D3483" s="5">
        <v>44781</v>
      </c>
      <c r="E3483">
        <f t="shared" si="55"/>
        <v>80</v>
      </c>
      <c r="F3483" s="6">
        <v>44774</v>
      </c>
    </row>
    <row r="3484" spans="1:6" x14ac:dyDescent="0.25">
      <c r="A3484" s="4" t="s">
        <v>6</v>
      </c>
      <c r="B3484" t="s">
        <v>24284</v>
      </c>
      <c r="C3484" s="5">
        <v>44707</v>
      </c>
      <c r="D3484" s="5">
        <v>44781</v>
      </c>
      <c r="E3484">
        <f t="shared" si="55"/>
        <v>74</v>
      </c>
      <c r="F3484" s="6">
        <v>44774</v>
      </c>
    </row>
    <row r="3485" spans="1:6" x14ac:dyDescent="0.25">
      <c r="A3485" s="4" t="s">
        <v>6</v>
      </c>
      <c r="B3485" t="s">
        <v>24285</v>
      </c>
      <c r="C3485" s="5">
        <v>44708</v>
      </c>
      <c r="D3485" s="5">
        <v>44781</v>
      </c>
      <c r="E3485">
        <f t="shared" si="55"/>
        <v>73</v>
      </c>
      <c r="F3485" s="6">
        <v>44774</v>
      </c>
    </row>
    <row r="3486" spans="1:6" x14ac:dyDescent="0.25">
      <c r="A3486" s="4" t="s">
        <v>6</v>
      </c>
      <c r="B3486" t="s">
        <v>24286</v>
      </c>
      <c r="C3486" s="5">
        <v>44711</v>
      </c>
      <c r="D3486" s="5">
        <v>44781</v>
      </c>
      <c r="E3486">
        <f t="shared" si="55"/>
        <v>70</v>
      </c>
      <c r="F3486" s="6">
        <v>44774</v>
      </c>
    </row>
    <row r="3487" spans="1:6" x14ac:dyDescent="0.25">
      <c r="A3487" s="4" t="s">
        <v>6</v>
      </c>
      <c r="B3487" t="s">
        <v>24287</v>
      </c>
      <c r="C3487" s="5">
        <v>44713</v>
      </c>
      <c r="D3487" s="5">
        <v>44781</v>
      </c>
      <c r="E3487">
        <f t="shared" si="55"/>
        <v>68</v>
      </c>
      <c r="F3487" s="6">
        <v>44774</v>
      </c>
    </row>
    <row r="3488" spans="1:6" x14ac:dyDescent="0.25">
      <c r="A3488" s="4" t="s">
        <v>6</v>
      </c>
      <c r="B3488" t="s">
        <v>24288</v>
      </c>
      <c r="C3488" s="5">
        <v>44713</v>
      </c>
      <c r="D3488" s="5">
        <v>44781</v>
      </c>
      <c r="E3488">
        <f t="shared" si="55"/>
        <v>68</v>
      </c>
      <c r="F3488" s="6">
        <v>44774</v>
      </c>
    </row>
    <row r="3489" spans="1:6" x14ac:dyDescent="0.25">
      <c r="A3489" s="4" t="s">
        <v>6</v>
      </c>
      <c r="B3489" t="s">
        <v>24289</v>
      </c>
      <c r="C3489" s="5">
        <v>44716</v>
      </c>
      <c r="D3489" s="5">
        <v>44781</v>
      </c>
      <c r="E3489">
        <f t="shared" si="55"/>
        <v>65</v>
      </c>
      <c r="F3489" s="6">
        <v>44774</v>
      </c>
    </row>
    <row r="3490" spans="1:6" x14ac:dyDescent="0.25">
      <c r="A3490" s="4" t="s">
        <v>6</v>
      </c>
      <c r="B3490" t="s">
        <v>24290</v>
      </c>
      <c r="C3490" s="5">
        <v>44720</v>
      </c>
      <c r="D3490" s="5">
        <v>44781</v>
      </c>
      <c r="E3490">
        <f t="shared" si="55"/>
        <v>61</v>
      </c>
      <c r="F3490" s="6">
        <v>44774</v>
      </c>
    </row>
    <row r="3491" spans="1:6" x14ac:dyDescent="0.25">
      <c r="A3491" s="4" t="s">
        <v>6</v>
      </c>
      <c r="B3491" t="s">
        <v>24291</v>
      </c>
      <c r="C3491" s="5">
        <v>44722</v>
      </c>
      <c r="D3491" s="5">
        <v>44781</v>
      </c>
      <c r="E3491">
        <f t="shared" si="55"/>
        <v>59</v>
      </c>
      <c r="F3491" s="6">
        <v>44774</v>
      </c>
    </row>
    <row r="3492" spans="1:6" x14ac:dyDescent="0.25">
      <c r="A3492" s="4" t="s">
        <v>6</v>
      </c>
      <c r="B3492" t="s">
        <v>24292</v>
      </c>
      <c r="C3492" s="5">
        <v>44726</v>
      </c>
      <c r="D3492" s="5">
        <v>44781</v>
      </c>
      <c r="E3492">
        <f t="shared" si="55"/>
        <v>55</v>
      </c>
      <c r="F3492" s="6">
        <v>44774</v>
      </c>
    </row>
    <row r="3493" spans="1:6" x14ac:dyDescent="0.25">
      <c r="A3493" s="4" t="s">
        <v>6</v>
      </c>
      <c r="B3493" t="s">
        <v>24293</v>
      </c>
      <c r="C3493" s="5">
        <v>44727</v>
      </c>
      <c r="D3493" s="5">
        <v>44781</v>
      </c>
      <c r="E3493">
        <f t="shared" si="55"/>
        <v>54</v>
      </c>
      <c r="F3493" s="6">
        <v>44774</v>
      </c>
    </row>
    <row r="3494" spans="1:6" x14ac:dyDescent="0.25">
      <c r="A3494" s="4" t="s">
        <v>6</v>
      </c>
      <c r="B3494" t="s">
        <v>24294</v>
      </c>
      <c r="C3494" s="5">
        <v>44729</v>
      </c>
      <c r="D3494" s="5">
        <v>44781</v>
      </c>
      <c r="E3494">
        <f t="shared" si="55"/>
        <v>52</v>
      </c>
      <c r="F3494" s="6">
        <v>44774</v>
      </c>
    </row>
    <row r="3495" spans="1:6" x14ac:dyDescent="0.25">
      <c r="A3495" s="4" t="s">
        <v>6</v>
      </c>
      <c r="B3495" t="s">
        <v>24295</v>
      </c>
      <c r="C3495" s="5">
        <v>44729</v>
      </c>
      <c r="D3495" s="5">
        <v>44781</v>
      </c>
      <c r="E3495">
        <f t="shared" si="55"/>
        <v>52</v>
      </c>
      <c r="F3495" s="6">
        <v>44774</v>
      </c>
    </row>
    <row r="3496" spans="1:6" x14ac:dyDescent="0.25">
      <c r="A3496" s="4" t="s">
        <v>6</v>
      </c>
      <c r="B3496" t="s">
        <v>24296</v>
      </c>
      <c r="C3496" s="5">
        <v>44729</v>
      </c>
      <c r="D3496" s="5">
        <v>44781</v>
      </c>
      <c r="E3496">
        <f t="shared" si="55"/>
        <v>52</v>
      </c>
      <c r="F3496" s="6">
        <v>44774</v>
      </c>
    </row>
    <row r="3497" spans="1:6" x14ac:dyDescent="0.25">
      <c r="A3497" s="4" t="s">
        <v>6</v>
      </c>
      <c r="B3497" t="s">
        <v>24297</v>
      </c>
      <c r="C3497" s="5">
        <v>44732</v>
      </c>
      <c r="D3497" s="5">
        <v>44781</v>
      </c>
      <c r="E3497">
        <f t="shared" si="55"/>
        <v>49</v>
      </c>
      <c r="F3497" s="6">
        <v>44774</v>
      </c>
    </row>
    <row r="3498" spans="1:6" x14ac:dyDescent="0.25">
      <c r="A3498" s="4" t="s">
        <v>6</v>
      </c>
      <c r="B3498" t="s">
        <v>24298</v>
      </c>
      <c r="C3498" s="5">
        <v>44735</v>
      </c>
      <c r="D3498" s="5">
        <v>44781</v>
      </c>
      <c r="E3498">
        <f t="shared" si="55"/>
        <v>46</v>
      </c>
      <c r="F3498" s="6">
        <v>44774</v>
      </c>
    </row>
    <row r="3499" spans="1:6" x14ac:dyDescent="0.25">
      <c r="A3499" s="4" t="s">
        <v>6</v>
      </c>
      <c r="B3499" t="s">
        <v>24299</v>
      </c>
      <c r="C3499" s="5">
        <v>44736</v>
      </c>
      <c r="D3499" s="5">
        <v>44781</v>
      </c>
      <c r="E3499">
        <f t="shared" si="55"/>
        <v>45</v>
      </c>
      <c r="F3499" s="6">
        <v>44774</v>
      </c>
    </row>
    <row r="3500" spans="1:6" x14ac:dyDescent="0.25">
      <c r="A3500" s="4" t="s">
        <v>6</v>
      </c>
      <c r="B3500" t="s">
        <v>24300</v>
      </c>
      <c r="C3500" s="5">
        <v>44736</v>
      </c>
      <c r="D3500" s="5">
        <v>44781</v>
      </c>
      <c r="E3500">
        <f t="shared" si="55"/>
        <v>45</v>
      </c>
      <c r="F3500" s="6">
        <v>44774</v>
      </c>
    </row>
    <row r="3501" spans="1:6" x14ac:dyDescent="0.25">
      <c r="A3501" s="4" t="s">
        <v>6</v>
      </c>
      <c r="B3501" t="s">
        <v>24301</v>
      </c>
      <c r="C3501" s="5">
        <v>44736</v>
      </c>
      <c r="D3501" s="5">
        <v>44781</v>
      </c>
      <c r="E3501">
        <f t="shared" si="55"/>
        <v>45</v>
      </c>
      <c r="F3501" s="6">
        <v>44774</v>
      </c>
    </row>
    <row r="3502" spans="1:6" x14ac:dyDescent="0.25">
      <c r="A3502" s="4" t="s">
        <v>6</v>
      </c>
      <c r="B3502" t="s">
        <v>24302</v>
      </c>
      <c r="C3502" s="5">
        <v>44736</v>
      </c>
      <c r="D3502" s="5">
        <v>44781</v>
      </c>
      <c r="E3502">
        <f t="shared" si="55"/>
        <v>45</v>
      </c>
      <c r="F3502" s="6">
        <v>44774</v>
      </c>
    </row>
    <row r="3503" spans="1:6" x14ac:dyDescent="0.25">
      <c r="A3503" s="4" t="s">
        <v>6</v>
      </c>
      <c r="B3503" t="s">
        <v>24303</v>
      </c>
      <c r="C3503" s="5">
        <v>44736</v>
      </c>
      <c r="D3503" s="5">
        <v>44781</v>
      </c>
      <c r="E3503">
        <f t="shared" si="55"/>
        <v>45</v>
      </c>
      <c r="F3503" s="6">
        <v>44774</v>
      </c>
    </row>
    <row r="3504" spans="1:6" x14ac:dyDescent="0.25">
      <c r="A3504" s="4" t="s">
        <v>6</v>
      </c>
      <c r="B3504" t="s">
        <v>24304</v>
      </c>
      <c r="C3504" s="5">
        <v>44739</v>
      </c>
      <c r="D3504" s="5">
        <v>44781</v>
      </c>
      <c r="E3504">
        <f t="shared" si="55"/>
        <v>42</v>
      </c>
      <c r="F3504" s="6">
        <v>44774</v>
      </c>
    </row>
    <row r="3505" spans="1:6" x14ac:dyDescent="0.25">
      <c r="A3505" s="4" t="s">
        <v>6</v>
      </c>
      <c r="B3505" t="s">
        <v>24305</v>
      </c>
      <c r="C3505" s="5">
        <v>44739</v>
      </c>
      <c r="D3505" s="5">
        <v>44781</v>
      </c>
      <c r="E3505">
        <f t="shared" si="55"/>
        <v>42</v>
      </c>
      <c r="F3505" s="6">
        <v>44774</v>
      </c>
    </row>
    <row r="3506" spans="1:6" x14ac:dyDescent="0.25">
      <c r="A3506" s="4" t="s">
        <v>6</v>
      </c>
      <c r="B3506" t="s">
        <v>24306</v>
      </c>
      <c r="C3506" s="5">
        <v>44740</v>
      </c>
      <c r="D3506" s="5">
        <v>44781</v>
      </c>
      <c r="E3506">
        <f t="shared" si="55"/>
        <v>41</v>
      </c>
      <c r="F3506" s="6">
        <v>44774</v>
      </c>
    </row>
    <row r="3507" spans="1:6" x14ac:dyDescent="0.25">
      <c r="A3507" s="4" t="s">
        <v>6</v>
      </c>
      <c r="B3507" t="s">
        <v>24307</v>
      </c>
      <c r="C3507" s="5">
        <v>44740</v>
      </c>
      <c r="D3507" s="5">
        <v>44781</v>
      </c>
      <c r="E3507">
        <f t="shared" si="55"/>
        <v>41</v>
      </c>
      <c r="F3507" s="6">
        <v>44774</v>
      </c>
    </row>
    <row r="3508" spans="1:6" x14ac:dyDescent="0.25">
      <c r="A3508" s="4" t="s">
        <v>6</v>
      </c>
      <c r="B3508" t="s">
        <v>24308</v>
      </c>
      <c r="C3508" s="5">
        <v>44741</v>
      </c>
      <c r="D3508" s="5">
        <v>44781</v>
      </c>
      <c r="E3508">
        <f t="shared" si="55"/>
        <v>40</v>
      </c>
      <c r="F3508" s="6">
        <v>44774</v>
      </c>
    </row>
    <row r="3509" spans="1:6" x14ac:dyDescent="0.25">
      <c r="A3509" s="4" t="s">
        <v>6</v>
      </c>
      <c r="B3509" t="s">
        <v>24309</v>
      </c>
      <c r="C3509" s="5">
        <v>44741</v>
      </c>
      <c r="D3509" s="5">
        <v>44781</v>
      </c>
      <c r="E3509">
        <f t="shared" si="55"/>
        <v>40</v>
      </c>
      <c r="F3509" s="6">
        <v>44774</v>
      </c>
    </row>
    <row r="3510" spans="1:6" x14ac:dyDescent="0.25">
      <c r="A3510" s="4" t="s">
        <v>6</v>
      </c>
      <c r="B3510" t="s">
        <v>24310</v>
      </c>
      <c r="C3510" s="5">
        <v>44742</v>
      </c>
      <c r="D3510" s="5">
        <v>44781</v>
      </c>
      <c r="E3510">
        <f t="shared" si="55"/>
        <v>39</v>
      </c>
      <c r="F3510" s="6">
        <v>44774</v>
      </c>
    </row>
    <row r="3511" spans="1:6" x14ac:dyDescent="0.25">
      <c r="A3511" s="4" t="s">
        <v>6</v>
      </c>
      <c r="B3511" t="s">
        <v>24311</v>
      </c>
      <c r="C3511" s="5">
        <v>44743</v>
      </c>
      <c r="D3511" s="5">
        <v>44781</v>
      </c>
      <c r="E3511">
        <f t="shared" si="55"/>
        <v>38</v>
      </c>
      <c r="F3511" s="6">
        <v>44774</v>
      </c>
    </row>
    <row r="3512" spans="1:6" x14ac:dyDescent="0.25">
      <c r="A3512" s="4" t="s">
        <v>6</v>
      </c>
      <c r="B3512" t="s">
        <v>24312</v>
      </c>
      <c r="C3512" s="5">
        <v>44748</v>
      </c>
      <c r="D3512" s="5">
        <v>44781</v>
      </c>
      <c r="E3512">
        <f t="shared" si="55"/>
        <v>33</v>
      </c>
      <c r="F3512" s="6">
        <v>44774</v>
      </c>
    </row>
    <row r="3513" spans="1:6" x14ac:dyDescent="0.25">
      <c r="A3513" s="4" t="s">
        <v>6</v>
      </c>
      <c r="B3513" t="s">
        <v>24313</v>
      </c>
      <c r="C3513" s="5">
        <v>44748</v>
      </c>
      <c r="D3513" s="5">
        <v>44781</v>
      </c>
      <c r="E3513">
        <f t="shared" si="55"/>
        <v>33</v>
      </c>
      <c r="F3513" s="6">
        <v>44774</v>
      </c>
    </row>
    <row r="3514" spans="1:6" x14ac:dyDescent="0.25">
      <c r="A3514" s="4" t="s">
        <v>6</v>
      </c>
      <c r="B3514" t="s">
        <v>24314</v>
      </c>
      <c r="C3514" s="5">
        <v>44748</v>
      </c>
      <c r="D3514" s="5">
        <v>44781</v>
      </c>
      <c r="E3514">
        <f t="shared" si="55"/>
        <v>33</v>
      </c>
      <c r="F3514" s="6">
        <v>44774</v>
      </c>
    </row>
    <row r="3515" spans="1:6" x14ac:dyDescent="0.25">
      <c r="A3515" s="4" t="s">
        <v>6</v>
      </c>
      <c r="B3515" t="s">
        <v>24315</v>
      </c>
      <c r="C3515" s="5">
        <v>44748</v>
      </c>
      <c r="D3515" s="5">
        <v>44781</v>
      </c>
      <c r="E3515">
        <f t="shared" si="55"/>
        <v>33</v>
      </c>
      <c r="F3515" s="6">
        <v>44774</v>
      </c>
    </row>
    <row r="3516" spans="1:6" x14ac:dyDescent="0.25">
      <c r="A3516" s="4" t="s">
        <v>6</v>
      </c>
      <c r="B3516" t="s">
        <v>24316</v>
      </c>
      <c r="C3516" s="5">
        <v>44749</v>
      </c>
      <c r="D3516" s="5">
        <v>44781</v>
      </c>
      <c r="E3516">
        <f t="shared" si="55"/>
        <v>32</v>
      </c>
      <c r="F3516" s="6">
        <v>44774</v>
      </c>
    </row>
    <row r="3517" spans="1:6" x14ac:dyDescent="0.25">
      <c r="A3517" s="4" t="s">
        <v>6</v>
      </c>
      <c r="B3517" t="s">
        <v>24317</v>
      </c>
      <c r="C3517" s="5">
        <v>44750</v>
      </c>
      <c r="D3517" s="5">
        <v>44781</v>
      </c>
      <c r="E3517">
        <f t="shared" si="55"/>
        <v>31</v>
      </c>
      <c r="F3517" s="6">
        <v>44774</v>
      </c>
    </row>
    <row r="3518" spans="1:6" x14ac:dyDescent="0.25">
      <c r="A3518" s="4" t="s">
        <v>6</v>
      </c>
      <c r="B3518" t="s">
        <v>24318</v>
      </c>
      <c r="C3518" s="5">
        <v>44750</v>
      </c>
      <c r="D3518" s="5">
        <v>44781</v>
      </c>
      <c r="E3518">
        <f t="shared" si="55"/>
        <v>31</v>
      </c>
      <c r="F3518" s="6">
        <v>44774</v>
      </c>
    </row>
    <row r="3519" spans="1:6" x14ac:dyDescent="0.25">
      <c r="A3519" s="4" t="s">
        <v>6</v>
      </c>
      <c r="B3519" t="s">
        <v>24319</v>
      </c>
      <c r="C3519" s="5">
        <v>44752</v>
      </c>
      <c r="D3519" s="5">
        <v>44781</v>
      </c>
      <c r="E3519">
        <f t="shared" si="55"/>
        <v>29</v>
      </c>
      <c r="F3519" s="6">
        <v>44774</v>
      </c>
    </row>
    <row r="3520" spans="1:6" x14ac:dyDescent="0.25">
      <c r="A3520" s="4" t="s">
        <v>6</v>
      </c>
      <c r="B3520" t="s">
        <v>24320</v>
      </c>
      <c r="C3520" s="5">
        <v>44753</v>
      </c>
      <c r="D3520" s="5">
        <v>44781</v>
      </c>
      <c r="E3520">
        <f t="shared" si="55"/>
        <v>28</v>
      </c>
      <c r="F3520" s="6">
        <v>44774</v>
      </c>
    </row>
    <row r="3521" spans="1:6" x14ac:dyDescent="0.25">
      <c r="A3521" s="4" t="s">
        <v>6</v>
      </c>
      <c r="B3521" t="s">
        <v>24321</v>
      </c>
      <c r="C3521" s="5">
        <v>44753</v>
      </c>
      <c r="D3521" s="5">
        <v>44781</v>
      </c>
      <c r="E3521">
        <f t="shared" si="55"/>
        <v>28</v>
      </c>
      <c r="F3521" s="6">
        <v>44774</v>
      </c>
    </row>
    <row r="3522" spans="1:6" x14ac:dyDescent="0.25">
      <c r="A3522" s="4" t="s">
        <v>6</v>
      </c>
      <c r="B3522" t="s">
        <v>24322</v>
      </c>
      <c r="C3522" s="5">
        <v>44753</v>
      </c>
      <c r="D3522" s="5">
        <v>44781</v>
      </c>
      <c r="E3522">
        <f t="shared" ref="E3522:E3585" si="56">D3522-C3522</f>
        <v>28</v>
      </c>
      <c r="F3522" s="6">
        <v>44774</v>
      </c>
    </row>
    <row r="3523" spans="1:6" x14ac:dyDescent="0.25">
      <c r="A3523" s="4" t="s">
        <v>6</v>
      </c>
      <c r="B3523" t="s">
        <v>24323</v>
      </c>
      <c r="C3523" s="5">
        <v>44753</v>
      </c>
      <c r="D3523" s="5">
        <v>44781</v>
      </c>
      <c r="E3523">
        <f t="shared" si="56"/>
        <v>28</v>
      </c>
      <c r="F3523" s="6">
        <v>44774</v>
      </c>
    </row>
    <row r="3524" spans="1:6" x14ac:dyDescent="0.25">
      <c r="A3524" s="4" t="s">
        <v>6</v>
      </c>
      <c r="B3524" t="s">
        <v>24324</v>
      </c>
      <c r="C3524" s="5">
        <v>44753</v>
      </c>
      <c r="D3524" s="5">
        <v>44781</v>
      </c>
      <c r="E3524">
        <f t="shared" si="56"/>
        <v>28</v>
      </c>
      <c r="F3524" s="6">
        <v>44774</v>
      </c>
    </row>
    <row r="3525" spans="1:6" x14ac:dyDescent="0.25">
      <c r="A3525" s="4" t="s">
        <v>6</v>
      </c>
      <c r="B3525" t="s">
        <v>24325</v>
      </c>
      <c r="C3525" s="5">
        <v>44754</v>
      </c>
      <c r="D3525" s="5">
        <v>44781</v>
      </c>
      <c r="E3525">
        <f t="shared" si="56"/>
        <v>27</v>
      </c>
      <c r="F3525" s="6">
        <v>44774</v>
      </c>
    </row>
    <row r="3526" spans="1:6" x14ac:dyDescent="0.25">
      <c r="A3526" s="4" t="s">
        <v>6</v>
      </c>
      <c r="B3526" t="s">
        <v>24326</v>
      </c>
      <c r="C3526" s="5">
        <v>44754</v>
      </c>
      <c r="D3526" s="5">
        <v>44781</v>
      </c>
      <c r="E3526">
        <f t="shared" si="56"/>
        <v>27</v>
      </c>
      <c r="F3526" s="6">
        <v>44774</v>
      </c>
    </row>
    <row r="3527" spans="1:6" x14ac:dyDescent="0.25">
      <c r="A3527" s="4" t="s">
        <v>6</v>
      </c>
      <c r="B3527" t="s">
        <v>24327</v>
      </c>
      <c r="C3527" s="5">
        <v>44754</v>
      </c>
      <c r="D3527" s="5">
        <v>44781</v>
      </c>
      <c r="E3527">
        <f t="shared" si="56"/>
        <v>27</v>
      </c>
      <c r="F3527" s="6">
        <v>44774</v>
      </c>
    </row>
    <row r="3528" spans="1:6" x14ac:dyDescent="0.25">
      <c r="A3528" s="4" t="s">
        <v>6</v>
      </c>
      <c r="B3528" t="s">
        <v>24328</v>
      </c>
      <c r="C3528" s="5">
        <v>44754</v>
      </c>
      <c r="D3528" s="5">
        <v>44781</v>
      </c>
      <c r="E3528">
        <f t="shared" si="56"/>
        <v>27</v>
      </c>
      <c r="F3528" s="6">
        <v>44774</v>
      </c>
    </row>
    <row r="3529" spans="1:6" x14ac:dyDescent="0.25">
      <c r="A3529" s="4" t="s">
        <v>6</v>
      </c>
      <c r="B3529" t="s">
        <v>24329</v>
      </c>
      <c r="C3529" s="5">
        <v>44755</v>
      </c>
      <c r="D3529" s="5">
        <v>44781</v>
      </c>
      <c r="E3529">
        <f t="shared" si="56"/>
        <v>26</v>
      </c>
      <c r="F3529" s="6">
        <v>44774</v>
      </c>
    </row>
    <row r="3530" spans="1:6" x14ac:dyDescent="0.25">
      <c r="A3530" s="4" t="s">
        <v>6</v>
      </c>
      <c r="B3530" t="s">
        <v>24330</v>
      </c>
      <c r="C3530" s="5">
        <v>44756</v>
      </c>
      <c r="D3530" s="5">
        <v>44781</v>
      </c>
      <c r="E3530">
        <f t="shared" si="56"/>
        <v>25</v>
      </c>
      <c r="F3530" s="6">
        <v>44774</v>
      </c>
    </row>
    <row r="3531" spans="1:6" x14ac:dyDescent="0.25">
      <c r="A3531" s="4" t="s">
        <v>6</v>
      </c>
      <c r="B3531" t="s">
        <v>24331</v>
      </c>
      <c r="C3531" s="5">
        <v>44756</v>
      </c>
      <c r="D3531" s="5">
        <v>44781</v>
      </c>
      <c r="E3531">
        <f t="shared" si="56"/>
        <v>25</v>
      </c>
      <c r="F3531" s="6">
        <v>44774</v>
      </c>
    </row>
    <row r="3532" spans="1:6" x14ac:dyDescent="0.25">
      <c r="A3532" s="4" t="s">
        <v>6</v>
      </c>
      <c r="B3532" t="s">
        <v>24332</v>
      </c>
      <c r="C3532" s="5">
        <v>44756</v>
      </c>
      <c r="D3532" s="5">
        <v>44781</v>
      </c>
      <c r="E3532">
        <f t="shared" si="56"/>
        <v>25</v>
      </c>
      <c r="F3532" s="6">
        <v>44774</v>
      </c>
    </row>
    <row r="3533" spans="1:6" x14ac:dyDescent="0.25">
      <c r="A3533" s="4" t="s">
        <v>6</v>
      </c>
      <c r="B3533" t="s">
        <v>24333</v>
      </c>
      <c r="C3533" s="5">
        <v>44757</v>
      </c>
      <c r="D3533" s="5">
        <v>44781</v>
      </c>
      <c r="E3533">
        <f t="shared" si="56"/>
        <v>24</v>
      </c>
      <c r="F3533" s="6">
        <v>44774</v>
      </c>
    </row>
    <row r="3534" spans="1:6" x14ac:dyDescent="0.25">
      <c r="A3534" s="4" t="s">
        <v>6</v>
      </c>
      <c r="B3534" t="s">
        <v>24334</v>
      </c>
      <c r="C3534" s="5">
        <v>44757</v>
      </c>
      <c r="D3534" s="5">
        <v>44781</v>
      </c>
      <c r="E3534">
        <f t="shared" si="56"/>
        <v>24</v>
      </c>
      <c r="F3534" s="6">
        <v>44774</v>
      </c>
    </row>
    <row r="3535" spans="1:6" x14ac:dyDescent="0.25">
      <c r="A3535" s="4" t="s">
        <v>6</v>
      </c>
      <c r="B3535" t="s">
        <v>24335</v>
      </c>
      <c r="C3535" s="5">
        <v>44758</v>
      </c>
      <c r="D3535" s="5">
        <v>44781</v>
      </c>
      <c r="E3535">
        <f t="shared" si="56"/>
        <v>23</v>
      </c>
      <c r="F3535" s="6">
        <v>44774</v>
      </c>
    </row>
    <row r="3536" spans="1:6" x14ac:dyDescent="0.25">
      <c r="A3536" s="4" t="s">
        <v>6</v>
      </c>
      <c r="B3536" t="s">
        <v>24336</v>
      </c>
      <c r="C3536" s="5">
        <v>44758</v>
      </c>
      <c r="D3536" s="5">
        <v>44781</v>
      </c>
      <c r="E3536">
        <f t="shared" si="56"/>
        <v>23</v>
      </c>
      <c r="F3536" s="6">
        <v>44774</v>
      </c>
    </row>
    <row r="3537" spans="1:6" x14ac:dyDescent="0.25">
      <c r="A3537" s="4" t="s">
        <v>6</v>
      </c>
      <c r="B3537" t="s">
        <v>24337</v>
      </c>
      <c r="C3537" s="5">
        <v>44760</v>
      </c>
      <c r="D3537" s="5">
        <v>44781</v>
      </c>
      <c r="E3537">
        <f t="shared" si="56"/>
        <v>21</v>
      </c>
      <c r="F3537" s="6">
        <v>44774</v>
      </c>
    </row>
    <row r="3538" spans="1:6" x14ac:dyDescent="0.25">
      <c r="A3538" s="4" t="s">
        <v>6</v>
      </c>
      <c r="B3538" t="s">
        <v>24338</v>
      </c>
      <c r="C3538" s="5">
        <v>44760</v>
      </c>
      <c r="D3538" s="5">
        <v>44781</v>
      </c>
      <c r="E3538">
        <f t="shared" si="56"/>
        <v>21</v>
      </c>
      <c r="F3538" s="6">
        <v>44774</v>
      </c>
    </row>
    <row r="3539" spans="1:6" x14ac:dyDescent="0.25">
      <c r="A3539" s="4" t="s">
        <v>6</v>
      </c>
      <c r="B3539" t="s">
        <v>24339</v>
      </c>
      <c r="C3539" s="5">
        <v>44761</v>
      </c>
      <c r="D3539" s="5">
        <v>44781</v>
      </c>
      <c r="E3539">
        <f t="shared" si="56"/>
        <v>20</v>
      </c>
      <c r="F3539" s="6">
        <v>44774</v>
      </c>
    </row>
    <row r="3540" spans="1:6" x14ac:dyDescent="0.25">
      <c r="A3540" s="4" t="s">
        <v>6</v>
      </c>
      <c r="B3540" t="s">
        <v>24340</v>
      </c>
      <c r="C3540" s="5">
        <v>44761</v>
      </c>
      <c r="D3540" s="5">
        <v>44781</v>
      </c>
      <c r="E3540">
        <f t="shared" si="56"/>
        <v>20</v>
      </c>
      <c r="F3540" s="6">
        <v>44774</v>
      </c>
    </row>
    <row r="3541" spans="1:6" x14ac:dyDescent="0.25">
      <c r="A3541" s="4" t="s">
        <v>6</v>
      </c>
      <c r="B3541" t="s">
        <v>24341</v>
      </c>
      <c r="C3541" s="5">
        <v>44761</v>
      </c>
      <c r="D3541" s="5">
        <v>44781</v>
      </c>
      <c r="E3541">
        <f t="shared" si="56"/>
        <v>20</v>
      </c>
      <c r="F3541" s="6">
        <v>44774</v>
      </c>
    </row>
    <row r="3542" spans="1:6" x14ac:dyDescent="0.25">
      <c r="A3542" s="4" t="s">
        <v>6</v>
      </c>
      <c r="B3542" t="s">
        <v>24342</v>
      </c>
      <c r="C3542" s="5">
        <v>44761</v>
      </c>
      <c r="D3542" s="5">
        <v>44781</v>
      </c>
      <c r="E3542">
        <f t="shared" si="56"/>
        <v>20</v>
      </c>
      <c r="F3542" s="6">
        <v>44774</v>
      </c>
    </row>
    <row r="3543" spans="1:6" x14ac:dyDescent="0.25">
      <c r="A3543" s="4" t="s">
        <v>6</v>
      </c>
      <c r="B3543" t="s">
        <v>24343</v>
      </c>
      <c r="C3543" s="5">
        <v>44761</v>
      </c>
      <c r="D3543" s="5">
        <v>44781</v>
      </c>
      <c r="E3543">
        <f t="shared" si="56"/>
        <v>20</v>
      </c>
      <c r="F3543" s="6">
        <v>44774</v>
      </c>
    </row>
    <row r="3544" spans="1:6" x14ac:dyDescent="0.25">
      <c r="A3544" s="4" t="s">
        <v>6</v>
      </c>
      <c r="B3544" t="s">
        <v>24344</v>
      </c>
      <c r="C3544" s="5">
        <v>44761</v>
      </c>
      <c r="D3544" s="5">
        <v>44781</v>
      </c>
      <c r="E3544">
        <f t="shared" si="56"/>
        <v>20</v>
      </c>
      <c r="F3544" s="6">
        <v>44774</v>
      </c>
    </row>
    <row r="3545" spans="1:6" x14ac:dyDescent="0.25">
      <c r="A3545" s="4" t="s">
        <v>6</v>
      </c>
      <c r="B3545" t="s">
        <v>24345</v>
      </c>
      <c r="C3545" s="5">
        <v>44761</v>
      </c>
      <c r="D3545" s="5">
        <v>44781</v>
      </c>
      <c r="E3545">
        <f t="shared" si="56"/>
        <v>20</v>
      </c>
      <c r="F3545" s="6">
        <v>44774</v>
      </c>
    </row>
    <row r="3546" spans="1:6" x14ac:dyDescent="0.25">
      <c r="A3546" s="4" t="s">
        <v>6</v>
      </c>
      <c r="B3546" t="s">
        <v>24346</v>
      </c>
      <c r="C3546" s="5">
        <v>44761</v>
      </c>
      <c r="D3546" s="5">
        <v>44781</v>
      </c>
      <c r="E3546">
        <f t="shared" si="56"/>
        <v>20</v>
      </c>
      <c r="F3546" s="6">
        <v>44774</v>
      </c>
    </row>
    <row r="3547" spans="1:6" x14ac:dyDescent="0.25">
      <c r="A3547" s="4" t="s">
        <v>6</v>
      </c>
      <c r="B3547" t="s">
        <v>24347</v>
      </c>
      <c r="C3547" s="5">
        <v>44761</v>
      </c>
      <c r="D3547" s="5">
        <v>44781</v>
      </c>
      <c r="E3547">
        <f t="shared" si="56"/>
        <v>20</v>
      </c>
      <c r="F3547" s="6">
        <v>44774</v>
      </c>
    </row>
    <row r="3548" spans="1:6" x14ac:dyDescent="0.25">
      <c r="A3548" s="4" t="s">
        <v>6</v>
      </c>
      <c r="B3548" t="s">
        <v>24348</v>
      </c>
      <c r="C3548" s="5">
        <v>44761</v>
      </c>
      <c r="D3548" s="5">
        <v>44781</v>
      </c>
      <c r="E3548">
        <f t="shared" si="56"/>
        <v>20</v>
      </c>
      <c r="F3548" s="6">
        <v>44774</v>
      </c>
    </row>
    <row r="3549" spans="1:6" x14ac:dyDescent="0.25">
      <c r="A3549" s="4" t="s">
        <v>6</v>
      </c>
      <c r="B3549" t="s">
        <v>24349</v>
      </c>
      <c r="C3549" s="5">
        <v>44761</v>
      </c>
      <c r="D3549" s="5">
        <v>44781</v>
      </c>
      <c r="E3549">
        <f t="shared" si="56"/>
        <v>20</v>
      </c>
      <c r="F3549" s="6">
        <v>44774</v>
      </c>
    </row>
    <row r="3550" spans="1:6" x14ac:dyDescent="0.25">
      <c r="A3550" s="4" t="s">
        <v>6</v>
      </c>
      <c r="B3550" t="s">
        <v>24350</v>
      </c>
      <c r="C3550" s="5">
        <v>44762</v>
      </c>
      <c r="D3550" s="5">
        <v>44781</v>
      </c>
      <c r="E3550">
        <f t="shared" si="56"/>
        <v>19</v>
      </c>
      <c r="F3550" s="6">
        <v>44774</v>
      </c>
    </row>
    <row r="3551" spans="1:6" x14ac:dyDescent="0.25">
      <c r="A3551" s="4" t="s">
        <v>6</v>
      </c>
      <c r="B3551" t="s">
        <v>24351</v>
      </c>
      <c r="C3551" s="5">
        <v>44762</v>
      </c>
      <c r="D3551" s="5">
        <v>44781</v>
      </c>
      <c r="E3551">
        <f t="shared" si="56"/>
        <v>19</v>
      </c>
      <c r="F3551" s="6">
        <v>44774</v>
      </c>
    </row>
    <row r="3552" spans="1:6" x14ac:dyDescent="0.25">
      <c r="A3552" s="4" t="s">
        <v>6</v>
      </c>
      <c r="B3552" t="s">
        <v>24352</v>
      </c>
      <c r="C3552" s="5">
        <v>44762</v>
      </c>
      <c r="D3552" s="5">
        <v>44781</v>
      </c>
      <c r="E3552">
        <f t="shared" si="56"/>
        <v>19</v>
      </c>
      <c r="F3552" s="6">
        <v>44774</v>
      </c>
    </row>
    <row r="3553" spans="1:6" x14ac:dyDescent="0.25">
      <c r="A3553" s="4" t="s">
        <v>6</v>
      </c>
      <c r="B3553" t="s">
        <v>24353</v>
      </c>
      <c r="C3553" s="5">
        <v>44762</v>
      </c>
      <c r="D3553" s="5">
        <v>44781</v>
      </c>
      <c r="E3553">
        <f t="shared" si="56"/>
        <v>19</v>
      </c>
      <c r="F3553" s="6">
        <v>44774</v>
      </c>
    </row>
    <row r="3554" spans="1:6" x14ac:dyDescent="0.25">
      <c r="A3554" s="4" t="s">
        <v>6</v>
      </c>
      <c r="B3554" t="s">
        <v>24354</v>
      </c>
      <c r="C3554" s="5">
        <v>44762</v>
      </c>
      <c r="D3554" s="5">
        <v>44781</v>
      </c>
      <c r="E3554">
        <f t="shared" si="56"/>
        <v>19</v>
      </c>
      <c r="F3554" s="6">
        <v>44774</v>
      </c>
    </row>
    <row r="3555" spans="1:6" x14ac:dyDescent="0.25">
      <c r="A3555" s="4" t="s">
        <v>6</v>
      </c>
      <c r="B3555" t="s">
        <v>24355</v>
      </c>
      <c r="C3555" s="5">
        <v>44762</v>
      </c>
      <c r="D3555" s="5">
        <v>44781</v>
      </c>
      <c r="E3555">
        <f t="shared" si="56"/>
        <v>19</v>
      </c>
      <c r="F3555" s="6">
        <v>44774</v>
      </c>
    </row>
    <row r="3556" spans="1:6" x14ac:dyDescent="0.25">
      <c r="A3556" s="4" t="s">
        <v>6</v>
      </c>
      <c r="B3556" t="s">
        <v>24356</v>
      </c>
      <c r="C3556" s="5">
        <v>44762</v>
      </c>
      <c r="D3556" s="5">
        <v>44781</v>
      </c>
      <c r="E3556">
        <f t="shared" si="56"/>
        <v>19</v>
      </c>
      <c r="F3556" s="6">
        <v>44774</v>
      </c>
    </row>
    <row r="3557" spans="1:6" x14ac:dyDescent="0.25">
      <c r="A3557" s="4" t="s">
        <v>6</v>
      </c>
      <c r="B3557" t="s">
        <v>24357</v>
      </c>
      <c r="C3557" s="5">
        <v>44762</v>
      </c>
      <c r="D3557" s="5">
        <v>44781</v>
      </c>
      <c r="E3557">
        <f t="shared" si="56"/>
        <v>19</v>
      </c>
      <c r="F3557" s="6">
        <v>44774</v>
      </c>
    </row>
    <row r="3558" spans="1:6" x14ac:dyDescent="0.25">
      <c r="A3558" s="4" t="s">
        <v>6</v>
      </c>
      <c r="B3558" t="s">
        <v>24358</v>
      </c>
      <c r="C3558" s="5">
        <v>44762</v>
      </c>
      <c r="D3558" s="5">
        <v>44781</v>
      </c>
      <c r="E3558">
        <f t="shared" si="56"/>
        <v>19</v>
      </c>
      <c r="F3558" s="6">
        <v>44774</v>
      </c>
    </row>
    <row r="3559" spans="1:6" x14ac:dyDescent="0.25">
      <c r="A3559" s="4" t="s">
        <v>6</v>
      </c>
      <c r="B3559" t="s">
        <v>24359</v>
      </c>
      <c r="C3559" s="5">
        <v>44762</v>
      </c>
      <c r="D3559" s="5">
        <v>44781</v>
      </c>
      <c r="E3559">
        <f t="shared" si="56"/>
        <v>19</v>
      </c>
      <c r="F3559" s="6">
        <v>44774</v>
      </c>
    </row>
    <row r="3560" spans="1:6" x14ac:dyDescent="0.25">
      <c r="A3560" s="4" t="s">
        <v>6</v>
      </c>
      <c r="B3560" t="s">
        <v>24360</v>
      </c>
      <c r="C3560" s="5">
        <v>44762</v>
      </c>
      <c r="D3560" s="5">
        <v>44781</v>
      </c>
      <c r="E3560">
        <f t="shared" si="56"/>
        <v>19</v>
      </c>
      <c r="F3560" s="6">
        <v>44774</v>
      </c>
    </row>
    <row r="3561" spans="1:6" x14ac:dyDescent="0.25">
      <c r="A3561" s="4" t="s">
        <v>6</v>
      </c>
      <c r="B3561" t="s">
        <v>24361</v>
      </c>
      <c r="C3561" s="5">
        <v>44762</v>
      </c>
      <c r="D3561" s="5">
        <v>44781</v>
      </c>
      <c r="E3561">
        <f t="shared" si="56"/>
        <v>19</v>
      </c>
      <c r="F3561" s="6">
        <v>44774</v>
      </c>
    </row>
    <row r="3562" spans="1:6" x14ac:dyDescent="0.25">
      <c r="A3562" s="4" t="s">
        <v>6</v>
      </c>
      <c r="B3562" t="s">
        <v>24362</v>
      </c>
      <c r="C3562" s="5">
        <v>44762</v>
      </c>
      <c r="D3562" s="5">
        <v>44781</v>
      </c>
      <c r="E3562">
        <f t="shared" si="56"/>
        <v>19</v>
      </c>
      <c r="F3562" s="6">
        <v>44774</v>
      </c>
    </row>
    <row r="3563" spans="1:6" x14ac:dyDescent="0.25">
      <c r="A3563" s="4" t="s">
        <v>6</v>
      </c>
      <c r="B3563" t="s">
        <v>24363</v>
      </c>
      <c r="C3563" s="5">
        <v>44762</v>
      </c>
      <c r="D3563" s="5">
        <v>44781</v>
      </c>
      <c r="E3563">
        <f t="shared" si="56"/>
        <v>19</v>
      </c>
      <c r="F3563" s="6">
        <v>44774</v>
      </c>
    </row>
    <row r="3564" spans="1:6" x14ac:dyDescent="0.25">
      <c r="A3564" s="4" t="s">
        <v>6</v>
      </c>
      <c r="B3564" t="s">
        <v>24364</v>
      </c>
      <c r="C3564" s="5">
        <v>44762</v>
      </c>
      <c r="D3564" s="5">
        <v>44781</v>
      </c>
      <c r="E3564">
        <f t="shared" si="56"/>
        <v>19</v>
      </c>
      <c r="F3564" s="6">
        <v>44774</v>
      </c>
    </row>
    <row r="3565" spans="1:6" x14ac:dyDescent="0.25">
      <c r="A3565" s="4" t="s">
        <v>6</v>
      </c>
      <c r="B3565" t="s">
        <v>24365</v>
      </c>
      <c r="C3565" s="5">
        <v>44762</v>
      </c>
      <c r="D3565" s="5">
        <v>44781</v>
      </c>
      <c r="E3565">
        <f t="shared" si="56"/>
        <v>19</v>
      </c>
      <c r="F3565" s="6">
        <v>44774</v>
      </c>
    </row>
    <row r="3566" spans="1:6" x14ac:dyDescent="0.25">
      <c r="A3566" s="4" t="s">
        <v>6</v>
      </c>
      <c r="B3566" t="s">
        <v>24366</v>
      </c>
      <c r="C3566" s="5">
        <v>44763</v>
      </c>
      <c r="D3566" s="5">
        <v>44781</v>
      </c>
      <c r="E3566">
        <f t="shared" si="56"/>
        <v>18</v>
      </c>
      <c r="F3566" s="6">
        <v>44774</v>
      </c>
    </row>
    <row r="3567" spans="1:6" x14ac:dyDescent="0.25">
      <c r="A3567" s="4" t="s">
        <v>6</v>
      </c>
      <c r="B3567" t="s">
        <v>24367</v>
      </c>
      <c r="C3567" s="5">
        <v>44763</v>
      </c>
      <c r="D3567" s="5">
        <v>44781</v>
      </c>
      <c r="E3567">
        <f t="shared" si="56"/>
        <v>18</v>
      </c>
      <c r="F3567" s="6">
        <v>44774</v>
      </c>
    </row>
    <row r="3568" spans="1:6" x14ac:dyDescent="0.25">
      <c r="A3568" s="4" t="s">
        <v>6</v>
      </c>
      <c r="B3568" t="s">
        <v>24368</v>
      </c>
      <c r="C3568" s="5">
        <v>44763</v>
      </c>
      <c r="D3568" s="5">
        <v>44781</v>
      </c>
      <c r="E3568">
        <f t="shared" si="56"/>
        <v>18</v>
      </c>
      <c r="F3568" s="6">
        <v>44774</v>
      </c>
    </row>
    <row r="3569" spans="1:6" x14ac:dyDescent="0.25">
      <c r="A3569" s="4" t="s">
        <v>6</v>
      </c>
      <c r="B3569" t="s">
        <v>24369</v>
      </c>
      <c r="C3569" s="5">
        <v>44763</v>
      </c>
      <c r="D3569" s="5">
        <v>44781</v>
      </c>
      <c r="E3569">
        <f t="shared" si="56"/>
        <v>18</v>
      </c>
      <c r="F3569" s="6">
        <v>44774</v>
      </c>
    </row>
    <row r="3570" spans="1:6" x14ac:dyDescent="0.25">
      <c r="A3570" s="4" t="s">
        <v>6</v>
      </c>
      <c r="B3570" t="s">
        <v>24370</v>
      </c>
      <c r="C3570" s="5">
        <v>44763</v>
      </c>
      <c r="D3570" s="5">
        <v>44781</v>
      </c>
      <c r="E3570">
        <f t="shared" si="56"/>
        <v>18</v>
      </c>
      <c r="F3570" s="6">
        <v>44774</v>
      </c>
    </row>
    <row r="3571" spans="1:6" x14ac:dyDescent="0.25">
      <c r="A3571" s="4" t="s">
        <v>6</v>
      </c>
      <c r="B3571" t="s">
        <v>24371</v>
      </c>
      <c r="C3571" s="5">
        <v>44763</v>
      </c>
      <c r="D3571" s="5">
        <v>44781</v>
      </c>
      <c r="E3571">
        <f t="shared" si="56"/>
        <v>18</v>
      </c>
      <c r="F3571" s="6">
        <v>44774</v>
      </c>
    </row>
    <row r="3572" spans="1:6" x14ac:dyDescent="0.25">
      <c r="A3572" s="4" t="s">
        <v>6</v>
      </c>
      <c r="B3572" t="s">
        <v>24372</v>
      </c>
      <c r="C3572" s="5">
        <v>44763</v>
      </c>
      <c r="D3572" s="5">
        <v>44781</v>
      </c>
      <c r="E3572">
        <f t="shared" si="56"/>
        <v>18</v>
      </c>
      <c r="F3572" s="6">
        <v>44774</v>
      </c>
    </row>
    <row r="3573" spans="1:6" x14ac:dyDescent="0.25">
      <c r="A3573" s="4" t="s">
        <v>6</v>
      </c>
      <c r="B3573" t="s">
        <v>24373</v>
      </c>
      <c r="C3573" s="5">
        <v>44763</v>
      </c>
      <c r="D3573" s="5">
        <v>44781</v>
      </c>
      <c r="E3573">
        <f t="shared" si="56"/>
        <v>18</v>
      </c>
      <c r="F3573" s="6">
        <v>44774</v>
      </c>
    </row>
    <row r="3574" spans="1:6" x14ac:dyDescent="0.25">
      <c r="A3574" s="4" t="s">
        <v>6</v>
      </c>
      <c r="B3574" t="s">
        <v>24374</v>
      </c>
      <c r="C3574" s="5">
        <v>44763</v>
      </c>
      <c r="D3574" s="5">
        <v>44781</v>
      </c>
      <c r="E3574">
        <f t="shared" si="56"/>
        <v>18</v>
      </c>
      <c r="F3574" s="6">
        <v>44774</v>
      </c>
    </row>
    <row r="3575" spans="1:6" x14ac:dyDescent="0.25">
      <c r="A3575" s="4" t="s">
        <v>6</v>
      </c>
      <c r="B3575" t="s">
        <v>24375</v>
      </c>
      <c r="C3575" s="5">
        <v>44763</v>
      </c>
      <c r="D3575" s="5">
        <v>44781</v>
      </c>
      <c r="E3575">
        <f t="shared" si="56"/>
        <v>18</v>
      </c>
      <c r="F3575" s="6">
        <v>44774</v>
      </c>
    </row>
    <row r="3576" spans="1:6" x14ac:dyDescent="0.25">
      <c r="A3576" s="4" t="s">
        <v>6</v>
      </c>
      <c r="B3576" t="s">
        <v>24376</v>
      </c>
      <c r="C3576" s="5">
        <v>44763</v>
      </c>
      <c r="D3576" s="5">
        <v>44781</v>
      </c>
      <c r="E3576">
        <f t="shared" si="56"/>
        <v>18</v>
      </c>
      <c r="F3576" s="6">
        <v>44774</v>
      </c>
    </row>
    <row r="3577" spans="1:6" x14ac:dyDescent="0.25">
      <c r="A3577" s="4" t="s">
        <v>6</v>
      </c>
      <c r="B3577" t="s">
        <v>24377</v>
      </c>
      <c r="C3577" s="5">
        <v>44763</v>
      </c>
      <c r="D3577" s="5">
        <v>44781</v>
      </c>
      <c r="E3577">
        <f t="shared" si="56"/>
        <v>18</v>
      </c>
      <c r="F3577" s="6">
        <v>44774</v>
      </c>
    </row>
    <row r="3578" spans="1:6" x14ac:dyDescent="0.25">
      <c r="A3578" s="4" t="s">
        <v>6</v>
      </c>
      <c r="B3578" t="s">
        <v>24378</v>
      </c>
      <c r="C3578" s="5">
        <v>44763</v>
      </c>
      <c r="D3578" s="5">
        <v>44781</v>
      </c>
      <c r="E3578">
        <f t="shared" si="56"/>
        <v>18</v>
      </c>
      <c r="F3578" s="6">
        <v>44774</v>
      </c>
    </row>
    <row r="3579" spans="1:6" x14ac:dyDescent="0.25">
      <c r="A3579" s="4" t="s">
        <v>6</v>
      </c>
      <c r="B3579" t="s">
        <v>24379</v>
      </c>
      <c r="C3579" s="5">
        <v>44763</v>
      </c>
      <c r="D3579" s="5">
        <v>44781</v>
      </c>
      <c r="E3579">
        <f t="shared" si="56"/>
        <v>18</v>
      </c>
      <c r="F3579" s="6">
        <v>44774</v>
      </c>
    </row>
    <row r="3580" spans="1:6" x14ac:dyDescent="0.25">
      <c r="A3580" s="4" t="s">
        <v>6</v>
      </c>
      <c r="B3580" t="s">
        <v>24380</v>
      </c>
      <c r="C3580" s="5">
        <v>44763</v>
      </c>
      <c r="D3580" s="5">
        <v>44781</v>
      </c>
      <c r="E3580">
        <f t="shared" si="56"/>
        <v>18</v>
      </c>
      <c r="F3580" s="6">
        <v>44774</v>
      </c>
    </row>
    <row r="3581" spans="1:6" x14ac:dyDescent="0.25">
      <c r="A3581" s="4" t="s">
        <v>6</v>
      </c>
      <c r="B3581" t="s">
        <v>24381</v>
      </c>
      <c r="C3581" s="5">
        <v>44763</v>
      </c>
      <c r="D3581" s="5">
        <v>44781</v>
      </c>
      <c r="E3581">
        <f t="shared" si="56"/>
        <v>18</v>
      </c>
      <c r="F3581" s="6">
        <v>44774</v>
      </c>
    </row>
    <row r="3582" spans="1:6" x14ac:dyDescent="0.25">
      <c r="A3582" s="4" t="s">
        <v>6</v>
      </c>
      <c r="B3582" t="s">
        <v>24382</v>
      </c>
      <c r="C3582" s="5">
        <v>44763</v>
      </c>
      <c r="D3582" s="5">
        <v>44781</v>
      </c>
      <c r="E3582">
        <f t="shared" si="56"/>
        <v>18</v>
      </c>
      <c r="F3582" s="6">
        <v>44774</v>
      </c>
    </row>
    <row r="3583" spans="1:6" x14ac:dyDescent="0.25">
      <c r="A3583" s="4" t="s">
        <v>6</v>
      </c>
      <c r="B3583" t="s">
        <v>24383</v>
      </c>
      <c r="C3583" s="5">
        <v>44763</v>
      </c>
      <c r="D3583" s="5">
        <v>44781</v>
      </c>
      <c r="E3583">
        <f t="shared" si="56"/>
        <v>18</v>
      </c>
      <c r="F3583" s="6">
        <v>44774</v>
      </c>
    </row>
    <row r="3584" spans="1:6" x14ac:dyDescent="0.25">
      <c r="A3584" s="4" t="s">
        <v>6</v>
      </c>
      <c r="B3584" t="s">
        <v>24384</v>
      </c>
      <c r="C3584" s="5">
        <v>44764</v>
      </c>
      <c r="D3584" s="5">
        <v>44781</v>
      </c>
      <c r="E3584">
        <f t="shared" si="56"/>
        <v>17</v>
      </c>
      <c r="F3584" s="6">
        <v>44774</v>
      </c>
    </row>
    <row r="3585" spans="1:6" x14ac:dyDescent="0.25">
      <c r="A3585" s="4" t="s">
        <v>6</v>
      </c>
      <c r="B3585" t="s">
        <v>24385</v>
      </c>
      <c r="C3585" s="5">
        <v>44764</v>
      </c>
      <c r="D3585" s="5">
        <v>44781</v>
      </c>
      <c r="E3585">
        <f t="shared" si="56"/>
        <v>17</v>
      </c>
      <c r="F3585" s="6">
        <v>44774</v>
      </c>
    </row>
    <row r="3586" spans="1:6" x14ac:dyDescent="0.25">
      <c r="A3586" s="4" t="s">
        <v>6</v>
      </c>
      <c r="B3586" t="s">
        <v>24386</v>
      </c>
      <c r="C3586" s="5">
        <v>44764</v>
      </c>
      <c r="D3586" s="5">
        <v>44781</v>
      </c>
      <c r="E3586">
        <f t="shared" ref="E3586:E3649" si="57">D3586-C3586</f>
        <v>17</v>
      </c>
      <c r="F3586" s="6">
        <v>44774</v>
      </c>
    </row>
    <row r="3587" spans="1:6" x14ac:dyDescent="0.25">
      <c r="A3587" s="4" t="s">
        <v>6</v>
      </c>
      <c r="B3587" t="s">
        <v>24387</v>
      </c>
      <c r="C3587" s="5">
        <v>44764</v>
      </c>
      <c r="D3587" s="5">
        <v>44781</v>
      </c>
      <c r="E3587">
        <f t="shared" si="57"/>
        <v>17</v>
      </c>
      <c r="F3587" s="6">
        <v>44774</v>
      </c>
    </row>
    <row r="3588" spans="1:6" x14ac:dyDescent="0.25">
      <c r="A3588" s="4" t="s">
        <v>6</v>
      </c>
      <c r="B3588" t="s">
        <v>24388</v>
      </c>
      <c r="C3588" s="5">
        <v>44764</v>
      </c>
      <c r="D3588" s="5">
        <v>44781</v>
      </c>
      <c r="E3588">
        <f t="shared" si="57"/>
        <v>17</v>
      </c>
      <c r="F3588" s="6">
        <v>44774</v>
      </c>
    </row>
    <row r="3589" spans="1:6" x14ac:dyDescent="0.25">
      <c r="A3589" s="4" t="s">
        <v>6</v>
      </c>
      <c r="B3589" t="s">
        <v>24389</v>
      </c>
      <c r="C3589" s="5">
        <v>44764</v>
      </c>
      <c r="D3589" s="5">
        <v>44781</v>
      </c>
      <c r="E3589">
        <f t="shared" si="57"/>
        <v>17</v>
      </c>
      <c r="F3589" s="6">
        <v>44774</v>
      </c>
    </row>
    <row r="3590" spans="1:6" x14ac:dyDescent="0.25">
      <c r="A3590" s="4" t="s">
        <v>6</v>
      </c>
      <c r="B3590" t="s">
        <v>24390</v>
      </c>
      <c r="C3590" s="5">
        <v>44764</v>
      </c>
      <c r="D3590" s="5">
        <v>44781</v>
      </c>
      <c r="E3590">
        <f t="shared" si="57"/>
        <v>17</v>
      </c>
      <c r="F3590" s="6">
        <v>44774</v>
      </c>
    </row>
    <row r="3591" spans="1:6" x14ac:dyDescent="0.25">
      <c r="A3591" s="4" t="s">
        <v>6</v>
      </c>
      <c r="B3591" t="s">
        <v>24391</v>
      </c>
      <c r="C3591" s="5">
        <v>44764</v>
      </c>
      <c r="D3591" s="5">
        <v>44781</v>
      </c>
      <c r="E3591">
        <f t="shared" si="57"/>
        <v>17</v>
      </c>
      <c r="F3591" s="6">
        <v>44774</v>
      </c>
    </row>
    <row r="3592" spans="1:6" x14ac:dyDescent="0.25">
      <c r="A3592" s="4" t="s">
        <v>6</v>
      </c>
      <c r="B3592" t="s">
        <v>24392</v>
      </c>
      <c r="C3592" s="5">
        <v>44764</v>
      </c>
      <c r="D3592" s="5">
        <v>44781</v>
      </c>
      <c r="E3592">
        <f t="shared" si="57"/>
        <v>17</v>
      </c>
      <c r="F3592" s="6">
        <v>44774</v>
      </c>
    </row>
    <row r="3593" spans="1:6" x14ac:dyDescent="0.25">
      <c r="A3593" s="4" t="s">
        <v>6</v>
      </c>
      <c r="B3593" t="s">
        <v>24393</v>
      </c>
      <c r="C3593" s="5">
        <v>44764</v>
      </c>
      <c r="D3593" s="5">
        <v>44781</v>
      </c>
      <c r="E3593">
        <f t="shared" si="57"/>
        <v>17</v>
      </c>
      <c r="F3593" s="6">
        <v>44774</v>
      </c>
    </row>
    <row r="3594" spans="1:6" x14ac:dyDescent="0.25">
      <c r="A3594" s="4" t="s">
        <v>6</v>
      </c>
      <c r="B3594" t="s">
        <v>24394</v>
      </c>
      <c r="C3594" s="5">
        <v>44764</v>
      </c>
      <c r="D3594" s="5">
        <v>44781</v>
      </c>
      <c r="E3594">
        <f t="shared" si="57"/>
        <v>17</v>
      </c>
      <c r="F3594" s="6">
        <v>44774</v>
      </c>
    </row>
    <row r="3595" spans="1:6" x14ac:dyDescent="0.25">
      <c r="A3595" s="4" t="s">
        <v>6</v>
      </c>
      <c r="B3595" t="s">
        <v>24395</v>
      </c>
      <c r="C3595" s="5">
        <v>44764</v>
      </c>
      <c r="D3595" s="5">
        <v>44781</v>
      </c>
      <c r="E3595">
        <f t="shared" si="57"/>
        <v>17</v>
      </c>
      <c r="F3595" s="6">
        <v>44774</v>
      </c>
    </row>
    <row r="3596" spans="1:6" x14ac:dyDescent="0.25">
      <c r="A3596" s="4" t="s">
        <v>6</v>
      </c>
      <c r="B3596" t="s">
        <v>24396</v>
      </c>
      <c r="C3596" s="5">
        <v>44764</v>
      </c>
      <c r="D3596" s="5">
        <v>44781</v>
      </c>
      <c r="E3596">
        <f t="shared" si="57"/>
        <v>17</v>
      </c>
      <c r="F3596" s="6">
        <v>44774</v>
      </c>
    </row>
    <row r="3597" spans="1:6" x14ac:dyDescent="0.25">
      <c r="A3597" s="4" t="s">
        <v>6</v>
      </c>
      <c r="B3597" t="s">
        <v>24397</v>
      </c>
      <c r="C3597" s="5">
        <v>44764</v>
      </c>
      <c r="D3597" s="5">
        <v>44781</v>
      </c>
      <c r="E3597">
        <f t="shared" si="57"/>
        <v>17</v>
      </c>
      <c r="F3597" s="6">
        <v>44774</v>
      </c>
    </row>
    <row r="3598" spans="1:6" x14ac:dyDescent="0.25">
      <c r="A3598" s="4" t="s">
        <v>6</v>
      </c>
      <c r="B3598" t="s">
        <v>24398</v>
      </c>
      <c r="C3598" s="5">
        <v>44764</v>
      </c>
      <c r="D3598" s="5">
        <v>44781</v>
      </c>
      <c r="E3598">
        <f t="shared" si="57"/>
        <v>17</v>
      </c>
      <c r="F3598" s="6">
        <v>44774</v>
      </c>
    </row>
    <row r="3599" spans="1:6" x14ac:dyDescent="0.25">
      <c r="A3599" s="4" t="s">
        <v>6</v>
      </c>
      <c r="B3599" t="s">
        <v>24399</v>
      </c>
      <c r="C3599" s="5">
        <v>44764</v>
      </c>
      <c r="D3599" s="5">
        <v>44781</v>
      </c>
      <c r="E3599">
        <f t="shared" si="57"/>
        <v>17</v>
      </c>
      <c r="F3599" s="6">
        <v>44774</v>
      </c>
    </row>
    <row r="3600" spans="1:6" x14ac:dyDescent="0.25">
      <c r="A3600" s="4" t="s">
        <v>6</v>
      </c>
      <c r="B3600" t="s">
        <v>24400</v>
      </c>
      <c r="C3600" s="5">
        <v>44764</v>
      </c>
      <c r="D3600" s="5">
        <v>44781</v>
      </c>
      <c r="E3600">
        <f t="shared" si="57"/>
        <v>17</v>
      </c>
      <c r="F3600" s="6">
        <v>44774</v>
      </c>
    </row>
    <row r="3601" spans="1:6" x14ac:dyDescent="0.25">
      <c r="A3601" s="4" t="s">
        <v>6</v>
      </c>
      <c r="B3601" t="s">
        <v>24401</v>
      </c>
      <c r="C3601" s="5">
        <v>44764</v>
      </c>
      <c r="D3601" s="5">
        <v>44781</v>
      </c>
      <c r="E3601">
        <f t="shared" si="57"/>
        <v>17</v>
      </c>
      <c r="F3601" s="6">
        <v>44774</v>
      </c>
    </row>
    <row r="3602" spans="1:6" x14ac:dyDescent="0.25">
      <c r="A3602" s="4" t="s">
        <v>6</v>
      </c>
      <c r="B3602" t="s">
        <v>24402</v>
      </c>
      <c r="C3602" s="5">
        <v>44765</v>
      </c>
      <c r="D3602" s="5">
        <v>44781</v>
      </c>
      <c r="E3602">
        <f t="shared" si="57"/>
        <v>16</v>
      </c>
      <c r="F3602" s="6">
        <v>44774</v>
      </c>
    </row>
    <row r="3603" spans="1:6" x14ac:dyDescent="0.25">
      <c r="A3603" s="4" t="s">
        <v>6</v>
      </c>
      <c r="B3603" t="s">
        <v>24403</v>
      </c>
      <c r="C3603" s="5">
        <v>44765</v>
      </c>
      <c r="D3603" s="5">
        <v>44781</v>
      </c>
      <c r="E3603">
        <f t="shared" si="57"/>
        <v>16</v>
      </c>
      <c r="F3603" s="6">
        <v>44774</v>
      </c>
    </row>
    <row r="3604" spans="1:6" x14ac:dyDescent="0.25">
      <c r="A3604" s="4" t="s">
        <v>6</v>
      </c>
      <c r="B3604" t="s">
        <v>24404</v>
      </c>
      <c r="C3604" s="5">
        <v>44765</v>
      </c>
      <c r="D3604" s="5">
        <v>44781</v>
      </c>
      <c r="E3604">
        <f t="shared" si="57"/>
        <v>16</v>
      </c>
      <c r="F3604" s="6">
        <v>44774</v>
      </c>
    </row>
    <row r="3605" spans="1:6" x14ac:dyDescent="0.25">
      <c r="A3605" s="4" t="s">
        <v>6</v>
      </c>
      <c r="B3605" t="s">
        <v>24405</v>
      </c>
      <c r="C3605" s="5">
        <v>44766</v>
      </c>
      <c r="D3605" s="5">
        <v>44781</v>
      </c>
      <c r="E3605">
        <f t="shared" si="57"/>
        <v>15</v>
      </c>
      <c r="F3605" s="6">
        <v>44774</v>
      </c>
    </row>
    <row r="3606" spans="1:6" x14ac:dyDescent="0.25">
      <c r="A3606" s="4" t="s">
        <v>6</v>
      </c>
      <c r="B3606" t="s">
        <v>24406</v>
      </c>
      <c r="C3606" s="5">
        <v>44767</v>
      </c>
      <c r="D3606" s="5">
        <v>44781</v>
      </c>
      <c r="E3606">
        <f t="shared" si="57"/>
        <v>14</v>
      </c>
      <c r="F3606" s="6">
        <v>44774</v>
      </c>
    </row>
    <row r="3607" spans="1:6" x14ac:dyDescent="0.25">
      <c r="A3607" s="4" t="s">
        <v>6</v>
      </c>
      <c r="B3607" t="s">
        <v>24407</v>
      </c>
      <c r="C3607" s="5">
        <v>44767</v>
      </c>
      <c r="D3607" s="5">
        <v>44781</v>
      </c>
      <c r="E3607">
        <f t="shared" si="57"/>
        <v>14</v>
      </c>
      <c r="F3607" s="6">
        <v>44774</v>
      </c>
    </row>
    <row r="3608" spans="1:6" x14ac:dyDescent="0.25">
      <c r="A3608" s="4" t="s">
        <v>6</v>
      </c>
      <c r="B3608" t="s">
        <v>24408</v>
      </c>
      <c r="C3608" s="5">
        <v>44767</v>
      </c>
      <c r="D3608" s="5">
        <v>44781</v>
      </c>
      <c r="E3608">
        <f t="shared" si="57"/>
        <v>14</v>
      </c>
      <c r="F3608" s="6">
        <v>44774</v>
      </c>
    </row>
    <row r="3609" spans="1:6" x14ac:dyDescent="0.25">
      <c r="A3609" s="4" t="s">
        <v>6</v>
      </c>
      <c r="B3609" t="s">
        <v>24409</v>
      </c>
      <c r="C3609" s="5">
        <v>44767</v>
      </c>
      <c r="D3609" s="5">
        <v>44781</v>
      </c>
      <c r="E3609">
        <f t="shared" si="57"/>
        <v>14</v>
      </c>
      <c r="F3609" s="6">
        <v>44774</v>
      </c>
    </row>
    <row r="3610" spans="1:6" x14ac:dyDescent="0.25">
      <c r="A3610" s="4" t="s">
        <v>6</v>
      </c>
      <c r="B3610" t="s">
        <v>24410</v>
      </c>
      <c r="C3610" s="5">
        <v>44767</v>
      </c>
      <c r="D3610" s="5">
        <v>44781</v>
      </c>
      <c r="E3610">
        <f t="shared" si="57"/>
        <v>14</v>
      </c>
      <c r="F3610" s="6">
        <v>44774</v>
      </c>
    </row>
    <row r="3611" spans="1:6" x14ac:dyDescent="0.25">
      <c r="A3611" s="4" t="s">
        <v>6</v>
      </c>
      <c r="B3611" t="s">
        <v>24411</v>
      </c>
      <c r="C3611" s="5">
        <v>44767</v>
      </c>
      <c r="D3611" s="5">
        <v>44781</v>
      </c>
      <c r="E3611">
        <f t="shared" si="57"/>
        <v>14</v>
      </c>
      <c r="F3611" s="6">
        <v>44774</v>
      </c>
    </row>
    <row r="3612" spans="1:6" x14ac:dyDescent="0.25">
      <c r="A3612" s="4" t="s">
        <v>6</v>
      </c>
      <c r="B3612" t="s">
        <v>24412</v>
      </c>
      <c r="C3612" s="5">
        <v>44767</v>
      </c>
      <c r="D3612" s="5">
        <v>44781</v>
      </c>
      <c r="E3612">
        <f t="shared" si="57"/>
        <v>14</v>
      </c>
      <c r="F3612" s="6">
        <v>44774</v>
      </c>
    </row>
    <row r="3613" spans="1:6" x14ac:dyDescent="0.25">
      <c r="A3613" s="4" t="s">
        <v>6</v>
      </c>
      <c r="B3613" t="s">
        <v>24413</v>
      </c>
      <c r="C3613" s="5">
        <v>44767</v>
      </c>
      <c r="D3613" s="5">
        <v>44781</v>
      </c>
      <c r="E3613">
        <f t="shared" si="57"/>
        <v>14</v>
      </c>
      <c r="F3613" s="6">
        <v>44774</v>
      </c>
    </row>
    <row r="3614" spans="1:6" x14ac:dyDescent="0.25">
      <c r="A3614" s="4" t="s">
        <v>6</v>
      </c>
      <c r="B3614" t="s">
        <v>24414</v>
      </c>
      <c r="C3614" s="5">
        <v>44767</v>
      </c>
      <c r="D3614" s="5">
        <v>44781</v>
      </c>
      <c r="E3614">
        <f t="shared" si="57"/>
        <v>14</v>
      </c>
      <c r="F3614" s="6">
        <v>44774</v>
      </c>
    </row>
    <row r="3615" spans="1:6" x14ac:dyDescent="0.25">
      <c r="A3615" s="4" t="s">
        <v>6</v>
      </c>
      <c r="B3615" t="s">
        <v>24415</v>
      </c>
      <c r="C3615" s="5">
        <v>44767</v>
      </c>
      <c r="D3615" s="5">
        <v>44781</v>
      </c>
      <c r="E3615">
        <f t="shared" si="57"/>
        <v>14</v>
      </c>
      <c r="F3615" s="6">
        <v>44774</v>
      </c>
    </row>
    <row r="3616" spans="1:6" x14ac:dyDescent="0.25">
      <c r="A3616" s="4" t="s">
        <v>6</v>
      </c>
      <c r="B3616" t="s">
        <v>24416</v>
      </c>
      <c r="C3616" s="5">
        <v>44768</v>
      </c>
      <c r="D3616" s="5">
        <v>44781</v>
      </c>
      <c r="E3616">
        <f t="shared" si="57"/>
        <v>13</v>
      </c>
      <c r="F3616" s="6">
        <v>44774</v>
      </c>
    </row>
    <row r="3617" spans="1:6" x14ac:dyDescent="0.25">
      <c r="A3617" s="4" t="s">
        <v>6</v>
      </c>
      <c r="B3617" t="s">
        <v>24417</v>
      </c>
      <c r="C3617" s="5">
        <v>44768</v>
      </c>
      <c r="D3617" s="5">
        <v>44781</v>
      </c>
      <c r="E3617">
        <f t="shared" si="57"/>
        <v>13</v>
      </c>
      <c r="F3617" s="6">
        <v>44774</v>
      </c>
    </row>
    <row r="3618" spans="1:6" x14ac:dyDescent="0.25">
      <c r="A3618" s="4" t="s">
        <v>6</v>
      </c>
      <c r="B3618" t="s">
        <v>24418</v>
      </c>
      <c r="C3618" s="5">
        <v>44768</v>
      </c>
      <c r="D3618" s="5">
        <v>44781</v>
      </c>
      <c r="E3618">
        <f t="shared" si="57"/>
        <v>13</v>
      </c>
      <c r="F3618" s="6">
        <v>44774</v>
      </c>
    </row>
    <row r="3619" spans="1:6" x14ac:dyDescent="0.25">
      <c r="A3619" s="4" t="s">
        <v>6</v>
      </c>
      <c r="B3619" t="s">
        <v>24419</v>
      </c>
      <c r="C3619" s="5">
        <v>44768</v>
      </c>
      <c r="D3619" s="5">
        <v>44781</v>
      </c>
      <c r="E3619">
        <f t="shared" si="57"/>
        <v>13</v>
      </c>
      <c r="F3619" s="6">
        <v>44774</v>
      </c>
    </row>
    <row r="3620" spans="1:6" x14ac:dyDescent="0.25">
      <c r="A3620" s="4" t="s">
        <v>6</v>
      </c>
      <c r="B3620" t="s">
        <v>24420</v>
      </c>
      <c r="C3620" s="5">
        <v>44768</v>
      </c>
      <c r="D3620" s="5">
        <v>44781</v>
      </c>
      <c r="E3620">
        <f t="shared" si="57"/>
        <v>13</v>
      </c>
      <c r="F3620" s="6">
        <v>44774</v>
      </c>
    </row>
    <row r="3621" spans="1:6" x14ac:dyDescent="0.25">
      <c r="A3621" s="4" t="s">
        <v>6</v>
      </c>
      <c r="B3621" t="s">
        <v>24421</v>
      </c>
      <c r="C3621" s="5">
        <v>44768</v>
      </c>
      <c r="D3621" s="5">
        <v>44781</v>
      </c>
      <c r="E3621">
        <f t="shared" si="57"/>
        <v>13</v>
      </c>
      <c r="F3621" s="6">
        <v>44774</v>
      </c>
    </row>
    <row r="3622" spans="1:6" x14ac:dyDescent="0.25">
      <c r="A3622" s="4" t="s">
        <v>6</v>
      </c>
      <c r="B3622" t="s">
        <v>24422</v>
      </c>
      <c r="C3622" s="5">
        <v>44769</v>
      </c>
      <c r="D3622" s="5">
        <v>44781</v>
      </c>
      <c r="E3622">
        <f t="shared" si="57"/>
        <v>12</v>
      </c>
      <c r="F3622" s="6">
        <v>44774</v>
      </c>
    </row>
    <row r="3623" spans="1:6" x14ac:dyDescent="0.25">
      <c r="A3623" s="4" t="s">
        <v>6</v>
      </c>
      <c r="B3623" t="s">
        <v>24423</v>
      </c>
      <c r="C3623" s="5">
        <v>44769</v>
      </c>
      <c r="D3623" s="5">
        <v>44781</v>
      </c>
      <c r="E3623">
        <f t="shared" si="57"/>
        <v>12</v>
      </c>
      <c r="F3623" s="6">
        <v>44774</v>
      </c>
    </row>
    <row r="3624" spans="1:6" x14ac:dyDescent="0.25">
      <c r="A3624" s="4" t="s">
        <v>6</v>
      </c>
      <c r="B3624" t="s">
        <v>24424</v>
      </c>
      <c r="C3624" s="5">
        <v>44769</v>
      </c>
      <c r="D3624" s="5">
        <v>44781</v>
      </c>
      <c r="E3624">
        <f t="shared" si="57"/>
        <v>12</v>
      </c>
      <c r="F3624" s="6">
        <v>44774</v>
      </c>
    </row>
    <row r="3625" spans="1:6" x14ac:dyDescent="0.25">
      <c r="A3625" s="4" t="s">
        <v>6</v>
      </c>
      <c r="B3625" t="s">
        <v>24425</v>
      </c>
      <c r="C3625" s="5">
        <v>44769</v>
      </c>
      <c r="D3625" s="5">
        <v>44781</v>
      </c>
      <c r="E3625">
        <f t="shared" si="57"/>
        <v>12</v>
      </c>
      <c r="F3625" s="6">
        <v>44774</v>
      </c>
    </row>
    <row r="3626" spans="1:6" x14ac:dyDescent="0.25">
      <c r="A3626" s="4" t="s">
        <v>6</v>
      </c>
      <c r="B3626" t="s">
        <v>24426</v>
      </c>
      <c r="C3626" s="5">
        <v>44769</v>
      </c>
      <c r="D3626" s="5">
        <v>44781</v>
      </c>
      <c r="E3626">
        <f t="shared" si="57"/>
        <v>12</v>
      </c>
      <c r="F3626" s="6">
        <v>44774</v>
      </c>
    </row>
    <row r="3627" spans="1:6" x14ac:dyDescent="0.25">
      <c r="A3627" s="4" t="s">
        <v>6</v>
      </c>
      <c r="B3627" t="s">
        <v>24427</v>
      </c>
      <c r="C3627" s="5">
        <v>44769</v>
      </c>
      <c r="D3627" s="5">
        <v>44781</v>
      </c>
      <c r="E3627">
        <f t="shared" si="57"/>
        <v>12</v>
      </c>
      <c r="F3627" s="6">
        <v>44774</v>
      </c>
    </row>
    <row r="3628" spans="1:6" x14ac:dyDescent="0.25">
      <c r="A3628" s="4" t="s">
        <v>6</v>
      </c>
      <c r="B3628" t="s">
        <v>24428</v>
      </c>
      <c r="C3628" s="5">
        <v>44769</v>
      </c>
      <c r="D3628" s="5">
        <v>44781</v>
      </c>
      <c r="E3628">
        <f t="shared" si="57"/>
        <v>12</v>
      </c>
      <c r="F3628" s="6">
        <v>44774</v>
      </c>
    </row>
    <row r="3629" spans="1:6" x14ac:dyDescent="0.25">
      <c r="A3629" s="4" t="s">
        <v>6</v>
      </c>
      <c r="B3629" t="s">
        <v>24429</v>
      </c>
      <c r="C3629" s="5">
        <v>44769</v>
      </c>
      <c r="D3629" s="5">
        <v>44781</v>
      </c>
      <c r="E3629">
        <f t="shared" si="57"/>
        <v>12</v>
      </c>
      <c r="F3629" s="6">
        <v>44774</v>
      </c>
    </row>
    <row r="3630" spans="1:6" x14ac:dyDescent="0.25">
      <c r="A3630" s="4" t="s">
        <v>6</v>
      </c>
      <c r="B3630" t="s">
        <v>24430</v>
      </c>
      <c r="C3630" s="5">
        <v>44769</v>
      </c>
      <c r="D3630" s="5">
        <v>44781</v>
      </c>
      <c r="E3630">
        <f t="shared" si="57"/>
        <v>12</v>
      </c>
      <c r="F3630" s="6">
        <v>44774</v>
      </c>
    </row>
    <row r="3631" spans="1:6" x14ac:dyDescent="0.25">
      <c r="A3631" s="4" t="s">
        <v>6</v>
      </c>
      <c r="B3631" t="s">
        <v>24431</v>
      </c>
      <c r="C3631" s="5">
        <v>44770</v>
      </c>
      <c r="D3631" s="5">
        <v>44781</v>
      </c>
      <c r="E3631">
        <f t="shared" si="57"/>
        <v>11</v>
      </c>
      <c r="F3631" s="6">
        <v>44774</v>
      </c>
    </row>
    <row r="3632" spans="1:6" x14ac:dyDescent="0.25">
      <c r="A3632" s="4" t="s">
        <v>6</v>
      </c>
      <c r="B3632" t="s">
        <v>24432</v>
      </c>
      <c r="C3632" s="5">
        <v>44770</v>
      </c>
      <c r="D3632" s="5">
        <v>44781</v>
      </c>
      <c r="E3632">
        <f t="shared" si="57"/>
        <v>11</v>
      </c>
      <c r="F3632" s="6">
        <v>44774</v>
      </c>
    </row>
    <row r="3633" spans="1:6" x14ac:dyDescent="0.25">
      <c r="A3633" s="4" t="s">
        <v>6</v>
      </c>
      <c r="B3633" t="s">
        <v>24433</v>
      </c>
      <c r="C3633" s="5">
        <v>44770</v>
      </c>
      <c r="D3633" s="5">
        <v>44781</v>
      </c>
      <c r="E3633">
        <f t="shared" si="57"/>
        <v>11</v>
      </c>
      <c r="F3633" s="6">
        <v>44774</v>
      </c>
    </row>
    <row r="3634" spans="1:6" x14ac:dyDescent="0.25">
      <c r="A3634" s="4" t="s">
        <v>6</v>
      </c>
      <c r="B3634" t="s">
        <v>24434</v>
      </c>
      <c r="C3634" s="5">
        <v>44770</v>
      </c>
      <c r="D3634" s="5">
        <v>44781</v>
      </c>
      <c r="E3634">
        <f t="shared" si="57"/>
        <v>11</v>
      </c>
      <c r="F3634" s="6">
        <v>44774</v>
      </c>
    </row>
    <row r="3635" spans="1:6" x14ac:dyDescent="0.25">
      <c r="A3635" s="4" t="s">
        <v>6</v>
      </c>
      <c r="B3635" t="s">
        <v>24435</v>
      </c>
      <c r="C3635" s="5">
        <v>44770</v>
      </c>
      <c r="D3635" s="5">
        <v>44781</v>
      </c>
      <c r="E3635">
        <f t="shared" si="57"/>
        <v>11</v>
      </c>
      <c r="F3635" s="6">
        <v>44774</v>
      </c>
    </row>
    <row r="3636" spans="1:6" x14ac:dyDescent="0.25">
      <c r="A3636" s="4" t="s">
        <v>6</v>
      </c>
      <c r="B3636" t="s">
        <v>24436</v>
      </c>
      <c r="C3636" s="5">
        <v>44770</v>
      </c>
      <c r="D3636" s="5">
        <v>44781</v>
      </c>
      <c r="E3636">
        <f t="shared" si="57"/>
        <v>11</v>
      </c>
      <c r="F3636" s="6">
        <v>44774</v>
      </c>
    </row>
    <row r="3637" spans="1:6" x14ac:dyDescent="0.25">
      <c r="A3637" s="4" t="s">
        <v>6</v>
      </c>
      <c r="B3637" t="s">
        <v>24437</v>
      </c>
      <c r="C3637" s="5">
        <v>44771</v>
      </c>
      <c r="D3637" s="5">
        <v>44781</v>
      </c>
      <c r="E3637">
        <f t="shared" si="57"/>
        <v>10</v>
      </c>
      <c r="F3637" s="6">
        <v>44774</v>
      </c>
    </row>
    <row r="3638" spans="1:6" x14ac:dyDescent="0.25">
      <c r="A3638" s="4" t="s">
        <v>6</v>
      </c>
      <c r="B3638" t="s">
        <v>24438</v>
      </c>
      <c r="C3638" s="5">
        <v>44771</v>
      </c>
      <c r="D3638" s="5">
        <v>44781</v>
      </c>
      <c r="E3638">
        <f t="shared" si="57"/>
        <v>10</v>
      </c>
      <c r="F3638" s="6">
        <v>44774</v>
      </c>
    </row>
    <row r="3639" spans="1:6" x14ac:dyDescent="0.25">
      <c r="A3639" s="4" t="s">
        <v>6</v>
      </c>
      <c r="B3639" t="s">
        <v>24439</v>
      </c>
      <c r="C3639" s="5">
        <v>44771</v>
      </c>
      <c r="D3639" s="5">
        <v>44781</v>
      </c>
      <c r="E3639">
        <f t="shared" si="57"/>
        <v>10</v>
      </c>
      <c r="F3639" s="6">
        <v>44774</v>
      </c>
    </row>
    <row r="3640" spans="1:6" x14ac:dyDescent="0.25">
      <c r="A3640" s="4" t="s">
        <v>6</v>
      </c>
      <c r="B3640" t="s">
        <v>24440</v>
      </c>
      <c r="C3640" s="5">
        <v>44771</v>
      </c>
      <c r="D3640" s="5">
        <v>44781</v>
      </c>
      <c r="E3640">
        <f t="shared" si="57"/>
        <v>10</v>
      </c>
      <c r="F3640" s="6">
        <v>44774</v>
      </c>
    </row>
    <row r="3641" spans="1:6" x14ac:dyDescent="0.25">
      <c r="A3641" s="4" t="s">
        <v>6</v>
      </c>
      <c r="B3641" t="s">
        <v>24441</v>
      </c>
      <c r="C3641" s="5">
        <v>44771</v>
      </c>
      <c r="D3641" s="5">
        <v>44781</v>
      </c>
      <c r="E3641">
        <f t="shared" si="57"/>
        <v>10</v>
      </c>
      <c r="F3641" s="6">
        <v>44774</v>
      </c>
    </row>
    <row r="3642" spans="1:6" x14ac:dyDescent="0.25">
      <c r="A3642" s="4" t="s">
        <v>6</v>
      </c>
      <c r="B3642" t="s">
        <v>24442</v>
      </c>
      <c r="C3642" s="5">
        <v>44771</v>
      </c>
      <c r="D3642" s="5">
        <v>44781</v>
      </c>
      <c r="E3642">
        <f t="shared" si="57"/>
        <v>10</v>
      </c>
      <c r="F3642" s="6">
        <v>44774</v>
      </c>
    </row>
    <row r="3643" spans="1:6" x14ac:dyDescent="0.25">
      <c r="A3643" s="4" t="s">
        <v>6</v>
      </c>
      <c r="B3643" t="s">
        <v>24443</v>
      </c>
      <c r="C3643" s="5">
        <v>44771</v>
      </c>
      <c r="D3643" s="5">
        <v>44781</v>
      </c>
      <c r="E3643">
        <f t="shared" si="57"/>
        <v>10</v>
      </c>
      <c r="F3643" s="6">
        <v>44774</v>
      </c>
    </row>
    <row r="3644" spans="1:6" x14ac:dyDescent="0.25">
      <c r="A3644" s="4" t="s">
        <v>6</v>
      </c>
      <c r="B3644" t="s">
        <v>24444</v>
      </c>
      <c r="C3644" s="5">
        <v>44771</v>
      </c>
      <c r="D3644" s="5">
        <v>44781</v>
      </c>
      <c r="E3644">
        <f t="shared" si="57"/>
        <v>10</v>
      </c>
      <c r="F3644" s="6">
        <v>44774</v>
      </c>
    </row>
    <row r="3645" spans="1:6" x14ac:dyDescent="0.25">
      <c r="A3645" s="4" t="s">
        <v>6</v>
      </c>
      <c r="B3645" t="s">
        <v>24445</v>
      </c>
      <c r="C3645" s="5">
        <v>44771</v>
      </c>
      <c r="D3645" s="5">
        <v>44781</v>
      </c>
      <c r="E3645">
        <f t="shared" si="57"/>
        <v>10</v>
      </c>
      <c r="F3645" s="6">
        <v>44774</v>
      </c>
    </row>
    <row r="3646" spans="1:6" x14ac:dyDescent="0.25">
      <c r="A3646" s="4" t="s">
        <v>6</v>
      </c>
      <c r="B3646" t="s">
        <v>24446</v>
      </c>
      <c r="C3646" s="5">
        <v>44628</v>
      </c>
      <c r="D3646" s="5">
        <v>44782</v>
      </c>
      <c r="E3646">
        <f t="shared" si="57"/>
        <v>154</v>
      </c>
      <c r="F3646" s="6">
        <v>44774</v>
      </c>
    </row>
    <row r="3647" spans="1:6" x14ac:dyDescent="0.25">
      <c r="A3647" s="4" t="s">
        <v>6</v>
      </c>
      <c r="B3647" t="s">
        <v>24447</v>
      </c>
      <c r="C3647" s="5">
        <v>44635</v>
      </c>
      <c r="D3647" s="5">
        <v>44782</v>
      </c>
      <c r="E3647">
        <f t="shared" si="57"/>
        <v>147</v>
      </c>
      <c r="F3647" s="6">
        <v>44774</v>
      </c>
    </row>
    <row r="3648" spans="1:6" x14ac:dyDescent="0.25">
      <c r="A3648" s="4" t="s">
        <v>6</v>
      </c>
      <c r="B3648" t="s">
        <v>24448</v>
      </c>
      <c r="C3648" s="5">
        <v>44655</v>
      </c>
      <c r="D3648" s="5">
        <v>44782</v>
      </c>
      <c r="E3648">
        <f t="shared" si="57"/>
        <v>127</v>
      </c>
      <c r="F3648" s="6">
        <v>44774</v>
      </c>
    </row>
    <row r="3649" spans="1:6" x14ac:dyDescent="0.25">
      <c r="A3649" s="4" t="s">
        <v>6</v>
      </c>
      <c r="B3649" t="s">
        <v>24449</v>
      </c>
      <c r="C3649" s="5">
        <v>44656</v>
      </c>
      <c r="D3649" s="5">
        <v>44782</v>
      </c>
      <c r="E3649">
        <f t="shared" si="57"/>
        <v>126</v>
      </c>
      <c r="F3649" s="6">
        <v>44774</v>
      </c>
    </row>
    <row r="3650" spans="1:6" x14ac:dyDescent="0.25">
      <c r="A3650" s="4" t="s">
        <v>6</v>
      </c>
      <c r="B3650" t="s">
        <v>24450</v>
      </c>
      <c r="C3650" s="5">
        <v>44664</v>
      </c>
      <c r="D3650" s="5">
        <v>44782</v>
      </c>
      <c r="E3650">
        <f t="shared" ref="E3650:E3713" si="58">D3650-C3650</f>
        <v>118</v>
      </c>
      <c r="F3650" s="6">
        <v>44774</v>
      </c>
    </row>
    <row r="3651" spans="1:6" x14ac:dyDescent="0.25">
      <c r="A3651" s="4" t="s">
        <v>6</v>
      </c>
      <c r="B3651" t="s">
        <v>24451</v>
      </c>
      <c r="C3651" s="5">
        <v>44676</v>
      </c>
      <c r="D3651" s="5">
        <v>44782</v>
      </c>
      <c r="E3651">
        <f t="shared" si="58"/>
        <v>106</v>
      </c>
      <c r="F3651" s="6">
        <v>44774</v>
      </c>
    </row>
    <row r="3652" spans="1:6" x14ac:dyDescent="0.25">
      <c r="A3652" s="4" t="s">
        <v>6</v>
      </c>
      <c r="B3652" t="s">
        <v>24452</v>
      </c>
      <c r="C3652" s="5">
        <v>44676</v>
      </c>
      <c r="D3652" s="5">
        <v>44782</v>
      </c>
      <c r="E3652">
        <f t="shared" si="58"/>
        <v>106</v>
      </c>
      <c r="F3652" s="6">
        <v>44774</v>
      </c>
    </row>
    <row r="3653" spans="1:6" x14ac:dyDescent="0.25">
      <c r="A3653" s="4" t="s">
        <v>6</v>
      </c>
      <c r="B3653" t="s">
        <v>24453</v>
      </c>
      <c r="C3653" s="5">
        <v>44676</v>
      </c>
      <c r="D3653" s="5">
        <v>44782</v>
      </c>
      <c r="E3653">
        <f t="shared" si="58"/>
        <v>106</v>
      </c>
      <c r="F3653" s="6">
        <v>44774</v>
      </c>
    </row>
    <row r="3654" spans="1:6" x14ac:dyDescent="0.25">
      <c r="A3654" s="4" t="s">
        <v>6</v>
      </c>
      <c r="B3654" t="s">
        <v>24454</v>
      </c>
      <c r="C3654" s="5">
        <v>44676</v>
      </c>
      <c r="D3654" s="5">
        <v>44782</v>
      </c>
      <c r="E3654">
        <f t="shared" si="58"/>
        <v>106</v>
      </c>
      <c r="F3654" s="6">
        <v>44774</v>
      </c>
    </row>
    <row r="3655" spans="1:6" x14ac:dyDescent="0.25">
      <c r="A3655" s="4" t="s">
        <v>6</v>
      </c>
      <c r="B3655" t="s">
        <v>24455</v>
      </c>
      <c r="C3655" s="5">
        <v>44678</v>
      </c>
      <c r="D3655" s="5">
        <v>44782</v>
      </c>
      <c r="E3655">
        <f t="shared" si="58"/>
        <v>104</v>
      </c>
      <c r="F3655" s="6">
        <v>44774</v>
      </c>
    </row>
    <row r="3656" spans="1:6" x14ac:dyDescent="0.25">
      <c r="A3656" s="4" t="s">
        <v>6</v>
      </c>
      <c r="B3656" t="s">
        <v>24456</v>
      </c>
      <c r="C3656" s="5">
        <v>44680</v>
      </c>
      <c r="D3656" s="5">
        <v>44782</v>
      </c>
      <c r="E3656">
        <f t="shared" si="58"/>
        <v>102</v>
      </c>
      <c r="F3656" s="6">
        <v>44774</v>
      </c>
    </row>
    <row r="3657" spans="1:6" x14ac:dyDescent="0.25">
      <c r="A3657" s="4" t="s">
        <v>6</v>
      </c>
      <c r="B3657" t="s">
        <v>24457</v>
      </c>
      <c r="C3657" s="5">
        <v>44680</v>
      </c>
      <c r="D3657" s="5">
        <v>44782</v>
      </c>
      <c r="E3657">
        <f t="shared" si="58"/>
        <v>102</v>
      </c>
      <c r="F3657" s="6">
        <v>44774</v>
      </c>
    </row>
    <row r="3658" spans="1:6" x14ac:dyDescent="0.25">
      <c r="A3658" s="4" t="s">
        <v>6</v>
      </c>
      <c r="B3658" t="s">
        <v>24458</v>
      </c>
      <c r="C3658" s="5">
        <v>44685</v>
      </c>
      <c r="D3658" s="5">
        <v>44782</v>
      </c>
      <c r="E3658">
        <f t="shared" si="58"/>
        <v>97</v>
      </c>
      <c r="F3658" s="6">
        <v>44774</v>
      </c>
    </row>
    <row r="3659" spans="1:6" x14ac:dyDescent="0.25">
      <c r="A3659" s="4" t="s">
        <v>6</v>
      </c>
      <c r="B3659" t="s">
        <v>24459</v>
      </c>
      <c r="C3659" s="5">
        <v>44687</v>
      </c>
      <c r="D3659" s="5">
        <v>44782</v>
      </c>
      <c r="E3659">
        <f t="shared" si="58"/>
        <v>95</v>
      </c>
      <c r="F3659" s="6">
        <v>44774</v>
      </c>
    </row>
    <row r="3660" spans="1:6" x14ac:dyDescent="0.25">
      <c r="A3660" s="4" t="s">
        <v>6</v>
      </c>
      <c r="B3660" t="s">
        <v>24460</v>
      </c>
      <c r="C3660" s="5">
        <v>44687</v>
      </c>
      <c r="D3660" s="5">
        <v>44782</v>
      </c>
      <c r="E3660">
        <f t="shared" si="58"/>
        <v>95</v>
      </c>
      <c r="F3660" s="6">
        <v>44774</v>
      </c>
    </row>
    <row r="3661" spans="1:6" x14ac:dyDescent="0.25">
      <c r="A3661" s="4" t="s">
        <v>6</v>
      </c>
      <c r="B3661" t="s">
        <v>24461</v>
      </c>
      <c r="C3661" s="5">
        <v>44687</v>
      </c>
      <c r="D3661" s="5">
        <v>44782</v>
      </c>
      <c r="E3661">
        <f t="shared" si="58"/>
        <v>95</v>
      </c>
      <c r="F3661" s="6">
        <v>44774</v>
      </c>
    </row>
    <row r="3662" spans="1:6" x14ac:dyDescent="0.25">
      <c r="A3662" s="4" t="s">
        <v>6</v>
      </c>
      <c r="B3662" t="s">
        <v>24462</v>
      </c>
      <c r="C3662" s="5">
        <v>44690</v>
      </c>
      <c r="D3662" s="5">
        <v>44782</v>
      </c>
      <c r="E3662">
        <f t="shared" si="58"/>
        <v>92</v>
      </c>
      <c r="F3662" s="6">
        <v>44774</v>
      </c>
    </row>
    <row r="3663" spans="1:6" x14ac:dyDescent="0.25">
      <c r="A3663" s="4" t="s">
        <v>6</v>
      </c>
      <c r="B3663" t="s">
        <v>24463</v>
      </c>
      <c r="C3663" s="5">
        <v>44690</v>
      </c>
      <c r="D3663" s="5">
        <v>44782</v>
      </c>
      <c r="E3663">
        <f t="shared" si="58"/>
        <v>92</v>
      </c>
      <c r="F3663" s="6">
        <v>44774</v>
      </c>
    </row>
    <row r="3664" spans="1:6" x14ac:dyDescent="0.25">
      <c r="A3664" s="4" t="s">
        <v>6</v>
      </c>
      <c r="B3664" t="s">
        <v>24464</v>
      </c>
      <c r="C3664" s="5">
        <v>44691</v>
      </c>
      <c r="D3664" s="5">
        <v>44782</v>
      </c>
      <c r="E3664">
        <f t="shared" si="58"/>
        <v>91</v>
      </c>
      <c r="F3664" s="6">
        <v>44774</v>
      </c>
    </row>
    <row r="3665" spans="1:6" x14ac:dyDescent="0.25">
      <c r="A3665" s="4" t="s">
        <v>6</v>
      </c>
      <c r="B3665" t="s">
        <v>24465</v>
      </c>
      <c r="C3665" s="5">
        <v>44694</v>
      </c>
      <c r="D3665" s="5">
        <v>44782</v>
      </c>
      <c r="E3665">
        <f t="shared" si="58"/>
        <v>88</v>
      </c>
      <c r="F3665" s="6">
        <v>44774</v>
      </c>
    </row>
    <row r="3666" spans="1:6" x14ac:dyDescent="0.25">
      <c r="A3666" s="4" t="s">
        <v>6</v>
      </c>
      <c r="B3666" t="s">
        <v>24466</v>
      </c>
      <c r="C3666" s="5">
        <v>44694</v>
      </c>
      <c r="D3666" s="5">
        <v>44782</v>
      </c>
      <c r="E3666">
        <f t="shared" si="58"/>
        <v>88</v>
      </c>
      <c r="F3666" s="6">
        <v>44774</v>
      </c>
    </row>
    <row r="3667" spans="1:6" x14ac:dyDescent="0.25">
      <c r="A3667" s="4" t="s">
        <v>6</v>
      </c>
      <c r="B3667" t="s">
        <v>24467</v>
      </c>
      <c r="C3667" s="5">
        <v>44697</v>
      </c>
      <c r="D3667" s="5">
        <v>44782</v>
      </c>
      <c r="E3667">
        <f t="shared" si="58"/>
        <v>85</v>
      </c>
      <c r="F3667" s="6">
        <v>44774</v>
      </c>
    </row>
    <row r="3668" spans="1:6" x14ac:dyDescent="0.25">
      <c r="A3668" s="4" t="s">
        <v>6</v>
      </c>
      <c r="B3668" t="s">
        <v>24468</v>
      </c>
      <c r="C3668" s="5">
        <v>44704</v>
      </c>
      <c r="D3668" s="5">
        <v>44782</v>
      </c>
      <c r="E3668">
        <f t="shared" si="58"/>
        <v>78</v>
      </c>
      <c r="F3668" s="6">
        <v>44774</v>
      </c>
    </row>
    <row r="3669" spans="1:6" x14ac:dyDescent="0.25">
      <c r="A3669" s="4" t="s">
        <v>6</v>
      </c>
      <c r="B3669" t="s">
        <v>24469</v>
      </c>
      <c r="C3669" s="5">
        <v>44705</v>
      </c>
      <c r="D3669" s="5">
        <v>44782</v>
      </c>
      <c r="E3669">
        <f t="shared" si="58"/>
        <v>77</v>
      </c>
      <c r="F3669" s="6">
        <v>44774</v>
      </c>
    </row>
    <row r="3670" spans="1:6" x14ac:dyDescent="0.25">
      <c r="A3670" s="4" t="s">
        <v>6</v>
      </c>
      <c r="B3670" t="s">
        <v>24470</v>
      </c>
      <c r="C3670" s="5">
        <v>44705</v>
      </c>
      <c r="D3670" s="5">
        <v>44782</v>
      </c>
      <c r="E3670">
        <f t="shared" si="58"/>
        <v>77</v>
      </c>
      <c r="F3670" s="6">
        <v>44774</v>
      </c>
    </row>
    <row r="3671" spans="1:6" x14ac:dyDescent="0.25">
      <c r="A3671" s="4" t="s">
        <v>6</v>
      </c>
      <c r="B3671" t="s">
        <v>24471</v>
      </c>
      <c r="C3671" s="5">
        <v>44706</v>
      </c>
      <c r="D3671" s="5">
        <v>44782</v>
      </c>
      <c r="E3671">
        <f t="shared" si="58"/>
        <v>76</v>
      </c>
      <c r="F3671" s="6">
        <v>44774</v>
      </c>
    </row>
    <row r="3672" spans="1:6" x14ac:dyDescent="0.25">
      <c r="A3672" s="4" t="s">
        <v>6</v>
      </c>
      <c r="B3672" t="s">
        <v>24472</v>
      </c>
      <c r="C3672" s="5">
        <v>44706</v>
      </c>
      <c r="D3672" s="5">
        <v>44782</v>
      </c>
      <c r="E3672">
        <f t="shared" si="58"/>
        <v>76</v>
      </c>
      <c r="F3672" s="6">
        <v>44774</v>
      </c>
    </row>
    <row r="3673" spans="1:6" x14ac:dyDescent="0.25">
      <c r="A3673" s="4" t="s">
        <v>6</v>
      </c>
      <c r="B3673" t="s">
        <v>24473</v>
      </c>
      <c r="C3673" s="5">
        <v>44706</v>
      </c>
      <c r="D3673" s="5">
        <v>44782</v>
      </c>
      <c r="E3673">
        <f t="shared" si="58"/>
        <v>76</v>
      </c>
      <c r="F3673" s="6">
        <v>44774</v>
      </c>
    </row>
    <row r="3674" spans="1:6" x14ac:dyDescent="0.25">
      <c r="A3674" s="4" t="s">
        <v>6</v>
      </c>
      <c r="B3674" t="s">
        <v>24474</v>
      </c>
      <c r="C3674" s="5">
        <v>44707</v>
      </c>
      <c r="D3674" s="5">
        <v>44782</v>
      </c>
      <c r="E3674">
        <f t="shared" si="58"/>
        <v>75</v>
      </c>
      <c r="F3674" s="6">
        <v>44774</v>
      </c>
    </row>
    <row r="3675" spans="1:6" x14ac:dyDescent="0.25">
      <c r="A3675" s="4" t="s">
        <v>6</v>
      </c>
      <c r="B3675" t="s">
        <v>24475</v>
      </c>
      <c r="C3675" s="5">
        <v>44711</v>
      </c>
      <c r="D3675" s="5">
        <v>44782</v>
      </c>
      <c r="E3675">
        <f t="shared" si="58"/>
        <v>71</v>
      </c>
      <c r="F3675" s="6">
        <v>44774</v>
      </c>
    </row>
    <row r="3676" spans="1:6" x14ac:dyDescent="0.25">
      <c r="A3676" s="4" t="s">
        <v>6</v>
      </c>
      <c r="B3676" t="s">
        <v>24476</v>
      </c>
      <c r="C3676" s="5">
        <v>44712</v>
      </c>
      <c r="D3676" s="5">
        <v>44782</v>
      </c>
      <c r="E3676">
        <f t="shared" si="58"/>
        <v>70</v>
      </c>
      <c r="F3676" s="6">
        <v>44774</v>
      </c>
    </row>
    <row r="3677" spans="1:6" x14ac:dyDescent="0.25">
      <c r="A3677" s="4" t="s">
        <v>6</v>
      </c>
      <c r="B3677" t="s">
        <v>24477</v>
      </c>
      <c r="C3677" s="5">
        <v>44714</v>
      </c>
      <c r="D3677" s="5">
        <v>44782</v>
      </c>
      <c r="E3677">
        <f t="shared" si="58"/>
        <v>68</v>
      </c>
      <c r="F3677" s="6">
        <v>44774</v>
      </c>
    </row>
    <row r="3678" spans="1:6" x14ac:dyDescent="0.25">
      <c r="A3678" s="4" t="s">
        <v>6</v>
      </c>
      <c r="B3678" t="s">
        <v>24478</v>
      </c>
      <c r="C3678" s="5">
        <v>44720</v>
      </c>
      <c r="D3678" s="5">
        <v>44782</v>
      </c>
      <c r="E3678">
        <f t="shared" si="58"/>
        <v>62</v>
      </c>
      <c r="F3678" s="6">
        <v>44774</v>
      </c>
    </row>
    <row r="3679" spans="1:6" x14ac:dyDescent="0.25">
      <c r="A3679" s="4" t="s">
        <v>6</v>
      </c>
      <c r="B3679" t="s">
        <v>24479</v>
      </c>
      <c r="C3679" s="5">
        <v>44722</v>
      </c>
      <c r="D3679" s="5">
        <v>44782</v>
      </c>
      <c r="E3679">
        <f t="shared" si="58"/>
        <v>60</v>
      </c>
      <c r="F3679" s="6">
        <v>44774</v>
      </c>
    </row>
    <row r="3680" spans="1:6" x14ac:dyDescent="0.25">
      <c r="A3680" s="4" t="s">
        <v>6</v>
      </c>
      <c r="B3680" t="s">
        <v>24480</v>
      </c>
      <c r="C3680" s="5">
        <v>44736</v>
      </c>
      <c r="D3680" s="5">
        <v>44782</v>
      </c>
      <c r="E3680">
        <f t="shared" si="58"/>
        <v>46</v>
      </c>
      <c r="F3680" s="6">
        <v>44774</v>
      </c>
    </row>
    <row r="3681" spans="1:6" x14ac:dyDescent="0.25">
      <c r="A3681" s="4" t="s">
        <v>6</v>
      </c>
      <c r="B3681" t="s">
        <v>24481</v>
      </c>
      <c r="C3681" s="5">
        <v>44736</v>
      </c>
      <c r="D3681" s="5">
        <v>44782</v>
      </c>
      <c r="E3681">
        <f t="shared" si="58"/>
        <v>46</v>
      </c>
      <c r="F3681" s="6">
        <v>44774</v>
      </c>
    </row>
    <row r="3682" spans="1:6" x14ac:dyDescent="0.25">
      <c r="A3682" s="4" t="s">
        <v>6</v>
      </c>
      <c r="B3682" t="s">
        <v>24482</v>
      </c>
      <c r="C3682" s="5">
        <v>44739</v>
      </c>
      <c r="D3682" s="5">
        <v>44782</v>
      </c>
      <c r="E3682">
        <f t="shared" si="58"/>
        <v>43</v>
      </c>
      <c r="F3682" s="6">
        <v>44774</v>
      </c>
    </row>
    <row r="3683" spans="1:6" x14ac:dyDescent="0.25">
      <c r="A3683" s="4" t="s">
        <v>6</v>
      </c>
      <c r="B3683" t="s">
        <v>24483</v>
      </c>
      <c r="C3683" s="5">
        <v>44739</v>
      </c>
      <c r="D3683" s="5">
        <v>44782</v>
      </c>
      <c r="E3683">
        <f t="shared" si="58"/>
        <v>43</v>
      </c>
      <c r="F3683" s="6">
        <v>44774</v>
      </c>
    </row>
    <row r="3684" spans="1:6" x14ac:dyDescent="0.25">
      <c r="A3684" s="4" t="s">
        <v>6</v>
      </c>
      <c r="B3684" t="s">
        <v>24484</v>
      </c>
      <c r="C3684" s="5">
        <v>44742</v>
      </c>
      <c r="D3684" s="5">
        <v>44782</v>
      </c>
      <c r="E3684">
        <f t="shared" si="58"/>
        <v>40</v>
      </c>
      <c r="F3684" s="6">
        <v>44774</v>
      </c>
    </row>
    <row r="3685" spans="1:6" x14ac:dyDescent="0.25">
      <c r="A3685" s="4" t="s">
        <v>6</v>
      </c>
      <c r="B3685" t="s">
        <v>24485</v>
      </c>
      <c r="C3685" s="5">
        <v>44742</v>
      </c>
      <c r="D3685" s="5">
        <v>44782</v>
      </c>
      <c r="E3685">
        <f t="shared" si="58"/>
        <v>40</v>
      </c>
      <c r="F3685" s="6">
        <v>44774</v>
      </c>
    </row>
    <row r="3686" spans="1:6" x14ac:dyDescent="0.25">
      <c r="A3686" s="4" t="s">
        <v>6</v>
      </c>
      <c r="B3686" t="s">
        <v>24486</v>
      </c>
      <c r="C3686" s="5">
        <v>44743</v>
      </c>
      <c r="D3686" s="5">
        <v>44782</v>
      </c>
      <c r="E3686">
        <f t="shared" si="58"/>
        <v>39</v>
      </c>
      <c r="F3686" s="6">
        <v>44774</v>
      </c>
    </row>
    <row r="3687" spans="1:6" x14ac:dyDescent="0.25">
      <c r="A3687" s="4" t="s">
        <v>6</v>
      </c>
      <c r="B3687" t="s">
        <v>24487</v>
      </c>
      <c r="C3687" s="5">
        <v>44743</v>
      </c>
      <c r="D3687" s="5">
        <v>44782</v>
      </c>
      <c r="E3687">
        <f t="shared" si="58"/>
        <v>39</v>
      </c>
      <c r="F3687" s="6">
        <v>44774</v>
      </c>
    </row>
    <row r="3688" spans="1:6" x14ac:dyDescent="0.25">
      <c r="A3688" s="4" t="s">
        <v>6</v>
      </c>
      <c r="B3688" t="s">
        <v>24488</v>
      </c>
      <c r="C3688" s="5">
        <v>44745</v>
      </c>
      <c r="D3688" s="5">
        <v>44782</v>
      </c>
      <c r="E3688">
        <f t="shared" si="58"/>
        <v>37</v>
      </c>
      <c r="F3688" s="6">
        <v>44774</v>
      </c>
    </row>
    <row r="3689" spans="1:6" x14ac:dyDescent="0.25">
      <c r="A3689" s="4" t="s">
        <v>6</v>
      </c>
      <c r="B3689" t="s">
        <v>24489</v>
      </c>
      <c r="C3689" s="5">
        <v>44746</v>
      </c>
      <c r="D3689" s="5">
        <v>44782</v>
      </c>
      <c r="E3689">
        <f t="shared" si="58"/>
        <v>36</v>
      </c>
      <c r="F3689" s="6">
        <v>44774</v>
      </c>
    </row>
    <row r="3690" spans="1:6" x14ac:dyDescent="0.25">
      <c r="A3690" s="4" t="s">
        <v>6</v>
      </c>
      <c r="B3690" t="s">
        <v>24490</v>
      </c>
      <c r="C3690" s="5">
        <v>44748</v>
      </c>
      <c r="D3690" s="5">
        <v>44782</v>
      </c>
      <c r="E3690">
        <f t="shared" si="58"/>
        <v>34</v>
      </c>
      <c r="F3690" s="6">
        <v>44774</v>
      </c>
    </row>
    <row r="3691" spans="1:6" x14ac:dyDescent="0.25">
      <c r="A3691" s="4" t="s">
        <v>6</v>
      </c>
      <c r="B3691" t="s">
        <v>24491</v>
      </c>
      <c r="C3691" s="5">
        <v>44749</v>
      </c>
      <c r="D3691" s="5">
        <v>44782</v>
      </c>
      <c r="E3691">
        <f t="shared" si="58"/>
        <v>33</v>
      </c>
      <c r="F3691" s="6">
        <v>44774</v>
      </c>
    </row>
    <row r="3692" spans="1:6" x14ac:dyDescent="0.25">
      <c r="A3692" s="4" t="s">
        <v>6</v>
      </c>
      <c r="B3692" t="s">
        <v>24492</v>
      </c>
      <c r="C3692" s="5">
        <v>44750</v>
      </c>
      <c r="D3692" s="5">
        <v>44782</v>
      </c>
      <c r="E3692">
        <f t="shared" si="58"/>
        <v>32</v>
      </c>
      <c r="F3692" s="6">
        <v>44774</v>
      </c>
    </row>
    <row r="3693" spans="1:6" x14ac:dyDescent="0.25">
      <c r="A3693" s="4" t="s">
        <v>6</v>
      </c>
      <c r="B3693" t="s">
        <v>24493</v>
      </c>
      <c r="C3693" s="5">
        <v>44750</v>
      </c>
      <c r="D3693" s="5">
        <v>44782</v>
      </c>
      <c r="E3693">
        <f t="shared" si="58"/>
        <v>32</v>
      </c>
      <c r="F3693" s="6">
        <v>44774</v>
      </c>
    </row>
    <row r="3694" spans="1:6" x14ac:dyDescent="0.25">
      <c r="A3694" s="4" t="s">
        <v>6</v>
      </c>
      <c r="B3694" t="s">
        <v>24494</v>
      </c>
      <c r="C3694" s="5">
        <v>44750</v>
      </c>
      <c r="D3694" s="5">
        <v>44782</v>
      </c>
      <c r="E3694">
        <f t="shared" si="58"/>
        <v>32</v>
      </c>
      <c r="F3694" s="6">
        <v>44774</v>
      </c>
    </row>
    <row r="3695" spans="1:6" x14ac:dyDescent="0.25">
      <c r="A3695" s="4" t="s">
        <v>6</v>
      </c>
      <c r="B3695" t="s">
        <v>24495</v>
      </c>
      <c r="C3695" s="5">
        <v>44750</v>
      </c>
      <c r="D3695" s="5">
        <v>44782</v>
      </c>
      <c r="E3695">
        <f t="shared" si="58"/>
        <v>32</v>
      </c>
      <c r="F3695" s="6">
        <v>44774</v>
      </c>
    </row>
    <row r="3696" spans="1:6" x14ac:dyDescent="0.25">
      <c r="A3696" s="4" t="s">
        <v>6</v>
      </c>
      <c r="B3696" t="s">
        <v>24496</v>
      </c>
      <c r="C3696" s="5">
        <v>44751</v>
      </c>
      <c r="D3696" s="5">
        <v>44782</v>
      </c>
      <c r="E3696">
        <f t="shared" si="58"/>
        <v>31</v>
      </c>
      <c r="F3696" s="6">
        <v>44774</v>
      </c>
    </row>
    <row r="3697" spans="1:6" x14ac:dyDescent="0.25">
      <c r="A3697" s="4" t="s">
        <v>6</v>
      </c>
      <c r="B3697" t="s">
        <v>24497</v>
      </c>
      <c r="C3697" s="5">
        <v>44753</v>
      </c>
      <c r="D3697" s="5">
        <v>44782</v>
      </c>
      <c r="E3697">
        <f t="shared" si="58"/>
        <v>29</v>
      </c>
      <c r="F3697" s="6">
        <v>44774</v>
      </c>
    </row>
    <row r="3698" spans="1:6" x14ac:dyDescent="0.25">
      <c r="A3698" s="4" t="s">
        <v>6</v>
      </c>
      <c r="B3698" t="s">
        <v>24498</v>
      </c>
      <c r="C3698" s="5">
        <v>44753</v>
      </c>
      <c r="D3698" s="5">
        <v>44782</v>
      </c>
      <c r="E3698">
        <f t="shared" si="58"/>
        <v>29</v>
      </c>
      <c r="F3698" s="6">
        <v>44774</v>
      </c>
    </row>
    <row r="3699" spans="1:6" x14ac:dyDescent="0.25">
      <c r="A3699" s="4" t="s">
        <v>6</v>
      </c>
      <c r="B3699" t="s">
        <v>24499</v>
      </c>
      <c r="C3699" s="5">
        <v>44754</v>
      </c>
      <c r="D3699" s="5">
        <v>44782</v>
      </c>
      <c r="E3699">
        <f t="shared" si="58"/>
        <v>28</v>
      </c>
      <c r="F3699" s="6">
        <v>44774</v>
      </c>
    </row>
    <row r="3700" spans="1:6" x14ac:dyDescent="0.25">
      <c r="A3700" s="4" t="s">
        <v>6</v>
      </c>
      <c r="B3700" t="s">
        <v>24500</v>
      </c>
      <c r="C3700" s="5">
        <v>44754</v>
      </c>
      <c r="D3700" s="5">
        <v>44782</v>
      </c>
      <c r="E3700">
        <f t="shared" si="58"/>
        <v>28</v>
      </c>
      <c r="F3700" s="6">
        <v>44774</v>
      </c>
    </row>
    <row r="3701" spans="1:6" x14ac:dyDescent="0.25">
      <c r="A3701" s="4" t="s">
        <v>6</v>
      </c>
      <c r="B3701" t="s">
        <v>24501</v>
      </c>
      <c r="C3701" s="5">
        <v>44754</v>
      </c>
      <c r="D3701" s="5">
        <v>44782</v>
      </c>
      <c r="E3701">
        <f t="shared" si="58"/>
        <v>28</v>
      </c>
      <c r="F3701" s="6">
        <v>44774</v>
      </c>
    </row>
    <row r="3702" spans="1:6" x14ac:dyDescent="0.25">
      <c r="A3702" s="4" t="s">
        <v>6</v>
      </c>
      <c r="B3702" t="s">
        <v>24502</v>
      </c>
      <c r="C3702" s="5">
        <v>44755</v>
      </c>
      <c r="D3702" s="5">
        <v>44782</v>
      </c>
      <c r="E3702">
        <f t="shared" si="58"/>
        <v>27</v>
      </c>
      <c r="F3702" s="6">
        <v>44774</v>
      </c>
    </row>
    <row r="3703" spans="1:6" x14ac:dyDescent="0.25">
      <c r="A3703" s="4" t="s">
        <v>6</v>
      </c>
      <c r="B3703" t="s">
        <v>24503</v>
      </c>
      <c r="C3703" s="5">
        <v>44756</v>
      </c>
      <c r="D3703" s="5">
        <v>44782</v>
      </c>
      <c r="E3703">
        <f t="shared" si="58"/>
        <v>26</v>
      </c>
      <c r="F3703" s="6">
        <v>44774</v>
      </c>
    </row>
    <row r="3704" spans="1:6" x14ac:dyDescent="0.25">
      <c r="A3704" s="4" t="s">
        <v>6</v>
      </c>
      <c r="B3704" t="s">
        <v>24504</v>
      </c>
      <c r="C3704" s="5">
        <v>44757</v>
      </c>
      <c r="D3704" s="5">
        <v>44782</v>
      </c>
      <c r="E3704">
        <f t="shared" si="58"/>
        <v>25</v>
      </c>
      <c r="F3704" s="6">
        <v>44774</v>
      </c>
    </row>
    <row r="3705" spans="1:6" x14ac:dyDescent="0.25">
      <c r="A3705" s="4" t="s">
        <v>6</v>
      </c>
      <c r="B3705" t="s">
        <v>24505</v>
      </c>
      <c r="C3705" s="5">
        <v>44757</v>
      </c>
      <c r="D3705" s="5">
        <v>44782</v>
      </c>
      <c r="E3705">
        <f t="shared" si="58"/>
        <v>25</v>
      </c>
      <c r="F3705" s="6">
        <v>44774</v>
      </c>
    </row>
    <row r="3706" spans="1:6" x14ac:dyDescent="0.25">
      <c r="A3706" s="4" t="s">
        <v>6</v>
      </c>
      <c r="B3706" t="s">
        <v>24506</v>
      </c>
      <c r="C3706" s="5">
        <v>44757</v>
      </c>
      <c r="D3706" s="5">
        <v>44782</v>
      </c>
      <c r="E3706">
        <f t="shared" si="58"/>
        <v>25</v>
      </c>
      <c r="F3706" s="6">
        <v>44774</v>
      </c>
    </row>
    <row r="3707" spans="1:6" x14ac:dyDescent="0.25">
      <c r="A3707" s="4" t="s">
        <v>6</v>
      </c>
      <c r="B3707" t="s">
        <v>24507</v>
      </c>
      <c r="C3707" s="5">
        <v>44757</v>
      </c>
      <c r="D3707" s="5">
        <v>44782</v>
      </c>
      <c r="E3707">
        <f t="shared" si="58"/>
        <v>25</v>
      </c>
      <c r="F3707" s="6">
        <v>44774</v>
      </c>
    </row>
    <row r="3708" spans="1:6" x14ac:dyDescent="0.25">
      <c r="A3708" s="4" t="s">
        <v>6</v>
      </c>
      <c r="B3708" t="s">
        <v>24508</v>
      </c>
      <c r="C3708" s="5">
        <v>44757</v>
      </c>
      <c r="D3708" s="5">
        <v>44782</v>
      </c>
      <c r="E3708">
        <f t="shared" si="58"/>
        <v>25</v>
      </c>
      <c r="F3708" s="6">
        <v>44774</v>
      </c>
    </row>
    <row r="3709" spans="1:6" x14ac:dyDescent="0.25">
      <c r="A3709" s="4" t="s">
        <v>6</v>
      </c>
      <c r="B3709" t="s">
        <v>24509</v>
      </c>
      <c r="C3709" s="5">
        <v>44758</v>
      </c>
      <c r="D3709" s="5">
        <v>44782</v>
      </c>
      <c r="E3709">
        <f t="shared" si="58"/>
        <v>24</v>
      </c>
      <c r="F3709" s="6">
        <v>44774</v>
      </c>
    </row>
    <row r="3710" spans="1:6" x14ac:dyDescent="0.25">
      <c r="A3710" s="4" t="s">
        <v>6</v>
      </c>
      <c r="B3710" t="s">
        <v>24510</v>
      </c>
      <c r="C3710" s="5">
        <v>44758</v>
      </c>
      <c r="D3710" s="5">
        <v>44782</v>
      </c>
      <c r="E3710">
        <f t="shared" si="58"/>
        <v>24</v>
      </c>
      <c r="F3710" s="6">
        <v>44774</v>
      </c>
    </row>
    <row r="3711" spans="1:6" x14ac:dyDescent="0.25">
      <c r="A3711" s="4" t="s">
        <v>6</v>
      </c>
      <c r="B3711" t="s">
        <v>24511</v>
      </c>
      <c r="C3711" s="5">
        <v>44760</v>
      </c>
      <c r="D3711" s="5">
        <v>44782</v>
      </c>
      <c r="E3711">
        <f t="shared" si="58"/>
        <v>22</v>
      </c>
      <c r="F3711" s="6">
        <v>44774</v>
      </c>
    </row>
    <row r="3712" spans="1:6" x14ac:dyDescent="0.25">
      <c r="A3712" s="4" t="s">
        <v>6</v>
      </c>
      <c r="B3712" t="s">
        <v>24512</v>
      </c>
      <c r="C3712" s="5">
        <v>44760</v>
      </c>
      <c r="D3712" s="5">
        <v>44782</v>
      </c>
      <c r="E3712">
        <f t="shared" si="58"/>
        <v>22</v>
      </c>
      <c r="F3712" s="6">
        <v>44774</v>
      </c>
    </row>
    <row r="3713" spans="1:6" x14ac:dyDescent="0.25">
      <c r="A3713" s="4" t="s">
        <v>6</v>
      </c>
      <c r="B3713" t="s">
        <v>24513</v>
      </c>
      <c r="C3713" s="5">
        <v>44760</v>
      </c>
      <c r="D3713" s="5">
        <v>44782</v>
      </c>
      <c r="E3713">
        <f t="shared" si="58"/>
        <v>22</v>
      </c>
      <c r="F3713" s="6">
        <v>44774</v>
      </c>
    </row>
    <row r="3714" spans="1:6" x14ac:dyDescent="0.25">
      <c r="A3714" s="4" t="s">
        <v>6</v>
      </c>
      <c r="B3714" t="s">
        <v>24514</v>
      </c>
      <c r="C3714" s="5">
        <v>44761</v>
      </c>
      <c r="D3714" s="5">
        <v>44782</v>
      </c>
      <c r="E3714">
        <f t="shared" ref="E3714:E3777" si="59">D3714-C3714</f>
        <v>21</v>
      </c>
      <c r="F3714" s="6">
        <v>44774</v>
      </c>
    </row>
    <row r="3715" spans="1:6" x14ac:dyDescent="0.25">
      <c r="A3715" s="4" t="s">
        <v>6</v>
      </c>
      <c r="B3715" t="s">
        <v>24515</v>
      </c>
      <c r="C3715" s="5">
        <v>44761</v>
      </c>
      <c r="D3715" s="5">
        <v>44782</v>
      </c>
      <c r="E3715">
        <f t="shared" si="59"/>
        <v>21</v>
      </c>
      <c r="F3715" s="6">
        <v>44774</v>
      </c>
    </row>
    <row r="3716" spans="1:6" x14ac:dyDescent="0.25">
      <c r="A3716" s="4" t="s">
        <v>6</v>
      </c>
      <c r="B3716" t="s">
        <v>24516</v>
      </c>
      <c r="C3716" s="5">
        <v>44761</v>
      </c>
      <c r="D3716" s="5">
        <v>44782</v>
      </c>
      <c r="E3716">
        <f t="shared" si="59"/>
        <v>21</v>
      </c>
      <c r="F3716" s="6">
        <v>44774</v>
      </c>
    </row>
    <row r="3717" spans="1:6" x14ac:dyDescent="0.25">
      <c r="A3717" s="4" t="s">
        <v>6</v>
      </c>
      <c r="B3717" t="s">
        <v>24517</v>
      </c>
      <c r="C3717" s="5">
        <v>44761</v>
      </c>
      <c r="D3717" s="5">
        <v>44782</v>
      </c>
      <c r="E3717">
        <f t="shared" si="59"/>
        <v>21</v>
      </c>
      <c r="F3717" s="6">
        <v>44774</v>
      </c>
    </row>
    <row r="3718" spans="1:6" x14ac:dyDescent="0.25">
      <c r="A3718" s="4" t="s">
        <v>6</v>
      </c>
      <c r="B3718" t="s">
        <v>24518</v>
      </c>
      <c r="C3718" s="5">
        <v>44761</v>
      </c>
      <c r="D3718" s="5">
        <v>44782</v>
      </c>
      <c r="E3718">
        <f t="shared" si="59"/>
        <v>21</v>
      </c>
      <c r="F3718" s="6">
        <v>44774</v>
      </c>
    </row>
    <row r="3719" spans="1:6" x14ac:dyDescent="0.25">
      <c r="A3719" s="4" t="s">
        <v>6</v>
      </c>
      <c r="B3719" t="s">
        <v>24519</v>
      </c>
      <c r="C3719" s="5">
        <v>44762</v>
      </c>
      <c r="D3719" s="5">
        <v>44782</v>
      </c>
      <c r="E3719">
        <f t="shared" si="59"/>
        <v>20</v>
      </c>
      <c r="F3719" s="6">
        <v>44774</v>
      </c>
    </row>
    <row r="3720" spans="1:6" x14ac:dyDescent="0.25">
      <c r="A3720" s="4" t="s">
        <v>6</v>
      </c>
      <c r="B3720" t="s">
        <v>24520</v>
      </c>
      <c r="C3720" s="5">
        <v>44762</v>
      </c>
      <c r="D3720" s="5">
        <v>44782</v>
      </c>
      <c r="E3720">
        <f t="shared" si="59"/>
        <v>20</v>
      </c>
      <c r="F3720" s="6">
        <v>44774</v>
      </c>
    </row>
    <row r="3721" spans="1:6" x14ac:dyDescent="0.25">
      <c r="A3721" s="4" t="s">
        <v>6</v>
      </c>
      <c r="B3721" t="s">
        <v>24521</v>
      </c>
      <c r="C3721" s="5">
        <v>44762</v>
      </c>
      <c r="D3721" s="5">
        <v>44782</v>
      </c>
      <c r="E3721">
        <f t="shared" si="59"/>
        <v>20</v>
      </c>
      <c r="F3721" s="6">
        <v>44774</v>
      </c>
    </row>
    <row r="3722" spans="1:6" x14ac:dyDescent="0.25">
      <c r="A3722" s="4" t="s">
        <v>6</v>
      </c>
      <c r="B3722" t="s">
        <v>24522</v>
      </c>
      <c r="C3722" s="5">
        <v>44762</v>
      </c>
      <c r="D3722" s="5">
        <v>44782</v>
      </c>
      <c r="E3722">
        <f t="shared" si="59"/>
        <v>20</v>
      </c>
      <c r="F3722" s="6">
        <v>44774</v>
      </c>
    </row>
    <row r="3723" spans="1:6" x14ac:dyDescent="0.25">
      <c r="A3723" s="4" t="s">
        <v>6</v>
      </c>
      <c r="B3723" t="s">
        <v>24523</v>
      </c>
      <c r="C3723" s="5">
        <v>44762</v>
      </c>
      <c r="D3723" s="5">
        <v>44782</v>
      </c>
      <c r="E3723">
        <f t="shared" si="59"/>
        <v>20</v>
      </c>
      <c r="F3723" s="6">
        <v>44774</v>
      </c>
    </row>
    <row r="3724" spans="1:6" x14ac:dyDescent="0.25">
      <c r="A3724" s="4" t="s">
        <v>6</v>
      </c>
      <c r="B3724" t="s">
        <v>24524</v>
      </c>
      <c r="C3724" s="5">
        <v>44762</v>
      </c>
      <c r="D3724" s="5">
        <v>44782</v>
      </c>
      <c r="E3724">
        <f t="shared" si="59"/>
        <v>20</v>
      </c>
      <c r="F3724" s="6">
        <v>44774</v>
      </c>
    </row>
    <row r="3725" spans="1:6" x14ac:dyDescent="0.25">
      <c r="A3725" s="4" t="s">
        <v>6</v>
      </c>
      <c r="B3725" t="s">
        <v>24525</v>
      </c>
      <c r="C3725" s="5">
        <v>44762</v>
      </c>
      <c r="D3725" s="5">
        <v>44782</v>
      </c>
      <c r="E3725">
        <f t="shared" si="59"/>
        <v>20</v>
      </c>
      <c r="F3725" s="6">
        <v>44774</v>
      </c>
    </row>
    <row r="3726" spans="1:6" x14ac:dyDescent="0.25">
      <c r="A3726" s="4" t="s">
        <v>6</v>
      </c>
      <c r="B3726" t="s">
        <v>24526</v>
      </c>
      <c r="C3726" s="5">
        <v>44762</v>
      </c>
      <c r="D3726" s="5">
        <v>44782</v>
      </c>
      <c r="E3726">
        <f t="shared" si="59"/>
        <v>20</v>
      </c>
      <c r="F3726" s="6">
        <v>44774</v>
      </c>
    </row>
    <row r="3727" spans="1:6" x14ac:dyDescent="0.25">
      <c r="A3727" s="4" t="s">
        <v>6</v>
      </c>
      <c r="B3727" t="s">
        <v>24527</v>
      </c>
      <c r="C3727" s="5">
        <v>44762</v>
      </c>
      <c r="D3727" s="5">
        <v>44782</v>
      </c>
      <c r="E3727">
        <f t="shared" si="59"/>
        <v>20</v>
      </c>
      <c r="F3727" s="6">
        <v>44774</v>
      </c>
    </row>
    <row r="3728" spans="1:6" x14ac:dyDescent="0.25">
      <c r="A3728" s="4" t="s">
        <v>6</v>
      </c>
      <c r="B3728" t="s">
        <v>24528</v>
      </c>
      <c r="C3728" s="5">
        <v>44762</v>
      </c>
      <c r="D3728" s="5">
        <v>44782</v>
      </c>
      <c r="E3728">
        <f t="shared" si="59"/>
        <v>20</v>
      </c>
      <c r="F3728" s="6">
        <v>44774</v>
      </c>
    </row>
    <row r="3729" spans="1:6" x14ac:dyDescent="0.25">
      <c r="A3729" s="4" t="s">
        <v>6</v>
      </c>
      <c r="B3729" t="s">
        <v>24529</v>
      </c>
      <c r="C3729" s="5">
        <v>44763</v>
      </c>
      <c r="D3729" s="5">
        <v>44782</v>
      </c>
      <c r="E3729">
        <f t="shared" si="59"/>
        <v>19</v>
      </c>
      <c r="F3729" s="6">
        <v>44774</v>
      </c>
    </row>
    <row r="3730" spans="1:6" x14ac:dyDescent="0.25">
      <c r="A3730" s="4" t="s">
        <v>6</v>
      </c>
      <c r="B3730" t="s">
        <v>24530</v>
      </c>
      <c r="C3730" s="5">
        <v>44763</v>
      </c>
      <c r="D3730" s="5">
        <v>44782</v>
      </c>
      <c r="E3730">
        <f t="shared" si="59"/>
        <v>19</v>
      </c>
      <c r="F3730" s="6">
        <v>44774</v>
      </c>
    </row>
    <row r="3731" spans="1:6" x14ac:dyDescent="0.25">
      <c r="A3731" s="4" t="s">
        <v>6</v>
      </c>
      <c r="B3731" t="s">
        <v>24531</v>
      </c>
      <c r="C3731" s="5">
        <v>44763</v>
      </c>
      <c r="D3731" s="5">
        <v>44782</v>
      </c>
      <c r="E3731">
        <f t="shared" si="59"/>
        <v>19</v>
      </c>
      <c r="F3731" s="6">
        <v>44774</v>
      </c>
    </row>
    <row r="3732" spans="1:6" x14ac:dyDescent="0.25">
      <c r="A3732" s="4" t="s">
        <v>6</v>
      </c>
      <c r="B3732" t="s">
        <v>24532</v>
      </c>
      <c r="C3732" s="5">
        <v>44763</v>
      </c>
      <c r="D3732" s="5">
        <v>44782</v>
      </c>
      <c r="E3732">
        <f t="shared" si="59"/>
        <v>19</v>
      </c>
      <c r="F3732" s="6">
        <v>44774</v>
      </c>
    </row>
    <row r="3733" spans="1:6" x14ac:dyDescent="0.25">
      <c r="A3733" s="4" t="s">
        <v>6</v>
      </c>
      <c r="B3733" t="s">
        <v>24533</v>
      </c>
      <c r="C3733" s="5">
        <v>44764</v>
      </c>
      <c r="D3733" s="5">
        <v>44782</v>
      </c>
      <c r="E3733">
        <f t="shared" si="59"/>
        <v>18</v>
      </c>
      <c r="F3733" s="6">
        <v>44774</v>
      </c>
    </row>
    <row r="3734" spans="1:6" x14ac:dyDescent="0.25">
      <c r="A3734" s="4" t="s">
        <v>6</v>
      </c>
      <c r="B3734" t="s">
        <v>24534</v>
      </c>
      <c r="C3734" s="5">
        <v>44764</v>
      </c>
      <c r="D3734" s="5">
        <v>44782</v>
      </c>
      <c r="E3734">
        <f t="shared" si="59"/>
        <v>18</v>
      </c>
      <c r="F3734" s="6">
        <v>44774</v>
      </c>
    </row>
    <row r="3735" spans="1:6" x14ac:dyDescent="0.25">
      <c r="A3735" s="4" t="s">
        <v>6</v>
      </c>
      <c r="B3735" t="s">
        <v>24535</v>
      </c>
      <c r="C3735" s="5">
        <v>44764</v>
      </c>
      <c r="D3735" s="5">
        <v>44782</v>
      </c>
      <c r="E3735">
        <f t="shared" si="59"/>
        <v>18</v>
      </c>
      <c r="F3735" s="6">
        <v>44774</v>
      </c>
    </row>
    <row r="3736" spans="1:6" x14ac:dyDescent="0.25">
      <c r="A3736" s="4" t="s">
        <v>6</v>
      </c>
      <c r="B3736" t="s">
        <v>24536</v>
      </c>
      <c r="C3736" s="5">
        <v>44764</v>
      </c>
      <c r="D3736" s="5">
        <v>44782</v>
      </c>
      <c r="E3736">
        <f t="shared" si="59"/>
        <v>18</v>
      </c>
      <c r="F3736" s="6">
        <v>44774</v>
      </c>
    </row>
    <row r="3737" spans="1:6" x14ac:dyDescent="0.25">
      <c r="A3737" s="4" t="s">
        <v>6</v>
      </c>
      <c r="B3737" t="s">
        <v>24537</v>
      </c>
      <c r="C3737" s="5">
        <v>44764</v>
      </c>
      <c r="D3737" s="5">
        <v>44782</v>
      </c>
      <c r="E3737">
        <f t="shared" si="59"/>
        <v>18</v>
      </c>
      <c r="F3737" s="6">
        <v>44774</v>
      </c>
    </row>
    <row r="3738" spans="1:6" x14ac:dyDescent="0.25">
      <c r="A3738" s="4" t="s">
        <v>6</v>
      </c>
      <c r="B3738" t="s">
        <v>24538</v>
      </c>
      <c r="C3738" s="5">
        <v>44764</v>
      </c>
      <c r="D3738" s="5">
        <v>44782</v>
      </c>
      <c r="E3738">
        <f t="shared" si="59"/>
        <v>18</v>
      </c>
      <c r="F3738" s="6">
        <v>44774</v>
      </c>
    </row>
    <row r="3739" spans="1:6" x14ac:dyDescent="0.25">
      <c r="A3739" s="4" t="s">
        <v>6</v>
      </c>
      <c r="B3739" t="s">
        <v>24539</v>
      </c>
      <c r="C3739" s="5">
        <v>44764</v>
      </c>
      <c r="D3739" s="5">
        <v>44782</v>
      </c>
      <c r="E3739">
        <f t="shared" si="59"/>
        <v>18</v>
      </c>
      <c r="F3739" s="6">
        <v>44774</v>
      </c>
    </row>
    <row r="3740" spans="1:6" x14ac:dyDescent="0.25">
      <c r="A3740" s="4" t="s">
        <v>6</v>
      </c>
      <c r="B3740" t="s">
        <v>24540</v>
      </c>
      <c r="C3740" s="5">
        <v>44764</v>
      </c>
      <c r="D3740" s="5">
        <v>44782</v>
      </c>
      <c r="E3740">
        <f t="shared" si="59"/>
        <v>18</v>
      </c>
      <c r="F3740" s="6">
        <v>44774</v>
      </c>
    </row>
    <row r="3741" spans="1:6" x14ac:dyDescent="0.25">
      <c r="A3741" s="4" t="s">
        <v>6</v>
      </c>
      <c r="B3741" t="s">
        <v>24541</v>
      </c>
      <c r="C3741" s="5">
        <v>44764</v>
      </c>
      <c r="D3741" s="5">
        <v>44782</v>
      </c>
      <c r="E3741">
        <f t="shared" si="59"/>
        <v>18</v>
      </c>
      <c r="F3741" s="6">
        <v>44774</v>
      </c>
    </row>
    <row r="3742" spans="1:6" x14ac:dyDescent="0.25">
      <c r="A3742" s="4" t="s">
        <v>6</v>
      </c>
      <c r="B3742" t="s">
        <v>24542</v>
      </c>
      <c r="C3742" s="5">
        <v>44764</v>
      </c>
      <c r="D3742" s="5">
        <v>44782</v>
      </c>
      <c r="E3742">
        <f t="shared" si="59"/>
        <v>18</v>
      </c>
      <c r="F3742" s="6">
        <v>44774</v>
      </c>
    </row>
    <row r="3743" spans="1:6" x14ac:dyDescent="0.25">
      <c r="A3743" s="4" t="s">
        <v>6</v>
      </c>
      <c r="B3743" t="s">
        <v>24543</v>
      </c>
      <c r="C3743" s="5">
        <v>44764</v>
      </c>
      <c r="D3743" s="5">
        <v>44782</v>
      </c>
      <c r="E3743">
        <f t="shared" si="59"/>
        <v>18</v>
      </c>
      <c r="F3743" s="6">
        <v>44774</v>
      </c>
    </row>
    <row r="3744" spans="1:6" x14ac:dyDescent="0.25">
      <c r="A3744" s="4" t="s">
        <v>6</v>
      </c>
      <c r="B3744" t="s">
        <v>24544</v>
      </c>
      <c r="C3744" s="5">
        <v>44764</v>
      </c>
      <c r="D3744" s="5">
        <v>44782</v>
      </c>
      <c r="E3744">
        <f t="shared" si="59"/>
        <v>18</v>
      </c>
      <c r="F3744" s="6">
        <v>44774</v>
      </c>
    </row>
    <row r="3745" spans="1:6" x14ac:dyDescent="0.25">
      <c r="A3745" s="4" t="s">
        <v>6</v>
      </c>
      <c r="B3745" t="s">
        <v>24545</v>
      </c>
      <c r="C3745" s="5">
        <v>44764</v>
      </c>
      <c r="D3745" s="5">
        <v>44782</v>
      </c>
      <c r="E3745">
        <f t="shared" si="59"/>
        <v>18</v>
      </c>
      <c r="F3745" s="6">
        <v>44774</v>
      </c>
    </row>
    <row r="3746" spans="1:6" x14ac:dyDescent="0.25">
      <c r="A3746" s="4" t="s">
        <v>6</v>
      </c>
      <c r="B3746" t="s">
        <v>24546</v>
      </c>
      <c r="C3746" s="5">
        <v>44764</v>
      </c>
      <c r="D3746" s="5">
        <v>44782</v>
      </c>
      <c r="E3746">
        <f t="shared" si="59"/>
        <v>18</v>
      </c>
      <c r="F3746" s="6">
        <v>44774</v>
      </c>
    </row>
    <row r="3747" spans="1:6" x14ac:dyDescent="0.25">
      <c r="A3747" s="4" t="s">
        <v>6</v>
      </c>
      <c r="B3747" t="s">
        <v>24547</v>
      </c>
      <c r="C3747" s="5">
        <v>44764</v>
      </c>
      <c r="D3747" s="5">
        <v>44782</v>
      </c>
      <c r="E3747">
        <f t="shared" si="59"/>
        <v>18</v>
      </c>
      <c r="F3747" s="6">
        <v>44774</v>
      </c>
    </row>
    <row r="3748" spans="1:6" x14ac:dyDescent="0.25">
      <c r="A3748" s="4" t="s">
        <v>6</v>
      </c>
      <c r="B3748" t="s">
        <v>24548</v>
      </c>
      <c r="C3748" s="5">
        <v>44764</v>
      </c>
      <c r="D3748" s="5">
        <v>44782</v>
      </c>
      <c r="E3748">
        <f t="shared" si="59"/>
        <v>18</v>
      </c>
      <c r="F3748" s="6">
        <v>44774</v>
      </c>
    </row>
    <row r="3749" spans="1:6" x14ac:dyDescent="0.25">
      <c r="A3749" s="4" t="s">
        <v>6</v>
      </c>
      <c r="B3749" t="s">
        <v>24549</v>
      </c>
      <c r="C3749" s="5">
        <v>44764</v>
      </c>
      <c r="D3749" s="5">
        <v>44782</v>
      </c>
      <c r="E3749">
        <f t="shared" si="59"/>
        <v>18</v>
      </c>
      <c r="F3749" s="6">
        <v>44774</v>
      </c>
    </row>
    <row r="3750" spans="1:6" x14ac:dyDescent="0.25">
      <c r="A3750" s="4" t="s">
        <v>6</v>
      </c>
      <c r="B3750" t="s">
        <v>24550</v>
      </c>
      <c r="C3750" s="5">
        <v>44764</v>
      </c>
      <c r="D3750" s="5">
        <v>44782</v>
      </c>
      <c r="E3750">
        <f t="shared" si="59"/>
        <v>18</v>
      </c>
      <c r="F3750" s="6">
        <v>44774</v>
      </c>
    </row>
    <row r="3751" spans="1:6" x14ac:dyDescent="0.25">
      <c r="A3751" s="4" t="s">
        <v>6</v>
      </c>
      <c r="B3751" t="s">
        <v>24551</v>
      </c>
      <c r="C3751" s="5">
        <v>44764</v>
      </c>
      <c r="D3751" s="5">
        <v>44782</v>
      </c>
      <c r="E3751">
        <f t="shared" si="59"/>
        <v>18</v>
      </c>
      <c r="F3751" s="6">
        <v>44774</v>
      </c>
    </row>
    <row r="3752" spans="1:6" x14ac:dyDescent="0.25">
      <c r="A3752" s="4" t="s">
        <v>6</v>
      </c>
      <c r="B3752" t="s">
        <v>24552</v>
      </c>
      <c r="C3752" s="5">
        <v>44764</v>
      </c>
      <c r="D3752" s="5">
        <v>44782</v>
      </c>
      <c r="E3752">
        <f t="shared" si="59"/>
        <v>18</v>
      </c>
      <c r="F3752" s="6">
        <v>44774</v>
      </c>
    </row>
    <row r="3753" spans="1:6" x14ac:dyDescent="0.25">
      <c r="A3753" s="4" t="s">
        <v>6</v>
      </c>
      <c r="B3753" t="s">
        <v>24553</v>
      </c>
      <c r="C3753" s="5">
        <v>44765</v>
      </c>
      <c r="D3753" s="5">
        <v>44782</v>
      </c>
      <c r="E3753">
        <f t="shared" si="59"/>
        <v>17</v>
      </c>
      <c r="F3753" s="6">
        <v>44774</v>
      </c>
    </row>
    <row r="3754" spans="1:6" x14ac:dyDescent="0.25">
      <c r="A3754" s="4" t="s">
        <v>6</v>
      </c>
      <c r="B3754" t="s">
        <v>24554</v>
      </c>
      <c r="C3754" s="5">
        <v>44765</v>
      </c>
      <c r="D3754" s="5">
        <v>44782</v>
      </c>
      <c r="E3754">
        <f t="shared" si="59"/>
        <v>17</v>
      </c>
      <c r="F3754" s="6">
        <v>44774</v>
      </c>
    </row>
    <row r="3755" spans="1:6" x14ac:dyDescent="0.25">
      <c r="A3755" s="4" t="s">
        <v>6</v>
      </c>
      <c r="B3755" t="s">
        <v>24555</v>
      </c>
      <c r="C3755" s="5">
        <v>44765</v>
      </c>
      <c r="D3755" s="5">
        <v>44782</v>
      </c>
      <c r="E3755">
        <f t="shared" si="59"/>
        <v>17</v>
      </c>
      <c r="F3755" s="6">
        <v>44774</v>
      </c>
    </row>
    <row r="3756" spans="1:6" x14ac:dyDescent="0.25">
      <c r="A3756" s="4" t="s">
        <v>6</v>
      </c>
      <c r="B3756" t="s">
        <v>24556</v>
      </c>
      <c r="C3756" s="5">
        <v>44765</v>
      </c>
      <c r="D3756" s="5">
        <v>44782</v>
      </c>
      <c r="E3756">
        <f t="shared" si="59"/>
        <v>17</v>
      </c>
      <c r="F3756" s="6">
        <v>44774</v>
      </c>
    </row>
    <row r="3757" spans="1:6" x14ac:dyDescent="0.25">
      <c r="A3757" s="4" t="s">
        <v>6</v>
      </c>
      <c r="B3757" t="s">
        <v>24557</v>
      </c>
      <c r="C3757" s="5">
        <v>44765</v>
      </c>
      <c r="D3757" s="5">
        <v>44782</v>
      </c>
      <c r="E3757">
        <f t="shared" si="59"/>
        <v>17</v>
      </c>
      <c r="F3757" s="6">
        <v>44774</v>
      </c>
    </row>
    <row r="3758" spans="1:6" x14ac:dyDescent="0.25">
      <c r="A3758" s="4" t="s">
        <v>6</v>
      </c>
      <c r="B3758" t="s">
        <v>24558</v>
      </c>
      <c r="C3758" s="5">
        <v>44765</v>
      </c>
      <c r="D3758" s="5">
        <v>44782</v>
      </c>
      <c r="E3758">
        <f t="shared" si="59"/>
        <v>17</v>
      </c>
      <c r="F3758" s="6">
        <v>44774</v>
      </c>
    </row>
    <row r="3759" spans="1:6" x14ac:dyDescent="0.25">
      <c r="A3759" s="4" t="s">
        <v>6</v>
      </c>
      <c r="B3759" t="s">
        <v>24559</v>
      </c>
      <c r="C3759" s="5">
        <v>44766</v>
      </c>
      <c r="D3759" s="5">
        <v>44782</v>
      </c>
      <c r="E3759">
        <f t="shared" si="59"/>
        <v>16</v>
      </c>
      <c r="F3759" s="6">
        <v>44774</v>
      </c>
    </row>
    <row r="3760" spans="1:6" x14ac:dyDescent="0.25">
      <c r="A3760" s="4" t="s">
        <v>6</v>
      </c>
      <c r="B3760" t="s">
        <v>24560</v>
      </c>
      <c r="C3760" s="5">
        <v>44766</v>
      </c>
      <c r="D3760" s="5">
        <v>44782</v>
      </c>
      <c r="E3760">
        <f t="shared" si="59"/>
        <v>16</v>
      </c>
      <c r="F3760" s="6">
        <v>44774</v>
      </c>
    </row>
    <row r="3761" spans="1:6" x14ac:dyDescent="0.25">
      <c r="A3761" s="4" t="s">
        <v>6</v>
      </c>
      <c r="B3761" t="s">
        <v>24561</v>
      </c>
      <c r="C3761" s="5">
        <v>44766</v>
      </c>
      <c r="D3761" s="5">
        <v>44782</v>
      </c>
      <c r="E3761">
        <f t="shared" si="59"/>
        <v>16</v>
      </c>
      <c r="F3761" s="6">
        <v>44774</v>
      </c>
    </row>
    <row r="3762" spans="1:6" x14ac:dyDescent="0.25">
      <c r="A3762" s="4" t="s">
        <v>6</v>
      </c>
      <c r="B3762" t="s">
        <v>24562</v>
      </c>
      <c r="C3762" s="5">
        <v>44767</v>
      </c>
      <c r="D3762" s="5">
        <v>44782</v>
      </c>
      <c r="E3762">
        <f t="shared" si="59"/>
        <v>15</v>
      </c>
      <c r="F3762" s="6">
        <v>44774</v>
      </c>
    </row>
    <row r="3763" spans="1:6" x14ac:dyDescent="0.25">
      <c r="A3763" s="4" t="s">
        <v>6</v>
      </c>
      <c r="B3763" t="s">
        <v>24563</v>
      </c>
      <c r="C3763" s="5">
        <v>44767</v>
      </c>
      <c r="D3763" s="5">
        <v>44782</v>
      </c>
      <c r="E3763">
        <f t="shared" si="59"/>
        <v>15</v>
      </c>
      <c r="F3763" s="6">
        <v>44774</v>
      </c>
    </row>
    <row r="3764" spans="1:6" x14ac:dyDescent="0.25">
      <c r="A3764" s="4" t="s">
        <v>6</v>
      </c>
      <c r="B3764" t="s">
        <v>24564</v>
      </c>
      <c r="C3764" s="5">
        <v>44767</v>
      </c>
      <c r="D3764" s="5">
        <v>44782</v>
      </c>
      <c r="E3764">
        <f t="shared" si="59"/>
        <v>15</v>
      </c>
      <c r="F3764" s="6">
        <v>44774</v>
      </c>
    </row>
    <row r="3765" spans="1:6" x14ac:dyDescent="0.25">
      <c r="A3765" s="4" t="s">
        <v>6</v>
      </c>
      <c r="B3765" t="s">
        <v>24565</v>
      </c>
      <c r="C3765" s="5">
        <v>44767</v>
      </c>
      <c r="D3765" s="5">
        <v>44782</v>
      </c>
      <c r="E3765">
        <f t="shared" si="59"/>
        <v>15</v>
      </c>
      <c r="F3765" s="6">
        <v>44774</v>
      </c>
    </row>
    <row r="3766" spans="1:6" x14ac:dyDescent="0.25">
      <c r="A3766" s="4" t="s">
        <v>6</v>
      </c>
      <c r="B3766" t="s">
        <v>24566</v>
      </c>
      <c r="C3766" s="5">
        <v>44767</v>
      </c>
      <c r="D3766" s="5">
        <v>44782</v>
      </c>
      <c r="E3766">
        <f t="shared" si="59"/>
        <v>15</v>
      </c>
      <c r="F3766" s="6">
        <v>44774</v>
      </c>
    </row>
    <row r="3767" spans="1:6" x14ac:dyDescent="0.25">
      <c r="A3767" s="4" t="s">
        <v>6</v>
      </c>
      <c r="B3767" t="s">
        <v>24567</v>
      </c>
      <c r="C3767" s="5">
        <v>44767</v>
      </c>
      <c r="D3767" s="5">
        <v>44782</v>
      </c>
      <c r="E3767">
        <f t="shared" si="59"/>
        <v>15</v>
      </c>
      <c r="F3767" s="6">
        <v>44774</v>
      </c>
    </row>
    <row r="3768" spans="1:6" x14ac:dyDescent="0.25">
      <c r="A3768" s="4" t="s">
        <v>6</v>
      </c>
      <c r="B3768" t="s">
        <v>24568</v>
      </c>
      <c r="C3768" s="5">
        <v>44767</v>
      </c>
      <c r="D3768" s="5">
        <v>44782</v>
      </c>
      <c r="E3768">
        <f t="shared" si="59"/>
        <v>15</v>
      </c>
      <c r="F3768" s="6">
        <v>44774</v>
      </c>
    </row>
    <row r="3769" spans="1:6" x14ac:dyDescent="0.25">
      <c r="A3769" s="4" t="s">
        <v>6</v>
      </c>
      <c r="B3769" t="s">
        <v>24569</v>
      </c>
      <c r="C3769" s="5">
        <v>44767</v>
      </c>
      <c r="D3769" s="5">
        <v>44782</v>
      </c>
      <c r="E3769">
        <f t="shared" si="59"/>
        <v>15</v>
      </c>
      <c r="F3769" s="6">
        <v>44774</v>
      </c>
    </row>
    <row r="3770" spans="1:6" x14ac:dyDescent="0.25">
      <c r="A3770" s="4" t="s">
        <v>6</v>
      </c>
      <c r="B3770" t="s">
        <v>24570</v>
      </c>
      <c r="C3770" s="5">
        <v>44767</v>
      </c>
      <c r="D3770" s="5">
        <v>44782</v>
      </c>
      <c r="E3770">
        <f t="shared" si="59"/>
        <v>15</v>
      </c>
      <c r="F3770" s="6">
        <v>44774</v>
      </c>
    </row>
    <row r="3771" spans="1:6" x14ac:dyDescent="0.25">
      <c r="A3771" s="4" t="s">
        <v>6</v>
      </c>
      <c r="B3771" t="s">
        <v>24571</v>
      </c>
      <c r="C3771" s="5">
        <v>44767</v>
      </c>
      <c r="D3771" s="5">
        <v>44782</v>
      </c>
      <c r="E3771">
        <f t="shared" si="59"/>
        <v>15</v>
      </c>
      <c r="F3771" s="6">
        <v>44774</v>
      </c>
    </row>
    <row r="3772" spans="1:6" x14ac:dyDescent="0.25">
      <c r="A3772" s="4" t="s">
        <v>6</v>
      </c>
      <c r="B3772" t="s">
        <v>24572</v>
      </c>
      <c r="C3772" s="5">
        <v>44767</v>
      </c>
      <c r="D3772" s="5">
        <v>44782</v>
      </c>
      <c r="E3772">
        <f t="shared" si="59"/>
        <v>15</v>
      </c>
      <c r="F3772" s="6">
        <v>44774</v>
      </c>
    </row>
    <row r="3773" spans="1:6" x14ac:dyDescent="0.25">
      <c r="A3773" s="4" t="s">
        <v>6</v>
      </c>
      <c r="B3773" t="s">
        <v>24573</v>
      </c>
      <c r="C3773" s="5">
        <v>44768</v>
      </c>
      <c r="D3773" s="5">
        <v>44782</v>
      </c>
      <c r="E3773">
        <f t="shared" si="59"/>
        <v>14</v>
      </c>
      <c r="F3773" s="6">
        <v>44774</v>
      </c>
    </row>
    <row r="3774" spans="1:6" x14ac:dyDescent="0.25">
      <c r="A3774" s="4" t="s">
        <v>6</v>
      </c>
      <c r="B3774" t="s">
        <v>24574</v>
      </c>
      <c r="C3774" s="5">
        <v>44768</v>
      </c>
      <c r="D3774" s="5">
        <v>44782</v>
      </c>
      <c r="E3774">
        <f t="shared" si="59"/>
        <v>14</v>
      </c>
      <c r="F3774" s="6">
        <v>44774</v>
      </c>
    </row>
    <row r="3775" spans="1:6" x14ac:dyDescent="0.25">
      <c r="A3775" s="4" t="s">
        <v>6</v>
      </c>
      <c r="B3775" t="s">
        <v>24575</v>
      </c>
      <c r="C3775" s="5">
        <v>44768</v>
      </c>
      <c r="D3775" s="5">
        <v>44782</v>
      </c>
      <c r="E3775">
        <f t="shared" si="59"/>
        <v>14</v>
      </c>
      <c r="F3775" s="6">
        <v>44774</v>
      </c>
    </row>
    <row r="3776" spans="1:6" x14ac:dyDescent="0.25">
      <c r="A3776" s="4" t="s">
        <v>6</v>
      </c>
      <c r="B3776" t="s">
        <v>24576</v>
      </c>
      <c r="C3776" s="5">
        <v>44768</v>
      </c>
      <c r="D3776" s="5">
        <v>44782</v>
      </c>
      <c r="E3776">
        <f t="shared" si="59"/>
        <v>14</v>
      </c>
      <c r="F3776" s="6">
        <v>44774</v>
      </c>
    </row>
    <row r="3777" spans="1:6" x14ac:dyDescent="0.25">
      <c r="A3777" s="4" t="s">
        <v>6</v>
      </c>
      <c r="B3777" t="s">
        <v>24577</v>
      </c>
      <c r="C3777" s="5">
        <v>44768</v>
      </c>
      <c r="D3777" s="5">
        <v>44782</v>
      </c>
      <c r="E3777">
        <f t="shared" si="59"/>
        <v>14</v>
      </c>
      <c r="F3777" s="6">
        <v>44774</v>
      </c>
    </row>
    <row r="3778" spans="1:6" x14ac:dyDescent="0.25">
      <c r="A3778" s="4" t="s">
        <v>6</v>
      </c>
      <c r="B3778" t="s">
        <v>24578</v>
      </c>
      <c r="C3778" s="5">
        <v>44768</v>
      </c>
      <c r="D3778" s="5">
        <v>44782</v>
      </c>
      <c r="E3778">
        <f t="shared" ref="E3778:E3841" si="60">D3778-C3778</f>
        <v>14</v>
      </c>
      <c r="F3778" s="6">
        <v>44774</v>
      </c>
    </row>
    <row r="3779" spans="1:6" x14ac:dyDescent="0.25">
      <c r="A3779" s="4" t="s">
        <v>6</v>
      </c>
      <c r="B3779" t="s">
        <v>24579</v>
      </c>
      <c r="C3779" s="5">
        <v>44768</v>
      </c>
      <c r="D3779" s="5">
        <v>44782</v>
      </c>
      <c r="E3779">
        <f t="shared" si="60"/>
        <v>14</v>
      </c>
      <c r="F3779" s="6">
        <v>44774</v>
      </c>
    </row>
    <row r="3780" spans="1:6" x14ac:dyDescent="0.25">
      <c r="A3780" s="4" t="s">
        <v>6</v>
      </c>
      <c r="B3780" t="s">
        <v>24580</v>
      </c>
      <c r="C3780" s="5">
        <v>44768</v>
      </c>
      <c r="D3780" s="5">
        <v>44782</v>
      </c>
      <c r="E3780">
        <f t="shared" si="60"/>
        <v>14</v>
      </c>
      <c r="F3780" s="6">
        <v>44774</v>
      </c>
    </row>
    <row r="3781" spans="1:6" x14ac:dyDescent="0.25">
      <c r="A3781" s="4" t="s">
        <v>6</v>
      </c>
      <c r="B3781" t="s">
        <v>24581</v>
      </c>
      <c r="C3781" s="5">
        <v>44768</v>
      </c>
      <c r="D3781" s="5">
        <v>44782</v>
      </c>
      <c r="E3781">
        <f t="shared" si="60"/>
        <v>14</v>
      </c>
      <c r="F3781" s="6">
        <v>44774</v>
      </c>
    </row>
    <row r="3782" spans="1:6" x14ac:dyDescent="0.25">
      <c r="A3782" s="4" t="s">
        <v>6</v>
      </c>
      <c r="B3782" t="s">
        <v>24582</v>
      </c>
      <c r="C3782" s="5">
        <v>44768</v>
      </c>
      <c r="D3782" s="5">
        <v>44782</v>
      </c>
      <c r="E3782">
        <f t="shared" si="60"/>
        <v>14</v>
      </c>
      <c r="F3782" s="6">
        <v>44774</v>
      </c>
    </row>
    <row r="3783" spans="1:6" x14ac:dyDescent="0.25">
      <c r="A3783" s="4" t="s">
        <v>6</v>
      </c>
      <c r="B3783" t="s">
        <v>24583</v>
      </c>
      <c r="C3783" s="5">
        <v>44768</v>
      </c>
      <c r="D3783" s="5">
        <v>44782</v>
      </c>
      <c r="E3783">
        <f t="shared" si="60"/>
        <v>14</v>
      </c>
      <c r="F3783" s="6">
        <v>44774</v>
      </c>
    </row>
    <row r="3784" spans="1:6" x14ac:dyDescent="0.25">
      <c r="A3784" s="4" t="s">
        <v>6</v>
      </c>
      <c r="B3784" t="s">
        <v>24584</v>
      </c>
      <c r="C3784" s="5">
        <v>44768</v>
      </c>
      <c r="D3784" s="5">
        <v>44782</v>
      </c>
      <c r="E3784">
        <f t="shared" si="60"/>
        <v>14</v>
      </c>
      <c r="F3784" s="6">
        <v>44774</v>
      </c>
    </row>
    <row r="3785" spans="1:6" x14ac:dyDescent="0.25">
      <c r="A3785" s="4" t="s">
        <v>6</v>
      </c>
      <c r="B3785" t="s">
        <v>24585</v>
      </c>
      <c r="C3785" s="5">
        <v>44768</v>
      </c>
      <c r="D3785" s="5">
        <v>44782</v>
      </c>
      <c r="E3785">
        <f t="shared" si="60"/>
        <v>14</v>
      </c>
      <c r="F3785" s="6">
        <v>44774</v>
      </c>
    </row>
    <row r="3786" spans="1:6" x14ac:dyDescent="0.25">
      <c r="A3786" s="4" t="s">
        <v>6</v>
      </c>
      <c r="B3786" t="s">
        <v>24586</v>
      </c>
      <c r="C3786" s="5">
        <v>44768</v>
      </c>
      <c r="D3786" s="5">
        <v>44782</v>
      </c>
      <c r="E3786">
        <f t="shared" si="60"/>
        <v>14</v>
      </c>
      <c r="F3786" s="6">
        <v>44774</v>
      </c>
    </row>
    <row r="3787" spans="1:6" x14ac:dyDescent="0.25">
      <c r="A3787" s="4" t="s">
        <v>6</v>
      </c>
      <c r="B3787" t="s">
        <v>24587</v>
      </c>
      <c r="C3787" s="5">
        <v>44768</v>
      </c>
      <c r="D3787" s="5">
        <v>44782</v>
      </c>
      <c r="E3787">
        <f t="shared" si="60"/>
        <v>14</v>
      </c>
      <c r="F3787" s="6">
        <v>44774</v>
      </c>
    </row>
    <row r="3788" spans="1:6" x14ac:dyDescent="0.25">
      <c r="A3788" s="4" t="s">
        <v>6</v>
      </c>
      <c r="B3788" t="s">
        <v>24588</v>
      </c>
      <c r="C3788" s="5">
        <v>44769</v>
      </c>
      <c r="D3788" s="5">
        <v>44782</v>
      </c>
      <c r="E3788">
        <f t="shared" si="60"/>
        <v>13</v>
      </c>
      <c r="F3788" s="6">
        <v>44774</v>
      </c>
    </row>
    <row r="3789" spans="1:6" x14ac:dyDescent="0.25">
      <c r="A3789" s="4" t="s">
        <v>6</v>
      </c>
      <c r="B3789" t="s">
        <v>24589</v>
      </c>
      <c r="C3789" s="5">
        <v>44769</v>
      </c>
      <c r="D3789" s="5">
        <v>44782</v>
      </c>
      <c r="E3789">
        <f t="shared" si="60"/>
        <v>13</v>
      </c>
      <c r="F3789" s="6">
        <v>44774</v>
      </c>
    </row>
    <row r="3790" spans="1:6" x14ac:dyDescent="0.25">
      <c r="A3790" s="4" t="s">
        <v>6</v>
      </c>
      <c r="B3790" t="s">
        <v>24590</v>
      </c>
      <c r="C3790" s="5">
        <v>44769</v>
      </c>
      <c r="D3790" s="5">
        <v>44782</v>
      </c>
      <c r="E3790">
        <f t="shared" si="60"/>
        <v>13</v>
      </c>
      <c r="F3790" s="6">
        <v>44774</v>
      </c>
    </row>
    <row r="3791" spans="1:6" x14ac:dyDescent="0.25">
      <c r="A3791" s="4" t="s">
        <v>6</v>
      </c>
      <c r="B3791" t="s">
        <v>24591</v>
      </c>
      <c r="C3791" s="5">
        <v>44769</v>
      </c>
      <c r="D3791" s="5">
        <v>44782</v>
      </c>
      <c r="E3791">
        <f t="shared" si="60"/>
        <v>13</v>
      </c>
      <c r="F3791" s="6">
        <v>44774</v>
      </c>
    </row>
    <row r="3792" spans="1:6" x14ac:dyDescent="0.25">
      <c r="A3792" s="4" t="s">
        <v>6</v>
      </c>
      <c r="B3792" t="s">
        <v>24592</v>
      </c>
      <c r="C3792" s="5">
        <v>44769</v>
      </c>
      <c r="D3792" s="5">
        <v>44782</v>
      </c>
      <c r="E3792">
        <f t="shared" si="60"/>
        <v>13</v>
      </c>
      <c r="F3792" s="6">
        <v>44774</v>
      </c>
    </row>
    <row r="3793" spans="1:6" x14ac:dyDescent="0.25">
      <c r="A3793" s="4" t="s">
        <v>6</v>
      </c>
      <c r="B3793" t="s">
        <v>24593</v>
      </c>
      <c r="C3793" s="5">
        <v>44769</v>
      </c>
      <c r="D3793" s="5">
        <v>44782</v>
      </c>
      <c r="E3793">
        <f t="shared" si="60"/>
        <v>13</v>
      </c>
      <c r="F3793" s="6">
        <v>44774</v>
      </c>
    </row>
    <row r="3794" spans="1:6" x14ac:dyDescent="0.25">
      <c r="A3794" s="4" t="s">
        <v>6</v>
      </c>
      <c r="B3794" t="s">
        <v>24594</v>
      </c>
      <c r="C3794" s="5">
        <v>44769</v>
      </c>
      <c r="D3794" s="5">
        <v>44782</v>
      </c>
      <c r="E3794">
        <f t="shared" si="60"/>
        <v>13</v>
      </c>
      <c r="F3794" s="6">
        <v>44774</v>
      </c>
    </row>
    <row r="3795" spans="1:6" x14ac:dyDescent="0.25">
      <c r="A3795" s="4" t="s">
        <v>6</v>
      </c>
      <c r="B3795" t="s">
        <v>24595</v>
      </c>
      <c r="C3795" s="5">
        <v>44769</v>
      </c>
      <c r="D3795" s="5">
        <v>44782</v>
      </c>
      <c r="E3795">
        <f t="shared" si="60"/>
        <v>13</v>
      </c>
      <c r="F3795" s="6">
        <v>44774</v>
      </c>
    </row>
    <row r="3796" spans="1:6" x14ac:dyDescent="0.25">
      <c r="A3796" s="4" t="s">
        <v>6</v>
      </c>
      <c r="B3796" t="s">
        <v>24596</v>
      </c>
      <c r="C3796" s="5">
        <v>44769</v>
      </c>
      <c r="D3796" s="5">
        <v>44782</v>
      </c>
      <c r="E3796">
        <f t="shared" si="60"/>
        <v>13</v>
      </c>
      <c r="F3796" s="6">
        <v>44774</v>
      </c>
    </row>
    <row r="3797" spans="1:6" x14ac:dyDescent="0.25">
      <c r="A3797" s="4" t="s">
        <v>6</v>
      </c>
      <c r="B3797" t="s">
        <v>24597</v>
      </c>
      <c r="C3797" s="5">
        <v>44769</v>
      </c>
      <c r="D3797" s="5">
        <v>44782</v>
      </c>
      <c r="E3797">
        <f t="shared" si="60"/>
        <v>13</v>
      </c>
      <c r="F3797" s="6">
        <v>44774</v>
      </c>
    </row>
    <row r="3798" spans="1:6" x14ac:dyDescent="0.25">
      <c r="A3798" s="4" t="s">
        <v>6</v>
      </c>
      <c r="B3798" t="s">
        <v>24598</v>
      </c>
      <c r="C3798" s="5">
        <v>44769</v>
      </c>
      <c r="D3798" s="5">
        <v>44782</v>
      </c>
      <c r="E3798">
        <f t="shared" si="60"/>
        <v>13</v>
      </c>
      <c r="F3798" s="6">
        <v>44774</v>
      </c>
    </row>
    <row r="3799" spans="1:6" x14ac:dyDescent="0.25">
      <c r="A3799" s="4" t="s">
        <v>6</v>
      </c>
      <c r="B3799" t="s">
        <v>24599</v>
      </c>
      <c r="C3799" s="5">
        <v>44769</v>
      </c>
      <c r="D3799" s="5">
        <v>44782</v>
      </c>
      <c r="E3799">
        <f t="shared" si="60"/>
        <v>13</v>
      </c>
      <c r="F3799" s="6">
        <v>44774</v>
      </c>
    </row>
    <row r="3800" spans="1:6" x14ac:dyDescent="0.25">
      <c r="A3800" s="4" t="s">
        <v>6</v>
      </c>
      <c r="B3800" t="s">
        <v>24600</v>
      </c>
      <c r="C3800" s="5">
        <v>44769</v>
      </c>
      <c r="D3800" s="5">
        <v>44782</v>
      </c>
      <c r="E3800">
        <f t="shared" si="60"/>
        <v>13</v>
      </c>
      <c r="F3800" s="6">
        <v>44774</v>
      </c>
    </row>
    <row r="3801" spans="1:6" x14ac:dyDescent="0.25">
      <c r="A3801" s="4" t="s">
        <v>6</v>
      </c>
      <c r="B3801" t="s">
        <v>24601</v>
      </c>
      <c r="C3801" s="5">
        <v>44769</v>
      </c>
      <c r="D3801" s="5">
        <v>44782</v>
      </c>
      <c r="E3801">
        <f t="shared" si="60"/>
        <v>13</v>
      </c>
      <c r="F3801" s="6">
        <v>44774</v>
      </c>
    </row>
    <row r="3802" spans="1:6" x14ac:dyDescent="0.25">
      <c r="A3802" s="4" t="s">
        <v>6</v>
      </c>
      <c r="B3802" t="s">
        <v>24602</v>
      </c>
      <c r="C3802" s="5">
        <v>44769</v>
      </c>
      <c r="D3802" s="5">
        <v>44782</v>
      </c>
      <c r="E3802">
        <f t="shared" si="60"/>
        <v>13</v>
      </c>
      <c r="F3802" s="6">
        <v>44774</v>
      </c>
    </row>
    <row r="3803" spans="1:6" x14ac:dyDescent="0.25">
      <c r="A3803" s="4" t="s">
        <v>6</v>
      </c>
      <c r="B3803" t="s">
        <v>24603</v>
      </c>
      <c r="C3803" s="5">
        <v>44769</v>
      </c>
      <c r="D3803" s="5">
        <v>44782</v>
      </c>
      <c r="E3803">
        <f t="shared" si="60"/>
        <v>13</v>
      </c>
      <c r="F3803" s="6">
        <v>44774</v>
      </c>
    </row>
    <row r="3804" spans="1:6" x14ac:dyDescent="0.25">
      <c r="A3804" s="4" t="s">
        <v>6</v>
      </c>
      <c r="B3804" t="s">
        <v>24604</v>
      </c>
      <c r="C3804" s="5">
        <v>44769</v>
      </c>
      <c r="D3804" s="5">
        <v>44782</v>
      </c>
      <c r="E3804">
        <f t="shared" si="60"/>
        <v>13</v>
      </c>
      <c r="F3804" s="6">
        <v>44774</v>
      </c>
    </row>
    <row r="3805" spans="1:6" x14ac:dyDescent="0.25">
      <c r="A3805" s="4" t="s">
        <v>6</v>
      </c>
      <c r="B3805" t="s">
        <v>24605</v>
      </c>
      <c r="C3805" s="5">
        <v>44769</v>
      </c>
      <c r="D3805" s="5">
        <v>44782</v>
      </c>
      <c r="E3805">
        <f t="shared" si="60"/>
        <v>13</v>
      </c>
      <c r="F3805" s="6">
        <v>44774</v>
      </c>
    </row>
    <row r="3806" spans="1:6" x14ac:dyDescent="0.25">
      <c r="A3806" s="4" t="s">
        <v>6</v>
      </c>
      <c r="B3806" t="s">
        <v>24606</v>
      </c>
      <c r="C3806" s="5">
        <v>44769</v>
      </c>
      <c r="D3806" s="5">
        <v>44782</v>
      </c>
      <c r="E3806">
        <f t="shared" si="60"/>
        <v>13</v>
      </c>
      <c r="F3806" s="6">
        <v>44774</v>
      </c>
    </row>
    <row r="3807" spans="1:6" x14ac:dyDescent="0.25">
      <c r="A3807" s="4" t="s">
        <v>6</v>
      </c>
      <c r="B3807" t="s">
        <v>24607</v>
      </c>
      <c r="C3807" s="5">
        <v>44769</v>
      </c>
      <c r="D3807" s="5">
        <v>44782</v>
      </c>
      <c r="E3807">
        <f t="shared" si="60"/>
        <v>13</v>
      </c>
      <c r="F3807" s="6">
        <v>44774</v>
      </c>
    </row>
    <row r="3808" spans="1:6" x14ac:dyDescent="0.25">
      <c r="A3808" s="4" t="s">
        <v>6</v>
      </c>
      <c r="B3808" t="s">
        <v>24608</v>
      </c>
      <c r="C3808" s="5">
        <v>44769</v>
      </c>
      <c r="D3808" s="5">
        <v>44782</v>
      </c>
      <c r="E3808">
        <f t="shared" si="60"/>
        <v>13</v>
      </c>
      <c r="F3808" s="6">
        <v>44774</v>
      </c>
    </row>
    <row r="3809" spans="1:6" x14ac:dyDescent="0.25">
      <c r="A3809" s="4" t="s">
        <v>6</v>
      </c>
      <c r="B3809" t="s">
        <v>24609</v>
      </c>
      <c r="C3809" s="5">
        <v>44769</v>
      </c>
      <c r="D3809" s="5">
        <v>44782</v>
      </c>
      <c r="E3809">
        <f t="shared" si="60"/>
        <v>13</v>
      </c>
      <c r="F3809" s="6">
        <v>44774</v>
      </c>
    </row>
    <row r="3810" spans="1:6" x14ac:dyDescent="0.25">
      <c r="A3810" s="4" t="s">
        <v>6</v>
      </c>
      <c r="B3810" t="s">
        <v>24610</v>
      </c>
      <c r="C3810" s="5">
        <v>44769</v>
      </c>
      <c r="D3810" s="5">
        <v>44782</v>
      </c>
      <c r="E3810">
        <f t="shared" si="60"/>
        <v>13</v>
      </c>
      <c r="F3810" s="6">
        <v>44774</v>
      </c>
    </row>
    <row r="3811" spans="1:6" x14ac:dyDescent="0.25">
      <c r="A3811" s="4" t="s">
        <v>6</v>
      </c>
      <c r="B3811" t="s">
        <v>24611</v>
      </c>
      <c r="C3811" s="5">
        <v>44769</v>
      </c>
      <c r="D3811" s="5">
        <v>44782</v>
      </c>
      <c r="E3811">
        <f t="shared" si="60"/>
        <v>13</v>
      </c>
      <c r="F3811" s="6">
        <v>44774</v>
      </c>
    </row>
    <row r="3812" spans="1:6" x14ac:dyDescent="0.25">
      <c r="A3812" s="4" t="s">
        <v>6</v>
      </c>
      <c r="B3812" t="s">
        <v>24612</v>
      </c>
      <c r="C3812" s="5">
        <v>44769</v>
      </c>
      <c r="D3812" s="5">
        <v>44782</v>
      </c>
      <c r="E3812">
        <f t="shared" si="60"/>
        <v>13</v>
      </c>
      <c r="F3812" s="6">
        <v>44774</v>
      </c>
    </row>
    <row r="3813" spans="1:6" x14ac:dyDescent="0.25">
      <c r="A3813" s="4" t="s">
        <v>6</v>
      </c>
      <c r="B3813" t="s">
        <v>24613</v>
      </c>
      <c r="C3813" s="5">
        <v>44769</v>
      </c>
      <c r="D3813" s="5">
        <v>44782</v>
      </c>
      <c r="E3813">
        <f t="shared" si="60"/>
        <v>13</v>
      </c>
      <c r="F3813" s="6">
        <v>44774</v>
      </c>
    </row>
    <row r="3814" spans="1:6" x14ac:dyDescent="0.25">
      <c r="A3814" s="4" t="s">
        <v>6</v>
      </c>
      <c r="B3814" t="s">
        <v>24614</v>
      </c>
      <c r="C3814" s="5">
        <v>44770</v>
      </c>
      <c r="D3814" s="5">
        <v>44782</v>
      </c>
      <c r="E3814">
        <f t="shared" si="60"/>
        <v>12</v>
      </c>
      <c r="F3814" s="6">
        <v>44774</v>
      </c>
    </row>
    <row r="3815" spans="1:6" x14ac:dyDescent="0.25">
      <c r="A3815" s="4" t="s">
        <v>6</v>
      </c>
      <c r="B3815" t="s">
        <v>24615</v>
      </c>
      <c r="C3815" s="5">
        <v>44770</v>
      </c>
      <c r="D3815" s="5">
        <v>44782</v>
      </c>
      <c r="E3815">
        <f t="shared" si="60"/>
        <v>12</v>
      </c>
      <c r="F3815" s="6">
        <v>44774</v>
      </c>
    </row>
    <row r="3816" spans="1:6" x14ac:dyDescent="0.25">
      <c r="A3816" s="4" t="s">
        <v>6</v>
      </c>
      <c r="B3816" t="s">
        <v>24616</v>
      </c>
      <c r="C3816" s="5">
        <v>44770</v>
      </c>
      <c r="D3816" s="5">
        <v>44782</v>
      </c>
      <c r="E3816">
        <f t="shared" si="60"/>
        <v>12</v>
      </c>
      <c r="F3816" s="6">
        <v>44774</v>
      </c>
    </row>
    <row r="3817" spans="1:6" x14ac:dyDescent="0.25">
      <c r="A3817" s="4" t="s">
        <v>6</v>
      </c>
      <c r="B3817" t="s">
        <v>24617</v>
      </c>
      <c r="C3817" s="5">
        <v>44770</v>
      </c>
      <c r="D3817" s="5">
        <v>44782</v>
      </c>
      <c r="E3817">
        <f t="shared" si="60"/>
        <v>12</v>
      </c>
      <c r="F3817" s="6">
        <v>44774</v>
      </c>
    </row>
    <row r="3818" spans="1:6" x14ac:dyDescent="0.25">
      <c r="A3818" s="4" t="s">
        <v>6</v>
      </c>
      <c r="B3818" t="s">
        <v>24618</v>
      </c>
      <c r="C3818" s="5">
        <v>44770</v>
      </c>
      <c r="D3818" s="5">
        <v>44782</v>
      </c>
      <c r="E3818">
        <f t="shared" si="60"/>
        <v>12</v>
      </c>
      <c r="F3818" s="6">
        <v>44774</v>
      </c>
    </row>
    <row r="3819" spans="1:6" x14ac:dyDescent="0.25">
      <c r="A3819" s="4" t="s">
        <v>6</v>
      </c>
      <c r="B3819" t="s">
        <v>24619</v>
      </c>
      <c r="C3819" s="5">
        <v>44770</v>
      </c>
      <c r="D3819" s="5">
        <v>44782</v>
      </c>
      <c r="E3819">
        <f t="shared" si="60"/>
        <v>12</v>
      </c>
      <c r="F3819" s="6">
        <v>44774</v>
      </c>
    </row>
    <row r="3820" spans="1:6" x14ac:dyDescent="0.25">
      <c r="A3820" s="4" t="s">
        <v>6</v>
      </c>
      <c r="B3820" t="s">
        <v>24620</v>
      </c>
      <c r="C3820" s="5">
        <v>44770</v>
      </c>
      <c r="D3820" s="5">
        <v>44782</v>
      </c>
      <c r="E3820">
        <f t="shared" si="60"/>
        <v>12</v>
      </c>
      <c r="F3820" s="6">
        <v>44774</v>
      </c>
    </row>
    <row r="3821" spans="1:6" x14ac:dyDescent="0.25">
      <c r="A3821" s="4" t="s">
        <v>6</v>
      </c>
      <c r="B3821" t="s">
        <v>24621</v>
      </c>
      <c r="C3821" s="5">
        <v>44770</v>
      </c>
      <c r="D3821" s="5">
        <v>44782</v>
      </c>
      <c r="E3821">
        <f t="shared" si="60"/>
        <v>12</v>
      </c>
      <c r="F3821" s="6">
        <v>44774</v>
      </c>
    </row>
    <row r="3822" spans="1:6" x14ac:dyDescent="0.25">
      <c r="A3822" s="4" t="s">
        <v>6</v>
      </c>
      <c r="B3822" t="s">
        <v>24622</v>
      </c>
      <c r="C3822" s="5">
        <v>44770</v>
      </c>
      <c r="D3822" s="5">
        <v>44782</v>
      </c>
      <c r="E3822">
        <f t="shared" si="60"/>
        <v>12</v>
      </c>
      <c r="F3822" s="6">
        <v>44774</v>
      </c>
    </row>
    <row r="3823" spans="1:6" x14ac:dyDescent="0.25">
      <c r="A3823" s="4" t="s">
        <v>6</v>
      </c>
      <c r="B3823" t="s">
        <v>24623</v>
      </c>
      <c r="C3823" s="5">
        <v>44770</v>
      </c>
      <c r="D3823" s="5">
        <v>44782</v>
      </c>
      <c r="E3823">
        <f t="shared" si="60"/>
        <v>12</v>
      </c>
      <c r="F3823" s="6">
        <v>44774</v>
      </c>
    </row>
    <row r="3824" spans="1:6" x14ac:dyDescent="0.25">
      <c r="A3824" s="4" t="s">
        <v>6</v>
      </c>
      <c r="B3824" t="s">
        <v>24624</v>
      </c>
      <c r="C3824" s="5">
        <v>44770</v>
      </c>
      <c r="D3824" s="5">
        <v>44782</v>
      </c>
      <c r="E3824">
        <f t="shared" si="60"/>
        <v>12</v>
      </c>
      <c r="F3824" s="6">
        <v>44774</v>
      </c>
    </row>
    <row r="3825" spans="1:6" x14ac:dyDescent="0.25">
      <c r="A3825" s="4" t="s">
        <v>6</v>
      </c>
      <c r="B3825" t="s">
        <v>24625</v>
      </c>
      <c r="C3825" s="5">
        <v>44771</v>
      </c>
      <c r="D3825" s="5">
        <v>44782</v>
      </c>
      <c r="E3825">
        <f t="shared" si="60"/>
        <v>11</v>
      </c>
      <c r="F3825" s="6">
        <v>44774</v>
      </c>
    </row>
    <row r="3826" spans="1:6" x14ac:dyDescent="0.25">
      <c r="A3826" s="4" t="s">
        <v>6</v>
      </c>
      <c r="B3826" t="s">
        <v>24626</v>
      </c>
      <c r="C3826" s="5">
        <v>44771</v>
      </c>
      <c r="D3826" s="5">
        <v>44782</v>
      </c>
      <c r="E3826">
        <f t="shared" si="60"/>
        <v>11</v>
      </c>
      <c r="F3826" s="6">
        <v>44774</v>
      </c>
    </row>
    <row r="3827" spans="1:6" x14ac:dyDescent="0.25">
      <c r="A3827" s="4" t="s">
        <v>6</v>
      </c>
      <c r="B3827" t="s">
        <v>24627</v>
      </c>
      <c r="C3827" s="5">
        <v>44771</v>
      </c>
      <c r="D3827" s="5">
        <v>44782</v>
      </c>
      <c r="E3827">
        <f t="shared" si="60"/>
        <v>11</v>
      </c>
      <c r="F3827" s="6">
        <v>44774</v>
      </c>
    </row>
    <row r="3828" spans="1:6" x14ac:dyDescent="0.25">
      <c r="A3828" s="4" t="s">
        <v>6</v>
      </c>
      <c r="B3828" t="s">
        <v>24628</v>
      </c>
      <c r="C3828" s="5">
        <v>44771</v>
      </c>
      <c r="D3828" s="5">
        <v>44782</v>
      </c>
      <c r="E3828">
        <f t="shared" si="60"/>
        <v>11</v>
      </c>
      <c r="F3828" s="6">
        <v>44774</v>
      </c>
    </row>
    <row r="3829" spans="1:6" x14ac:dyDescent="0.25">
      <c r="A3829" s="4" t="s">
        <v>6</v>
      </c>
      <c r="B3829" t="s">
        <v>24629</v>
      </c>
      <c r="C3829" s="5">
        <v>44771</v>
      </c>
      <c r="D3829" s="5">
        <v>44782</v>
      </c>
      <c r="E3829">
        <f t="shared" si="60"/>
        <v>11</v>
      </c>
      <c r="F3829" s="6">
        <v>44774</v>
      </c>
    </row>
    <row r="3830" spans="1:6" x14ac:dyDescent="0.25">
      <c r="A3830" s="4" t="s">
        <v>6</v>
      </c>
      <c r="B3830" t="s">
        <v>24630</v>
      </c>
      <c r="C3830" s="5">
        <v>44771</v>
      </c>
      <c r="D3830" s="5">
        <v>44782</v>
      </c>
      <c r="E3830">
        <f t="shared" si="60"/>
        <v>11</v>
      </c>
      <c r="F3830" s="6">
        <v>44774</v>
      </c>
    </row>
    <row r="3831" spans="1:6" x14ac:dyDescent="0.25">
      <c r="A3831" s="4" t="s">
        <v>6</v>
      </c>
      <c r="B3831" t="s">
        <v>24631</v>
      </c>
      <c r="C3831" s="5">
        <v>44771</v>
      </c>
      <c r="D3831" s="5">
        <v>44782</v>
      </c>
      <c r="E3831">
        <f t="shared" si="60"/>
        <v>11</v>
      </c>
      <c r="F3831" s="6">
        <v>44774</v>
      </c>
    </row>
    <row r="3832" spans="1:6" x14ac:dyDescent="0.25">
      <c r="A3832" s="4" t="s">
        <v>6</v>
      </c>
      <c r="B3832" t="s">
        <v>24632</v>
      </c>
      <c r="C3832" s="5">
        <v>44771</v>
      </c>
      <c r="D3832" s="5">
        <v>44782</v>
      </c>
      <c r="E3832">
        <f t="shared" si="60"/>
        <v>11</v>
      </c>
      <c r="F3832" s="6">
        <v>44774</v>
      </c>
    </row>
    <row r="3833" spans="1:6" x14ac:dyDescent="0.25">
      <c r="A3833" s="4" t="s">
        <v>6</v>
      </c>
      <c r="B3833" t="s">
        <v>24633</v>
      </c>
      <c r="C3833" s="5">
        <v>44771</v>
      </c>
      <c r="D3833" s="5">
        <v>44782</v>
      </c>
      <c r="E3833">
        <f t="shared" si="60"/>
        <v>11</v>
      </c>
      <c r="F3833" s="6">
        <v>44774</v>
      </c>
    </row>
    <row r="3834" spans="1:6" x14ac:dyDescent="0.25">
      <c r="A3834" s="4" t="s">
        <v>6</v>
      </c>
      <c r="B3834" t="s">
        <v>24634</v>
      </c>
      <c r="C3834" s="5">
        <v>44771</v>
      </c>
      <c r="D3834" s="5">
        <v>44782</v>
      </c>
      <c r="E3834">
        <f t="shared" si="60"/>
        <v>11</v>
      </c>
      <c r="F3834" s="6">
        <v>44774</v>
      </c>
    </row>
    <row r="3835" spans="1:6" x14ac:dyDescent="0.25">
      <c r="A3835" s="4" t="s">
        <v>6</v>
      </c>
      <c r="B3835" t="s">
        <v>24635</v>
      </c>
      <c r="C3835" s="5">
        <v>44771</v>
      </c>
      <c r="D3835" s="5">
        <v>44782</v>
      </c>
      <c r="E3835">
        <f t="shared" si="60"/>
        <v>11</v>
      </c>
      <c r="F3835" s="6">
        <v>44774</v>
      </c>
    </row>
    <row r="3836" spans="1:6" x14ac:dyDescent="0.25">
      <c r="A3836" s="4" t="s">
        <v>6</v>
      </c>
      <c r="B3836" t="s">
        <v>24636</v>
      </c>
      <c r="C3836" s="5">
        <v>44771</v>
      </c>
      <c r="D3836" s="5">
        <v>44782</v>
      </c>
      <c r="E3836">
        <f t="shared" si="60"/>
        <v>11</v>
      </c>
      <c r="F3836" s="6">
        <v>44774</v>
      </c>
    </row>
    <row r="3837" spans="1:6" x14ac:dyDescent="0.25">
      <c r="A3837" s="4" t="s">
        <v>6</v>
      </c>
      <c r="B3837" t="s">
        <v>24637</v>
      </c>
      <c r="C3837" s="5">
        <v>44771</v>
      </c>
      <c r="D3837" s="5">
        <v>44782</v>
      </c>
      <c r="E3837">
        <f t="shared" si="60"/>
        <v>11</v>
      </c>
      <c r="F3837" s="6">
        <v>44774</v>
      </c>
    </row>
    <row r="3838" spans="1:6" x14ac:dyDescent="0.25">
      <c r="A3838" s="4" t="s">
        <v>6</v>
      </c>
      <c r="B3838" t="s">
        <v>24638</v>
      </c>
      <c r="C3838" s="5">
        <v>44771</v>
      </c>
      <c r="D3838" s="5">
        <v>44782</v>
      </c>
      <c r="E3838">
        <f t="shared" si="60"/>
        <v>11</v>
      </c>
      <c r="F3838" s="6">
        <v>44774</v>
      </c>
    </row>
    <row r="3839" spans="1:6" x14ac:dyDescent="0.25">
      <c r="A3839" s="4" t="s">
        <v>6</v>
      </c>
      <c r="B3839" t="s">
        <v>24639</v>
      </c>
      <c r="C3839" s="5">
        <v>44771</v>
      </c>
      <c r="D3839" s="5">
        <v>44782</v>
      </c>
      <c r="E3839">
        <f t="shared" si="60"/>
        <v>11</v>
      </c>
      <c r="F3839" s="6">
        <v>44774</v>
      </c>
    </row>
    <row r="3840" spans="1:6" x14ac:dyDescent="0.25">
      <c r="A3840" s="4" t="s">
        <v>6</v>
      </c>
      <c r="B3840" t="s">
        <v>24640</v>
      </c>
      <c r="C3840" s="5">
        <v>44771</v>
      </c>
      <c r="D3840" s="5">
        <v>44782</v>
      </c>
      <c r="E3840">
        <f t="shared" si="60"/>
        <v>11</v>
      </c>
      <c r="F3840" s="6">
        <v>44774</v>
      </c>
    </row>
    <row r="3841" spans="1:6" x14ac:dyDescent="0.25">
      <c r="A3841" s="4" t="s">
        <v>6</v>
      </c>
      <c r="B3841" t="s">
        <v>24641</v>
      </c>
      <c r="C3841" s="5">
        <v>44771</v>
      </c>
      <c r="D3841" s="5">
        <v>44782</v>
      </c>
      <c r="E3841">
        <f t="shared" si="60"/>
        <v>11</v>
      </c>
      <c r="F3841" s="6">
        <v>44774</v>
      </c>
    </row>
    <row r="3842" spans="1:6" x14ac:dyDescent="0.25">
      <c r="A3842" s="4" t="s">
        <v>6</v>
      </c>
      <c r="B3842" t="s">
        <v>24642</v>
      </c>
      <c r="C3842" s="5">
        <v>44771</v>
      </c>
      <c r="D3842" s="5">
        <v>44782</v>
      </c>
      <c r="E3842">
        <f t="shared" ref="E3842:E3905" si="61">D3842-C3842</f>
        <v>11</v>
      </c>
      <c r="F3842" s="6">
        <v>44774</v>
      </c>
    </row>
    <row r="3843" spans="1:6" x14ac:dyDescent="0.25">
      <c r="A3843" s="4" t="s">
        <v>6</v>
      </c>
      <c r="B3843" t="s">
        <v>24643</v>
      </c>
      <c r="C3843" s="5">
        <v>44771</v>
      </c>
      <c r="D3843" s="5">
        <v>44782</v>
      </c>
      <c r="E3843">
        <f t="shared" si="61"/>
        <v>11</v>
      </c>
      <c r="F3843" s="6">
        <v>44774</v>
      </c>
    </row>
    <row r="3844" spans="1:6" x14ac:dyDescent="0.25">
      <c r="A3844" s="4" t="s">
        <v>6</v>
      </c>
      <c r="B3844" t="s">
        <v>24644</v>
      </c>
      <c r="C3844" s="5">
        <v>44771</v>
      </c>
      <c r="D3844" s="5">
        <v>44782</v>
      </c>
      <c r="E3844">
        <f t="shared" si="61"/>
        <v>11</v>
      </c>
      <c r="F3844" s="6">
        <v>44774</v>
      </c>
    </row>
    <row r="3845" spans="1:6" x14ac:dyDescent="0.25">
      <c r="A3845" s="4" t="s">
        <v>6</v>
      </c>
      <c r="B3845" t="s">
        <v>24645</v>
      </c>
      <c r="C3845" s="5">
        <v>44771</v>
      </c>
      <c r="D3845" s="5">
        <v>44782</v>
      </c>
      <c r="E3845">
        <f t="shared" si="61"/>
        <v>11</v>
      </c>
      <c r="F3845" s="6">
        <v>44774</v>
      </c>
    </row>
    <row r="3846" spans="1:6" x14ac:dyDescent="0.25">
      <c r="A3846" s="4" t="s">
        <v>6</v>
      </c>
      <c r="B3846" t="s">
        <v>24646</v>
      </c>
      <c r="C3846" s="5">
        <v>44772</v>
      </c>
      <c r="D3846" s="5">
        <v>44782</v>
      </c>
      <c r="E3846">
        <f t="shared" si="61"/>
        <v>10</v>
      </c>
      <c r="F3846" s="6">
        <v>44774</v>
      </c>
    </row>
    <row r="3847" spans="1:6" x14ac:dyDescent="0.25">
      <c r="A3847" s="4" t="s">
        <v>6</v>
      </c>
      <c r="B3847" t="s">
        <v>24647</v>
      </c>
      <c r="C3847" s="5">
        <v>44772</v>
      </c>
      <c r="D3847" s="5">
        <v>44782</v>
      </c>
      <c r="E3847">
        <f t="shared" si="61"/>
        <v>10</v>
      </c>
      <c r="F3847" s="6">
        <v>44774</v>
      </c>
    </row>
    <row r="3848" spans="1:6" x14ac:dyDescent="0.25">
      <c r="A3848" s="4" t="s">
        <v>6</v>
      </c>
      <c r="B3848" t="s">
        <v>24648</v>
      </c>
      <c r="C3848" s="5">
        <v>44772</v>
      </c>
      <c r="D3848" s="5">
        <v>44782</v>
      </c>
      <c r="E3848">
        <f t="shared" si="61"/>
        <v>10</v>
      </c>
      <c r="F3848" s="6">
        <v>44774</v>
      </c>
    </row>
    <row r="3849" spans="1:6" x14ac:dyDescent="0.25">
      <c r="A3849" s="4" t="s">
        <v>6</v>
      </c>
      <c r="B3849" t="s">
        <v>24649</v>
      </c>
      <c r="C3849" s="5">
        <v>44773</v>
      </c>
      <c r="D3849" s="5">
        <v>44782</v>
      </c>
      <c r="E3849">
        <f t="shared" si="61"/>
        <v>9</v>
      </c>
      <c r="F3849" s="6">
        <v>44774</v>
      </c>
    </row>
    <row r="3850" spans="1:6" x14ac:dyDescent="0.25">
      <c r="A3850" s="4" t="s">
        <v>6</v>
      </c>
      <c r="B3850" t="s">
        <v>24650</v>
      </c>
      <c r="C3850" s="5">
        <v>44773</v>
      </c>
      <c r="D3850" s="5">
        <v>44782</v>
      </c>
      <c r="E3850">
        <f t="shared" si="61"/>
        <v>9</v>
      </c>
      <c r="F3850" s="6">
        <v>44774</v>
      </c>
    </row>
    <row r="3851" spans="1:6" x14ac:dyDescent="0.25">
      <c r="A3851" s="4" t="s">
        <v>6</v>
      </c>
      <c r="B3851" t="s">
        <v>24651</v>
      </c>
      <c r="C3851" s="5">
        <v>44774</v>
      </c>
      <c r="D3851" s="5">
        <v>44782</v>
      </c>
      <c r="E3851">
        <f t="shared" si="61"/>
        <v>8</v>
      </c>
      <c r="F3851" s="6">
        <v>44774</v>
      </c>
    </row>
    <row r="3852" spans="1:6" x14ac:dyDescent="0.25">
      <c r="A3852" s="4" t="s">
        <v>6</v>
      </c>
      <c r="B3852" t="s">
        <v>24652</v>
      </c>
      <c r="C3852" s="5">
        <v>44774</v>
      </c>
      <c r="D3852" s="5">
        <v>44782</v>
      </c>
      <c r="E3852">
        <f t="shared" si="61"/>
        <v>8</v>
      </c>
      <c r="F3852" s="6">
        <v>44774</v>
      </c>
    </row>
    <row r="3853" spans="1:6" x14ac:dyDescent="0.25">
      <c r="A3853" s="4" t="s">
        <v>6</v>
      </c>
      <c r="B3853" t="s">
        <v>24653</v>
      </c>
      <c r="C3853" s="5">
        <v>44774</v>
      </c>
      <c r="D3853" s="5">
        <v>44782</v>
      </c>
      <c r="E3853">
        <f t="shared" si="61"/>
        <v>8</v>
      </c>
      <c r="F3853" s="6">
        <v>44774</v>
      </c>
    </row>
    <row r="3854" spans="1:6" x14ac:dyDescent="0.25">
      <c r="A3854" s="4" t="s">
        <v>6</v>
      </c>
      <c r="B3854" t="s">
        <v>24654</v>
      </c>
      <c r="C3854" s="5">
        <v>44774</v>
      </c>
      <c r="D3854" s="5">
        <v>44782</v>
      </c>
      <c r="E3854">
        <f t="shared" si="61"/>
        <v>8</v>
      </c>
      <c r="F3854" s="6">
        <v>44774</v>
      </c>
    </row>
    <row r="3855" spans="1:6" x14ac:dyDescent="0.25">
      <c r="A3855" s="4" t="s">
        <v>6</v>
      </c>
      <c r="B3855" t="s">
        <v>24655</v>
      </c>
      <c r="C3855" s="5">
        <v>44774</v>
      </c>
      <c r="D3855" s="5">
        <v>44782</v>
      </c>
      <c r="E3855">
        <f t="shared" si="61"/>
        <v>8</v>
      </c>
      <c r="F3855" s="6">
        <v>44774</v>
      </c>
    </row>
    <row r="3856" spans="1:6" x14ac:dyDescent="0.25">
      <c r="A3856" s="4" t="s">
        <v>6</v>
      </c>
      <c r="B3856" t="s">
        <v>24656</v>
      </c>
      <c r="C3856" s="5">
        <v>44774</v>
      </c>
      <c r="D3856" s="5">
        <v>44782</v>
      </c>
      <c r="E3856">
        <f t="shared" si="61"/>
        <v>8</v>
      </c>
      <c r="F3856" s="6">
        <v>44774</v>
      </c>
    </row>
    <row r="3857" spans="1:6" x14ac:dyDescent="0.25">
      <c r="A3857" s="4" t="s">
        <v>6</v>
      </c>
      <c r="B3857" t="s">
        <v>24657</v>
      </c>
      <c r="C3857" s="5">
        <v>44774</v>
      </c>
      <c r="D3857" s="5">
        <v>44782</v>
      </c>
      <c r="E3857">
        <f t="shared" si="61"/>
        <v>8</v>
      </c>
      <c r="F3857" s="6">
        <v>44774</v>
      </c>
    </row>
    <row r="3858" spans="1:6" x14ac:dyDescent="0.25">
      <c r="A3858" s="4" t="s">
        <v>6</v>
      </c>
      <c r="B3858" t="s">
        <v>24658</v>
      </c>
      <c r="C3858" s="5">
        <v>44774</v>
      </c>
      <c r="D3858" s="5">
        <v>44782</v>
      </c>
      <c r="E3858">
        <f t="shared" si="61"/>
        <v>8</v>
      </c>
      <c r="F3858" s="6">
        <v>44774</v>
      </c>
    </row>
    <row r="3859" spans="1:6" x14ac:dyDescent="0.25">
      <c r="A3859" s="4" t="s">
        <v>6</v>
      </c>
      <c r="B3859" t="s">
        <v>24659</v>
      </c>
      <c r="C3859" s="5">
        <v>44774</v>
      </c>
      <c r="D3859" s="5">
        <v>44782</v>
      </c>
      <c r="E3859">
        <f t="shared" si="61"/>
        <v>8</v>
      </c>
      <c r="F3859" s="6">
        <v>44774</v>
      </c>
    </row>
    <row r="3860" spans="1:6" x14ac:dyDescent="0.25">
      <c r="A3860" s="4" t="s">
        <v>6</v>
      </c>
      <c r="B3860" t="s">
        <v>24660</v>
      </c>
      <c r="C3860" s="5">
        <v>44774</v>
      </c>
      <c r="D3860" s="5">
        <v>44782</v>
      </c>
      <c r="E3860">
        <f t="shared" si="61"/>
        <v>8</v>
      </c>
      <c r="F3860" s="6">
        <v>44774</v>
      </c>
    </row>
    <row r="3861" spans="1:6" x14ac:dyDescent="0.25">
      <c r="A3861" s="4" t="s">
        <v>6</v>
      </c>
      <c r="B3861" t="s">
        <v>24661</v>
      </c>
      <c r="C3861" s="5">
        <v>44774</v>
      </c>
      <c r="D3861" s="5">
        <v>44782</v>
      </c>
      <c r="E3861">
        <f t="shared" si="61"/>
        <v>8</v>
      </c>
      <c r="F3861" s="6">
        <v>44774</v>
      </c>
    </row>
    <row r="3862" spans="1:6" x14ac:dyDescent="0.25">
      <c r="A3862" s="4" t="s">
        <v>6</v>
      </c>
      <c r="B3862" t="s">
        <v>24662</v>
      </c>
      <c r="C3862" s="5">
        <v>44774</v>
      </c>
      <c r="D3862" s="5">
        <v>44782</v>
      </c>
      <c r="E3862">
        <f t="shared" si="61"/>
        <v>8</v>
      </c>
      <c r="F3862" s="6">
        <v>44774</v>
      </c>
    </row>
    <row r="3863" spans="1:6" x14ac:dyDescent="0.25">
      <c r="A3863" s="4" t="s">
        <v>6</v>
      </c>
      <c r="B3863" t="s">
        <v>24663</v>
      </c>
      <c r="C3863" s="5">
        <v>44774</v>
      </c>
      <c r="D3863" s="5">
        <v>44782</v>
      </c>
      <c r="E3863">
        <f t="shared" si="61"/>
        <v>8</v>
      </c>
      <c r="F3863" s="6">
        <v>44774</v>
      </c>
    </row>
    <row r="3864" spans="1:6" x14ac:dyDescent="0.25">
      <c r="A3864" s="4" t="s">
        <v>6</v>
      </c>
      <c r="B3864" t="s">
        <v>24664</v>
      </c>
      <c r="C3864" s="5">
        <v>44774</v>
      </c>
      <c r="D3864" s="5">
        <v>44782</v>
      </c>
      <c r="E3864">
        <f t="shared" si="61"/>
        <v>8</v>
      </c>
      <c r="F3864" s="6">
        <v>44774</v>
      </c>
    </row>
    <row r="3865" spans="1:6" x14ac:dyDescent="0.25">
      <c r="A3865" s="4" t="s">
        <v>6</v>
      </c>
      <c r="B3865" t="s">
        <v>24665</v>
      </c>
      <c r="C3865" s="5">
        <v>44774</v>
      </c>
      <c r="D3865" s="5">
        <v>44782</v>
      </c>
      <c r="E3865">
        <f t="shared" si="61"/>
        <v>8</v>
      </c>
      <c r="F3865" s="6">
        <v>44774</v>
      </c>
    </row>
    <row r="3866" spans="1:6" x14ac:dyDescent="0.25">
      <c r="A3866" s="4" t="s">
        <v>6</v>
      </c>
      <c r="B3866" t="s">
        <v>24666</v>
      </c>
      <c r="C3866" s="5">
        <v>44774</v>
      </c>
      <c r="D3866" s="5">
        <v>44782</v>
      </c>
      <c r="E3866">
        <f t="shared" si="61"/>
        <v>8</v>
      </c>
      <c r="F3866" s="6">
        <v>44774</v>
      </c>
    </row>
    <row r="3867" spans="1:6" x14ac:dyDescent="0.25">
      <c r="A3867" s="4" t="s">
        <v>6</v>
      </c>
      <c r="B3867" t="s">
        <v>24667</v>
      </c>
      <c r="C3867" s="5">
        <v>44774</v>
      </c>
      <c r="D3867" s="5">
        <v>44782</v>
      </c>
      <c r="E3867">
        <f t="shared" si="61"/>
        <v>8</v>
      </c>
      <c r="F3867" s="6">
        <v>44774</v>
      </c>
    </row>
    <row r="3868" spans="1:6" x14ac:dyDescent="0.25">
      <c r="A3868" s="4" t="s">
        <v>6</v>
      </c>
      <c r="B3868" t="s">
        <v>24668</v>
      </c>
      <c r="C3868" s="5">
        <v>44774</v>
      </c>
      <c r="D3868" s="5">
        <v>44782</v>
      </c>
      <c r="E3868">
        <f t="shared" si="61"/>
        <v>8</v>
      </c>
      <c r="F3868" s="6">
        <v>44774</v>
      </c>
    </row>
    <row r="3869" spans="1:6" x14ac:dyDescent="0.25">
      <c r="A3869" s="4" t="s">
        <v>6</v>
      </c>
      <c r="B3869" t="s">
        <v>24669</v>
      </c>
      <c r="C3869" s="5">
        <v>44774</v>
      </c>
      <c r="D3869" s="5">
        <v>44782</v>
      </c>
      <c r="E3869">
        <f t="shared" si="61"/>
        <v>8</v>
      </c>
      <c r="F3869" s="6">
        <v>44774</v>
      </c>
    </row>
    <row r="3870" spans="1:6" x14ac:dyDescent="0.25">
      <c r="A3870" s="4" t="s">
        <v>6</v>
      </c>
      <c r="B3870" t="s">
        <v>24670</v>
      </c>
      <c r="C3870" s="5">
        <v>44774</v>
      </c>
      <c r="D3870" s="5">
        <v>44782</v>
      </c>
      <c r="E3870">
        <f t="shared" si="61"/>
        <v>8</v>
      </c>
      <c r="F3870" s="6">
        <v>44774</v>
      </c>
    </row>
    <row r="3871" spans="1:6" x14ac:dyDescent="0.25">
      <c r="A3871" s="4" t="s">
        <v>6</v>
      </c>
      <c r="B3871" t="s">
        <v>24671</v>
      </c>
      <c r="C3871" s="5">
        <v>44774</v>
      </c>
      <c r="D3871" s="5">
        <v>44782</v>
      </c>
      <c r="E3871">
        <f t="shared" si="61"/>
        <v>8</v>
      </c>
      <c r="F3871" s="6">
        <v>44774</v>
      </c>
    </row>
    <row r="3872" spans="1:6" x14ac:dyDescent="0.25">
      <c r="A3872" s="4" t="s">
        <v>6</v>
      </c>
      <c r="B3872" t="s">
        <v>24672</v>
      </c>
      <c r="C3872" s="5">
        <v>44774</v>
      </c>
      <c r="D3872" s="5">
        <v>44782</v>
      </c>
      <c r="E3872">
        <f t="shared" si="61"/>
        <v>8</v>
      </c>
      <c r="F3872" s="6">
        <v>44774</v>
      </c>
    </row>
    <row r="3873" spans="1:6" x14ac:dyDescent="0.25">
      <c r="A3873" s="4" t="s">
        <v>6</v>
      </c>
      <c r="B3873" t="s">
        <v>24673</v>
      </c>
      <c r="C3873" s="5">
        <v>44774</v>
      </c>
      <c r="D3873" s="5">
        <v>44782</v>
      </c>
      <c r="E3873">
        <f t="shared" si="61"/>
        <v>8</v>
      </c>
      <c r="F3873" s="6">
        <v>44774</v>
      </c>
    </row>
    <row r="3874" spans="1:6" x14ac:dyDescent="0.25">
      <c r="A3874" s="4" t="s">
        <v>6</v>
      </c>
      <c r="B3874" t="s">
        <v>24674</v>
      </c>
      <c r="C3874" s="5">
        <v>44774</v>
      </c>
      <c r="D3874" s="5">
        <v>44782</v>
      </c>
      <c r="E3874">
        <f t="shared" si="61"/>
        <v>8</v>
      </c>
      <c r="F3874" s="6">
        <v>44774</v>
      </c>
    </row>
    <row r="3875" spans="1:6" x14ac:dyDescent="0.25">
      <c r="A3875" s="4" t="s">
        <v>6</v>
      </c>
      <c r="B3875" t="s">
        <v>24675</v>
      </c>
      <c r="C3875" s="5">
        <v>44774</v>
      </c>
      <c r="D3875" s="5">
        <v>44782</v>
      </c>
      <c r="E3875">
        <f t="shared" si="61"/>
        <v>8</v>
      </c>
      <c r="F3875" s="6">
        <v>44774</v>
      </c>
    </row>
    <row r="3876" spans="1:6" x14ac:dyDescent="0.25">
      <c r="A3876" s="4" t="s">
        <v>6</v>
      </c>
      <c r="B3876" t="s">
        <v>24676</v>
      </c>
      <c r="C3876" s="5">
        <v>44774</v>
      </c>
      <c r="D3876" s="5">
        <v>44782</v>
      </c>
      <c r="E3876">
        <f t="shared" si="61"/>
        <v>8</v>
      </c>
      <c r="F3876" s="6">
        <v>44774</v>
      </c>
    </row>
    <row r="3877" spans="1:6" x14ac:dyDescent="0.25">
      <c r="A3877" s="4" t="s">
        <v>6</v>
      </c>
      <c r="B3877" t="s">
        <v>24677</v>
      </c>
      <c r="C3877" s="5">
        <v>44774</v>
      </c>
      <c r="D3877" s="5">
        <v>44782</v>
      </c>
      <c r="E3877">
        <f t="shared" si="61"/>
        <v>8</v>
      </c>
      <c r="F3877" s="6">
        <v>44774</v>
      </c>
    </row>
    <row r="3878" spans="1:6" x14ac:dyDescent="0.25">
      <c r="A3878" s="4" t="s">
        <v>6</v>
      </c>
      <c r="B3878" t="s">
        <v>24678</v>
      </c>
      <c r="C3878" s="5">
        <v>44774</v>
      </c>
      <c r="D3878" s="5">
        <v>44782</v>
      </c>
      <c r="E3878">
        <f t="shared" si="61"/>
        <v>8</v>
      </c>
      <c r="F3878" s="6">
        <v>44774</v>
      </c>
    </row>
    <row r="3879" spans="1:6" x14ac:dyDescent="0.25">
      <c r="A3879" s="4" t="s">
        <v>6</v>
      </c>
      <c r="B3879" t="s">
        <v>24679</v>
      </c>
      <c r="C3879" s="5">
        <v>44774</v>
      </c>
      <c r="D3879" s="5">
        <v>44782</v>
      </c>
      <c r="E3879">
        <f t="shared" si="61"/>
        <v>8</v>
      </c>
      <c r="F3879" s="6">
        <v>44774</v>
      </c>
    </row>
    <row r="3880" spans="1:6" x14ac:dyDescent="0.25">
      <c r="A3880" s="4" t="s">
        <v>6</v>
      </c>
      <c r="B3880" t="s">
        <v>24680</v>
      </c>
      <c r="C3880" s="5">
        <v>44774</v>
      </c>
      <c r="D3880" s="5">
        <v>44782</v>
      </c>
      <c r="E3880">
        <f t="shared" si="61"/>
        <v>8</v>
      </c>
      <c r="F3880" s="6">
        <v>44774</v>
      </c>
    </row>
    <row r="3881" spans="1:6" x14ac:dyDescent="0.25">
      <c r="A3881" s="4" t="s">
        <v>6</v>
      </c>
      <c r="B3881" t="s">
        <v>24681</v>
      </c>
      <c r="C3881" s="5">
        <v>44774</v>
      </c>
      <c r="D3881" s="5">
        <v>44782</v>
      </c>
      <c r="E3881">
        <f t="shared" si="61"/>
        <v>8</v>
      </c>
      <c r="F3881" s="6">
        <v>44774</v>
      </c>
    </row>
    <row r="3882" spans="1:6" x14ac:dyDescent="0.25">
      <c r="A3882" s="4" t="s">
        <v>6</v>
      </c>
      <c r="B3882" t="s">
        <v>24682</v>
      </c>
      <c r="C3882" s="5">
        <v>44774</v>
      </c>
      <c r="D3882" s="5">
        <v>44782</v>
      </c>
      <c r="E3882">
        <f t="shared" si="61"/>
        <v>8</v>
      </c>
      <c r="F3882" s="6">
        <v>44774</v>
      </c>
    </row>
    <row r="3883" spans="1:6" x14ac:dyDescent="0.25">
      <c r="A3883" s="4" t="s">
        <v>6</v>
      </c>
      <c r="B3883" t="s">
        <v>24683</v>
      </c>
      <c r="C3883" s="5">
        <v>44774</v>
      </c>
      <c r="D3883" s="5">
        <v>44782</v>
      </c>
      <c r="E3883">
        <f t="shared" si="61"/>
        <v>8</v>
      </c>
      <c r="F3883" s="6">
        <v>44774</v>
      </c>
    </row>
    <row r="3884" spans="1:6" x14ac:dyDescent="0.25">
      <c r="A3884" s="4" t="s">
        <v>6</v>
      </c>
      <c r="B3884" t="s">
        <v>24684</v>
      </c>
      <c r="C3884" s="5">
        <v>44774</v>
      </c>
      <c r="D3884" s="5">
        <v>44782</v>
      </c>
      <c r="E3884">
        <f t="shared" si="61"/>
        <v>8</v>
      </c>
      <c r="F3884" s="6">
        <v>44774</v>
      </c>
    </row>
    <row r="3885" spans="1:6" x14ac:dyDescent="0.25">
      <c r="A3885" s="4" t="s">
        <v>6</v>
      </c>
      <c r="B3885" t="s">
        <v>24685</v>
      </c>
      <c r="C3885" s="5">
        <v>44774</v>
      </c>
      <c r="D3885" s="5">
        <v>44782</v>
      </c>
      <c r="E3885">
        <f t="shared" si="61"/>
        <v>8</v>
      </c>
      <c r="F3885" s="6">
        <v>44774</v>
      </c>
    </row>
    <row r="3886" spans="1:6" x14ac:dyDescent="0.25">
      <c r="A3886" s="4" t="s">
        <v>6</v>
      </c>
      <c r="B3886" t="s">
        <v>24686</v>
      </c>
      <c r="C3886" s="5">
        <v>44774</v>
      </c>
      <c r="D3886" s="5">
        <v>44782</v>
      </c>
      <c r="E3886">
        <f t="shared" si="61"/>
        <v>8</v>
      </c>
      <c r="F3886" s="6">
        <v>44774</v>
      </c>
    </row>
    <row r="3887" spans="1:6" x14ac:dyDescent="0.25">
      <c r="A3887" s="4" t="s">
        <v>6</v>
      </c>
      <c r="B3887" t="s">
        <v>24687</v>
      </c>
      <c r="C3887" s="5">
        <v>44774</v>
      </c>
      <c r="D3887" s="5">
        <v>44782</v>
      </c>
      <c r="E3887">
        <f t="shared" si="61"/>
        <v>8</v>
      </c>
      <c r="F3887" s="6">
        <v>44774</v>
      </c>
    </row>
    <row r="3888" spans="1:6" x14ac:dyDescent="0.25">
      <c r="A3888" s="4" t="s">
        <v>6</v>
      </c>
      <c r="B3888" t="s">
        <v>24688</v>
      </c>
      <c r="C3888" s="5">
        <v>44774</v>
      </c>
      <c r="D3888" s="5">
        <v>44782</v>
      </c>
      <c r="E3888">
        <f t="shared" si="61"/>
        <v>8</v>
      </c>
      <c r="F3888" s="6">
        <v>44774</v>
      </c>
    </row>
    <row r="3889" spans="1:6" x14ac:dyDescent="0.25">
      <c r="A3889" s="4" t="s">
        <v>6</v>
      </c>
      <c r="B3889" t="s">
        <v>24689</v>
      </c>
      <c r="C3889" s="5">
        <v>44774</v>
      </c>
      <c r="D3889" s="5">
        <v>44782</v>
      </c>
      <c r="E3889">
        <f t="shared" si="61"/>
        <v>8</v>
      </c>
      <c r="F3889" s="6">
        <v>44774</v>
      </c>
    </row>
    <row r="3890" spans="1:6" x14ac:dyDescent="0.25">
      <c r="A3890" s="4" t="s">
        <v>6</v>
      </c>
      <c r="B3890" t="s">
        <v>24690</v>
      </c>
      <c r="C3890" s="5">
        <v>44774</v>
      </c>
      <c r="D3890" s="5">
        <v>44782</v>
      </c>
      <c r="E3890">
        <f t="shared" si="61"/>
        <v>8</v>
      </c>
      <c r="F3890" s="6">
        <v>44774</v>
      </c>
    </row>
    <row r="3891" spans="1:6" x14ac:dyDescent="0.25">
      <c r="A3891" s="4" t="s">
        <v>6</v>
      </c>
      <c r="B3891" t="s">
        <v>24691</v>
      </c>
      <c r="C3891" s="5">
        <v>44774</v>
      </c>
      <c r="D3891" s="5">
        <v>44782</v>
      </c>
      <c r="E3891">
        <f t="shared" si="61"/>
        <v>8</v>
      </c>
      <c r="F3891" s="6">
        <v>44774</v>
      </c>
    </row>
    <row r="3892" spans="1:6" x14ac:dyDescent="0.25">
      <c r="A3892" s="4" t="s">
        <v>6</v>
      </c>
      <c r="B3892" t="s">
        <v>24692</v>
      </c>
      <c r="C3892" s="5">
        <v>44774</v>
      </c>
      <c r="D3892" s="5">
        <v>44782</v>
      </c>
      <c r="E3892">
        <f t="shared" si="61"/>
        <v>8</v>
      </c>
      <c r="F3892" s="6">
        <v>44774</v>
      </c>
    </row>
    <row r="3893" spans="1:6" x14ac:dyDescent="0.25">
      <c r="A3893" s="4" t="s">
        <v>6</v>
      </c>
      <c r="B3893" t="s">
        <v>24693</v>
      </c>
      <c r="C3893" s="5">
        <v>44774</v>
      </c>
      <c r="D3893" s="5">
        <v>44782</v>
      </c>
      <c r="E3893">
        <f t="shared" si="61"/>
        <v>8</v>
      </c>
      <c r="F3893" s="6">
        <v>44774</v>
      </c>
    </row>
    <row r="3894" spans="1:6" x14ac:dyDescent="0.25">
      <c r="A3894" s="4" t="s">
        <v>6</v>
      </c>
      <c r="B3894" t="s">
        <v>24694</v>
      </c>
      <c r="C3894" s="5">
        <v>44774</v>
      </c>
      <c r="D3894" s="5">
        <v>44782</v>
      </c>
      <c r="E3894">
        <f t="shared" si="61"/>
        <v>8</v>
      </c>
      <c r="F3894" s="6">
        <v>44774</v>
      </c>
    </row>
    <row r="3895" spans="1:6" x14ac:dyDescent="0.25">
      <c r="A3895" s="4" t="s">
        <v>6</v>
      </c>
      <c r="B3895" t="s">
        <v>24695</v>
      </c>
      <c r="C3895" s="5">
        <v>44774</v>
      </c>
      <c r="D3895" s="5">
        <v>44782</v>
      </c>
      <c r="E3895">
        <f t="shared" si="61"/>
        <v>8</v>
      </c>
      <c r="F3895" s="6">
        <v>44774</v>
      </c>
    </row>
    <row r="3896" spans="1:6" x14ac:dyDescent="0.25">
      <c r="A3896" s="4" t="s">
        <v>6</v>
      </c>
      <c r="B3896" t="s">
        <v>24696</v>
      </c>
      <c r="C3896" s="5">
        <v>44774</v>
      </c>
      <c r="D3896" s="5">
        <v>44782</v>
      </c>
      <c r="E3896">
        <f t="shared" si="61"/>
        <v>8</v>
      </c>
      <c r="F3896" s="6">
        <v>44774</v>
      </c>
    </row>
    <row r="3897" spans="1:6" x14ac:dyDescent="0.25">
      <c r="A3897" s="4" t="s">
        <v>6</v>
      </c>
      <c r="B3897" t="s">
        <v>24697</v>
      </c>
      <c r="C3897" s="5">
        <v>44774</v>
      </c>
      <c r="D3897" s="5">
        <v>44782</v>
      </c>
      <c r="E3897">
        <f t="shared" si="61"/>
        <v>8</v>
      </c>
      <c r="F3897" s="6">
        <v>44774</v>
      </c>
    </row>
    <row r="3898" spans="1:6" x14ac:dyDescent="0.25">
      <c r="A3898" s="4" t="s">
        <v>6</v>
      </c>
      <c r="B3898" t="s">
        <v>24698</v>
      </c>
      <c r="C3898" s="5">
        <v>44774</v>
      </c>
      <c r="D3898" s="5">
        <v>44782</v>
      </c>
      <c r="E3898">
        <f t="shared" si="61"/>
        <v>8</v>
      </c>
      <c r="F3898" s="6">
        <v>44774</v>
      </c>
    </row>
    <row r="3899" spans="1:6" x14ac:dyDescent="0.25">
      <c r="A3899" s="4" t="s">
        <v>6</v>
      </c>
      <c r="B3899" t="s">
        <v>24699</v>
      </c>
      <c r="C3899" s="5">
        <v>44774</v>
      </c>
      <c r="D3899" s="5">
        <v>44782</v>
      </c>
      <c r="E3899">
        <f t="shared" si="61"/>
        <v>8</v>
      </c>
      <c r="F3899" s="6">
        <v>44774</v>
      </c>
    </row>
    <row r="3900" spans="1:6" x14ac:dyDescent="0.25">
      <c r="A3900" s="4" t="s">
        <v>6</v>
      </c>
      <c r="B3900" t="s">
        <v>24700</v>
      </c>
      <c r="C3900" s="5">
        <v>44774</v>
      </c>
      <c r="D3900" s="5">
        <v>44782</v>
      </c>
      <c r="E3900">
        <f t="shared" si="61"/>
        <v>8</v>
      </c>
      <c r="F3900" s="6">
        <v>44774</v>
      </c>
    </row>
    <row r="3901" spans="1:6" x14ac:dyDescent="0.25">
      <c r="A3901" s="4" t="s">
        <v>6</v>
      </c>
      <c r="B3901" t="s">
        <v>24701</v>
      </c>
      <c r="C3901" s="5">
        <v>44774</v>
      </c>
      <c r="D3901" s="5">
        <v>44782</v>
      </c>
      <c r="E3901">
        <f t="shared" si="61"/>
        <v>8</v>
      </c>
      <c r="F3901" s="6">
        <v>44774</v>
      </c>
    </row>
    <row r="3902" spans="1:6" x14ac:dyDescent="0.25">
      <c r="A3902" s="4" t="s">
        <v>6</v>
      </c>
      <c r="B3902" t="s">
        <v>24702</v>
      </c>
      <c r="C3902" s="5">
        <v>44775</v>
      </c>
      <c r="D3902" s="5">
        <v>44782</v>
      </c>
      <c r="E3902">
        <f t="shared" si="61"/>
        <v>7</v>
      </c>
      <c r="F3902" s="6">
        <v>44774</v>
      </c>
    </row>
    <row r="3903" spans="1:6" x14ac:dyDescent="0.25">
      <c r="A3903" s="4" t="s">
        <v>6</v>
      </c>
      <c r="B3903" t="s">
        <v>24703</v>
      </c>
      <c r="C3903" s="5">
        <v>44775</v>
      </c>
      <c r="D3903" s="5">
        <v>44782</v>
      </c>
      <c r="E3903">
        <f t="shared" si="61"/>
        <v>7</v>
      </c>
      <c r="F3903" s="6">
        <v>44774</v>
      </c>
    </row>
    <row r="3904" spans="1:6" x14ac:dyDescent="0.25">
      <c r="A3904" s="4" t="s">
        <v>6</v>
      </c>
      <c r="B3904" t="s">
        <v>24704</v>
      </c>
      <c r="C3904" s="5">
        <v>44775</v>
      </c>
      <c r="D3904" s="5">
        <v>44782</v>
      </c>
      <c r="E3904">
        <f t="shared" si="61"/>
        <v>7</v>
      </c>
      <c r="F3904" s="6">
        <v>44774</v>
      </c>
    </row>
    <row r="3905" spans="1:6" x14ac:dyDescent="0.25">
      <c r="A3905" s="4" t="s">
        <v>6</v>
      </c>
      <c r="B3905" t="s">
        <v>24705</v>
      </c>
      <c r="C3905" s="5">
        <v>44775</v>
      </c>
      <c r="D3905" s="5">
        <v>44782</v>
      </c>
      <c r="E3905">
        <f t="shared" si="61"/>
        <v>7</v>
      </c>
      <c r="F3905" s="6">
        <v>44774</v>
      </c>
    </row>
    <row r="3906" spans="1:6" x14ac:dyDescent="0.25">
      <c r="A3906" s="4" t="s">
        <v>6</v>
      </c>
      <c r="B3906" t="s">
        <v>24706</v>
      </c>
      <c r="C3906" s="5">
        <v>44775</v>
      </c>
      <c r="D3906" s="5">
        <v>44782</v>
      </c>
      <c r="E3906">
        <f t="shared" ref="E3906:E3969" si="62">D3906-C3906</f>
        <v>7</v>
      </c>
      <c r="F3906" s="6">
        <v>44774</v>
      </c>
    </row>
    <row r="3907" spans="1:6" x14ac:dyDescent="0.25">
      <c r="A3907" s="4" t="s">
        <v>6</v>
      </c>
      <c r="B3907" t="s">
        <v>24707</v>
      </c>
      <c r="C3907" s="5">
        <v>44775</v>
      </c>
      <c r="D3907" s="5">
        <v>44782</v>
      </c>
      <c r="E3907">
        <f t="shared" si="62"/>
        <v>7</v>
      </c>
      <c r="F3907" s="6">
        <v>44774</v>
      </c>
    </row>
    <row r="3908" spans="1:6" x14ac:dyDescent="0.25">
      <c r="A3908" s="4" t="s">
        <v>6</v>
      </c>
      <c r="B3908" t="s">
        <v>24708</v>
      </c>
      <c r="C3908" s="5">
        <v>44775</v>
      </c>
      <c r="D3908" s="5">
        <v>44782</v>
      </c>
      <c r="E3908">
        <f t="shared" si="62"/>
        <v>7</v>
      </c>
      <c r="F3908" s="6">
        <v>44774</v>
      </c>
    </row>
    <row r="3909" spans="1:6" x14ac:dyDescent="0.25">
      <c r="A3909" s="4" t="s">
        <v>6</v>
      </c>
      <c r="B3909" t="s">
        <v>24709</v>
      </c>
      <c r="C3909" s="5">
        <v>44775</v>
      </c>
      <c r="D3909" s="5">
        <v>44782</v>
      </c>
      <c r="E3909">
        <f t="shared" si="62"/>
        <v>7</v>
      </c>
      <c r="F3909" s="6">
        <v>44774</v>
      </c>
    </row>
    <row r="3910" spans="1:6" x14ac:dyDescent="0.25">
      <c r="A3910" s="4" t="s">
        <v>6</v>
      </c>
      <c r="B3910" t="s">
        <v>24710</v>
      </c>
      <c r="C3910" s="5">
        <v>44775</v>
      </c>
      <c r="D3910" s="5">
        <v>44782</v>
      </c>
      <c r="E3910">
        <f t="shared" si="62"/>
        <v>7</v>
      </c>
      <c r="F3910" s="6">
        <v>44774</v>
      </c>
    </row>
    <row r="3911" spans="1:6" x14ac:dyDescent="0.25">
      <c r="A3911" s="4" t="s">
        <v>6</v>
      </c>
      <c r="B3911" t="s">
        <v>24711</v>
      </c>
      <c r="C3911" s="5">
        <v>44775</v>
      </c>
      <c r="D3911" s="5">
        <v>44782</v>
      </c>
      <c r="E3911">
        <f t="shared" si="62"/>
        <v>7</v>
      </c>
      <c r="F3911" s="6">
        <v>44774</v>
      </c>
    </row>
    <row r="3912" spans="1:6" x14ac:dyDescent="0.25">
      <c r="A3912" s="4" t="s">
        <v>6</v>
      </c>
      <c r="B3912" t="s">
        <v>24712</v>
      </c>
      <c r="C3912" s="5">
        <v>44775</v>
      </c>
      <c r="D3912" s="5">
        <v>44782</v>
      </c>
      <c r="E3912">
        <f t="shared" si="62"/>
        <v>7</v>
      </c>
      <c r="F3912" s="6">
        <v>44774</v>
      </c>
    </row>
    <row r="3913" spans="1:6" x14ac:dyDescent="0.25">
      <c r="A3913" s="4" t="s">
        <v>6</v>
      </c>
      <c r="B3913" t="s">
        <v>24713</v>
      </c>
      <c r="C3913" s="5">
        <v>44775</v>
      </c>
      <c r="D3913" s="5">
        <v>44782</v>
      </c>
      <c r="E3913">
        <f t="shared" si="62"/>
        <v>7</v>
      </c>
      <c r="F3913" s="6">
        <v>44774</v>
      </c>
    </row>
    <row r="3914" spans="1:6" x14ac:dyDescent="0.25">
      <c r="A3914" s="4" t="s">
        <v>6</v>
      </c>
      <c r="B3914" t="s">
        <v>24714</v>
      </c>
      <c r="C3914" s="5">
        <v>44775</v>
      </c>
      <c r="D3914" s="5">
        <v>44782</v>
      </c>
      <c r="E3914">
        <f t="shared" si="62"/>
        <v>7</v>
      </c>
      <c r="F3914" s="6">
        <v>44774</v>
      </c>
    </row>
    <row r="3915" spans="1:6" x14ac:dyDescent="0.25">
      <c r="A3915" s="4" t="s">
        <v>6</v>
      </c>
      <c r="B3915" t="s">
        <v>24715</v>
      </c>
      <c r="C3915" s="5">
        <v>44775</v>
      </c>
      <c r="D3915" s="5">
        <v>44782</v>
      </c>
      <c r="E3915">
        <f t="shared" si="62"/>
        <v>7</v>
      </c>
      <c r="F3915" s="6">
        <v>44774</v>
      </c>
    </row>
    <row r="3916" spans="1:6" x14ac:dyDescent="0.25">
      <c r="A3916" s="4" t="s">
        <v>6</v>
      </c>
      <c r="B3916" t="s">
        <v>24716</v>
      </c>
      <c r="C3916" s="5">
        <v>44775</v>
      </c>
      <c r="D3916" s="5">
        <v>44782</v>
      </c>
      <c r="E3916">
        <f t="shared" si="62"/>
        <v>7</v>
      </c>
      <c r="F3916" s="6">
        <v>44774</v>
      </c>
    </row>
    <row r="3917" spans="1:6" x14ac:dyDescent="0.25">
      <c r="A3917" s="4" t="s">
        <v>6</v>
      </c>
      <c r="B3917" t="s">
        <v>24717</v>
      </c>
      <c r="C3917" s="5">
        <v>44775</v>
      </c>
      <c r="D3917" s="5">
        <v>44782</v>
      </c>
      <c r="E3917">
        <f t="shared" si="62"/>
        <v>7</v>
      </c>
      <c r="F3917" s="6">
        <v>44774</v>
      </c>
    </row>
    <row r="3918" spans="1:6" x14ac:dyDescent="0.25">
      <c r="A3918" s="4" t="s">
        <v>6</v>
      </c>
      <c r="B3918" t="s">
        <v>24718</v>
      </c>
      <c r="C3918" s="5">
        <v>44775</v>
      </c>
      <c r="D3918" s="5">
        <v>44782</v>
      </c>
      <c r="E3918">
        <f t="shared" si="62"/>
        <v>7</v>
      </c>
      <c r="F3918" s="6">
        <v>44774</v>
      </c>
    </row>
    <row r="3919" spans="1:6" x14ac:dyDescent="0.25">
      <c r="A3919" s="4" t="s">
        <v>6</v>
      </c>
      <c r="B3919" t="s">
        <v>24719</v>
      </c>
      <c r="C3919" s="5">
        <v>44775</v>
      </c>
      <c r="D3919" s="5">
        <v>44782</v>
      </c>
      <c r="E3919">
        <f t="shared" si="62"/>
        <v>7</v>
      </c>
      <c r="F3919" s="6">
        <v>44774</v>
      </c>
    </row>
    <row r="3920" spans="1:6" x14ac:dyDescent="0.25">
      <c r="A3920" s="4" t="s">
        <v>6</v>
      </c>
      <c r="B3920" t="s">
        <v>24720</v>
      </c>
      <c r="C3920" s="5">
        <v>44775</v>
      </c>
      <c r="D3920" s="5">
        <v>44782</v>
      </c>
      <c r="E3920">
        <f t="shared" si="62"/>
        <v>7</v>
      </c>
      <c r="F3920" s="6">
        <v>44774</v>
      </c>
    </row>
    <row r="3921" spans="1:6" x14ac:dyDescent="0.25">
      <c r="A3921" s="4" t="s">
        <v>6</v>
      </c>
      <c r="B3921" t="s">
        <v>24721</v>
      </c>
      <c r="C3921" s="5">
        <v>44775</v>
      </c>
      <c r="D3921" s="5">
        <v>44782</v>
      </c>
      <c r="E3921">
        <f t="shared" si="62"/>
        <v>7</v>
      </c>
      <c r="F3921" s="6">
        <v>44774</v>
      </c>
    </row>
    <row r="3922" spans="1:6" x14ac:dyDescent="0.25">
      <c r="A3922" s="4" t="s">
        <v>6</v>
      </c>
      <c r="B3922" t="s">
        <v>24722</v>
      </c>
      <c r="C3922" s="5">
        <v>44775</v>
      </c>
      <c r="D3922" s="5">
        <v>44782</v>
      </c>
      <c r="E3922">
        <f t="shared" si="62"/>
        <v>7</v>
      </c>
      <c r="F3922" s="6">
        <v>44774</v>
      </c>
    </row>
    <row r="3923" spans="1:6" x14ac:dyDescent="0.25">
      <c r="A3923" s="4" t="s">
        <v>6</v>
      </c>
      <c r="B3923" t="s">
        <v>24723</v>
      </c>
      <c r="C3923" s="5">
        <v>44775</v>
      </c>
      <c r="D3923" s="5">
        <v>44782</v>
      </c>
      <c r="E3923">
        <f t="shared" si="62"/>
        <v>7</v>
      </c>
      <c r="F3923" s="6">
        <v>44774</v>
      </c>
    </row>
    <row r="3924" spans="1:6" x14ac:dyDescent="0.25">
      <c r="A3924" s="4" t="s">
        <v>6</v>
      </c>
      <c r="B3924" t="s">
        <v>24724</v>
      </c>
      <c r="C3924" s="5">
        <v>44775</v>
      </c>
      <c r="D3924" s="5">
        <v>44782</v>
      </c>
      <c r="E3924">
        <f t="shared" si="62"/>
        <v>7</v>
      </c>
      <c r="F3924" s="6">
        <v>44774</v>
      </c>
    </row>
    <row r="3925" spans="1:6" x14ac:dyDescent="0.25">
      <c r="A3925" s="4" t="s">
        <v>6</v>
      </c>
      <c r="B3925" t="s">
        <v>24725</v>
      </c>
      <c r="C3925" s="5">
        <v>44775</v>
      </c>
      <c r="D3925" s="5">
        <v>44782</v>
      </c>
      <c r="E3925">
        <f t="shared" si="62"/>
        <v>7</v>
      </c>
      <c r="F3925" s="6">
        <v>44774</v>
      </c>
    </row>
    <row r="3926" spans="1:6" x14ac:dyDescent="0.25">
      <c r="A3926" s="4" t="s">
        <v>6</v>
      </c>
      <c r="B3926" t="s">
        <v>24726</v>
      </c>
      <c r="C3926" s="5">
        <v>44775</v>
      </c>
      <c r="D3926" s="5">
        <v>44782</v>
      </c>
      <c r="E3926">
        <f t="shared" si="62"/>
        <v>7</v>
      </c>
      <c r="F3926" s="6">
        <v>44774</v>
      </c>
    </row>
    <row r="3927" spans="1:6" x14ac:dyDescent="0.25">
      <c r="A3927" s="4" t="s">
        <v>6</v>
      </c>
      <c r="B3927" t="s">
        <v>24727</v>
      </c>
      <c r="C3927" s="5">
        <v>44775</v>
      </c>
      <c r="D3927" s="5">
        <v>44782</v>
      </c>
      <c r="E3927">
        <f t="shared" si="62"/>
        <v>7</v>
      </c>
      <c r="F3927" s="6">
        <v>44774</v>
      </c>
    </row>
    <row r="3928" spans="1:6" x14ac:dyDescent="0.25">
      <c r="A3928" s="4" t="s">
        <v>6</v>
      </c>
      <c r="B3928" t="s">
        <v>24728</v>
      </c>
      <c r="C3928" s="5">
        <v>44775</v>
      </c>
      <c r="D3928" s="5">
        <v>44782</v>
      </c>
      <c r="E3928">
        <f t="shared" si="62"/>
        <v>7</v>
      </c>
      <c r="F3928" s="6">
        <v>44774</v>
      </c>
    </row>
    <row r="3929" spans="1:6" x14ac:dyDescent="0.25">
      <c r="A3929" s="4" t="s">
        <v>6</v>
      </c>
      <c r="B3929" t="s">
        <v>24729</v>
      </c>
      <c r="C3929" s="5">
        <v>44775</v>
      </c>
      <c r="D3929" s="5">
        <v>44782</v>
      </c>
      <c r="E3929">
        <f t="shared" si="62"/>
        <v>7</v>
      </c>
      <c r="F3929" s="6">
        <v>44774</v>
      </c>
    </row>
    <row r="3930" spans="1:6" x14ac:dyDescent="0.25">
      <c r="A3930" s="4" t="s">
        <v>6</v>
      </c>
      <c r="B3930" t="s">
        <v>24730</v>
      </c>
      <c r="C3930" s="5">
        <v>44775</v>
      </c>
      <c r="D3930" s="5">
        <v>44782</v>
      </c>
      <c r="E3930">
        <f t="shared" si="62"/>
        <v>7</v>
      </c>
      <c r="F3930" s="6">
        <v>44774</v>
      </c>
    </row>
    <row r="3931" spans="1:6" x14ac:dyDescent="0.25">
      <c r="A3931" s="4" t="s">
        <v>6</v>
      </c>
      <c r="B3931" t="s">
        <v>24731</v>
      </c>
      <c r="C3931" s="5">
        <v>44775</v>
      </c>
      <c r="D3931" s="5">
        <v>44782</v>
      </c>
      <c r="E3931">
        <f t="shared" si="62"/>
        <v>7</v>
      </c>
      <c r="F3931" s="6">
        <v>44774</v>
      </c>
    </row>
    <row r="3932" spans="1:6" x14ac:dyDescent="0.25">
      <c r="A3932" s="4" t="s">
        <v>6</v>
      </c>
      <c r="B3932" t="s">
        <v>24732</v>
      </c>
      <c r="C3932" s="5">
        <v>44775</v>
      </c>
      <c r="D3932" s="5">
        <v>44782</v>
      </c>
      <c r="E3932">
        <f t="shared" si="62"/>
        <v>7</v>
      </c>
      <c r="F3932" s="6">
        <v>44774</v>
      </c>
    </row>
    <row r="3933" spans="1:6" x14ac:dyDescent="0.25">
      <c r="A3933" s="4" t="s">
        <v>6</v>
      </c>
      <c r="B3933" t="s">
        <v>24733</v>
      </c>
      <c r="C3933" s="5">
        <v>44775</v>
      </c>
      <c r="D3933" s="5">
        <v>44782</v>
      </c>
      <c r="E3933">
        <f t="shared" si="62"/>
        <v>7</v>
      </c>
      <c r="F3933" s="6">
        <v>44774</v>
      </c>
    </row>
    <row r="3934" spans="1:6" x14ac:dyDescent="0.25">
      <c r="A3934" s="4" t="s">
        <v>6</v>
      </c>
      <c r="B3934" t="s">
        <v>24734</v>
      </c>
      <c r="C3934" s="5">
        <v>44775</v>
      </c>
      <c r="D3934" s="5">
        <v>44782</v>
      </c>
      <c r="E3934">
        <f t="shared" si="62"/>
        <v>7</v>
      </c>
      <c r="F3934" s="6">
        <v>44774</v>
      </c>
    </row>
    <row r="3935" spans="1:6" x14ac:dyDescent="0.25">
      <c r="A3935" s="4" t="s">
        <v>6</v>
      </c>
      <c r="B3935" t="s">
        <v>24735</v>
      </c>
      <c r="C3935" s="5">
        <v>44775</v>
      </c>
      <c r="D3935" s="5">
        <v>44782</v>
      </c>
      <c r="E3935">
        <f t="shared" si="62"/>
        <v>7</v>
      </c>
      <c r="F3935" s="6">
        <v>44774</v>
      </c>
    </row>
    <row r="3936" spans="1:6" x14ac:dyDescent="0.25">
      <c r="A3936" s="4" t="s">
        <v>6</v>
      </c>
      <c r="B3936" t="s">
        <v>24736</v>
      </c>
      <c r="C3936" s="5">
        <v>44775</v>
      </c>
      <c r="D3936" s="5">
        <v>44782</v>
      </c>
      <c r="E3936">
        <f t="shared" si="62"/>
        <v>7</v>
      </c>
      <c r="F3936" s="6">
        <v>44774</v>
      </c>
    </row>
    <row r="3937" spans="1:6" x14ac:dyDescent="0.25">
      <c r="A3937" s="4" t="s">
        <v>6</v>
      </c>
      <c r="B3937" t="s">
        <v>24737</v>
      </c>
      <c r="C3937" s="5">
        <v>44775</v>
      </c>
      <c r="D3937" s="5">
        <v>44782</v>
      </c>
      <c r="E3937">
        <f t="shared" si="62"/>
        <v>7</v>
      </c>
      <c r="F3937" s="6">
        <v>44774</v>
      </c>
    </row>
    <row r="3938" spans="1:6" x14ac:dyDescent="0.25">
      <c r="A3938" s="4" t="s">
        <v>6</v>
      </c>
      <c r="B3938" t="s">
        <v>24738</v>
      </c>
      <c r="C3938" s="5">
        <v>44775</v>
      </c>
      <c r="D3938" s="5">
        <v>44782</v>
      </c>
      <c r="E3938">
        <f t="shared" si="62"/>
        <v>7</v>
      </c>
      <c r="F3938" s="6">
        <v>44774</v>
      </c>
    </row>
    <row r="3939" spans="1:6" x14ac:dyDescent="0.25">
      <c r="A3939" s="4" t="s">
        <v>6</v>
      </c>
      <c r="B3939" t="s">
        <v>24739</v>
      </c>
      <c r="C3939" s="5">
        <v>44775</v>
      </c>
      <c r="D3939" s="5">
        <v>44782</v>
      </c>
      <c r="E3939">
        <f t="shared" si="62"/>
        <v>7</v>
      </c>
      <c r="F3939" s="6">
        <v>44774</v>
      </c>
    </row>
    <row r="3940" spans="1:6" x14ac:dyDescent="0.25">
      <c r="A3940" s="4" t="s">
        <v>6</v>
      </c>
      <c r="B3940" t="s">
        <v>24740</v>
      </c>
      <c r="C3940" s="5">
        <v>44775</v>
      </c>
      <c r="D3940" s="5">
        <v>44782</v>
      </c>
      <c r="E3940">
        <f t="shared" si="62"/>
        <v>7</v>
      </c>
      <c r="F3940" s="6">
        <v>44774</v>
      </c>
    </row>
    <row r="3941" spans="1:6" x14ac:dyDescent="0.25">
      <c r="A3941" s="4" t="s">
        <v>6</v>
      </c>
      <c r="B3941" t="s">
        <v>24741</v>
      </c>
      <c r="C3941" s="5">
        <v>44775</v>
      </c>
      <c r="D3941" s="5">
        <v>44782</v>
      </c>
      <c r="E3941">
        <f t="shared" si="62"/>
        <v>7</v>
      </c>
      <c r="F3941" s="6">
        <v>44774</v>
      </c>
    </row>
    <row r="3942" spans="1:6" x14ac:dyDescent="0.25">
      <c r="A3942" s="4" t="s">
        <v>6</v>
      </c>
      <c r="B3942" t="s">
        <v>24742</v>
      </c>
      <c r="C3942" s="5">
        <v>44775</v>
      </c>
      <c r="D3942" s="5">
        <v>44782</v>
      </c>
      <c r="E3942">
        <f t="shared" si="62"/>
        <v>7</v>
      </c>
      <c r="F3942" s="6">
        <v>44774</v>
      </c>
    </row>
    <row r="3943" spans="1:6" x14ac:dyDescent="0.25">
      <c r="A3943" s="4" t="s">
        <v>6</v>
      </c>
      <c r="B3943" t="s">
        <v>24743</v>
      </c>
      <c r="C3943" s="5">
        <v>44775</v>
      </c>
      <c r="D3943" s="5">
        <v>44782</v>
      </c>
      <c r="E3943">
        <f t="shared" si="62"/>
        <v>7</v>
      </c>
      <c r="F3943" s="6">
        <v>44774</v>
      </c>
    </row>
    <row r="3944" spans="1:6" x14ac:dyDescent="0.25">
      <c r="A3944" s="4" t="s">
        <v>6</v>
      </c>
      <c r="B3944" t="s">
        <v>24744</v>
      </c>
      <c r="C3944" s="5">
        <v>44776</v>
      </c>
      <c r="D3944" s="5">
        <v>44782</v>
      </c>
      <c r="E3944">
        <f t="shared" si="62"/>
        <v>6</v>
      </c>
      <c r="F3944" s="6">
        <v>44774</v>
      </c>
    </row>
    <row r="3945" spans="1:6" x14ac:dyDescent="0.25">
      <c r="A3945" s="4" t="s">
        <v>6</v>
      </c>
      <c r="B3945" t="s">
        <v>24745</v>
      </c>
      <c r="C3945" s="5">
        <v>44776</v>
      </c>
      <c r="D3945" s="5">
        <v>44782</v>
      </c>
      <c r="E3945">
        <f t="shared" si="62"/>
        <v>6</v>
      </c>
      <c r="F3945" s="6">
        <v>44774</v>
      </c>
    </row>
    <row r="3946" spans="1:6" x14ac:dyDescent="0.25">
      <c r="A3946" s="4" t="s">
        <v>6</v>
      </c>
      <c r="B3946" t="s">
        <v>24746</v>
      </c>
      <c r="C3946" s="5">
        <v>44776</v>
      </c>
      <c r="D3946" s="5">
        <v>44782</v>
      </c>
      <c r="E3946">
        <f t="shared" si="62"/>
        <v>6</v>
      </c>
      <c r="F3946" s="6">
        <v>44774</v>
      </c>
    </row>
    <row r="3947" spans="1:6" x14ac:dyDescent="0.25">
      <c r="A3947" s="4" t="s">
        <v>6</v>
      </c>
      <c r="B3947" t="s">
        <v>24747</v>
      </c>
      <c r="C3947" s="5">
        <v>44776</v>
      </c>
      <c r="D3947" s="5">
        <v>44782</v>
      </c>
      <c r="E3947">
        <f t="shared" si="62"/>
        <v>6</v>
      </c>
      <c r="F3947" s="6">
        <v>44774</v>
      </c>
    </row>
    <row r="3948" spans="1:6" x14ac:dyDescent="0.25">
      <c r="A3948" s="4" t="s">
        <v>6</v>
      </c>
      <c r="B3948" t="s">
        <v>24748</v>
      </c>
      <c r="C3948" s="5">
        <v>44776</v>
      </c>
      <c r="D3948" s="5">
        <v>44782</v>
      </c>
      <c r="E3948">
        <f t="shared" si="62"/>
        <v>6</v>
      </c>
      <c r="F3948" s="6">
        <v>44774</v>
      </c>
    </row>
    <row r="3949" spans="1:6" x14ac:dyDescent="0.25">
      <c r="A3949" s="4" t="s">
        <v>6</v>
      </c>
      <c r="B3949" t="s">
        <v>24749</v>
      </c>
      <c r="C3949" s="5">
        <v>44776</v>
      </c>
      <c r="D3949" s="5">
        <v>44782</v>
      </c>
      <c r="E3949">
        <f t="shared" si="62"/>
        <v>6</v>
      </c>
      <c r="F3949" s="6">
        <v>44774</v>
      </c>
    </row>
    <row r="3950" spans="1:6" x14ac:dyDescent="0.25">
      <c r="A3950" s="4" t="s">
        <v>6</v>
      </c>
      <c r="B3950" t="s">
        <v>24750</v>
      </c>
      <c r="C3950" s="5">
        <v>44776</v>
      </c>
      <c r="D3950" s="5">
        <v>44782</v>
      </c>
      <c r="E3950">
        <f t="shared" si="62"/>
        <v>6</v>
      </c>
      <c r="F3950" s="6">
        <v>44774</v>
      </c>
    </row>
    <row r="3951" spans="1:6" x14ac:dyDescent="0.25">
      <c r="A3951" s="4" t="s">
        <v>6</v>
      </c>
      <c r="B3951" t="s">
        <v>24751</v>
      </c>
      <c r="C3951" s="5">
        <v>44776</v>
      </c>
      <c r="D3951" s="5">
        <v>44782</v>
      </c>
      <c r="E3951">
        <f t="shared" si="62"/>
        <v>6</v>
      </c>
      <c r="F3951" s="6">
        <v>44774</v>
      </c>
    </row>
    <row r="3952" spans="1:6" x14ac:dyDescent="0.25">
      <c r="A3952" s="4" t="s">
        <v>6</v>
      </c>
      <c r="B3952" t="s">
        <v>24752</v>
      </c>
      <c r="C3952" s="5">
        <v>44776</v>
      </c>
      <c r="D3952" s="5">
        <v>44782</v>
      </c>
      <c r="E3952">
        <f t="shared" si="62"/>
        <v>6</v>
      </c>
      <c r="F3952" s="6">
        <v>44774</v>
      </c>
    </row>
    <row r="3953" spans="1:6" x14ac:dyDescent="0.25">
      <c r="A3953" s="4" t="s">
        <v>6</v>
      </c>
      <c r="B3953" t="s">
        <v>24753</v>
      </c>
      <c r="C3953" s="5">
        <v>44776</v>
      </c>
      <c r="D3953" s="5">
        <v>44782</v>
      </c>
      <c r="E3953">
        <f t="shared" si="62"/>
        <v>6</v>
      </c>
      <c r="F3953" s="6">
        <v>44774</v>
      </c>
    </row>
    <row r="3954" spans="1:6" x14ac:dyDescent="0.25">
      <c r="A3954" s="4" t="s">
        <v>6</v>
      </c>
      <c r="B3954" t="s">
        <v>24754</v>
      </c>
      <c r="C3954" s="5">
        <v>44776</v>
      </c>
      <c r="D3954" s="5">
        <v>44782</v>
      </c>
      <c r="E3954">
        <f t="shared" si="62"/>
        <v>6</v>
      </c>
      <c r="F3954" s="6">
        <v>44774</v>
      </c>
    </row>
    <row r="3955" spans="1:6" x14ac:dyDescent="0.25">
      <c r="A3955" s="4" t="s">
        <v>6</v>
      </c>
      <c r="B3955" t="s">
        <v>24755</v>
      </c>
      <c r="C3955" s="5">
        <v>44776</v>
      </c>
      <c r="D3955" s="5">
        <v>44782</v>
      </c>
      <c r="E3955">
        <f t="shared" si="62"/>
        <v>6</v>
      </c>
      <c r="F3955" s="6">
        <v>44774</v>
      </c>
    </row>
    <row r="3956" spans="1:6" x14ac:dyDescent="0.25">
      <c r="A3956" s="4" t="s">
        <v>6</v>
      </c>
      <c r="B3956" t="s">
        <v>24756</v>
      </c>
      <c r="C3956" s="5">
        <v>44776</v>
      </c>
      <c r="D3956" s="5">
        <v>44782</v>
      </c>
      <c r="E3956">
        <f t="shared" si="62"/>
        <v>6</v>
      </c>
      <c r="F3956" s="6">
        <v>44774</v>
      </c>
    </row>
    <row r="3957" spans="1:6" x14ac:dyDescent="0.25">
      <c r="A3957" s="4" t="s">
        <v>6</v>
      </c>
      <c r="B3957" t="s">
        <v>24757</v>
      </c>
      <c r="C3957" s="5">
        <v>44776</v>
      </c>
      <c r="D3957" s="5">
        <v>44782</v>
      </c>
      <c r="E3957">
        <f t="shared" si="62"/>
        <v>6</v>
      </c>
      <c r="F3957" s="6">
        <v>44774</v>
      </c>
    </row>
    <row r="3958" spans="1:6" x14ac:dyDescent="0.25">
      <c r="A3958" s="4" t="s">
        <v>6</v>
      </c>
      <c r="B3958" t="s">
        <v>24758</v>
      </c>
      <c r="C3958" s="5">
        <v>44776</v>
      </c>
      <c r="D3958" s="5">
        <v>44782</v>
      </c>
      <c r="E3958">
        <f t="shared" si="62"/>
        <v>6</v>
      </c>
      <c r="F3958" s="6">
        <v>44774</v>
      </c>
    </row>
    <row r="3959" spans="1:6" x14ac:dyDescent="0.25">
      <c r="A3959" s="4" t="s">
        <v>6</v>
      </c>
      <c r="B3959" t="s">
        <v>24759</v>
      </c>
      <c r="C3959" s="5">
        <v>44776</v>
      </c>
      <c r="D3959" s="5">
        <v>44782</v>
      </c>
      <c r="E3959">
        <f t="shared" si="62"/>
        <v>6</v>
      </c>
      <c r="F3959" s="6">
        <v>44774</v>
      </c>
    </row>
    <row r="3960" spans="1:6" x14ac:dyDescent="0.25">
      <c r="A3960" s="4" t="s">
        <v>6</v>
      </c>
      <c r="B3960" t="s">
        <v>24760</v>
      </c>
      <c r="C3960" s="5">
        <v>44776</v>
      </c>
      <c r="D3960" s="5">
        <v>44782</v>
      </c>
      <c r="E3960">
        <f t="shared" si="62"/>
        <v>6</v>
      </c>
      <c r="F3960" s="6">
        <v>44774</v>
      </c>
    </row>
    <row r="3961" spans="1:6" x14ac:dyDescent="0.25">
      <c r="A3961" s="4" t="s">
        <v>6</v>
      </c>
      <c r="B3961" t="s">
        <v>24761</v>
      </c>
      <c r="C3961" s="5">
        <v>44776</v>
      </c>
      <c r="D3961" s="5">
        <v>44782</v>
      </c>
      <c r="E3961">
        <f t="shared" si="62"/>
        <v>6</v>
      </c>
      <c r="F3961" s="6">
        <v>44774</v>
      </c>
    </row>
    <row r="3962" spans="1:6" x14ac:dyDescent="0.25">
      <c r="A3962" s="4" t="s">
        <v>6</v>
      </c>
      <c r="B3962" t="s">
        <v>24762</v>
      </c>
      <c r="C3962" s="5">
        <v>44776</v>
      </c>
      <c r="D3962" s="5">
        <v>44782</v>
      </c>
      <c r="E3962">
        <f t="shared" si="62"/>
        <v>6</v>
      </c>
      <c r="F3962" s="6">
        <v>44774</v>
      </c>
    </row>
    <row r="3963" spans="1:6" x14ac:dyDescent="0.25">
      <c r="A3963" s="4" t="s">
        <v>6</v>
      </c>
      <c r="B3963" t="s">
        <v>24763</v>
      </c>
      <c r="C3963" s="5">
        <v>44776</v>
      </c>
      <c r="D3963" s="5">
        <v>44782</v>
      </c>
      <c r="E3963">
        <f t="shared" si="62"/>
        <v>6</v>
      </c>
      <c r="F3963" s="6">
        <v>44774</v>
      </c>
    </row>
    <row r="3964" spans="1:6" x14ac:dyDescent="0.25">
      <c r="A3964" s="4" t="s">
        <v>6</v>
      </c>
      <c r="B3964" t="s">
        <v>24764</v>
      </c>
      <c r="C3964" s="5">
        <v>44776</v>
      </c>
      <c r="D3964" s="5">
        <v>44782</v>
      </c>
      <c r="E3964">
        <f t="shared" si="62"/>
        <v>6</v>
      </c>
      <c r="F3964" s="6">
        <v>44774</v>
      </c>
    </row>
    <row r="3965" spans="1:6" x14ac:dyDescent="0.25">
      <c r="A3965" s="4" t="s">
        <v>6</v>
      </c>
      <c r="B3965" t="s">
        <v>24765</v>
      </c>
      <c r="C3965" s="5">
        <v>44776</v>
      </c>
      <c r="D3965" s="5">
        <v>44782</v>
      </c>
      <c r="E3965">
        <f t="shared" si="62"/>
        <v>6</v>
      </c>
      <c r="F3965" s="6">
        <v>44774</v>
      </c>
    </row>
    <row r="3966" spans="1:6" x14ac:dyDescent="0.25">
      <c r="A3966" s="4" t="s">
        <v>6</v>
      </c>
      <c r="B3966" t="s">
        <v>24766</v>
      </c>
      <c r="C3966" s="5">
        <v>44776</v>
      </c>
      <c r="D3966" s="5">
        <v>44782</v>
      </c>
      <c r="E3966">
        <f t="shared" si="62"/>
        <v>6</v>
      </c>
      <c r="F3966" s="6">
        <v>44774</v>
      </c>
    </row>
    <row r="3967" spans="1:6" x14ac:dyDescent="0.25">
      <c r="A3967" s="4" t="s">
        <v>6</v>
      </c>
      <c r="B3967" t="s">
        <v>24767</v>
      </c>
      <c r="C3967" s="5">
        <v>44776</v>
      </c>
      <c r="D3967" s="5">
        <v>44782</v>
      </c>
      <c r="E3967">
        <f t="shared" si="62"/>
        <v>6</v>
      </c>
      <c r="F3967" s="6">
        <v>44774</v>
      </c>
    </row>
    <row r="3968" spans="1:6" x14ac:dyDescent="0.25">
      <c r="A3968" s="4" t="s">
        <v>6</v>
      </c>
      <c r="B3968" t="s">
        <v>24768</v>
      </c>
      <c r="C3968" s="5">
        <v>44776</v>
      </c>
      <c r="D3968" s="5">
        <v>44782</v>
      </c>
      <c r="E3968">
        <f t="shared" si="62"/>
        <v>6</v>
      </c>
      <c r="F3968" s="6">
        <v>44774</v>
      </c>
    </row>
    <row r="3969" spans="1:6" x14ac:dyDescent="0.25">
      <c r="A3969" s="4" t="s">
        <v>6</v>
      </c>
      <c r="B3969" t="s">
        <v>24769</v>
      </c>
      <c r="C3969" s="5">
        <v>44776</v>
      </c>
      <c r="D3969" s="5">
        <v>44782</v>
      </c>
      <c r="E3969">
        <f t="shared" si="62"/>
        <v>6</v>
      </c>
      <c r="F3969" s="6">
        <v>44774</v>
      </c>
    </row>
    <row r="3970" spans="1:6" x14ac:dyDescent="0.25">
      <c r="A3970" s="4" t="s">
        <v>6</v>
      </c>
      <c r="B3970" t="s">
        <v>24770</v>
      </c>
      <c r="C3970" s="5">
        <v>44776</v>
      </c>
      <c r="D3970" s="5">
        <v>44782</v>
      </c>
      <c r="E3970">
        <f t="shared" ref="E3970:E4033" si="63">D3970-C3970</f>
        <v>6</v>
      </c>
      <c r="F3970" s="6">
        <v>44774</v>
      </c>
    </row>
    <row r="3971" spans="1:6" x14ac:dyDescent="0.25">
      <c r="A3971" s="4" t="s">
        <v>6</v>
      </c>
      <c r="B3971" t="s">
        <v>24771</v>
      </c>
      <c r="C3971" s="5">
        <v>44776</v>
      </c>
      <c r="D3971" s="5">
        <v>44782</v>
      </c>
      <c r="E3971">
        <f t="shared" si="63"/>
        <v>6</v>
      </c>
      <c r="F3971" s="6">
        <v>44774</v>
      </c>
    </row>
    <row r="3972" spans="1:6" x14ac:dyDescent="0.25">
      <c r="A3972" s="4" t="s">
        <v>6</v>
      </c>
      <c r="B3972" t="s">
        <v>24772</v>
      </c>
      <c r="C3972" s="5">
        <v>44776</v>
      </c>
      <c r="D3972" s="5">
        <v>44782</v>
      </c>
      <c r="E3972">
        <f t="shared" si="63"/>
        <v>6</v>
      </c>
      <c r="F3972" s="6">
        <v>44774</v>
      </c>
    </row>
    <row r="3973" spans="1:6" x14ac:dyDescent="0.25">
      <c r="A3973" s="4" t="s">
        <v>6</v>
      </c>
      <c r="B3973" t="s">
        <v>24773</v>
      </c>
      <c r="C3973" s="5">
        <v>44776</v>
      </c>
      <c r="D3973" s="5">
        <v>44782</v>
      </c>
      <c r="E3973">
        <f t="shared" si="63"/>
        <v>6</v>
      </c>
      <c r="F3973" s="6">
        <v>44774</v>
      </c>
    </row>
    <row r="3974" spans="1:6" x14ac:dyDescent="0.25">
      <c r="A3974" s="4" t="s">
        <v>6</v>
      </c>
      <c r="B3974" t="s">
        <v>24774</v>
      </c>
      <c r="C3974" s="5">
        <v>44776</v>
      </c>
      <c r="D3974" s="5">
        <v>44782</v>
      </c>
      <c r="E3974">
        <f t="shared" si="63"/>
        <v>6</v>
      </c>
      <c r="F3974" s="6">
        <v>44774</v>
      </c>
    </row>
    <row r="3975" spans="1:6" x14ac:dyDescent="0.25">
      <c r="A3975" s="4" t="s">
        <v>6</v>
      </c>
      <c r="B3975" t="s">
        <v>24775</v>
      </c>
      <c r="C3975" s="5">
        <v>44776</v>
      </c>
      <c r="D3975" s="5">
        <v>44782</v>
      </c>
      <c r="E3975">
        <f t="shared" si="63"/>
        <v>6</v>
      </c>
      <c r="F3975" s="6">
        <v>44774</v>
      </c>
    </row>
    <row r="3976" spans="1:6" x14ac:dyDescent="0.25">
      <c r="A3976" s="4" t="s">
        <v>6</v>
      </c>
      <c r="B3976" t="s">
        <v>24776</v>
      </c>
      <c r="C3976" s="5">
        <v>44776</v>
      </c>
      <c r="D3976" s="5">
        <v>44782</v>
      </c>
      <c r="E3976">
        <f t="shared" si="63"/>
        <v>6</v>
      </c>
      <c r="F3976" s="6">
        <v>44774</v>
      </c>
    </row>
    <row r="3977" spans="1:6" x14ac:dyDescent="0.25">
      <c r="A3977" s="4" t="s">
        <v>6</v>
      </c>
      <c r="B3977" t="s">
        <v>24777</v>
      </c>
      <c r="C3977" s="5">
        <v>44776</v>
      </c>
      <c r="D3977" s="5">
        <v>44782</v>
      </c>
      <c r="E3977">
        <f t="shared" si="63"/>
        <v>6</v>
      </c>
      <c r="F3977" s="6">
        <v>44774</v>
      </c>
    </row>
    <row r="3978" spans="1:6" x14ac:dyDescent="0.25">
      <c r="A3978" s="4" t="s">
        <v>6</v>
      </c>
      <c r="B3978" t="s">
        <v>24778</v>
      </c>
      <c r="C3978" s="5">
        <v>44776</v>
      </c>
      <c r="D3978" s="5">
        <v>44782</v>
      </c>
      <c r="E3978">
        <f t="shared" si="63"/>
        <v>6</v>
      </c>
      <c r="F3978" s="6">
        <v>44774</v>
      </c>
    </row>
    <row r="3979" spans="1:6" x14ac:dyDescent="0.25">
      <c r="A3979" s="4" t="s">
        <v>6</v>
      </c>
      <c r="B3979" t="s">
        <v>24779</v>
      </c>
      <c r="C3979" s="5">
        <v>44776</v>
      </c>
      <c r="D3979" s="5">
        <v>44782</v>
      </c>
      <c r="E3979">
        <f t="shared" si="63"/>
        <v>6</v>
      </c>
      <c r="F3979" s="6">
        <v>44774</v>
      </c>
    </row>
    <row r="3980" spans="1:6" x14ac:dyDescent="0.25">
      <c r="A3980" s="4" t="s">
        <v>6</v>
      </c>
      <c r="B3980" t="s">
        <v>24780</v>
      </c>
      <c r="C3980" s="5">
        <v>44776</v>
      </c>
      <c r="D3980" s="5">
        <v>44782</v>
      </c>
      <c r="E3980">
        <f t="shared" si="63"/>
        <v>6</v>
      </c>
      <c r="F3980" s="6">
        <v>44774</v>
      </c>
    </row>
    <row r="3981" spans="1:6" x14ac:dyDescent="0.25">
      <c r="A3981" s="4" t="s">
        <v>6</v>
      </c>
      <c r="B3981" t="s">
        <v>24781</v>
      </c>
      <c r="C3981" s="5">
        <v>44776</v>
      </c>
      <c r="D3981" s="5">
        <v>44782</v>
      </c>
      <c r="E3981">
        <f t="shared" si="63"/>
        <v>6</v>
      </c>
      <c r="F3981" s="6">
        <v>44774</v>
      </c>
    </row>
    <row r="3982" spans="1:6" x14ac:dyDescent="0.25">
      <c r="A3982" s="4" t="s">
        <v>6</v>
      </c>
      <c r="B3982" t="s">
        <v>24782</v>
      </c>
      <c r="C3982" s="5">
        <v>44776</v>
      </c>
      <c r="D3982" s="5">
        <v>44782</v>
      </c>
      <c r="E3982">
        <f t="shared" si="63"/>
        <v>6</v>
      </c>
      <c r="F3982" s="6">
        <v>44774</v>
      </c>
    </row>
    <row r="3983" spans="1:6" x14ac:dyDescent="0.25">
      <c r="A3983" s="4" t="s">
        <v>6</v>
      </c>
      <c r="B3983" t="s">
        <v>24783</v>
      </c>
      <c r="C3983" s="5">
        <v>44776</v>
      </c>
      <c r="D3983" s="5">
        <v>44782</v>
      </c>
      <c r="E3983">
        <f t="shared" si="63"/>
        <v>6</v>
      </c>
      <c r="F3983" s="6">
        <v>44774</v>
      </c>
    </row>
    <row r="3984" spans="1:6" x14ac:dyDescent="0.25">
      <c r="A3984" s="4" t="s">
        <v>6</v>
      </c>
      <c r="B3984" t="s">
        <v>24784</v>
      </c>
      <c r="C3984" s="5">
        <v>44776</v>
      </c>
      <c r="D3984" s="5">
        <v>44782</v>
      </c>
      <c r="E3984">
        <f t="shared" si="63"/>
        <v>6</v>
      </c>
      <c r="F3984" s="6">
        <v>44774</v>
      </c>
    </row>
    <row r="3985" spans="1:6" x14ac:dyDescent="0.25">
      <c r="A3985" s="4" t="s">
        <v>6</v>
      </c>
      <c r="B3985" t="s">
        <v>24785</v>
      </c>
      <c r="C3985" s="5">
        <v>44776</v>
      </c>
      <c r="D3985" s="5">
        <v>44782</v>
      </c>
      <c r="E3985">
        <f t="shared" si="63"/>
        <v>6</v>
      </c>
      <c r="F3985" s="6">
        <v>44774</v>
      </c>
    </row>
    <row r="3986" spans="1:6" x14ac:dyDescent="0.25">
      <c r="A3986" s="4" t="s">
        <v>6</v>
      </c>
      <c r="B3986" t="s">
        <v>24786</v>
      </c>
      <c r="C3986" s="5">
        <v>44777</v>
      </c>
      <c r="D3986" s="5">
        <v>44782</v>
      </c>
      <c r="E3986">
        <f t="shared" si="63"/>
        <v>5</v>
      </c>
      <c r="F3986" s="6">
        <v>44774</v>
      </c>
    </row>
    <row r="3987" spans="1:6" x14ac:dyDescent="0.25">
      <c r="A3987" s="4" t="s">
        <v>6</v>
      </c>
      <c r="B3987" t="s">
        <v>24787</v>
      </c>
      <c r="C3987" s="5">
        <v>44777</v>
      </c>
      <c r="D3987" s="5">
        <v>44782</v>
      </c>
      <c r="E3987">
        <f t="shared" si="63"/>
        <v>5</v>
      </c>
      <c r="F3987" s="6">
        <v>44774</v>
      </c>
    </row>
    <row r="3988" spans="1:6" x14ac:dyDescent="0.25">
      <c r="A3988" s="4" t="s">
        <v>6</v>
      </c>
      <c r="B3988" t="s">
        <v>24788</v>
      </c>
      <c r="C3988" s="5">
        <v>44777</v>
      </c>
      <c r="D3988" s="5">
        <v>44782</v>
      </c>
      <c r="E3988">
        <f t="shared" si="63"/>
        <v>5</v>
      </c>
      <c r="F3988" s="6">
        <v>44774</v>
      </c>
    </row>
    <row r="3989" spans="1:6" x14ac:dyDescent="0.25">
      <c r="A3989" s="4" t="s">
        <v>6</v>
      </c>
      <c r="B3989" t="s">
        <v>24789</v>
      </c>
      <c r="C3989" s="5">
        <v>44777</v>
      </c>
      <c r="D3989" s="5">
        <v>44782</v>
      </c>
      <c r="E3989">
        <f t="shared" si="63"/>
        <v>5</v>
      </c>
      <c r="F3989" s="6">
        <v>44774</v>
      </c>
    </row>
    <row r="3990" spans="1:6" x14ac:dyDescent="0.25">
      <c r="A3990" s="4" t="s">
        <v>6</v>
      </c>
      <c r="B3990" t="s">
        <v>24790</v>
      </c>
      <c r="C3990" s="5">
        <v>44777</v>
      </c>
      <c r="D3990" s="5">
        <v>44782</v>
      </c>
      <c r="E3990">
        <f t="shared" si="63"/>
        <v>5</v>
      </c>
      <c r="F3990" s="6">
        <v>44774</v>
      </c>
    </row>
    <row r="3991" spans="1:6" x14ac:dyDescent="0.25">
      <c r="A3991" s="4" t="s">
        <v>6</v>
      </c>
      <c r="B3991" t="s">
        <v>24791</v>
      </c>
      <c r="C3991" s="5">
        <v>44777</v>
      </c>
      <c r="D3991" s="5">
        <v>44782</v>
      </c>
      <c r="E3991">
        <f t="shared" si="63"/>
        <v>5</v>
      </c>
      <c r="F3991" s="6">
        <v>44774</v>
      </c>
    </row>
    <row r="3992" spans="1:6" x14ac:dyDescent="0.25">
      <c r="A3992" s="4" t="s">
        <v>6</v>
      </c>
      <c r="B3992" t="s">
        <v>24792</v>
      </c>
      <c r="C3992" s="5">
        <v>44777</v>
      </c>
      <c r="D3992" s="5">
        <v>44782</v>
      </c>
      <c r="E3992">
        <f t="shared" si="63"/>
        <v>5</v>
      </c>
      <c r="F3992" s="6">
        <v>44774</v>
      </c>
    </row>
    <row r="3993" spans="1:6" x14ac:dyDescent="0.25">
      <c r="A3993" s="4" t="s">
        <v>6</v>
      </c>
      <c r="B3993" t="s">
        <v>24793</v>
      </c>
      <c r="C3993" s="5">
        <v>44777</v>
      </c>
      <c r="D3993" s="5">
        <v>44782</v>
      </c>
      <c r="E3993">
        <f t="shared" si="63"/>
        <v>5</v>
      </c>
      <c r="F3993" s="6">
        <v>44774</v>
      </c>
    </row>
    <row r="3994" spans="1:6" x14ac:dyDescent="0.25">
      <c r="A3994" s="4" t="s">
        <v>6</v>
      </c>
      <c r="B3994" t="s">
        <v>24794</v>
      </c>
      <c r="C3994" s="5">
        <v>44777</v>
      </c>
      <c r="D3994" s="5">
        <v>44782</v>
      </c>
      <c r="E3994">
        <f t="shared" si="63"/>
        <v>5</v>
      </c>
      <c r="F3994" s="6">
        <v>44774</v>
      </c>
    </row>
    <row r="3995" spans="1:6" x14ac:dyDescent="0.25">
      <c r="A3995" s="4" t="s">
        <v>6</v>
      </c>
      <c r="B3995" t="s">
        <v>24795</v>
      </c>
      <c r="C3995" s="5">
        <v>44777</v>
      </c>
      <c r="D3995" s="5">
        <v>44782</v>
      </c>
      <c r="E3995">
        <f t="shared" si="63"/>
        <v>5</v>
      </c>
      <c r="F3995" s="6">
        <v>44774</v>
      </c>
    </row>
    <row r="3996" spans="1:6" x14ac:dyDescent="0.25">
      <c r="A3996" s="4" t="s">
        <v>6</v>
      </c>
      <c r="B3996" t="s">
        <v>24796</v>
      </c>
      <c r="C3996" s="5">
        <v>44777</v>
      </c>
      <c r="D3996" s="5">
        <v>44782</v>
      </c>
      <c r="E3996">
        <f t="shared" si="63"/>
        <v>5</v>
      </c>
      <c r="F3996" s="6">
        <v>44774</v>
      </c>
    </row>
    <row r="3997" spans="1:6" x14ac:dyDescent="0.25">
      <c r="A3997" s="4" t="s">
        <v>6</v>
      </c>
      <c r="B3997" t="s">
        <v>24797</v>
      </c>
      <c r="C3997" s="5">
        <v>44777</v>
      </c>
      <c r="D3997" s="5">
        <v>44782</v>
      </c>
      <c r="E3997">
        <f t="shared" si="63"/>
        <v>5</v>
      </c>
      <c r="F3997" s="6">
        <v>44774</v>
      </c>
    </row>
    <row r="3998" spans="1:6" x14ac:dyDescent="0.25">
      <c r="A3998" s="4" t="s">
        <v>6</v>
      </c>
      <c r="B3998" t="s">
        <v>24798</v>
      </c>
      <c r="C3998" s="5">
        <v>44777</v>
      </c>
      <c r="D3998" s="5">
        <v>44782</v>
      </c>
      <c r="E3998">
        <f t="shared" si="63"/>
        <v>5</v>
      </c>
      <c r="F3998" s="6">
        <v>44774</v>
      </c>
    </row>
    <row r="3999" spans="1:6" x14ac:dyDescent="0.25">
      <c r="A3999" s="4" t="s">
        <v>6</v>
      </c>
      <c r="B3999" t="s">
        <v>24799</v>
      </c>
      <c r="C3999" s="5">
        <v>44777</v>
      </c>
      <c r="D3999" s="5">
        <v>44782</v>
      </c>
      <c r="E3999">
        <f t="shared" si="63"/>
        <v>5</v>
      </c>
      <c r="F3999" s="6">
        <v>44774</v>
      </c>
    </row>
    <row r="4000" spans="1:6" x14ac:dyDescent="0.25">
      <c r="A4000" s="4" t="s">
        <v>6</v>
      </c>
      <c r="B4000" t="s">
        <v>24800</v>
      </c>
      <c r="C4000" s="5">
        <v>44777</v>
      </c>
      <c r="D4000" s="5">
        <v>44782</v>
      </c>
      <c r="E4000">
        <f t="shared" si="63"/>
        <v>5</v>
      </c>
      <c r="F4000" s="6">
        <v>44774</v>
      </c>
    </row>
    <row r="4001" spans="1:6" x14ac:dyDescent="0.25">
      <c r="A4001" s="4" t="s">
        <v>6</v>
      </c>
      <c r="B4001" t="s">
        <v>24801</v>
      </c>
      <c r="C4001" s="5">
        <v>44777</v>
      </c>
      <c r="D4001" s="5">
        <v>44782</v>
      </c>
      <c r="E4001">
        <f t="shared" si="63"/>
        <v>5</v>
      </c>
      <c r="F4001" s="6">
        <v>44774</v>
      </c>
    </row>
    <row r="4002" spans="1:6" x14ac:dyDescent="0.25">
      <c r="A4002" s="4" t="s">
        <v>6</v>
      </c>
      <c r="B4002" t="s">
        <v>24802</v>
      </c>
      <c r="C4002" s="5">
        <v>44777</v>
      </c>
      <c r="D4002" s="5">
        <v>44782</v>
      </c>
      <c r="E4002">
        <f t="shared" si="63"/>
        <v>5</v>
      </c>
      <c r="F4002" s="6">
        <v>44774</v>
      </c>
    </row>
    <row r="4003" spans="1:6" x14ac:dyDescent="0.25">
      <c r="A4003" s="4" t="s">
        <v>6</v>
      </c>
      <c r="B4003" t="s">
        <v>24803</v>
      </c>
      <c r="C4003" s="5">
        <v>44777</v>
      </c>
      <c r="D4003" s="5">
        <v>44782</v>
      </c>
      <c r="E4003">
        <f t="shared" si="63"/>
        <v>5</v>
      </c>
      <c r="F4003" s="6">
        <v>44774</v>
      </c>
    </row>
    <row r="4004" spans="1:6" x14ac:dyDescent="0.25">
      <c r="A4004" s="4" t="s">
        <v>6</v>
      </c>
      <c r="B4004" t="s">
        <v>24804</v>
      </c>
      <c r="C4004" s="5">
        <v>44777</v>
      </c>
      <c r="D4004" s="5">
        <v>44782</v>
      </c>
      <c r="E4004">
        <f t="shared" si="63"/>
        <v>5</v>
      </c>
      <c r="F4004" s="6">
        <v>44774</v>
      </c>
    </row>
    <row r="4005" spans="1:6" x14ac:dyDescent="0.25">
      <c r="A4005" s="4" t="s">
        <v>6</v>
      </c>
      <c r="B4005" t="s">
        <v>24805</v>
      </c>
      <c r="C4005" s="5">
        <v>44777</v>
      </c>
      <c r="D4005" s="5">
        <v>44782</v>
      </c>
      <c r="E4005">
        <f t="shared" si="63"/>
        <v>5</v>
      </c>
      <c r="F4005" s="6">
        <v>44774</v>
      </c>
    </row>
    <row r="4006" spans="1:6" x14ac:dyDescent="0.25">
      <c r="A4006" s="4" t="s">
        <v>6</v>
      </c>
      <c r="B4006" t="s">
        <v>24806</v>
      </c>
      <c r="C4006" s="5">
        <v>44777</v>
      </c>
      <c r="D4006" s="5">
        <v>44782</v>
      </c>
      <c r="E4006">
        <f t="shared" si="63"/>
        <v>5</v>
      </c>
      <c r="F4006" s="6">
        <v>44774</v>
      </c>
    </row>
    <row r="4007" spans="1:6" x14ac:dyDescent="0.25">
      <c r="A4007" s="4" t="s">
        <v>6</v>
      </c>
      <c r="B4007" t="s">
        <v>24807</v>
      </c>
      <c r="C4007" s="5">
        <v>44777</v>
      </c>
      <c r="D4007" s="5">
        <v>44782</v>
      </c>
      <c r="E4007">
        <f t="shared" si="63"/>
        <v>5</v>
      </c>
      <c r="F4007" s="6">
        <v>44774</v>
      </c>
    </row>
    <row r="4008" spans="1:6" x14ac:dyDescent="0.25">
      <c r="A4008" s="4" t="s">
        <v>6</v>
      </c>
      <c r="B4008" t="s">
        <v>24808</v>
      </c>
      <c r="C4008" s="5">
        <v>44777</v>
      </c>
      <c r="D4008" s="5">
        <v>44782</v>
      </c>
      <c r="E4008">
        <f t="shared" si="63"/>
        <v>5</v>
      </c>
      <c r="F4008" s="6">
        <v>44774</v>
      </c>
    </row>
    <row r="4009" spans="1:6" x14ac:dyDescent="0.25">
      <c r="A4009" s="4" t="s">
        <v>6</v>
      </c>
      <c r="B4009" t="s">
        <v>24809</v>
      </c>
      <c r="C4009" s="5">
        <v>44777</v>
      </c>
      <c r="D4009" s="5">
        <v>44782</v>
      </c>
      <c r="E4009">
        <f t="shared" si="63"/>
        <v>5</v>
      </c>
      <c r="F4009" s="6">
        <v>44774</v>
      </c>
    </row>
    <row r="4010" spans="1:6" x14ac:dyDescent="0.25">
      <c r="A4010" s="4" t="s">
        <v>6</v>
      </c>
      <c r="B4010" t="s">
        <v>24810</v>
      </c>
      <c r="C4010" s="5">
        <v>44777</v>
      </c>
      <c r="D4010" s="5">
        <v>44782</v>
      </c>
      <c r="E4010">
        <f t="shared" si="63"/>
        <v>5</v>
      </c>
      <c r="F4010" s="6">
        <v>44774</v>
      </c>
    </row>
    <row r="4011" spans="1:6" x14ac:dyDescent="0.25">
      <c r="A4011" s="4" t="s">
        <v>6</v>
      </c>
      <c r="B4011" t="s">
        <v>24811</v>
      </c>
      <c r="C4011" s="5">
        <v>44777</v>
      </c>
      <c r="D4011" s="5">
        <v>44782</v>
      </c>
      <c r="E4011">
        <f t="shared" si="63"/>
        <v>5</v>
      </c>
      <c r="F4011" s="6">
        <v>44774</v>
      </c>
    </row>
    <row r="4012" spans="1:6" x14ac:dyDescent="0.25">
      <c r="A4012" s="4" t="s">
        <v>6</v>
      </c>
      <c r="B4012" t="s">
        <v>24812</v>
      </c>
      <c r="C4012" s="5">
        <v>44777</v>
      </c>
      <c r="D4012" s="5">
        <v>44782</v>
      </c>
      <c r="E4012">
        <f t="shared" si="63"/>
        <v>5</v>
      </c>
      <c r="F4012" s="6">
        <v>44774</v>
      </c>
    </row>
    <row r="4013" spans="1:6" x14ac:dyDescent="0.25">
      <c r="A4013" s="4" t="s">
        <v>6</v>
      </c>
      <c r="B4013" t="s">
        <v>24813</v>
      </c>
      <c r="C4013" s="5">
        <v>44777</v>
      </c>
      <c r="D4013" s="5">
        <v>44782</v>
      </c>
      <c r="E4013">
        <f t="shared" si="63"/>
        <v>5</v>
      </c>
      <c r="F4013" s="6">
        <v>44774</v>
      </c>
    </row>
    <row r="4014" spans="1:6" x14ac:dyDescent="0.25">
      <c r="A4014" s="4" t="s">
        <v>6</v>
      </c>
      <c r="B4014" t="s">
        <v>24814</v>
      </c>
      <c r="C4014" s="5">
        <v>44777</v>
      </c>
      <c r="D4014" s="5">
        <v>44782</v>
      </c>
      <c r="E4014">
        <f t="shared" si="63"/>
        <v>5</v>
      </c>
      <c r="F4014" s="6">
        <v>44774</v>
      </c>
    </row>
    <row r="4015" spans="1:6" x14ac:dyDescent="0.25">
      <c r="A4015" s="4" t="s">
        <v>6</v>
      </c>
      <c r="B4015" t="s">
        <v>24815</v>
      </c>
      <c r="C4015" s="5">
        <v>44777</v>
      </c>
      <c r="D4015" s="5">
        <v>44782</v>
      </c>
      <c r="E4015">
        <f t="shared" si="63"/>
        <v>5</v>
      </c>
      <c r="F4015" s="6">
        <v>44774</v>
      </c>
    </row>
    <row r="4016" spans="1:6" x14ac:dyDescent="0.25">
      <c r="A4016" s="4" t="s">
        <v>6</v>
      </c>
      <c r="B4016" t="s">
        <v>24816</v>
      </c>
      <c r="C4016" s="5">
        <v>44777</v>
      </c>
      <c r="D4016" s="5">
        <v>44782</v>
      </c>
      <c r="E4016">
        <f t="shared" si="63"/>
        <v>5</v>
      </c>
      <c r="F4016" s="6">
        <v>44774</v>
      </c>
    </row>
    <row r="4017" spans="1:6" x14ac:dyDescent="0.25">
      <c r="A4017" s="4" t="s">
        <v>6</v>
      </c>
      <c r="B4017" t="s">
        <v>24817</v>
      </c>
      <c r="C4017" s="5">
        <v>44777</v>
      </c>
      <c r="D4017" s="5">
        <v>44782</v>
      </c>
      <c r="E4017">
        <f t="shared" si="63"/>
        <v>5</v>
      </c>
      <c r="F4017" s="6">
        <v>44774</v>
      </c>
    </row>
    <row r="4018" spans="1:6" x14ac:dyDescent="0.25">
      <c r="A4018" s="4" t="s">
        <v>6</v>
      </c>
      <c r="B4018" t="s">
        <v>24818</v>
      </c>
      <c r="C4018" s="5">
        <v>44777</v>
      </c>
      <c r="D4018" s="5">
        <v>44782</v>
      </c>
      <c r="E4018">
        <f t="shared" si="63"/>
        <v>5</v>
      </c>
      <c r="F4018" s="6">
        <v>44774</v>
      </c>
    </row>
    <row r="4019" spans="1:6" x14ac:dyDescent="0.25">
      <c r="A4019" s="4" t="s">
        <v>6</v>
      </c>
      <c r="B4019" t="s">
        <v>24819</v>
      </c>
      <c r="C4019" s="5">
        <v>44777</v>
      </c>
      <c r="D4019" s="5">
        <v>44782</v>
      </c>
      <c r="E4019">
        <f t="shared" si="63"/>
        <v>5</v>
      </c>
      <c r="F4019" s="6">
        <v>44774</v>
      </c>
    </row>
    <row r="4020" spans="1:6" x14ac:dyDescent="0.25">
      <c r="A4020" s="4" t="s">
        <v>6</v>
      </c>
      <c r="B4020" t="s">
        <v>24820</v>
      </c>
      <c r="C4020" s="5">
        <v>44777</v>
      </c>
      <c r="D4020" s="5">
        <v>44782</v>
      </c>
      <c r="E4020">
        <f t="shared" si="63"/>
        <v>5</v>
      </c>
      <c r="F4020" s="6">
        <v>44774</v>
      </c>
    </row>
    <row r="4021" spans="1:6" x14ac:dyDescent="0.25">
      <c r="A4021" s="4" t="s">
        <v>6</v>
      </c>
      <c r="B4021" t="s">
        <v>24821</v>
      </c>
      <c r="C4021" s="5">
        <v>44777</v>
      </c>
      <c r="D4021" s="5">
        <v>44782</v>
      </c>
      <c r="E4021">
        <f t="shared" si="63"/>
        <v>5</v>
      </c>
      <c r="F4021" s="6">
        <v>44774</v>
      </c>
    </row>
    <row r="4022" spans="1:6" x14ac:dyDescent="0.25">
      <c r="A4022" s="4" t="s">
        <v>6</v>
      </c>
      <c r="B4022" t="s">
        <v>24822</v>
      </c>
      <c r="C4022" s="5">
        <v>44778</v>
      </c>
      <c r="D4022" s="5">
        <v>44782</v>
      </c>
      <c r="E4022">
        <f t="shared" si="63"/>
        <v>4</v>
      </c>
      <c r="F4022" s="6">
        <v>44774</v>
      </c>
    </row>
    <row r="4023" spans="1:6" x14ac:dyDescent="0.25">
      <c r="A4023" s="4" t="s">
        <v>6</v>
      </c>
      <c r="B4023" t="s">
        <v>24823</v>
      </c>
      <c r="C4023" s="5">
        <v>44778</v>
      </c>
      <c r="D4023" s="5">
        <v>44782</v>
      </c>
      <c r="E4023">
        <f t="shared" si="63"/>
        <v>4</v>
      </c>
      <c r="F4023" s="6">
        <v>44774</v>
      </c>
    </row>
    <row r="4024" spans="1:6" x14ac:dyDescent="0.25">
      <c r="A4024" s="4" t="s">
        <v>6</v>
      </c>
      <c r="B4024" t="s">
        <v>24824</v>
      </c>
      <c r="C4024" s="5">
        <v>44778</v>
      </c>
      <c r="D4024" s="5">
        <v>44782</v>
      </c>
      <c r="E4024">
        <f t="shared" si="63"/>
        <v>4</v>
      </c>
      <c r="F4024" s="6">
        <v>44774</v>
      </c>
    </row>
    <row r="4025" spans="1:6" x14ac:dyDescent="0.25">
      <c r="A4025" s="4" t="s">
        <v>6</v>
      </c>
      <c r="B4025" t="s">
        <v>24825</v>
      </c>
      <c r="C4025" s="5">
        <v>44778</v>
      </c>
      <c r="D4025" s="5">
        <v>44782</v>
      </c>
      <c r="E4025">
        <f t="shared" si="63"/>
        <v>4</v>
      </c>
      <c r="F4025" s="6">
        <v>44774</v>
      </c>
    </row>
    <row r="4026" spans="1:6" x14ac:dyDescent="0.25">
      <c r="A4026" s="4" t="s">
        <v>6</v>
      </c>
      <c r="B4026" t="s">
        <v>24826</v>
      </c>
      <c r="C4026" s="5">
        <v>44778</v>
      </c>
      <c r="D4026" s="5">
        <v>44782</v>
      </c>
      <c r="E4026">
        <f t="shared" si="63"/>
        <v>4</v>
      </c>
      <c r="F4026" s="6">
        <v>44774</v>
      </c>
    </row>
    <row r="4027" spans="1:6" x14ac:dyDescent="0.25">
      <c r="A4027" s="4" t="s">
        <v>6</v>
      </c>
      <c r="B4027" t="s">
        <v>24827</v>
      </c>
      <c r="C4027" s="5">
        <v>44778</v>
      </c>
      <c r="D4027" s="5">
        <v>44782</v>
      </c>
      <c r="E4027">
        <f t="shared" si="63"/>
        <v>4</v>
      </c>
      <c r="F4027" s="6">
        <v>44774</v>
      </c>
    </row>
    <row r="4028" spans="1:6" x14ac:dyDescent="0.25">
      <c r="A4028" s="4" t="s">
        <v>6</v>
      </c>
      <c r="B4028" t="s">
        <v>24828</v>
      </c>
      <c r="C4028" s="5">
        <v>44788</v>
      </c>
      <c r="D4028" s="5">
        <v>44782</v>
      </c>
      <c r="E4028">
        <f t="shared" si="63"/>
        <v>-6</v>
      </c>
      <c r="F4028" s="6">
        <v>44774</v>
      </c>
    </row>
    <row r="4029" spans="1:6" x14ac:dyDescent="0.25">
      <c r="A4029" s="4" t="s">
        <v>6</v>
      </c>
      <c r="B4029" t="s">
        <v>24829</v>
      </c>
      <c r="C4029" s="5">
        <v>44652</v>
      </c>
      <c r="D4029" s="5">
        <v>44783</v>
      </c>
      <c r="E4029">
        <f t="shared" si="63"/>
        <v>131</v>
      </c>
      <c r="F4029" s="6">
        <v>44774</v>
      </c>
    </row>
    <row r="4030" spans="1:6" x14ac:dyDescent="0.25">
      <c r="A4030" s="4" t="s">
        <v>6</v>
      </c>
      <c r="B4030" t="s">
        <v>24830</v>
      </c>
      <c r="C4030" s="5">
        <v>44657</v>
      </c>
      <c r="D4030" s="5">
        <v>44783</v>
      </c>
      <c r="E4030">
        <f t="shared" si="63"/>
        <v>126</v>
      </c>
      <c r="F4030" s="6">
        <v>44774</v>
      </c>
    </row>
    <row r="4031" spans="1:6" x14ac:dyDescent="0.25">
      <c r="A4031" s="4" t="s">
        <v>6</v>
      </c>
      <c r="B4031" t="s">
        <v>24831</v>
      </c>
      <c r="C4031" s="5">
        <v>44670</v>
      </c>
      <c r="D4031" s="5">
        <v>44783</v>
      </c>
      <c r="E4031">
        <f t="shared" si="63"/>
        <v>113</v>
      </c>
      <c r="F4031" s="6">
        <v>44774</v>
      </c>
    </row>
    <row r="4032" spans="1:6" x14ac:dyDescent="0.25">
      <c r="A4032" s="4" t="s">
        <v>6</v>
      </c>
      <c r="B4032" t="s">
        <v>24832</v>
      </c>
      <c r="C4032" s="5">
        <v>44677</v>
      </c>
      <c r="D4032" s="5">
        <v>44783</v>
      </c>
      <c r="E4032">
        <f t="shared" si="63"/>
        <v>106</v>
      </c>
      <c r="F4032" s="6">
        <v>44774</v>
      </c>
    </row>
    <row r="4033" spans="1:6" x14ac:dyDescent="0.25">
      <c r="A4033" s="4" t="s">
        <v>6</v>
      </c>
      <c r="B4033" t="s">
        <v>24833</v>
      </c>
      <c r="C4033" s="5">
        <v>44679</v>
      </c>
      <c r="D4033" s="5">
        <v>44783</v>
      </c>
      <c r="E4033">
        <f t="shared" si="63"/>
        <v>104</v>
      </c>
      <c r="F4033" s="6">
        <v>44774</v>
      </c>
    </row>
    <row r="4034" spans="1:6" x14ac:dyDescent="0.25">
      <c r="A4034" s="4" t="s">
        <v>6</v>
      </c>
      <c r="B4034" t="s">
        <v>24834</v>
      </c>
      <c r="C4034" s="5">
        <v>44680</v>
      </c>
      <c r="D4034" s="5">
        <v>44783</v>
      </c>
      <c r="E4034">
        <f t="shared" ref="E4034:E4097" si="64">D4034-C4034</f>
        <v>103</v>
      </c>
      <c r="F4034" s="6">
        <v>44774</v>
      </c>
    </row>
    <row r="4035" spans="1:6" x14ac:dyDescent="0.25">
      <c r="A4035" s="4" t="s">
        <v>6</v>
      </c>
      <c r="B4035" t="s">
        <v>24835</v>
      </c>
      <c r="C4035" s="5">
        <v>44686</v>
      </c>
      <c r="D4035" s="5">
        <v>44783</v>
      </c>
      <c r="E4035">
        <f t="shared" si="64"/>
        <v>97</v>
      </c>
      <c r="F4035" s="6">
        <v>44774</v>
      </c>
    </row>
    <row r="4036" spans="1:6" x14ac:dyDescent="0.25">
      <c r="A4036" s="4" t="s">
        <v>6</v>
      </c>
      <c r="B4036" t="s">
        <v>24836</v>
      </c>
      <c r="C4036" s="5">
        <v>44705</v>
      </c>
      <c r="D4036" s="5">
        <v>44783</v>
      </c>
      <c r="E4036">
        <f t="shared" si="64"/>
        <v>78</v>
      </c>
      <c r="F4036" s="6">
        <v>44774</v>
      </c>
    </row>
    <row r="4037" spans="1:6" x14ac:dyDescent="0.25">
      <c r="A4037" s="4" t="s">
        <v>6</v>
      </c>
      <c r="B4037" t="s">
        <v>24837</v>
      </c>
      <c r="C4037" s="5">
        <v>44707</v>
      </c>
      <c r="D4037" s="5">
        <v>44783</v>
      </c>
      <c r="E4037">
        <f t="shared" si="64"/>
        <v>76</v>
      </c>
      <c r="F4037" s="6">
        <v>44774</v>
      </c>
    </row>
    <row r="4038" spans="1:6" x14ac:dyDescent="0.25">
      <c r="A4038" s="4" t="s">
        <v>6</v>
      </c>
      <c r="B4038" t="s">
        <v>24838</v>
      </c>
      <c r="C4038" s="5">
        <v>44711</v>
      </c>
      <c r="D4038" s="5">
        <v>44783</v>
      </c>
      <c r="E4038">
        <f t="shared" si="64"/>
        <v>72</v>
      </c>
      <c r="F4038" s="6">
        <v>44774</v>
      </c>
    </row>
    <row r="4039" spans="1:6" x14ac:dyDescent="0.25">
      <c r="A4039" s="4" t="s">
        <v>6</v>
      </c>
      <c r="B4039" t="s">
        <v>24839</v>
      </c>
      <c r="C4039" s="5">
        <v>44720</v>
      </c>
      <c r="D4039" s="5">
        <v>44783</v>
      </c>
      <c r="E4039">
        <f t="shared" si="64"/>
        <v>63</v>
      </c>
      <c r="F4039" s="6">
        <v>44774</v>
      </c>
    </row>
    <row r="4040" spans="1:6" x14ac:dyDescent="0.25">
      <c r="A4040" s="4" t="s">
        <v>6</v>
      </c>
      <c r="B4040" t="s">
        <v>24840</v>
      </c>
      <c r="C4040" s="5">
        <v>44721</v>
      </c>
      <c r="D4040" s="5">
        <v>44783</v>
      </c>
      <c r="E4040">
        <f t="shared" si="64"/>
        <v>62</v>
      </c>
      <c r="F4040" s="6">
        <v>44774</v>
      </c>
    </row>
    <row r="4041" spans="1:6" x14ac:dyDescent="0.25">
      <c r="A4041" s="4" t="s">
        <v>6</v>
      </c>
      <c r="B4041" t="s">
        <v>24841</v>
      </c>
      <c r="C4041" s="5">
        <v>44726</v>
      </c>
      <c r="D4041" s="5">
        <v>44783</v>
      </c>
      <c r="E4041">
        <f t="shared" si="64"/>
        <v>57</v>
      </c>
      <c r="F4041" s="6">
        <v>44774</v>
      </c>
    </row>
    <row r="4042" spans="1:6" x14ac:dyDescent="0.25">
      <c r="A4042" s="4" t="s">
        <v>6</v>
      </c>
      <c r="B4042" t="s">
        <v>24842</v>
      </c>
      <c r="C4042" s="5">
        <v>44732</v>
      </c>
      <c r="D4042" s="5">
        <v>44783</v>
      </c>
      <c r="E4042">
        <f t="shared" si="64"/>
        <v>51</v>
      </c>
      <c r="F4042" s="6">
        <v>44774</v>
      </c>
    </row>
    <row r="4043" spans="1:6" x14ac:dyDescent="0.25">
      <c r="A4043" s="4" t="s">
        <v>6</v>
      </c>
      <c r="B4043" t="s">
        <v>24843</v>
      </c>
      <c r="C4043" s="5">
        <v>44732</v>
      </c>
      <c r="D4043" s="5">
        <v>44783</v>
      </c>
      <c r="E4043">
        <f t="shared" si="64"/>
        <v>51</v>
      </c>
      <c r="F4043" s="6">
        <v>44774</v>
      </c>
    </row>
    <row r="4044" spans="1:6" x14ac:dyDescent="0.25">
      <c r="A4044" s="4" t="s">
        <v>6</v>
      </c>
      <c r="B4044" t="s">
        <v>24844</v>
      </c>
      <c r="C4044" s="5">
        <v>44736</v>
      </c>
      <c r="D4044" s="5">
        <v>44783</v>
      </c>
      <c r="E4044">
        <f t="shared" si="64"/>
        <v>47</v>
      </c>
      <c r="F4044" s="6">
        <v>44774</v>
      </c>
    </row>
    <row r="4045" spans="1:6" x14ac:dyDescent="0.25">
      <c r="A4045" s="4" t="s">
        <v>6</v>
      </c>
      <c r="B4045" t="s">
        <v>24845</v>
      </c>
      <c r="C4045" s="5">
        <v>44736</v>
      </c>
      <c r="D4045" s="5">
        <v>44783</v>
      </c>
      <c r="E4045">
        <f t="shared" si="64"/>
        <v>47</v>
      </c>
      <c r="F4045" s="6">
        <v>44774</v>
      </c>
    </row>
    <row r="4046" spans="1:6" x14ac:dyDescent="0.25">
      <c r="A4046" s="4" t="s">
        <v>6</v>
      </c>
      <c r="B4046" t="s">
        <v>24846</v>
      </c>
      <c r="C4046" s="5">
        <v>44739</v>
      </c>
      <c r="D4046" s="5">
        <v>44783</v>
      </c>
      <c r="E4046">
        <f t="shared" si="64"/>
        <v>44</v>
      </c>
      <c r="F4046" s="6">
        <v>44774</v>
      </c>
    </row>
    <row r="4047" spans="1:6" x14ac:dyDescent="0.25">
      <c r="A4047" s="4" t="s">
        <v>6</v>
      </c>
      <c r="B4047" t="s">
        <v>24847</v>
      </c>
      <c r="C4047" s="5">
        <v>44740</v>
      </c>
      <c r="D4047" s="5">
        <v>44783</v>
      </c>
      <c r="E4047">
        <f t="shared" si="64"/>
        <v>43</v>
      </c>
      <c r="F4047" s="6">
        <v>44774</v>
      </c>
    </row>
    <row r="4048" spans="1:6" x14ac:dyDescent="0.25">
      <c r="A4048" s="4" t="s">
        <v>6</v>
      </c>
      <c r="B4048" t="s">
        <v>24848</v>
      </c>
      <c r="C4048" s="5">
        <v>44741</v>
      </c>
      <c r="D4048" s="5">
        <v>44783</v>
      </c>
      <c r="E4048">
        <f t="shared" si="64"/>
        <v>42</v>
      </c>
      <c r="F4048" s="6">
        <v>44774</v>
      </c>
    </row>
    <row r="4049" spans="1:6" x14ac:dyDescent="0.25">
      <c r="A4049" s="4" t="s">
        <v>6</v>
      </c>
      <c r="B4049" t="s">
        <v>24849</v>
      </c>
      <c r="C4049" s="5">
        <v>44741</v>
      </c>
      <c r="D4049" s="5">
        <v>44783</v>
      </c>
      <c r="E4049">
        <f t="shared" si="64"/>
        <v>42</v>
      </c>
      <c r="F4049" s="6">
        <v>44774</v>
      </c>
    </row>
    <row r="4050" spans="1:6" x14ac:dyDescent="0.25">
      <c r="A4050" s="4" t="s">
        <v>6</v>
      </c>
      <c r="B4050" t="s">
        <v>24850</v>
      </c>
      <c r="C4050" s="5">
        <v>44742</v>
      </c>
      <c r="D4050" s="5">
        <v>44783</v>
      </c>
      <c r="E4050">
        <f t="shared" si="64"/>
        <v>41</v>
      </c>
      <c r="F4050" s="6">
        <v>44774</v>
      </c>
    </row>
    <row r="4051" spans="1:6" x14ac:dyDescent="0.25">
      <c r="A4051" s="4" t="s">
        <v>6</v>
      </c>
      <c r="B4051" t="s">
        <v>24851</v>
      </c>
      <c r="C4051" s="5">
        <v>44742</v>
      </c>
      <c r="D4051" s="5">
        <v>44783</v>
      </c>
      <c r="E4051">
        <f t="shared" si="64"/>
        <v>41</v>
      </c>
      <c r="F4051" s="6">
        <v>44774</v>
      </c>
    </row>
    <row r="4052" spans="1:6" x14ac:dyDescent="0.25">
      <c r="A4052" s="4" t="s">
        <v>6</v>
      </c>
      <c r="B4052" t="s">
        <v>24852</v>
      </c>
      <c r="C4052" s="5">
        <v>44743</v>
      </c>
      <c r="D4052" s="5">
        <v>44783</v>
      </c>
      <c r="E4052">
        <f t="shared" si="64"/>
        <v>40</v>
      </c>
      <c r="F4052" s="6">
        <v>44774</v>
      </c>
    </row>
    <row r="4053" spans="1:6" x14ac:dyDescent="0.25">
      <c r="A4053" s="4" t="s">
        <v>6</v>
      </c>
      <c r="B4053" t="s">
        <v>24853</v>
      </c>
      <c r="C4053" s="5">
        <v>44744</v>
      </c>
      <c r="D4053" s="5">
        <v>44783</v>
      </c>
      <c r="E4053">
        <f t="shared" si="64"/>
        <v>39</v>
      </c>
      <c r="F4053" s="6">
        <v>44774</v>
      </c>
    </row>
    <row r="4054" spans="1:6" x14ac:dyDescent="0.25">
      <c r="A4054" s="4" t="s">
        <v>6</v>
      </c>
      <c r="B4054" t="s">
        <v>24854</v>
      </c>
      <c r="C4054" s="5">
        <v>44746</v>
      </c>
      <c r="D4054" s="5">
        <v>44783</v>
      </c>
      <c r="E4054">
        <f t="shared" si="64"/>
        <v>37</v>
      </c>
      <c r="F4054" s="6">
        <v>44774</v>
      </c>
    </row>
    <row r="4055" spans="1:6" x14ac:dyDescent="0.25">
      <c r="A4055" s="4" t="s">
        <v>6</v>
      </c>
      <c r="B4055" t="s">
        <v>24855</v>
      </c>
      <c r="C4055" s="5">
        <v>44747</v>
      </c>
      <c r="D4055" s="5">
        <v>44783</v>
      </c>
      <c r="E4055">
        <f t="shared" si="64"/>
        <v>36</v>
      </c>
      <c r="F4055" s="6">
        <v>44774</v>
      </c>
    </row>
    <row r="4056" spans="1:6" x14ac:dyDescent="0.25">
      <c r="A4056" s="4" t="s">
        <v>6</v>
      </c>
      <c r="B4056" t="s">
        <v>24856</v>
      </c>
      <c r="C4056" s="5">
        <v>44749</v>
      </c>
      <c r="D4056" s="5">
        <v>44783</v>
      </c>
      <c r="E4056">
        <f t="shared" si="64"/>
        <v>34</v>
      </c>
      <c r="F4056" s="6">
        <v>44774</v>
      </c>
    </row>
    <row r="4057" spans="1:6" x14ac:dyDescent="0.25">
      <c r="A4057" s="4" t="s">
        <v>6</v>
      </c>
      <c r="B4057" t="s">
        <v>24857</v>
      </c>
      <c r="C4057" s="5">
        <v>44749</v>
      </c>
      <c r="D4057" s="5">
        <v>44783</v>
      </c>
      <c r="E4057">
        <f t="shared" si="64"/>
        <v>34</v>
      </c>
      <c r="F4057" s="6">
        <v>44774</v>
      </c>
    </row>
    <row r="4058" spans="1:6" x14ac:dyDescent="0.25">
      <c r="A4058" s="4" t="s">
        <v>6</v>
      </c>
      <c r="B4058" t="s">
        <v>24858</v>
      </c>
      <c r="C4058" s="5">
        <v>44752</v>
      </c>
      <c r="D4058" s="5">
        <v>44783</v>
      </c>
      <c r="E4058">
        <f t="shared" si="64"/>
        <v>31</v>
      </c>
      <c r="F4058" s="6">
        <v>44774</v>
      </c>
    </row>
    <row r="4059" spans="1:6" x14ac:dyDescent="0.25">
      <c r="A4059" s="4" t="s">
        <v>6</v>
      </c>
      <c r="B4059" t="s">
        <v>24859</v>
      </c>
      <c r="C4059" s="5">
        <v>44753</v>
      </c>
      <c r="D4059" s="5">
        <v>44783</v>
      </c>
      <c r="E4059">
        <f t="shared" si="64"/>
        <v>30</v>
      </c>
      <c r="F4059" s="6">
        <v>44774</v>
      </c>
    </row>
    <row r="4060" spans="1:6" x14ac:dyDescent="0.25">
      <c r="A4060" s="4" t="s">
        <v>6</v>
      </c>
      <c r="B4060" t="s">
        <v>24860</v>
      </c>
      <c r="C4060" s="5">
        <v>44754</v>
      </c>
      <c r="D4060" s="5">
        <v>44783</v>
      </c>
      <c r="E4060">
        <f t="shared" si="64"/>
        <v>29</v>
      </c>
      <c r="F4060" s="6">
        <v>44774</v>
      </c>
    </row>
    <row r="4061" spans="1:6" x14ac:dyDescent="0.25">
      <c r="A4061" s="4" t="s">
        <v>6</v>
      </c>
      <c r="B4061" t="s">
        <v>24861</v>
      </c>
      <c r="C4061" s="5">
        <v>44754</v>
      </c>
      <c r="D4061" s="5">
        <v>44783</v>
      </c>
      <c r="E4061">
        <f t="shared" si="64"/>
        <v>29</v>
      </c>
      <c r="F4061" s="6">
        <v>44774</v>
      </c>
    </row>
    <row r="4062" spans="1:6" x14ac:dyDescent="0.25">
      <c r="A4062" s="4" t="s">
        <v>6</v>
      </c>
      <c r="B4062" t="s">
        <v>24862</v>
      </c>
      <c r="C4062" s="5">
        <v>44754</v>
      </c>
      <c r="D4062" s="5">
        <v>44783</v>
      </c>
      <c r="E4062">
        <f t="shared" si="64"/>
        <v>29</v>
      </c>
      <c r="F4062" s="6">
        <v>44774</v>
      </c>
    </row>
    <row r="4063" spans="1:6" x14ac:dyDescent="0.25">
      <c r="A4063" s="4" t="s">
        <v>6</v>
      </c>
      <c r="B4063" t="s">
        <v>24863</v>
      </c>
      <c r="C4063" s="5">
        <v>44754</v>
      </c>
      <c r="D4063" s="5">
        <v>44783</v>
      </c>
      <c r="E4063">
        <f t="shared" si="64"/>
        <v>29</v>
      </c>
      <c r="F4063" s="6">
        <v>44774</v>
      </c>
    </row>
    <row r="4064" spans="1:6" x14ac:dyDescent="0.25">
      <c r="A4064" s="4" t="s">
        <v>6</v>
      </c>
      <c r="B4064" t="s">
        <v>24864</v>
      </c>
      <c r="C4064" s="5">
        <v>44754</v>
      </c>
      <c r="D4064" s="5">
        <v>44783</v>
      </c>
      <c r="E4064">
        <f t="shared" si="64"/>
        <v>29</v>
      </c>
      <c r="F4064" s="6">
        <v>44774</v>
      </c>
    </row>
    <row r="4065" spans="1:6" x14ac:dyDescent="0.25">
      <c r="A4065" s="4" t="s">
        <v>6</v>
      </c>
      <c r="B4065" t="s">
        <v>24865</v>
      </c>
      <c r="C4065" s="5">
        <v>44755</v>
      </c>
      <c r="D4065" s="5">
        <v>44783</v>
      </c>
      <c r="E4065">
        <f t="shared" si="64"/>
        <v>28</v>
      </c>
      <c r="F4065" s="6">
        <v>44774</v>
      </c>
    </row>
    <row r="4066" spans="1:6" x14ac:dyDescent="0.25">
      <c r="A4066" s="4" t="s">
        <v>6</v>
      </c>
      <c r="B4066" t="s">
        <v>24866</v>
      </c>
      <c r="C4066" s="5">
        <v>44755</v>
      </c>
      <c r="D4066" s="5">
        <v>44783</v>
      </c>
      <c r="E4066">
        <f t="shared" si="64"/>
        <v>28</v>
      </c>
      <c r="F4066" s="6">
        <v>44774</v>
      </c>
    </row>
    <row r="4067" spans="1:6" x14ac:dyDescent="0.25">
      <c r="A4067" s="4" t="s">
        <v>6</v>
      </c>
      <c r="B4067" t="s">
        <v>24867</v>
      </c>
      <c r="C4067" s="5">
        <v>44755</v>
      </c>
      <c r="D4067" s="5">
        <v>44783</v>
      </c>
      <c r="E4067">
        <f t="shared" si="64"/>
        <v>28</v>
      </c>
      <c r="F4067" s="6">
        <v>44774</v>
      </c>
    </row>
    <row r="4068" spans="1:6" x14ac:dyDescent="0.25">
      <c r="A4068" s="4" t="s">
        <v>6</v>
      </c>
      <c r="B4068" t="s">
        <v>24868</v>
      </c>
      <c r="C4068" s="5">
        <v>44756</v>
      </c>
      <c r="D4068" s="5">
        <v>44783</v>
      </c>
      <c r="E4068">
        <f t="shared" si="64"/>
        <v>27</v>
      </c>
      <c r="F4068" s="6">
        <v>44774</v>
      </c>
    </row>
    <row r="4069" spans="1:6" x14ac:dyDescent="0.25">
      <c r="A4069" s="4" t="s">
        <v>6</v>
      </c>
      <c r="B4069" t="s">
        <v>24869</v>
      </c>
      <c r="C4069" s="5">
        <v>44756</v>
      </c>
      <c r="D4069" s="5">
        <v>44783</v>
      </c>
      <c r="E4069">
        <f t="shared" si="64"/>
        <v>27</v>
      </c>
      <c r="F4069" s="6">
        <v>44774</v>
      </c>
    </row>
    <row r="4070" spans="1:6" x14ac:dyDescent="0.25">
      <c r="A4070" s="4" t="s">
        <v>6</v>
      </c>
      <c r="B4070" t="s">
        <v>24870</v>
      </c>
      <c r="C4070" s="5">
        <v>44757</v>
      </c>
      <c r="D4070" s="5">
        <v>44783</v>
      </c>
      <c r="E4070">
        <f t="shared" si="64"/>
        <v>26</v>
      </c>
      <c r="F4070" s="6">
        <v>44774</v>
      </c>
    </row>
    <row r="4071" spans="1:6" x14ac:dyDescent="0.25">
      <c r="A4071" s="4" t="s">
        <v>6</v>
      </c>
      <c r="B4071" t="s">
        <v>24871</v>
      </c>
      <c r="C4071" s="5">
        <v>44757</v>
      </c>
      <c r="D4071" s="5">
        <v>44783</v>
      </c>
      <c r="E4071">
        <f t="shared" si="64"/>
        <v>26</v>
      </c>
      <c r="F4071" s="6">
        <v>44774</v>
      </c>
    </row>
    <row r="4072" spans="1:6" x14ac:dyDescent="0.25">
      <c r="A4072" s="4" t="s">
        <v>6</v>
      </c>
      <c r="B4072" t="s">
        <v>24872</v>
      </c>
      <c r="C4072" s="5">
        <v>44760</v>
      </c>
      <c r="D4072" s="5">
        <v>44783</v>
      </c>
      <c r="E4072">
        <f t="shared" si="64"/>
        <v>23</v>
      </c>
      <c r="F4072" s="6">
        <v>44774</v>
      </c>
    </row>
    <row r="4073" spans="1:6" x14ac:dyDescent="0.25">
      <c r="A4073" s="4" t="s">
        <v>6</v>
      </c>
      <c r="B4073" t="s">
        <v>24873</v>
      </c>
      <c r="C4073" s="5">
        <v>44760</v>
      </c>
      <c r="D4073" s="5">
        <v>44783</v>
      </c>
      <c r="E4073">
        <f t="shared" si="64"/>
        <v>23</v>
      </c>
      <c r="F4073" s="6">
        <v>44774</v>
      </c>
    </row>
    <row r="4074" spans="1:6" x14ac:dyDescent="0.25">
      <c r="A4074" s="4" t="s">
        <v>6</v>
      </c>
      <c r="B4074" t="s">
        <v>24874</v>
      </c>
      <c r="C4074" s="5">
        <v>44760</v>
      </c>
      <c r="D4074" s="5">
        <v>44783</v>
      </c>
      <c r="E4074">
        <f t="shared" si="64"/>
        <v>23</v>
      </c>
      <c r="F4074" s="6">
        <v>44774</v>
      </c>
    </row>
    <row r="4075" spans="1:6" x14ac:dyDescent="0.25">
      <c r="A4075" s="4" t="s">
        <v>6</v>
      </c>
      <c r="B4075" t="s">
        <v>24875</v>
      </c>
      <c r="C4075" s="5">
        <v>44760</v>
      </c>
      <c r="D4075" s="5">
        <v>44783</v>
      </c>
      <c r="E4075">
        <f t="shared" si="64"/>
        <v>23</v>
      </c>
      <c r="F4075" s="6">
        <v>44774</v>
      </c>
    </row>
    <row r="4076" spans="1:6" x14ac:dyDescent="0.25">
      <c r="A4076" s="4" t="s">
        <v>6</v>
      </c>
      <c r="B4076" t="s">
        <v>24876</v>
      </c>
      <c r="C4076" s="5">
        <v>44760</v>
      </c>
      <c r="D4076" s="5">
        <v>44783</v>
      </c>
      <c r="E4076">
        <f t="shared" si="64"/>
        <v>23</v>
      </c>
      <c r="F4076" s="6">
        <v>44774</v>
      </c>
    </row>
    <row r="4077" spans="1:6" x14ac:dyDescent="0.25">
      <c r="A4077" s="4" t="s">
        <v>6</v>
      </c>
      <c r="B4077" t="s">
        <v>24877</v>
      </c>
      <c r="C4077" s="5">
        <v>44761</v>
      </c>
      <c r="D4077" s="5">
        <v>44783</v>
      </c>
      <c r="E4077">
        <f t="shared" si="64"/>
        <v>22</v>
      </c>
      <c r="F4077" s="6">
        <v>44774</v>
      </c>
    </row>
    <row r="4078" spans="1:6" x14ac:dyDescent="0.25">
      <c r="A4078" s="4" t="s">
        <v>6</v>
      </c>
      <c r="B4078" t="s">
        <v>24878</v>
      </c>
      <c r="C4078" s="5">
        <v>44761</v>
      </c>
      <c r="D4078" s="5">
        <v>44783</v>
      </c>
      <c r="E4078">
        <f t="shared" si="64"/>
        <v>22</v>
      </c>
      <c r="F4078" s="6">
        <v>44774</v>
      </c>
    </row>
    <row r="4079" spans="1:6" x14ac:dyDescent="0.25">
      <c r="A4079" s="4" t="s">
        <v>6</v>
      </c>
      <c r="B4079" t="s">
        <v>24879</v>
      </c>
      <c r="C4079" s="5">
        <v>44761</v>
      </c>
      <c r="D4079" s="5">
        <v>44783</v>
      </c>
      <c r="E4079">
        <f t="shared" si="64"/>
        <v>22</v>
      </c>
      <c r="F4079" s="6">
        <v>44774</v>
      </c>
    </row>
    <row r="4080" spans="1:6" x14ac:dyDescent="0.25">
      <c r="A4080" s="4" t="s">
        <v>6</v>
      </c>
      <c r="B4080" t="s">
        <v>24880</v>
      </c>
      <c r="C4080" s="5">
        <v>44761</v>
      </c>
      <c r="D4080" s="5">
        <v>44783</v>
      </c>
      <c r="E4080">
        <f t="shared" si="64"/>
        <v>22</v>
      </c>
      <c r="F4080" s="6">
        <v>44774</v>
      </c>
    </row>
    <row r="4081" spans="1:6" x14ac:dyDescent="0.25">
      <c r="A4081" s="4" t="s">
        <v>6</v>
      </c>
      <c r="B4081" t="s">
        <v>24881</v>
      </c>
      <c r="C4081" s="5">
        <v>44761</v>
      </c>
      <c r="D4081" s="5">
        <v>44783</v>
      </c>
      <c r="E4081">
        <f t="shared" si="64"/>
        <v>22</v>
      </c>
      <c r="F4081" s="6">
        <v>44774</v>
      </c>
    </row>
    <row r="4082" spans="1:6" x14ac:dyDescent="0.25">
      <c r="A4082" s="4" t="s">
        <v>6</v>
      </c>
      <c r="B4082" t="s">
        <v>24882</v>
      </c>
      <c r="C4082" s="5">
        <v>44761</v>
      </c>
      <c r="D4082" s="5">
        <v>44783</v>
      </c>
      <c r="E4082">
        <f t="shared" si="64"/>
        <v>22</v>
      </c>
      <c r="F4082" s="6">
        <v>44774</v>
      </c>
    </row>
    <row r="4083" spans="1:6" x14ac:dyDescent="0.25">
      <c r="A4083" s="4" t="s">
        <v>6</v>
      </c>
      <c r="B4083" t="s">
        <v>24883</v>
      </c>
      <c r="C4083" s="5">
        <v>44761</v>
      </c>
      <c r="D4083" s="5">
        <v>44783</v>
      </c>
      <c r="E4083">
        <f t="shared" si="64"/>
        <v>22</v>
      </c>
      <c r="F4083" s="6">
        <v>44774</v>
      </c>
    </row>
    <row r="4084" spans="1:6" x14ac:dyDescent="0.25">
      <c r="A4084" s="4" t="s">
        <v>6</v>
      </c>
      <c r="B4084" t="s">
        <v>24884</v>
      </c>
      <c r="C4084" s="5">
        <v>44761</v>
      </c>
      <c r="D4084" s="5">
        <v>44783</v>
      </c>
      <c r="E4084">
        <f t="shared" si="64"/>
        <v>22</v>
      </c>
      <c r="F4084" s="6">
        <v>44774</v>
      </c>
    </row>
    <row r="4085" spans="1:6" x14ac:dyDescent="0.25">
      <c r="A4085" s="4" t="s">
        <v>6</v>
      </c>
      <c r="B4085" t="s">
        <v>24885</v>
      </c>
      <c r="C4085" s="5">
        <v>44762</v>
      </c>
      <c r="D4085" s="5">
        <v>44783</v>
      </c>
      <c r="E4085">
        <f t="shared" si="64"/>
        <v>21</v>
      </c>
      <c r="F4085" s="6">
        <v>44774</v>
      </c>
    </row>
    <row r="4086" spans="1:6" x14ac:dyDescent="0.25">
      <c r="A4086" s="4" t="s">
        <v>6</v>
      </c>
      <c r="B4086" t="s">
        <v>24886</v>
      </c>
      <c r="C4086" s="5">
        <v>44762</v>
      </c>
      <c r="D4086" s="5">
        <v>44783</v>
      </c>
      <c r="E4086">
        <f t="shared" si="64"/>
        <v>21</v>
      </c>
      <c r="F4086" s="6">
        <v>44774</v>
      </c>
    </row>
    <row r="4087" spans="1:6" x14ac:dyDescent="0.25">
      <c r="A4087" s="4" t="s">
        <v>6</v>
      </c>
      <c r="B4087" t="s">
        <v>24887</v>
      </c>
      <c r="C4087" s="5">
        <v>44762</v>
      </c>
      <c r="D4087" s="5">
        <v>44783</v>
      </c>
      <c r="E4087">
        <f t="shared" si="64"/>
        <v>21</v>
      </c>
      <c r="F4087" s="6">
        <v>44774</v>
      </c>
    </row>
    <row r="4088" spans="1:6" x14ac:dyDescent="0.25">
      <c r="A4088" s="4" t="s">
        <v>6</v>
      </c>
      <c r="B4088" t="s">
        <v>24888</v>
      </c>
      <c r="C4088" s="5">
        <v>44762</v>
      </c>
      <c r="D4088" s="5">
        <v>44783</v>
      </c>
      <c r="E4088">
        <f t="shared" si="64"/>
        <v>21</v>
      </c>
      <c r="F4088" s="6">
        <v>44774</v>
      </c>
    </row>
    <row r="4089" spans="1:6" x14ac:dyDescent="0.25">
      <c r="A4089" s="4" t="s">
        <v>6</v>
      </c>
      <c r="B4089" t="s">
        <v>24889</v>
      </c>
      <c r="C4089" s="5">
        <v>44763</v>
      </c>
      <c r="D4089" s="5">
        <v>44783</v>
      </c>
      <c r="E4089">
        <f t="shared" si="64"/>
        <v>20</v>
      </c>
      <c r="F4089" s="6">
        <v>44774</v>
      </c>
    </row>
    <row r="4090" spans="1:6" x14ac:dyDescent="0.25">
      <c r="A4090" s="4" t="s">
        <v>6</v>
      </c>
      <c r="B4090" t="s">
        <v>24890</v>
      </c>
      <c r="C4090" s="5">
        <v>44763</v>
      </c>
      <c r="D4090" s="5">
        <v>44783</v>
      </c>
      <c r="E4090">
        <f t="shared" si="64"/>
        <v>20</v>
      </c>
      <c r="F4090" s="6">
        <v>44774</v>
      </c>
    </row>
    <row r="4091" spans="1:6" x14ac:dyDescent="0.25">
      <c r="A4091" s="4" t="s">
        <v>6</v>
      </c>
      <c r="B4091" t="s">
        <v>24891</v>
      </c>
      <c r="C4091" s="5">
        <v>44763</v>
      </c>
      <c r="D4091" s="5">
        <v>44783</v>
      </c>
      <c r="E4091">
        <f t="shared" si="64"/>
        <v>20</v>
      </c>
      <c r="F4091" s="6">
        <v>44774</v>
      </c>
    </row>
    <row r="4092" spans="1:6" x14ac:dyDescent="0.25">
      <c r="A4092" s="4" t="s">
        <v>6</v>
      </c>
      <c r="B4092" t="s">
        <v>24892</v>
      </c>
      <c r="C4092" s="5">
        <v>44763</v>
      </c>
      <c r="D4092" s="5">
        <v>44783</v>
      </c>
      <c r="E4092">
        <f t="shared" si="64"/>
        <v>20</v>
      </c>
      <c r="F4092" s="6">
        <v>44774</v>
      </c>
    </row>
    <row r="4093" spans="1:6" x14ac:dyDescent="0.25">
      <c r="A4093" s="4" t="s">
        <v>6</v>
      </c>
      <c r="B4093" t="s">
        <v>24893</v>
      </c>
      <c r="C4093" s="5">
        <v>44763</v>
      </c>
      <c r="D4093" s="5">
        <v>44783</v>
      </c>
      <c r="E4093">
        <f t="shared" si="64"/>
        <v>20</v>
      </c>
      <c r="F4093" s="6">
        <v>44774</v>
      </c>
    </row>
    <row r="4094" spans="1:6" x14ac:dyDescent="0.25">
      <c r="A4094" s="4" t="s">
        <v>6</v>
      </c>
      <c r="B4094" t="s">
        <v>24894</v>
      </c>
      <c r="C4094" s="5">
        <v>44763</v>
      </c>
      <c r="D4094" s="5">
        <v>44783</v>
      </c>
      <c r="E4094">
        <f t="shared" si="64"/>
        <v>20</v>
      </c>
      <c r="F4094" s="6">
        <v>44774</v>
      </c>
    </row>
    <row r="4095" spans="1:6" x14ac:dyDescent="0.25">
      <c r="A4095" s="4" t="s">
        <v>6</v>
      </c>
      <c r="B4095" t="s">
        <v>24895</v>
      </c>
      <c r="C4095" s="5">
        <v>44763</v>
      </c>
      <c r="D4095" s="5">
        <v>44783</v>
      </c>
      <c r="E4095">
        <f t="shared" si="64"/>
        <v>20</v>
      </c>
      <c r="F4095" s="6">
        <v>44774</v>
      </c>
    </row>
    <row r="4096" spans="1:6" x14ac:dyDescent="0.25">
      <c r="A4096" s="4" t="s">
        <v>6</v>
      </c>
      <c r="B4096" t="s">
        <v>24896</v>
      </c>
      <c r="C4096" s="5">
        <v>44764</v>
      </c>
      <c r="D4096" s="5">
        <v>44783</v>
      </c>
      <c r="E4096">
        <f t="shared" si="64"/>
        <v>19</v>
      </c>
      <c r="F4096" s="6">
        <v>44774</v>
      </c>
    </row>
    <row r="4097" spans="1:6" x14ac:dyDescent="0.25">
      <c r="A4097" s="4" t="s">
        <v>6</v>
      </c>
      <c r="B4097" t="s">
        <v>24897</v>
      </c>
      <c r="C4097" s="5">
        <v>44764</v>
      </c>
      <c r="D4097" s="5">
        <v>44783</v>
      </c>
      <c r="E4097">
        <f t="shared" si="64"/>
        <v>19</v>
      </c>
      <c r="F4097" s="6">
        <v>44774</v>
      </c>
    </row>
    <row r="4098" spans="1:6" x14ac:dyDescent="0.25">
      <c r="A4098" s="4" t="s">
        <v>6</v>
      </c>
      <c r="B4098" t="s">
        <v>24898</v>
      </c>
      <c r="C4098" s="5">
        <v>44764</v>
      </c>
      <c r="D4098" s="5">
        <v>44783</v>
      </c>
      <c r="E4098">
        <f t="shared" ref="E4098:E4161" si="65">D4098-C4098</f>
        <v>19</v>
      </c>
      <c r="F4098" s="6">
        <v>44774</v>
      </c>
    </row>
    <row r="4099" spans="1:6" x14ac:dyDescent="0.25">
      <c r="A4099" s="4" t="s">
        <v>6</v>
      </c>
      <c r="B4099" t="s">
        <v>24899</v>
      </c>
      <c r="C4099" s="5">
        <v>44764</v>
      </c>
      <c r="D4099" s="5">
        <v>44783</v>
      </c>
      <c r="E4099">
        <f t="shared" si="65"/>
        <v>19</v>
      </c>
      <c r="F4099" s="6">
        <v>44774</v>
      </c>
    </row>
    <row r="4100" spans="1:6" x14ac:dyDescent="0.25">
      <c r="A4100" s="4" t="s">
        <v>6</v>
      </c>
      <c r="B4100" t="s">
        <v>24900</v>
      </c>
      <c r="C4100" s="5">
        <v>44764</v>
      </c>
      <c r="D4100" s="5">
        <v>44783</v>
      </c>
      <c r="E4100">
        <f t="shared" si="65"/>
        <v>19</v>
      </c>
      <c r="F4100" s="6">
        <v>44774</v>
      </c>
    </row>
    <row r="4101" spans="1:6" x14ac:dyDescent="0.25">
      <c r="A4101" s="4" t="s">
        <v>6</v>
      </c>
      <c r="B4101" t="s">
        <v>24901</v>
      </c>
      <c r="C4101" s="5">
        <v>44764</v>
      </c>
      <c r="D4101" s="5">
        <v>44783</v>
      </c>
      <c r="E4101">
        <f t="shared" si="65"/>
        <v>19</v>
      </c>
      <c r="F4101" s="6">
        <v>44774</v>
      </c>
    </row>
    <row r="4102" spans="1:6" x14ac:dyDescent="0.25">
      <c r="A4102" s="4" t="s">
        <v>6</v>
      </c>
      <c r="B4102" t="s">
        <v>24902</v>
      </c>
      <c r="C4102" s="5">
        <v>44764</v>
      </c>
      <c r="D4102" s="5">
        <v>44783</v>
      </c>
      <c r="E4102">
        <f t="shared" si="65"/>
        <v>19</v>
      </c>
      <c r="F4102" s="6">
        <v>44774</v>
      </c>
    </row>
    <row r="4103" spans="1:6" x14ac:dyDescent="0.25">
      <c r="A4103" s="4" t="s">
        <v>6</v>
      </c>
      <c r="B4103" t="s">
        <v>24903</v>
      </c>
      <c r="C4103" s="5">
        <v>44765</v>
      </c>
      <c r="D4103" s="5">
        <v>44783</v>
      </c>
      <c r="E4103">
        <f t="shared" si="65"/>
        <v>18</v>
      </c>
      <c r="F4103" s="6">
        <v>44774</v>
      </c>
    </row>
    <row r="4104" spans="1:6" x14ac:dyDescent="0.25">
      <c r="A4104" s="4" t="s">
        <v>6</v>
      </c>
      <c r="B4104" t="s">
        <v>24904</v>
      </c>
      <c r="C4104" s="5">
        <v>44767</v>
      </c>
      <c r="D4104" s="5">
        <v>44783</v>
      </c>
      <c r="E4104">
        <f t="shared" si="65"/>
        <v>16</v>
      </c>
      <c r="F4104" s="6">
        <v>44774</v>
      </c>
    </row>
    <row r="4105" spans="1:6" x14ac:dyDescent="0.25">
      <c r="A4105" s="4" t="s">
        <v>6</v>
      </c>
      <c r="B4105" t="s">
        <v>24905</v>
      </c>
      <c r="C4105" s="5">
        <v>44767</v>
      </c>
      <c r="D4105" s="5">
        <v>44783</v>
      </c>
      <c r="E4105">
        <f t="shared" si="65"/>
        <v>16</v>
      </c>
      <c r="F4105" s="6">
        <v>44774</v>
      </c>
    </row>
    <row r="4106" spans="1:6" x14ac:dyDescent="0.25">
      <c r="A4106" s="4" t="s">
        <v>6</v>
      </c>
      <c r="B4106" t="s">
        <v>24906</v>
      </c>
      <c r="C4106" s="5">
        <v>44767</v>
      </c>
      <c r="D4106" s="5">
        <v>44783</v>
      </c>
      <c r="E4106">
        <f t="shared" si="65"/>
        <v>16</v>
      </c>
      <c r="F4106" s="6">
        <v>44774</v>
      </c>
    </row>
    <row r="4107" spans="1:6" x14ac:dyDescent="0.25">
      <c r="A4107" s="4" t="s">
        <v>6</v>
      </c>
      <c r="B4107" t="s">
        <v>24907</v>
      </c>
      <c r="C4107" s="5">
        <v>44768</v>
      </c>
      <c r="D4107" s="5">
        <v>44783</v>
      </c>
      <c r="E4107">
        <f t="shared" si="65"/>
        <v>15</v>
      </c>
      <c r="F4107" s="6">
        <v>44774</v>
      </c>
    </row>
    <row r="4108" spans="1:6" x14ac:dyDescent="0.25">
      <c r="A4108" s="4" t="s">
        <v>6</v>
      </c>
      <c r="B4108" t="s">
        <v>24908</v>
      </c>
      <c r="C4108" s="5">
        <v>44768</v>
      </c>
      <c r="D4108" s="5">
        <v>44783</v>
      </c>
      <c r="E4108">
        <f t="shared" si="65"/>
        <v>15</v>
      </c>
      <c r="F4108" s="6">
        <v>44774</v>
      </c>
    </row>
    <row r="4109" spans="1:6" x14ac:dyDescent="0.25">
      <c r="A4109" s="4" t="s">
        <v>6</v>
      </c>
      <c r="B4109" t="s">
        <v>24909</v>
      </c>
      <c r="C4109" s="5">
        <v>44768</v>
      </c>
      <c r="D4109" s="5">
        <v>44783</v>
      </c>
      <c r="E4109">
        <f t="shared" si="65"/>
        <v>15</v>
      </c>
      <c r="F4109" s="6">
        <v>44774</v>
      </c>
    </row>
    <row r="4110" spans="1:6" x14ac:dyDescent="0.25">
      <c r="A4110" s="4" t="s">
        <v>6</v>
      </c>
      <c r="B4110" t="s">
        <v>24910</v>
      </c>
      <c r="C4110" s="5">
        <v>44768</v>
      </c>
      <c r="D4110" s="5">
        <v>44783</v>
      </c>
      <c r="E4110">
        <f t="shared" si="65"/>
        <v>15</v>
      </c>
      <c r="F4110" s="6">
        <v>44774</v>
      </c>
    </row>
    <row r="4111" spans="1:6" x14ac:dyDescent="0.25">
      <c r="A4111" s="4" t="s">
        <v>6</v>
      </c>
      <c r="B4111" t="s">
        <v>24911</v>
      </c>
      <c r="C4111" s="5">
        <v>44768</v>
      </c>
      <c r="D4111" s="5">
        <v>44783</v>
      </c>
      <c r="E4111">
        <f t="shared" si="65"/>
        <v>15</v>
      </c>
      <c r="F4111" s="6">
        <v>44774</v>
      </c>
    </row>
    <row r="4112" spans="1:6" x14ac:dyDescent="0.25">
      <c r="A4112" s="4" t="s">
        <v>6</v>
      </c>
      <c r="B4112" t="s">
        <v>24912</v>
      </c>
      <c r="C4112" s="5">
        <v>44768</v>
      </c>
      <c r="D4112" s="5">
        <v>44783</v>
      </c>
      <c r="E4112">
        <f t="shared" si="65"/>
        <v>15</v>
      </c>
      <c r="F4112" s="6">
        <v>44774</v>
      </c>
    </row>
    <row r="4113" spans="1:6" x14ac:dyDescent="0.25">
      <c r="A4113" s="4" t="s">
        <v>6</v>
      </c>
      <c r="B4113" t="s">
        <v>24913</v>
      </c>
      <c r="C4113" s="5">
        <v>44768</v>
      </c>
      <c r="D4113" s="5">
        <v>44783</v>
      </c>
      <c r="E4113">
        <f t="shared" si="65"/>
        <v>15</v>
      </c>
      <c r="F4113" s="6">
        <v>44774</v>
      </c>
    </row>
    <row r="4114" spans="1:6" x14ac:dyDescent="0.25">
      <c r="A4114" s="4" t="s">
        <v>6</v>
      </c>
      <c r="B4114" t="s">
        <v>24914</v>
      </c>
      <c r="C4114" s="5">
        <v>44769</v>
      </c>
      <c r="D4114" s="5">
        <v>44783</v>
      </c>
      <c r="E4114">
        <f t="shared" si="65"/>
        <v>14</v>
      </c>
      <c r="F4114" s="6">
        <v>44774</v>
      </c>
    </row>
    <row r="4115" spans="1:6" x14ac:dyDescent="0.25">
      <c r="A4115" s="4" t="s">
        <v>6</v>
      </c>
      <c r="B4115" t="s">
        <v>24915</v>
      </c>
      <c r="C4115" s="5">
        <v>44769</v>
      </c>
      <c r="D4115" s="5">
        <v>44783</v>
      </c>
      <c r="E4115">
        <f t="shared" si="65"/>
        <v>14</v>
      </c>
      <c r="F4115" s="6">
        <v>44774</v>
      </c>
    </row>
    <row r="4116" spans="1:6" x14ac:dyDescent="0.25">
      <c r="A4116" s="4" t="s">
        <v>6</v>
      </c>
      <c r="B4116" t="s">
        <v>24916</v>
      </c>
      <c r="C4116" s="5">
        <v>44769</v>
      </c>
      <c r="D4116" s="5">
        <v>44783</v>
      </c>
      <c r="E4116">
        <f t="shared" si="65"/>
        <v>14</v>
      </c>
      <c r="F4116" s="6">
        <v>44774</v>
      </c>
    </row>
    <row r="4117" spans="1:6" x14ac:dyDescent="0.25">
      <c r="A4117" s="4" t="s">
        <v>6</v>
      </c>
      <c r="B4117" t="s">
        <v>24917</v>
      </c>
      <c r="C4117" s="5">
        <v>44769</v>
      </c>
      <c r="D4117" s="5">
        <v>44783</v>
      </c>
      <c r="E4117">
        <f t="shared" si="65"/>
        <v>14</v>
      </c>
      <c r="F4117" s="6">
        <v>44774</v>
      </c>
    </row>
    <row r="4118" spans="1:6" x14ac:dyDescent="0.25">
      <c r="A4118" s="4" t="s">
        <v>6</v>
      </c>
      <c r="B4118" t="s">
        <v>24918</v>
      </c>
      <c r="C4118" s="5">
        <v>44769</v>
      </c>
      <c r="D4118" s="5">
        <v>44783</v>
      </c>
      <c r="E4118">
        <f t="shared" si="65"/>
        <v>14</v>
      </c>
      <c r="F4118" s="6">
        <v>44774</v>
      </c>
    </row>
    <row r="4119" spans="1:6" x14ac:dyDescent="0.25">
      <c r="A4119" s="4" t="s">
        <v>6</v>
      </c>
      <c r="B4119" t="s">
        <v>24919</v>
      </c>
      <c r="C4119" s="5">
        <v>44770</v>
      </c>
      <c r="D4119" s="5">
        <v>44783</v>
      </c>
      <c r="E4119">
        <f t="shared" si="65"/>
        <v>13</v>
      </c>
      <c r="F4119" s="6">
        <v>44774</v>
      </c>
    </row>
    <row r="4120" spans="1:6" x14ac:dyDescent="0.25">
      <c r="A4120" s="4" t="s">
        <v>6</v>
      </c>
      <c r="B4120" t="s">
        <v>24920</v>
      </c>
      <c r="C4120" s="5">
        <v>44770</v>
      </c>
      <c r="D4120" s="5">
        <v>44783</v>
      </c>
      <c r="E4120">
        <f t="shared" si="65"/>
        <v>13</v>
      </c>
      <c r="F4120" s="6">
        <v>44774</v>
      </c>
    </row>
    <row r="4121" spans="1:6" x14ac:dyDescent="0.25">
      <c r="A4121" s="4" t="s">
        <v>6</v>
      </c>
      <c r="B4121" t="s">
        <v>24921</v>
      </c>
      <c r="C4121" s="5">
        <v>44770</v>
      </c>
      <c r="D4121" s="5">
        <v>44783</v>
      </c>
      <c r="E4121">
        <f t="shared" si="65"/>
        <v>13</v>
      </c>
      <c r="F4121" s="6">
        <v>44774</v>
      </c>
    </row>
    <row r="4122" spans="1:6" x14ac:dyDescent="0.25">
      <c r="A4122" s="4" t="s">
        <v>6</v>
      </c>
      <c r="B4122" t="s">
        <v>24922</v>
      </c>
      <c r="C4122" s="5">
        <v>44770</v>
      </c>
      <c r="D4122" s="5">
        <v>44783</v>
      </c>
      <c r="E4122">
        <f t="shared" si="65"/>
        <v>13</v>
      </c>
      <c r="F4122" s="6">
        <v>44774</v>
      </c>
    </row>
    <row r="4123" spans="1:6" x14ac:dyDescent="0.25">
      <c r="A4123" s="4" t="s">
        <v>6</v>
      </c>
      <c r="B4123" t="s">
        <v>24923</v>
      </c>
      <c r="C4123" s="5">
        <v>44771</v>
      </c>
      <c r="D4123" s="5">
        <v>44783</v>
      </c>
      <c r="E4123">
        <f t="shared" si="65"/>
        <v>12</v>
      </c>
      <c r="F4123" s="6">
        <v>44774</v>
      </c>
    </row>
    <row r="4124" spans="1:6" x14ac:dyDescent="0.25">
      <c r="A4124" s="4" t="s">
        <v>6</v>
      </c>
      <c r="B4124" t="s">
        <v>24924</v>
      </c>
      <c r="C4124" s="5">
        <v>44771</v>
      </c>
      <c r="D4124" s="5">
        <v>44783</v>
      </c>
      <c r="E4124">
        <f t="shared" si="65"/>
        <v>12</v>
      </c>
      <c r="F4124" s="6">
        <v>44774</v>
      </c>
    </row>
    <row r="4125" spans="1:6" x14ac:dyDescent="0.25">
      <c r="A4125" s="4" t="s">
        <v>6</v>
      </c>
      <c r="B4125" t="s">
        <v>24925</v>
      </c>
      <c r="C4125" s="5">
        <v>44771</v>
      </c>
      <c r="D4125" s="5">
        <v>44783</v>
      </c>
      <c r="E4125">
        <f t="shared" si="65"/>
        <v>12</v>
      </c>
      <c r="F4125" s="6">
        <v>44774</v>
      </c>
    </row>
    <row r="4126" spans="1:6" x14ac:dyDescent="0.25">
      <c r="A4126" s="4" t="s">
        <v>6</v>
      </c>
      <c r="B4126" t="s">
        <v>24926</v>
      </c>
      <c r="C4126" s="5">
        <v>44774</v>
      </c>
      <c r="D4126" s="5">
        <v>44783</v>
      </c>
      <c r="E4126">
        <f t="shared" si="65"/>
        <v>9</v>
      </c>
      <c r="F4126" s="6">
        <v>44774</v>
      </c>
    </row>
    <row r="4127" spans="1:6" x14ac:dyDescent="0.25">
      <c r="A4127" s="4" t="s">
        <v>6</v>
      </c>
      <c r="B4127" t="s">
        <v>24927</v>
      </c>
      <c r="C4127" s="5">
        <v>44774</v>
      </c>
      <c r="D4127" s="5">
        <v>44783</v>
      </c>
      <c r="E4127">
        <f t="shared" si="65"/>
        <v>9</v>
      </c>
      <c r="F4127" s="6">
        <v>44774</v>
      </c>
    </row>
    <row r="4128" spans="1:6" x14ac:dyDescent="0.25">
      <c r="A4128" s="4" t="s">
        <v>6</v>
      </c>
      <c r="B4128" t="s">
        <v>24928</v>
      </c>
      <c r="C4128" s="5">
        <v>44775</v>
      </c>
      <c r="D4128" s="5">
        <v>44783</v>
      </c>
      <c r="E4128">
        <f t="shared" si="65"/>
        <v>8</v>
      </c>
      <c r="F4128" s="6">
        <v>44774</v>
      </c>
    </row>
    <row r="4129" spans="1:6" x14ac:dyDescent="0.25">
      <c r="A4129" s="4" t="s">
        <v>6</v>
      </c>
      <c r="B4129" t="s">
        <v>24929</v>
      </c>
      <c r="C4129" s="5">
        <v>44775</v>
      </c>
      <c r="D4129" s="5">
        <v>44783</v>
      </c>
      <c r="E4129">
        <f t="shared" si="65"/>
        <v>8</v>
      </c>
      <c r="F4129" s="6">
        <v>44774</v>
      </c>
    </row>
    <row r="4130" spans="1:6" x14ac:dyDescent="0.25">
      <c r="A4130" s="4" t="s">
        <v>6</v>
      </c>
      <c r="B4130" t="s">
        <v>24930</v>
      </c>
      <c r="C4130" s="5">
        <v>44775</v>
      </c>
      <c r="D4130" s="5">
        <v>44783</v>
      </c>
      <c r="E4130">
        <f t="shared" si="65"/>
        <v>8</v>
      </c>
      <c r="F4130" s="6">
        <v>44774</v>
      </c>
    </row>
    <row r="4131" spans="1:6" x14ac:dyDescent="0.25">
      <c r="A4131" s="4" t="s">
        <v>6</v>
      </c>
      <c r="B4131" t="s">
        <v>24931</v>
      </c>
      <c r="C4131" s="5">
        <v>44776</v>
      </c>
      <c r="D4131" s="5">
        <v>44783</v>
      </c>
      <c r="E4131">
        <f t="shared" si="65"/>
        <v>7</v>
      </c>
      <c r="F4131" s="6">
        <v>44774</v>
      </c>
    </row>
    <row r="4132" spans="1:6" x14ac:dyDescent="0.25">
      <c r="A4132" s="4" t="s">
        <v>6</v>
      </c>
      <c r="B4132" t="s">
        <v>24932</v>
      </c>
      <c r="C4132" s="5">
        <v>44776</v>
      </c>
      <c r="D4132" s="5">
        <v>44783</v>
      </c>
      <c r="E4132">
        <f t="shared" si="65"/>
        <v>7</v>
      </c>
      <c r="F4132" s="6">
        <v>44774</v>
      </c>
    </row>
    <row r="4133" spans="1:6" x14ac:dyDescent="0.25">
      <c r="A4133" s="4" t="s">
        <v>6</v>
      </c>
      <c r="B4133" t="s">
        <v>24933</v>
      </c>
      <c r="C4133" s="5">
        <v>44777</v>
      </c>
      <c r="D4133" s="5">
        <v>44783</v>
      </c>
      <c r="E4133">
        <f t="shared" si="65"/>
        <v>6</v>
      </c>
      <c r="F4133" s="6">
        <v>44774</v>
      </c>
    </row>
    <row r="4134" spans="1:6" x14ac:dyDescent="0.25">
      <c r="A4134" s="4" t="s">
        <v>6</v>
      </c>
      <c r="B4134" t="s">
        <v>24934</v>
      </c>
      <c r="C4134" s="5">
        <v>44777</v>
      </c>
      <c r="D4134" s="5">
        <v>44783</v>
      </c>
      <c r="E4134">
        <f t="shared" si="65"/>
        <v>6</v>
      </c>
      <c r="F4134" s="6">
        <v>44774</v>
      </c>
    </row>
    <row r="4135" spans="1:6" x14ac:dyDescent="0.25">
      <c r="A4135" s="4" t="s">
        <v>6</v>
      </c>
      <c r="B4135" t="s">
        <v>24935</v>
      </c>
      <c r="C4135" s="5">
        <v>44777</v>
      </c>
      <c r="D4135" s="5">
        <v>44783</v>
      </c>
      <c r="E4135">
        <f t="shared" si="65"/>
        <v>6</v>
      </c>
      <c r="F4135" s="6">
        <v>44774</v>
      </c>
    </row>
    <row r="4136" spans="1:6" x14ac:dyDescent="0.25">
      <c r="A4136" s="4" t="s">
        <v>6</v>
      </c>
      <c r="B4136" t="s">
        <v>24936</v>
      </c>
      <c r="C4136" s="5">
        <v>44778</v>
      </c>
      <c r="D4136" s="5">
        <v>44783</v>
      </c>
      <c r="E4136">
        <f t="shared" si="65"/>
        <v>5</v>
      </c>
      <c r="F4136" s="6">
        <v>44774</v>
      </c>
    </row>
    <row r="4137" spans="1:6" x14ac:dyDescent="0.25">
      <c r="A4137" s="4" t="s">
        <v>6</v>
      </c>
      <c r="B4137" t="s">
        <v>24937</v>
      </c>
      <c r="C4137" s="5">
        <v>44673</v>
      </c>
      <c r="D4137" s="5">
        <v>44784</v>
      </c>
      <c r="E4137">
        <f t="shared" si="65"/>
        <v>111</v>
      </c>
      <c r="F4137" s="6">
        <v>44774</v>
      </c>
    </row>
    <row r="4138" spans="1:6" x14ac:dyDescent="0.25">
      <c r="A4138" s="4" t="s">
        <v>6</v>
      </c>
      <c r="B4138" t="s">
        <v>24938</v>
      </c>
      <c r="C4138" s="5">
        <v>44697</v>
      </c>
      <c r="D4138" s="5">
        <v>44784</v>
      </c>
      <c r="E4138">
        <f t="shared" si="65"/>
        <v>87</v>
      </c>
      <c r="F4138" s="6">
        <v>44774</v>
      </c>
    </row>
    <row r="4139" spans="1:6" x14ac:dyDescent="0.25">
      <c r="A4139" s="4" t="s">
        <v>6</v>
      </c>
      <c r="B4139" t="s">
        <v>24939</v>
      </c>
      <c r="C4139" s="5">
        <v>44705</v>
      </c>
      <c r="D4139" s="5">
        <v>44784</v>
      </c>
      <c r="E4139">
        <f t="shared" si="65"/>
        <v>79</v>
      </c>
      <c r="F4139" s="6">
        <v>44774</v>
      </c>
    </row>
    <row r="4140" spans="1:6" x14ac:dyDescent="0.25">
      <c r="A4140" s="4" t="s">
        <v>6</v>
      </c>
      <c r="B4140" t="s">
        <v>24940</v>
      </c>
      <c r="C4140" s="5">
        <v>44707</v>
      </c>
      <c r="D4140" s="5">
        <v>44784</v>
      </c>
      <c r="E4140">
        <f t="shared" si="65"/>
        <v>77</v>
      </c>
      <c r="F4140" s="6">
        <v>44774</v>
      </c>
    </row>
    <row r="4141" spans="1:6" x14ac:dyDescent="0.25">
      <c r="A4141" s="4" t="s">
        <v>6</v>
      </c>
      <c r="B4141" t="s">
        <v>24941</v>
      </c>
      <c r="C4141" s="5">
        <v>44711</v>
      </c>
      <c r="D4141" s="5">
        <v>44784</v>
      </c>
      <c r="E4141">
        <f t="shared" si="65"/>
        <v>73</v>
      </c>
      <c r="F4141" s="6">
        <v>44774</v>
      </c>
    </row>
    <row r="4142" spans="1:6" x14ac:dyDescent="0.25">
      <c r="A4142" s="4" t="s">
        <v>6</v>
      </c>
      <c r="B4142" t="s">
        <v>24942</v>
      </c>
      <c r="C4142" s="5">
        <v>44712</v>
      </c>
      <c r="D4142" s="5">
        <v>44784</v>
      </c>
      <c r="E4142">
        <f t="shared" si="65"/>
        <v>72</v>
      </c>
      <c r="F4142" s="6">
        <v>44774</v>
      </c>
    </row>
    <row r="4143" spans="1:6" x14ac:dyDescent="0.25">
      <c r="A4143" s="4" t="s">
        <v>6</v>
      </c>
      <c r="B4143" t="s">
        <v>24943</v>
      </c>
      <c r="C4143" s="5">
        <v>44714</v>
      </c>
      <c r="D4143" s="5">
        <v>44784</v>
      </c>
      <c r="E4143">
        <f t="shared" si="65"/>
        <v>70</v>
      </c>
      <c r="F4143" s="6">
        <v>44774</v>
      </c>
    </row>
    <row r="4144" spans="1:6" x14ac:dyDescent="0.25">
      <c r="A4144" s="4" t="s">
        <v>6</v>
      </c>
      <c r="B4144" t="s">
        <v>24944</v>
      </c>
      <c r="C4144" s="5">
        <v>44718</v>
      </c>
      <c r="D4144" s="5">
        <v>44784</v>
      </c>
      <c r="E4144">
        <f t="shared" si="65"/>
        <v>66</v>
      </c>
      <c r="F4144" s="6">
        <v>44774</v>
      </c>
    </row>
    <row r="4145" spans="1:6" x14ac:dyDescent="0.25">
      <c r="A4145" s="4" t="s">
        <v>6</v>
      </c>
      <c r="B4145" t="s">
        <v>24945</v>
      </c>
      <c r="C4145" s="5">
        <v>44719</v>
      </c>
      <c r="D4145" s="5">
        <v>44784</v>
      </c>
      <c r="E4145">
        <f t="shared" si="65"/>
        <v>65</v>
      </c>
      <c r="F4145" s="6">
        <v>44774</v>
      </c>
    </row>
    <row r="4146" spans="1:6" x14ac:dyDescent="0.25">
      <c r="A4146" s="4" t="s">
        <v>6</v>
      </c>
      <c r="B4146" t="s">
        <v>24946</v>
      </c>
      <c r="C4146" s="5">
        <v>44726</v>
      </c>
      <c r="D4146" s="5">
        <v>44784</v>
      </c>
      <c r="E4146">
        <f t="shared" si="65"/>
        <v>58</v>
      </c>
      <c r="F4146" s="6">
        <v>44774</v>
      </c>
    </row>
    <row r="4147" spans="1:6" x14ac:dyDescent="0.25">
      <c r="A4147" s="4" t="s">
        <v>6</v>
      </c>
      <c r="B4147" t="s">
        <v>24947</v>
      </c>
      <c r="C4147" s="5">
        <v>44726</v>
      </c>
      <c r="D4147" s="5">
        <v>44784</v>
      </c>
      <c r="E4147">
        <f t="shared" si="65"/>
        <v>58</v>
      </c>
      <c r="F4147" s="6">
        <v>44774</v>
      </c>
    </row>
    <row r="4148" spans="1:6" x14ac:dyDescent="0.25">
      <c r="A4148" s="4" t="s">
        <v>6</v>
      </c>
      <c r="B4148" t="s">
        <v>24948</v>
      </c>
      <c r="C4148" s="5">
        <v>44728</v>
      </c>
      <c r="D4148" s="5">
        <v>44784</v>
      </c>
      <c r="E4148">
        <f t="shared" si="65"/>
        <v>56</v>
      </c>
      <c r="F4148" s="6">
        <v>44774</v>
      </c>
    </row>
    <row r="4149" spans="1:6" x14ac:dyDescent="0.25">
      <c r="A4149" s="4" t="s">
        <v>6</v>
      </c>
      <c r="B4149" t="s">
        <v>24949</v>
      </c>
      <c r="C4149" s="5">
        <v>44732</v>
      </c>
      <c r="D4149" s="5">
        <v>44784</v>
      </c>
      <c r="E4149">
        <f t="shared" si="65"/>
        <v>52</v>
      </c>
      <c r="F4149" s="6">
        <v>44774</v>
      </c>
    </row>
    <row r="4150" spans="1:6" x14ac:dyDescent="0.25">
      <c r="A4150" s="4" t="s">
        <v>6</v>
      </c>
      <c r="B4150" t="s">
        <v>24950</v>
      </c>
      <c r="C4150" s="5">
        <v>44734</v>
      </c>
      <c r="D4150" s="5">
        <v>44784</v>
      </c>
      <c r="E4150">
        <f t="shared" si="65"/>
        <v>50</v>
      </c>
      <c r="F4150" s="6">
        <v>44774</v>
      </c>
    </row>
    <row r="4151" spans="1:6" x14ac:dyDescent="0.25">
      <c r="A4151" s="4" t="s">
        <v>6</v>
      </c>
      <c r="B4151" t="s">
        <v>24951</v>
      </c>
      <c r="C4151" s="5">
        <v>44734</v>
      </c>
      <c r="D4151" s="5">
        <v>44784</v>
      </c>
      <c r="E4151">
        <f t="shared" si="65"/>
        <v>50</v>
      </c>
      <c r="F4151" s="6">
        <v>44774</v>
      </c>
    </row>
    <row r="4152" spans="1:6" x14ac:dyDescent="0.25">
      <c r="A4152" s="4" t="s">
        <v>6</v>
      </c>
      <c r="B4152" t="s">
        <v>24952</v>
      </c>
      <c r="C4152" s="5">
        <v>44735</v>
      </c>
      <c r="D4152" s="5">
        <v>44784</v>
      </c>
      <c r="E4152">
        <f t="shared" si="65"/>
        <v>49</v>
      </c>
      <c r="F4152" s="6">
        <v>44774</v>
      </c>
    </row>
    <row r="4153" spans="1:6" x14ac:dyDescent="0.25">
      <c r="A4153" s="4" t="s">
        <v>6</v>
      </c>
      <c r="B4153" t="s">
        <v>24953</v>
      </c>
      <c r="C4153" s="5">
        <v>44736</v>
      </c>
      <c r="D4153" s="5">
        <v>44784</v>
      </c>
      <c r="E4153">
        <f t="shared" si="65"/>
        <v>48</v>
      </c>
      <c r="F4153" s="6">
        <v>44774</v>
      </c>
    </row>
    <row r="4154" spans="1:6" x14ac:dyDescent="0.25">
      <c r="A4154" s="4" t="s">
        <v>6</v>
      </c>
      <c r="B4154" t="s">
        <v>24954</v>
      </c>
      <c r="C4154" s="5">
        <v>44740</v>
      </c>
      <c r="D4154" s="5">
        <v>44784</v>
      </c>
      <c r="E4154">
        <f t="shared" si="65"/>
        <v>44</v>
      </c>
      <c r="F4154" s="6">
        <v>44774</v>
      </c>
    </row>
    <row r="4155" spans="1:6" x14ac:dyDescent="0.25">
      <c r="A4155" s="4" t="s">
        <v>6</v>
      </c>
      <c r="B4155" t="s">
        <v>24955</v>
      </c>
      <c r="C4155" s="5">
        <v>44740</v>
      </c>
      <c r="D4155" s="5">
        <v>44784</v>
      </c>
      <c r="E4155">
        <f t="shared" si="65"/>
        <v>44</v>
      </c>
      <c r="F4155" s="6">
        <v>44774</v>
      </c>
    </row>
    <row r="4156" spans="1:6" x14ac:dyDescent="0.25">
      <c r="A4156" s="4" t="s">
        <v>6</v>
      </c>
      <c r="B4156" t="s">
        <v>24956</v>
      </c>
      <c r="C4156" s="5">
        <v>44741</v>
      </c>
      <c r="D4156" s="5">
        <v>44784</v>
      </c>
      <c r="E4156">
        <f t="shared" si="65"/>
        <v>43</v>
      </c>
      <c r="F4156" s="6">
        <v>44774</v>
      </c>
    </row>
    <row r="4157" spans="1:6" x14ac:dyDescent="0.25">
      <c r="A4157" s="4" t="s">
        <v>6</v>
      </c>
      <c r="B4157" t="s">
        <v>24957</v>
      </c>
      <c r="C4157" s="5">
        <v>44743</v>
      </c>
      <c r="D4157" s="5">
        <v>44784</v>
      </c>
      <c r="E4157">
        <f t="shared" si="65"/>
        <v>41</v>
      </c>
      <c r="F4157" s="6">
        <v>44774</v>
      </c>
    </row>
    <row r="4158" spans="1:6" x14ac:dyDescent="0.25">
      <c r="A4158" s="4" t="s">
        <v>6</v>
      </c>
      <c r="B4158" t="s">
        <v>24958</v>
      </c>
      <c r="C4158" s="5">
        <v>44744</v>
      </c>
      <c r="D4158" s="5">
        <v>44784</v>
      </c>
      <c r="E4158">
        <f t="shared" si="65"/>
        <v>40</v>
      </c>
      <c r="F4158" s="6">
        <v>44774</v>
      </c>
    </row>
    <row r="4159" spans="1:6" x14ac:dyDescent="0.25">
      <c r="A4159" s="4" t="s">
        <v>6</v>
      </c>
      <c r="B4159" t="s">
        <v>24959</v>
      </c>
      <c r="C4159" s="5">
        <v>44747</v>
      </c>
      <c r="D4159" s="5">
        <v>44784</v>
      </c>
      <c r="E4159">
        <f t="shared" si="65"/>
        <v>37</v>
      </c>
      <c r="F4159" s="6">
        <v>44774</v>
      </c>
    </row>
    <row r="4160" spans="1:6" x14ac:dyDescent="0.25">
      <c r="A4160" s="4" t="s">
        <v>6</v>
      </c>
      <c r="B4160" t="s">
        <v>24960</v>
      </c>
      <c r="C4160" s="5">
        <v>44748</v>
      </c>
      <c r="D4160" s="5">
        <v>44784</v>
      </c>
      <c r="E4160">
        <f t="shared" si="65"/>
        <v>36</v>
      </c>
      <c r="F4160" s="6">
        <v>44774</v>
      </c>
    </row>
    <row r="4161" spans="1:6" x14ac:dyDescent="0.25">
      <c r="A4161" s="4" t="s">
        <v>6</v>
      </c>
      <c r="B4161" t="s">
        <v>24961</v>
      </c>
      <c r="C4161" s="5">
        <v>44753</v>
      </c>
      <c r="D4161" s="5">
        <v>44784</v>
      </c>
      <c r="E4161">
        <f t="shared" si="65"/>
        <v>31</v>
      </c>
      <c r="F4161" s="6">
        <v>44774</v>
      </c>
    </row>
    <row r="4162" spans="1:6" x14ac:dyDescent="0.25">
      <c r="A4162" s="4" t="s">
        <v>6</v>
      </c>
      <c r="B4162" t="s">
        <v>24962</v>
      </c>
      <c r="C4162" s="5">
        <v>44754</v>
      </c>
      <c r="D4162" s="5">
        <v>44784</v>
      </c>
      <c r="E4162">
        <f t="shared" ref="E4162:E4225" si="66">D4162-C4162</f>
        <v>30</v>
      </c>
      <c r="F4162" s="6">
        <v>44774</v>
      </c>
    </row>
    <row r="4163" spans="1:6" x14ac:dyDescent="0.25">
      <c r="A4163" s="4" t="s">
        <v>6</v>
      </c>
      <c r="B4163" t="s">
        <v>24963</v>
      </c>
      <c r="C4163" s="5">
        <v>44754</v>
      </c>
      <c r="D4163" s="5">
        <v>44784</v>
      </c>
      <c r="E4163">
        <f t="shared" si="66"/>
        <v>30</v>
      </c>
      <c r="F4163" s="6">
        <v>44774</v>
      </c>
    </row>
    <row r="4164" spans="1:6" x14ac:dyDescent="0.25">
      <c r="A4164" s="4" t="s">
        <v>6</v>
      </c>
      <c r="B4164" t="s">
        <v>24964</v>
      </c>
      <c r="C4164" s="5">
        <v>44755</v>
      </c>
      <c r="D4164" s="5">
        <v>44784</v>
      </c>
      <c r="E4164">
        <f t="shared" si="66"/>
        <v>29</v>
      </c>
      <c r="F4164" s="6">
        <v>44774</v>
      </c>
    </row>
    <row r="4165" spans="1:6" x14ac:dyDescent="0.25">
      <c r="A4165" s="4" t="s">
        <v>6</v>
      </c>
      <c r="B4165" t="s">
        <v>24965</v>
      </c>
      <c r="C4165" s="5">
        <v>44755</v>
      </c>
      <c r="D4165" s="5">
        <v>44784</v>
      </c>
      <c r="E4165">
        <f t="shared" si="66"/>
        <v>29</v>
      </c>
      <c r="F4165" s="6">
        <v>44774</v>
      </c>
    </row>
    <row r="4166" spans="1:6" x14ac:dyDescent="0.25">
      <c r="A4166" s="4" t="s">
        <v>6</v>
      </c>
      <c r="B4166" t="s">
        <v>24966</v>
      </c>
      <c r="C4166" s="5">
        <v>44756</v>
      </c>
      <c r="D4166" s="5">
        <v>44784</v>
      </c>
      <c r="E4166">
        <f t="shared" si="66"/>
        <v>28</v>
      </c>
      <c r="F4166" s="6">
        <v>44774</v>
      </c>
    </row>
    <row r="4167" spans="1:6" x14ac:dyDescent="0.25">
      <c r="A4167" s="4" t="s">
        <v>6</v>
      </c>
      <c r="B4167" t="s">
        <v>24967</v>
      </c>
      <c r="C4167" s="5">
        <v>44756</v>
      </c>
      <c r="D4167" s="5">
        <v>44784</v>
      </c>
      <c r="E4167">
        <f t="shared" si="66"/>
        <v>28</v>
      </c>
      <c r="F4167" s="6">
        <v>44774</v>
      </c>
    </row>
    <row r="4168" spans="1:6" x14ac:dyDescent="0.25">
      <c r="A4168" s="4" t="s">
        <v>6</v>
      </c>
      <c r="B4168" t="s">
        <v>24968</v>
      </c>
      <c r="C4168" s="5">
        <v>44758</v>
      </c>
      <c r="D4168" s="5">
        <v>44784</v>
      </c>
      <c r="E4168">
        <f t="shared" si="66"/>
        <v>26</v>
      </c>
      <c r="F4168" s="6">
        <v>44774</v>
      </c>
    </row>
    <row r="4169" spans="1:6" x14ac:dyDescent="0.25">
      <c r="A4169" s="4" t="s">
        <v>6</v>
      </c>
      <c r="B4169" t="s">
        <v>24969</v>
      </c>
      <c r="C4169" s="5">
        <v>44758</v>
      </c>
      <c r="D4169" s="5">
        <v>44784</v>
      </c>
      <c r="E4169">
        <f t="shared" si="66"/>
        <v>26</v>
      </c>
      <c r="F4169" s="6">
        <v>44774</v>
      </c>
    </row>
    <row r="4170" spans="1:6" x14ac:dyDescent="0.25">
      <c r="A4170" s="4" t="s">
        <v>6</v>
      </c>
      <c r="B4170" t="s">
        <v>24970</v>
      </c>
      <c r="C4170" s="5">
        <v>44760</v>
      </c>
      <c r="D4170" s="5">
        <v>44784</v>
      </c>
      <c r="E4170">
        <f t="shared" si="66"/>
        <v>24</v>
      </c>
      <c r="F4170" s="6">
        <v>44774</v>
      </c>
    </row>
    <row r="4171" spans="1:6" x14ac:dyDescent="0.25">
      <c r="A4171" s="4" t="s">
        <v>6</v>
      </c>
      <c r="B4171" t="s">
        <v>24971</v>
      </c>
      <c r="C4171" s="5">
        <v>44760</v>
      </c>
      <c r="D4171" s="5">
        <v>44784</v>
      </c>
      <c r="E4171">
        <f t="shared" si="66"/>
        <v>24</v>
      </c>
      <c r="F4171" s="6">
        <v>44774</v>
      </c>
    </row>
    <row r="4172" spans="1:6" x14ac:dyDescent="0.25">
      <c r="A4172" s="4" t="s">
        <v>6</v>
      </c>
      <c r="B4172" t="s">
        <v>24972</v>
      </c>
      <c r="C4172" s="5">
        <v>44761</v>
      </c>
      <c r="D4172" s="5">
        <v>44784</v>
      </c>
      <c r="E4172">
        <f t="shared" si="66"/>
        <v>23</v>
      </c>
      <c r="F4172" s="6">
        <v>44774</v>
      </c>
    </row>
    <row r="4173" spans="1:6" x14ac:dyDescent="0.25">
      <c r="A4173" s="4" t="s">
        <v>6</v>
      </c>
      <c r="B4173" t="s">
        <v>24973</v>
      </c>
      <c r="C4173" s="5">
        <v>44762</v>
      </c>
      <c r="D4173" s="5">
        <v>44784</v>
      </c>
      <c r="E4173">
        <f t="shared" si="66"/>
        <v>22</v>
      </c>
      <c r="F4173" s="6">
        <v>44774</v>
      </c>
    </row>
    <row r="4174" spans="1:6" x14ac:dyDescent="0.25">
      <c r="A4174" s="4" t="s">
        <v>6</v>
      </c>
      <c r="B4174" t="s">
        <v>24974</v>
      </c>
      <c r="C4174" s="5">
        <v>44762</v>
      </c>
      <c r="D4174" s="5">
        <v>44784</v>
      </c>
      <c r="E4174">
        <f t="shared" si="66"/>
        <v>22</v>
      </c>
      <c r="F4174" s="6">
        <v>44774</v>
      </c>
    </row>
    <row r="4175" spans="1:6" x14ac:dyDescent="0.25">
      <c r="A4175" s="4" t="s">
        <v>6</v>
      </c>
      <c r="B4175" t="s">
        <v>24975</v>
      </c>
      <c r="C4175" s="5">
        <v>44762</v>
      </c>
      <c r="D4175" s="5">
        <v>44784</v>
      </c>
      <c r="E4175">
        <f t="shared" si="66"/>
        <v>22</v>
      </c>
      <c r="F4175" s="6">
        <v>44774</v>
      </c>
    </row>
    <row r="4176" spans="1:6" x14ac:dyDescent="0.25">
      <c r="A4176" s="4" t="s">
        <v>6</v>
      </c>
      <c r="B4176" t="s">
        <v>24976</v>
      </c>
      <c r="C4176" s="5">
        <v>44762</v>
      </c>
      <c r="D4176" s="5">
        <v>44784</v>
      </c>
      <c r="E4176">
        <f t="shared" si="66"/>
        <v>22</v>
      </c>
      <c r="F4176" s="6">
        <v>44774</v>
      </c>
    </row>
    <row r="4177" spans="1:6" x14ac:dyDescent="0.25">
      <c r="A4177" s="4" t="s">
        <v>6</v>
      </c>
      <c r="B4177" t="s">
        <v>24977</v>
      </c>
      <c r="C4177" s="5">
        <v>44762</v>
      </c>
      <c r="D4177" s="5">
        <v>44784</v>
      </c>
      <c r="E4177">
        <f t="shared" si="66"/>
        <v>22</v>
      </c>
      <c r="F4177" s="6">
        <v>44774</v>
      </c>
    </row>
    <row r="4178" spans="1:6" x14ac:dyDescent="0.25">
      <c r="A4178" s="4" t="s">
        <v>6</v>
      </c>
      <c r="B4178" t="s">
        <v>24978</v>
      </c>
      <c r="C4178" s="5">
        <v>44762</v>
      </c>
      <c r="D4178" s="5">
        <v>44784</v>
      </c>
      <c r="E4178">
        <f t="shared" si="66"/>
        <v>22</v>
      </c>
      <c r="F4178" s="6">
        <v>44774</v>
      </c>
    </row>
    <row r="4179" spans="1:6" x14ac:dyDescent="0.25">
      <c r="A4179" s="4" t="s">
        <v>6</v>
      </c>
      <c r="B4179" t="s">
        <v>24979</v>
      </c>
      <c r="C4179" s="5">
        <v>44762</v>
      </c>
      <c r="D4179" s="5">
        <v>44784</v>
      </c>
      <c r="E4179">
        <f t="shared" si="66"/>
        <v>22</v>
      </c>
      <c r="F4179" s="6">
        <v>44774</v>
      </c>
    </row>
    <row r="4180" spans="1:6" x14ac:dyDescent="0.25">
      <c r="A4180" s="4" t="s">
        <v>6</v>
      </c>
      <c r="B4180" t="s">
        <v>24980</v>
      </c>
      <c r="C4180" s="5">
        <v>44763</v>
      </c>
      <c r="D4180" s="5">
        <v>44784</v>
      </c>
      <c r="E4180">
        <f t="shared" si="66"/>
        <v>21</v>
      </c>
      <c r="F4180" s="6">
        <v>44774</v>
      </c>
    </row>
    <row r="4181" spans="1:6" x14ac:dyDescent="0.25">
      <c r="A4181" s="4" t="s">
        <v>6</v>
      </c>
      <c r="B4181" t="s">
        <v>24981</v>
      </c>
      <c r="C4181" s="5">
        <v>44763</v>
      </c>
      <c r="D4181" s="5">
        <v>44784</v>
      </c>
      <c r="E4181">
        <f t="shared" si="66"/>
        <v>21</v>
      </c>
      <c r="F4181" s="6">
        <v>44774</v>
      </c>
    </row>
    <row r="4182" spans="1:6" x14ac:dyDescent="0.25">
      <c r="A4182" s="4" t="s">
        <v>6</v>
      </c>
      <c r="B4182" t="s">
        <v>24982</v>
      </c>
      <c r="C4182" s="5">
        <v>44763</v>
      </c>
      <c r="D4182" s="5">
        <v>44784</v>
      </c>
      <c r="E4182">
        <f t="shared" si="66"/>
        <v>21</v>
      </c>
      <c r="F4182" s="6">
        <v>44774</v>
      </c>
    </row>
    <row r="4183" spans="1:6" x14ac:dyDescent="0.25">
      <c r="A4183" s="4" t="s">
        <v>6</v>
      </c>
      <c r="B4183" t="s">
        <v>24983</v>
      </c>
      <c r="C4183" s="5">
        <v>44764</v>
      </c>
      <c r="D4183" s="5">
        <v>44784</v>
      </c>
      <c r="E4183">
        <f t="shared" si="66"/>
        <v>20</v>
      </c>
      <c r="F4183" s="6">
        <v>44774</v>
      </c>
    </row>
    <row r="4184" spans="1:6" x14ac:dyDescent="0.25">
      <c r="A4184" s="4" t="s">
        <v>6</v>
      </c>
      <c r="B4184" t="s">
        <v>24984</v>
      </c>
      <c r="C4184" s="5">
        <v>44764</v>
      </c>
      <c r="D4184" s="5">
        <v>44784</v>
      </c>
      <c r="E4184">
        <f t="shared" si="66"/>
        <v>20</v>
      </c>
      <c r="F4184" s="6">
        <v>44774</v>
      </c>
    </row>
    <row r="4185" spans="1:6" x14ac:dyDescent="0.25">
      <c r="A4185" s="4" t="s">
        <v>6</v>
      </c>
      <c r="B4185" t="s">
        <v>24985</v>
      </c>
      <c r="C4185" s="5">
        <v>44764</v>
      </c>
      <c r="D4185" s="5">
        <v>44784</v>
      </c>
      <c r="E4185">
        <f t="shared" si="66"/>
        <v>20</v>
      </c>
      <c r="F4185" s="6">
        <v>44774</v>
      </c>
    </row>
    <row r="4186" spans="1:6" x14ac:dyDescent="0.25">
      <c r="A4186" s="4" t="s">
        <v>6</v>
      </c>
      <c r="B4186" t="s">
        <v>24986</v>
      </c>
      <c r="C4186" s="5">
        <v>44764</v>
      </c>
      <c r="D4186" s="5">
        <v>44784</v>
      </c>
      <c r="E4186">
        <f t="shared" si="66"/>
        <v>20</v>
      </c>
      <c r="F4186" s="6">
        <v>44774</v>
      </c>
    </row>
    <row r="4187" spans="1:6" x14ac:dyDescent="0.25">
      <c r="A4187" s="4" t="s">
        <v>6</v>
      </c>
      <c r="B4187" t="s">
        <v>24987</v>
      </c>
      <c r="C4187" s="5">
        <v>44764</v>
      </c>
      <c r="D4187" s="5">
        <v>44784</v>
      </c>
      <c r="E4187">
        <f t="shared" si="66"/>
        <v>20</v>
      </c>
      <c r="F4187" s="6">
        <v>44774</v>
      </c>
    </row>
    <row r="4188" spans="1:6" x14ac:dyDescent="0.25">
      <c r="A4188" s="4" t="s">
        <v>6</v>
      </c>
      <c r="B4188" t="s">
        <v>24988</v>
      </c>
      <c r="C4188" s="5">
        <v>44764</v>
      </c>
      <c r="D4188" s="5">
        <v>44784</v>
      </c>
      <c r="E4188">
        <f t="shared" si="66"/>
        <v>20</v>
      </c>
      <c r="F4188" s="6">
        <v>44774</v>
      </c>
    </row>
    <row r="4189" spans="1:6" x14ac:dyDescent="0.25">
      <c r="A4189" s="4" t="s">
        <v>6</v>
      </c>
      <c r="B4189" t="s">
        <v>24989</v>
      </c>
      <c r="C4189" s="5">
        <v>44764</v>
      </c>
      <c r="D4189" s="5">
        <v>44784</v>
      </c>
      <c r="E4189">
        <f t="shared" si="66"/>
        <v>20</v>
      </c>
      <c r="F4189" s="6">
        <v>44774</v>
      </c>
    </row>
    <row r="4190" spans="1:6" x14ac:dyDescent="0.25">
      <c r="A4190" s="4" t="s">
        <v>6</v>
      </c>
      <c r="B4190" t="s">
        <v>24990</v>
      </c>
      <c r="C4190" s="5">
        <v>44767</v>
      </c>
      <c r="D4190" s="5">
        <v>44784</v>
      </c>
      <c r="E4190">
        <f t="shared" si="66"/>
        <v>17</v>
      </c>
      <c r="F4190" s="6">
        <v>44774</v>
      </c>
    </row>
    <row r="4191" spans="1:6" x14ac:dyDescent="0.25">
      <c r="A4191" s="4" t="s">
        <v>6</v>
      </c>
      <c r="B4191" t="s">
        <v>24991</v>
      </c>
      <c r="C4191" s="5">
        <v>44767</v>
      </c>
      <c r="D4191" s="5">
        <v>44784</v>
      </c>
      <c r="E4191">
        <f t="shared" si="66"/>
        <v>17</v>
      </c>
      <c r="F4191" s="6">
        <v>44774</v>
      </c>
    </row>
    <row r="4192" spans="1:6" x14ac:dyDescent="0.25">
      <c r="A4192" s="4" t="s">
        <v>6</v>
      </c>
      <c r="B4192" t="s">
        <v>24992</v>
      </c>
      <c r="C4192" s="5">
        <v>44767</v>
      </c>
      <c r="D4192" s="5">
        <v>44784</v>
      </c>
      <c r="E4192">
        <f t="shared" si="66"/>
        <v>17</v>
      </c>
      <c r="F4192" s="6">
        <v>44774</v>
      </c>
    </row>
    <row r="4193" spans="1:6" x14ac:dyDescent="0.25">
      <c r="A4193" s="4" t="s">
        <v>6</v>
      </c>
      <c r="B4193" t="s">
        <v>24993</v>
      </c>
      <c r="C4193" s="5">
        <v>44767</v>
      </c>
      <c r="D4193" s="5">
        <v>44784</v>
      </c>
      <c r="E4193">
        <f t="shared" si="66"/>
        <v>17</v>
      </c>
      <c r="F4193" s="6">
        <v>44774</v>
      </c>
    </row>
    <row r="4194" spans="1:6" x14ac:dyDescent="0.25">
      <c r="A4194" s="4" t="s">
        <v>6</v>
      </c>
      <c r="B4194" t="s">
        <v>24994</v>
      </c>
      <c r="C4194" s="5">
        <v>44767</v>
      </c>
      <c r="D4194" s="5">
        <v>44784</v>
      </c>
      <c r="E4194">
        <f t="shared" si="66"/>
        <v>17</v>
      </c>
      <c r="F4194" s="6">
        <v>44774</v>
      </c>
    </row>
    <row r="4195" spans="1:6" x14ac:dyDescent="0.25">
      <c r="A4195" s="4" t="s">
        <v>6</v>
      </c>
      <c r="B4195" t="s">
        <v>24995</v>
      </c>
      <c r="C4195" s="5">
        <v>44768</v>
      </c>
      <c r="D4195" s="5">
        <v>44784</v>
      </c>
      <c r="E4195">
        <f t="shared" si="66"/>
        <v>16</v>
      </c>
      <c r="F4195" s="6">
        <v>44774</v>
      </c>
    </row>
    <row r="4196" spans="1:6" x14ac:dyDescent="0.25">
      <c r="A4196" s="4" t="s">
        <v>6</v>
      </c>
      <c r="B4196" t="s">
        <v>24996</v>
      </c>
      <c r="C4196" s="5">
        <v>44768</v>
      </c>
      <c r="D4196" s="5">
        <v>44784</v>
      </c>
      <c r="E4196">
        <f t="shared" si="66"/>
        <v>16</v>
      </c>
      <c r="F4196" s="6">
        <v>44774</v>
      </c>
    </row>
    <row r="4197" spans="1:6" x14ac:dyDescent="0.25">
      <c r="A4197" s="4" t="s">
        <v>6</v>
      </c>
      <c r="B4197" t="s">
        <v>24997</v>
      </c>
      <c r="C4197" s="5">
        <v>44768</v>
      </c>
      <c r="D4197" s="5">
        <v>44784</v>
      </c>
      <c r="E4197">
        <f t="shared" si="66"/>
        <v>16</v>
      </c>
      <c r="F4197" s="6">
        <v>44774</v>
      </c>
    </row>
    <row r="4198" spans="1:6" x14ac:dyDescent="0.25">
      <c r="A4198" s="4" t="s">
        <v>6</v>
      </c>
      <c r="B4198" t="s">
        <v>24998</v>
      </c>
      <c r="C4198" s="5">
        <v>44768</v>
      </c>
      <c r="D4198" s="5">
        <v>44784</v>
      </c>
      <c r="E4198">
        <f t="shared" si="66"/>
        <v>16</v>
      </c>
      <c r="F4198" s="6">
        <v>44774</v>
      </c>
    </row>
    <row r="4199" spans="1:6" x14ac:dyDescent="0.25">
      <c r="A4199" s="4" t="s">
        <v>6</v>
      </c>
      <c r="B4199" t="s">
        <v>24999</v>
      </c>
      <c r="C4199" s="5">
        <v>44768</v>
      </c>
      <c r="D4199" s="5">
        <v>44784</v>
      </c>
      <c r="E4199">
        <f t="shared" si="66"/>
        <v>16</v>
      </c>
      <c r="F4199" s="6">
        <v>44774</v>
      </c>
    </row>
    <row r="4200" spans="1:6" x14ac:dyDescent="0.25">
      <c r="A4200" s="4" t="s">
        <v>6</v>
      </c>
      <c r="B4200" t="s">
        <v>25000</v>
      </c>
      <c r="C4200" s="5">
        <v>44768</v>
      </c>
      <c r="D4200" s="5">
        <v>44784</v>
      </c>
      <c r="E4200">
        <f t="shared" si="66"/>
        <v>16</v>
      </c>
      <c r="F4200" s="6">
        <v>44774</v>
      </c>
    </row>
    <row r="4201" spans="1:6" x14ac:dyDescent="0.25">
      <c r="A4201" s="4" t="s">
        <v>6</v>
      </c>
      <c r="B4201" t="s">
        <v>25001</v>
      </c>
      <c r="C4201" s="5">
        <v>44768</v>
      </c>
      <c r="D4201" s="5">
        <v>44784</v>
      </c>
      <c r="E4201">
        <f t="shared" si="66"/>
        <v>16</v>
      </c>
      <c r="F4201" s="6">
        <v>44774</v>
      </c>
    </row>
    <row r="4202" spans="1:6" x14ac:dyDescent="0.25">
      <c r="A4202" s="4" t="s">
        <v>6</v>
      </c>
      <c r="B4202" t="s">
        <v>25002</v>
      </c>
      <c r="C4202" s="5">
        <v>44768</v>
      </c>
      <c r="D4202" s="5">
        <v>44784</v>
      </c>
      <c r="E4202">
        <f t="shared" si="66"/>
        <v>16</v>
      </c>
      <c r="F4202" s="6">
        <v>44774</v>
      </c>
    </row>
    <row r="4203" spans="1:6" x14ac:dyDescent="0.25">
      <c r="A4203" s="4" t="s">
        <v>6</v>
      </c>
      <c r="B4203" t="s">
        <v>25003</v>
      </c>
      <c r="C4203" s="5">
        <v>44768</v>
      </c>
      <c r="D4203" s="5">
        <v>44784</v>
      </c>
      <c r="E4203">
        <f t="shared" si="66"/>
        <v>16</v>
      </c>
      <c r="F4203" s="6">
        <v>44774</v>
      </c>
    </row>
    <row r="4204" spans="1:6" x14ac:dyDescent="0.25">
      <c r="A4204" s="4" t="s">
        <v>6</v>
      </c>
      <c r="B4204" t="s">
        <v>25004</v>
      </c>
      <c r="C4204" s="5">
        <v>44769</v>
      </c>
      <c r="D4204" s="5">
        <v>44784</v>
      </c>
      <c r="E4204">
        <f t="shared" si="66"/>
        <v>15</v>
      </c>
      <c r="F4204" s="6">
        <v>44774</v>
      </c>
    </row>
    <row r="4205" spans="1:6" x14ac:dyDescent="0.25">
      <c r="A4205" s="4" t="s">
        <v>6</v>
      </c>
      <c r="B4205" t="s">
        <v>25005</v>
      </c>
      <c r="C4205" s="5">
        <v>44769</v>
      </c>
      <c r="D4205" s="5">
        <v>44784</v>
      </c>
      <c r="E4205">
        <f t="shared" si="66"/>
        <v>15</v>
      </c>
      <c r="F4205" s="6">
        <v>44774</v>
      </c>
    </row>
    <row r="4206" spans="1:6" x14ac:dyDescent="0.25">
      <c r="A4206" s="4" t="s">
        <v>6</v>
      </c>
      <c r="B4206" t="s">
        <v>25006</v>
      </c>
      <c r="C4206" s="5">
        <v>44769</v>
      </c>
      <c r="D4206" s="5">
        <v>44784</v>
      </c>
      <c r="E4206">
        <f t="shared" si="66"/>
        <v>15</v>
      </c>
      <c r="F4206" s="6">
        <v>44774</v>
      </c>
    </row>
    <row r="4207" spans="1:6" x14ac:dyDescent="0.25">
      <c r="A4207" s="4" t="s">
        <v>6</v>
      </c>
      <c r="B4207" t="s">
        <v>25007</v>
      </c>
      <c r="C4207" s="5">
        <v>44769</v>
      </c>
      <c r="D4207" s="5">
        <v>44784</v>
      </c>
      <c r="E4207">
        <f t="shared" si="66"/>
        <v>15</v>
      </c>
      <c r="F4207" s="6">
        <v>44774</v>
      </c>
    </row>
    <row r="4208" spans="1:6" x14ac:dyDescent="0.25">
      <c r="A4208" s="4" t="s">
        <v>6</v>
      </c>
      <c r="B4208" t="s">
        <v>25008</v>
      </c>
      <c r="C4208" s="5">
        <v>44769</v>
      </c>
      <c r="D4208" s="5">
        <v>44784</v>
      </c>
      <c r="E4208">
        <f t="shared" si="66"/>
        <v>15</v>
      </c>
      <c r="F4208" s="6">
        <v>44774</v>
      </c>
    </row>
    <row r="4209" spans="1:6" x14ac:dyDescent="0.25">
      <c r="A4209" s="4" t="s">
        <v>6</v>
      </c>
      <c r="B4209" t="s">
        <v>25009</v>
      </c>
      <c r="C4209" s="5">
        <v>44770</v>
      </c>
      <c r="D4209" s="5">
        <v>44784</v>
      </c>
      <c r="E4209">
        <f t="shared" si="66"/>
        <v>14</v>
      </c>
      <c r="F4209" s="6">
        <v>44774</v>
      </c>
    </row>
    <row r="4210" spans="1:6" x14ac:dyDescent="0.25">
      <c r="A4210" s="4" t="s">
        <v>6</v>
      </c>
      <c r="B4210" t="s">
        <v>25010</v>
      </c>
      <c r="C4210" s="5">
        <v>44770</v>
      </c>
      <c r="D4210" s="5">
        <v>44784</v>
      </c>
      <c r="E4210">
        <f t="shared" si="66"/>
        <v>14</v>
      </c>
      <c r="F4210" s="6">
        <v>44774</v>
      </c>
    </row>
    <row r="4211" spans="1:6" x14ac:dyDescent="0.25">
      <c r="A4211" s="4" t="s">
        <v>6</v>
      </c>
      <c r="B4211" t="s">
        <v>25011</v>
      </c>
      <c r="C4211" s="5">
        <v>44771</v>
      </c>
      <c r="D4211" s="5">
        <v>44784</v>
      </c>
      <c r="E4211">
        <f t="shared" si="66"/>
        <v>13</v>
      </c>
      <c r="F4211" s="6">
        <v>44774</v>
      </c>
    </row>
    <row r="4212" spans="1:6" x14ac:dyDescent="0.25">
      <c r="A4212" s="4" t="s">
        <v>6</v>
      </c>
      <c r="B4212" t="s">
        <v>25012</v>
      </c>
      <c r="C4212" s="5">
        <v>44771</v>
      </c>
      <c r="D4212" s="5">
        <v>44784</v>
      </c>
      <c r="E4212">
        <f t="shared" si="66"/>
        <v>13</v>
      </c>
      <c r="F4212" s="6">
        <v>44774</v>
      </c>
    </row>
    <row r="4213" spans="1:6" x14ac:dyDescent="0.25">
      <c r="A4213" s="4" t="s">
        <v>6</v>
      </c>
      <c r="B4213" t="s">
        <v>25013</v>
      </c>
      <c r="C4213" s="5">
        <v>44771</v>
      </c>
      <c r="D4213" s="5">
        <v>44784</v>
      </c>
      <c r="E4213">
        <f t="shared" si="66"/>
        <v>13</v>
      </c>
      <c r="F4213" s="6">
        <v>44774</v>
      </c>
    </row>
    <row r="4214" spans="1:6" x14ac:dyDescent="0.25">
      <c r="A4214" s="4" t="s">
        <v>6</v>
      </c>
      <c r="B4214" t="s">
        <v>25014</v>
      </c>
      <c r="C4214" s="5">
        <v>44784</v>
      </c>
      <c r="D4214" s="5">
        <v>44784</v>
      </c>
      <c r="E4214">
        <f t="shared" si="66"/>
        <v>0</v>
      </c>
      <c r="F4214" s="6">
        <v>44774</v>
      </c>
    </row>
    <row r="4215" spans="1:6" x14ac:dyDescent="0.25">
      <c r="A4215" s="4" t="s">
        <v>6</v>
      </c>
      <c r="B4215" t="s">
        <v>25015</v>
      </c>
      <c r="C4215" s="5">
        <v>44663</v>
      </c>
      <c r="D4215" s="5">
        <v>44785</v>
      </c>
      <c r="E4215">
        <f t="shared" si="66"/>
        <v>122</v>
      </c>
      <c r="F4215" s="6">
        <v>44774</v>
      </c>
    </row>
    <row r="4216" spans="1:6" x14ac:dyDescent="0.25">
      <c r="A4216" s="4" t="s">
        <v>6</v>
      </c>
      <c r="B4216" t="s">
        <v>25016</v>
      </c>
      <c r="C4216" s="5">
        <v>44671</v>
      </c>
      <c r="D4216" s="5">
        <v>44785</v>
      </c>
      <c r="E4216">
        <f t="shared" si="66"/>
        <v>114</v>
      </c>
      <c r="F4216" s="6">
        <v>44774</v>
      </c>
    </row>
    <row r="4217" spans="1:6" x14ac:dyDescent="0.25">
      <c r="A4217" s="4" t="s">
        <v>6</v>
      </c>
      <c r="B4217" t="s">
        <v>25017</v>
      </c>
      <c r="C4217" s="5">
        <v>44683</v>
      </c>
      <c r="D4217" s="5">
        <v>44785</v>
      </c>
      <c r="E4217">
        <f t="shared" si="66"/>
        <v>102</v>
      </c>
      <c r="F4217" s="6">
        <v>44774</v>
      </c>
    </row>
    <row r="4218" spans="1:6" x14ac:dyDescent="0.25">
      <c r="A4218" s="4" t="s">
        <v>6</v>
      </c>
      <c r="B4218" t="s">
        <v>25018</v>
      </c>
      <c r="C4218" s="5">
        <v>44694</v>
      </c>
      <c r="D4218" s="5">
        <v>44785</v>
      </c>
      <c r="E4218">
        <f t="shared" si="66"/>
        <v>91</v>
      </c>
      <c r="F4218" s="6">
        <v>44774</v>
      </c>
    </row>
    <row r="4219" spans="1:6" x14ac:dyDescent="0.25">
      <c r="A4219" s="4" t="s">
        <v>6</v>
      </c>
      <c r="B4219" t="s">
        <v>25019</v>
      </c>
      <c r="C4219" s="5">
        <v>44712</v>
      </c>
      <c r="D4219" s="5">
        <v>44785</v>
      </c>
      <c r="E4219">
        <f t="shared" si="66"/>
        <v>73</v>
      </c>
      <c r="F4219" s="6">
        <v>44774</v>
      </c>
    </row>
    <row r="4220" spans="1:6" x14ac:dyDescent="0.25">
      <c r="A4220" s="4" t="s">
        <v>6</v>
      </c>
      <c r="B4220" t="s">
        <v>25020</v>
      </c>
      <c r="C4220" s="5">
        <v>44718</v>
      </c>
      <c r="D4220" s="5">
        <v>44785</v>
      </c>
      <c r="E4220">
        <f t="shared" si="66"/>
        <v>67</v>
      </c>
      <c r="F4220" s="6">
        <v>44774</v>
      </c>
    </row>
    <row r="4221" spans="1:6" x14ac:dyDescent="0.25">
      <c r="A4221" s="4" t="s">
        <v>6</v>
      </c>
      <c r="B4221" t="s">
        <v>25021</v>
      </c>
      <c r="C4221" s="5">
        <v>44720</v>
      </c>
      <c r="D4221" s="5">
        <v>44785</v>
      </c>
      <c r="E4221">
        <f t="shared" si="66"/>
        <v>65</v>
      </c>
      <c r="F4221" s="6">
        <v>44774</v>
      </c>
    </row>
    <row r="4222" spans="1:6" x14ac:dyDescent="0.25">
      <c r="A4222" s="4" t="s">
        <v>6</v>
      </c>
      <c r="B4222" t="s">
        <v>25022</v>
      </c>
      <c r="C4222" s="5">
        <v>44726</v>
      </c>
      <c r="D4222" s="5">
        <v>44785</v>
      </c>
      <c r="E4222">
        <f t="shared" si="66"/>
        <v>59</v>
      </c>
      <c r="F4222" s="6">
        <v>44774</v>
      </c>
    </row>
    <row r="4223" spans="1:6" x14ac:dyDescent="0.25">
      <c r="A4223" s="4" t="s">
        <v>6</v>
      </c>
      <c r="B4223" t="s">
        <v>25023</v>
      </c>
      <c r="C4223" s="5">
        <v>44728</v>
      </c>
      <c r="D4223" s="5">
        <v>44785</v>
      </c>
      <c r="E4223">
        <f t="shared" si="66"/>
        <v>57</v>
      </c>
      <c r="F4223" s="6">
        <v>44774</v>
      </c>
    </row>
    <row r="4224" spans="1:6" x14ac:dyDescent="0.25">
      <c r="A4224" s="4" t="s">
        <v>6</v>
      </c>
      <c r="B4224" t="s">
        <v>25024</v>
      </c>
      <c r="C4224" s="5">
        <v>44729</v>
      </c>
      <c r="D4224" s="5">
        <v>44785</v>
      </c>
      <c r="E4224">
        <f t="shared" si="66"/>
        <v>56</v>
      </c>
      <c r="F4224" s="6">
        <v>44774</v>
      </c>
    </row>
    <row r="4225" spans="1:6" x14ac:dyDescent="0.25">
      <c r="A4225" s="4" t="s">
        <v>6</v>
      </c>
      <c r="B4225" t="s">
        <v>25025</v>
      </c>
      <c r="C4225" s="5">
        <v>44734</v>
      </c>
      <c r="D4225" s="5">
        <v>44785</v>
      </c>
      <c r="E4225">
        <f t="shared" si="66"/>
        <v>51</v>
      </c>
      <c r="F4225" s="6">
        <v>44774</v>
      </c>
    </row>
    <row r="4226" spans="1:6" x14ac:dyDescent="0.25">
      <c r="A4226" s="4" t="s">
        <v>6</v>
      </c>
      <c r="B4226" t="s">
        <v>25026</v>
      </c>
      <c r="C4226" s="5">
        <v>44736</v>
      </c>
      <c r="D4226" s="5">
        <v>44785</v>
      </c>
      <c r="E4226">
        <f t="shared" ref="E4226:E4289" si="67">D4226-C4226</f>
        <v>49</v>
      </c>
      <c r="F4226" s="6">
        <v>44774</v>
      </c>
    </row>
    <row r="4227" spans="1:6" x14ac:dyDescent="0.25">
      <c r="A4227" s="4" t="s">
        <v>6</v>
      </c>
      <c r="B4227" t="s">
        <v>25027</v>
      </c>
      <c r="C4227" s="5">
        <v>44743</v>
      </c>
      <c r="D4227" s="5">
        <v>44785</v>
      </c>
      <c r="E4227">
        <f t="shared" si="67"/>
        <v>42</v>
      </c>
      <c r="F4227" s="6">
        <v>44774</v>
      </c>
    </row>
    <row r="4228" spans="1:6" x14ac:dyDescent="0.25">
      <c r="A4228" s="4" t="s">
        <v>6</v>
      </c>
      <c r="B4228" t="s">
        <v>25028</v>
      </c>
      <c r="C4228" s="5">
        <v>44745</v>
      </c>
      <c r="D4228" s="5">
        <v>44785</v>
      </c>
      <c r="E4228">
        <f t="shared" si="67"/>
        <v>40</v>
      </c>
      <c r="F4228" s="6">
        <v>44774</v>
      </c>
    </row>
    <row r="4229" spans="1:6" x14ac:dyDescent="0.25">
      <c r="A4229" s="4" t="s">
        <v>6</v>
      </c>
      <c r="B4229" t="s">
        <v>25029</v>
      </c>
      <c r="C4229" s="5">
        <v>44749</v>
      </c>
      <c r="D4229" s="5">
        <v>44785</v>
      </c>
      <c r="E4229">
        <f t="shared" si="67"/>
        <v>36</v>
      </c>
      <c r="F4229" s="6">
        <v>44774</v>
      </c>
    </row>
    <row r="4230" spans="1:6" x14ac:dyDescent="0.25">
      <c r="A4230" s="4" t="s">
        <v>6</v>
      </c>
      <c r="B4230" t="s">
        <v>25030</v>
      </c>
      <c r="C4230" s="5">
        <v>44750</v>
      </c>
      <c r="D4230" s="5">
        <v>44785</v>
      </c>
      <c r="E4230">
        <f t="shared" si="67"/>
        <v>35</v>
      </c>
      <c r="F4230" s="6">
        <v>44774</v>
      </c>
    </row>
    <row r="4231" spans="1:6" x14ac:dyDescent="0.25">
      <c r="A4231" s="4" t="s">
        <v>6</v>
      </c>
      <c r="B4231" t="s">
        <v>25031</v>
      </c>
      <c r="C4231" s="5">
        <v>44750</v>
      </c>
      <c r="D4231" s="5">
        <v>44785</v>
      </c>
      <c r="E4231">
        <f t="shared" si="67"/>
        <v>35</v>
      </c>
      <c r="F4231" s="6">
        <v>44774</v>
      </c>
    </row>
    <row r="4232" spans="1:6" x14ac:dyDescent="0.25">
      <c r="A4232" s="4" t="s">
        <v>6</v>
      </c>
      <c r="B4232" t="s">
        <v>25032</v>
      </c>
      <c r="C4232" s="5">
        <v>44750</v>
      </c>
      <c r="D4232" s="5">
        <v>44785</v>
      </c>
      <c r="E4232">
        <f t="shared" si="67"/>
        <v>35</v>
      </c>
      <c r="F4232" s="6">
        <v>44774</v>
      </c>
    </row>
    <row r="4233" spans="1:6" x14ac:dyDescent="0.25">
      <c r="A4233" s="4" t="s">
        <v>6</v>
      </c>
      <c r="B4233" t="s">
        <v>25033</v>
      </c>
      <c r="C4233" s="5">
        <v>44751</v>
      </c>
      <c r="D4233" s="5">
        <v>44785</v>
      </c>
      <c r="E4233">
        <f t="shared" si="67"/>
        <v>34</v>
      </c>
      <c r="F4233" s="6">
        <v>44774</v>
      </c>
    </row>
    <row r="4234" spans="1:6" x14ac:dyDescent="0.25">
      <c r="A4234" s="4" t="s">
        <v>6</v>
      </c>
      <c r="B4234" t="s">
        <v>25034</v>
      </c>
      <c r="C4234" s="5">
        <v>44753</v>
      </c>
      <c r="D4234" s="5">
        <v>44785</v>
      </c>
      <c r="E4234">
        <f t="shared" si="67"/>
        <v>32</v>
      </c>
      <c r="F4234" s="6">
        <v>44774</v>
      </c>
    </row>
    <row r="4235" spans="1:6" x14ac:dyDescent="0.25">
      <c r="A4235" s="4" t="s">
        <v>6</v>
      </c>
      <c r="B4235" t="s">
        <v>25035</v>
      </c>
      <c r="C4235" s="5">
        <v>44753</v>
      </c>
      <c r="D4235" s="5">
        <v>44785</v>
      </c>
      <c r="E4235">
        <f t="shared" si="67"/>
        <v>32</v>
      </c>
      <c r="F4235" s="6">
        <v>44774</v>
      </c>
    </row>
    <row r="4236" spans="1:6" x14ac:dyDescent="0.25">
      <c r="A4236" s="4" t="s">
        <v>6</v>
      </c>
      <c r="B4236" t="s">
        <v>25036</v>
      </c>
      <c r="C4236" s="5">
        <v>44753</v>
      </c>
      <c r="D4236" s="5">
        <v>44785</v>
      </c>
      <c r="E4236">
        <f t="shared" si="67"/>
        <v>32</v>
      </c>
      <c r="F4236" s="6">
        <v>44774</v>
      </c>
    </row>
    <row r="4237" spans="1:6" x14ac:dyDescent="0.25">
      <c r="A4237" s="4" t="s">
        <v>6</v>
      </c>
      <c r="B4237" t="s">
        <v>25037</v>
      </c>
      <c r="C4237" s="5">
        <v>44753</v>
      </c>
      <c r="D4237" s="5">
        <v>44785</v>
      </c>
      <c r="E4237">
        <f t="shared" si="67"/>
        <v>32</v>
      </c>
      <c r="F4237" s="6">
        <v>44774</v>
      </c>
    </row>
    <row r="4238" spans="1:6" x14ac:dyDescent="0.25">
      <c r="A4238" s="4" t="s">
        <v>6</v>
      </c>
      <c r="B4238" t="s">
        <v>25038</v>
      </c>
      <c r="C4238" s="5">
        <v>44754</v>
      </c>
      <c r="D4238" s="5">
        <v>44785</v>
      </c>
      <c r="E4238">
        <f t="shared" si="67"/>
        <v>31</v>
      </c>
      <c r="F4238" s="6">
        <v>44774</v>
      </c>
    </row>
    <row r="4239" spans="1:6" x14ac:dyDescent="0.25">
      <c r="A4239" s="4" t="s">
        <v>6</v>
      </c>
      <c r="B4239" t="s">
        <v>25039</v>
      </c>
      <c r="C4239" s="5">
        <v>44754</v>
      </c>
      <c r="D4239" s="5">
        <v>44785</v>
      </c>
      <c r="E4239">
        <f t="shared" si="67"/>
        <v>31</v>
      </c>
      <c r="F4239" s="6">
        <v>44774</v>
      </c>
    </row>
    <row r="4240" spans="1:6" x14ac:dyDescent="0.25">
      <c r="A4240" s="4" t="s">
        <v>6</v>
      </c>
      <c r="B4240" t="s">
        <v>25040</v>
      </c>
      <c r="C4240" s="5">
        <v>44755</v>
      </c>
      <c r="D4240" s="5">
        <v>44785</v>
      </c>
      <c r="E4240">
        <f t="shared" si="67"/>
        <v>30</v>
      </c>
      <c r="F4240" s="6">
        <v>44774</v>
      </c>
    </row>
    <row r="4241" spans="1:6" x14ac:dyDescent="0.25">
      <c r="A4241" s="4" t="s">
        <v>6</v>
      </c>
      <c r="B4241" t="s">
        <v>25041</v>
      </c>
      <c r="C4241" s="5">
        <v>44756</v>
      </c>
      <c r="D4241" s="5">
        <v>44785</v>
      </c>
      <c r="E4241">
        <f t="shared" si="67"/>
        <v>29</v>
      </c>
      <c r="F4241" s="6">
        <v>44774</v>
      </c>
    </row>
    <row r="4242" spans="1:6" x14ac:dyDescent="0.25">
      <c r="A4242" s="4" t="s">
        <v>6</v>
      </c>
      <c r="B4242" t="s">
        <v>25042</v>
      </c>
      <c r="C4242" s="5">
        <v>44756</v>
      </c>
      <c r="D4242" s="5">
        <v>44785</v>
      </c>
      <c r="E4242">
        <f t="shared" si="67"/>
        <v>29</v>
      </c>
      <c r="F4242" s="6">
        <v>44774</v>
      </c>
    </row>
    <row r="4243" spans="1:6" x14ac:dyDescent="0.25">
      <c r="A4243" s="4" t="s">
        <v>6</v>
      </c>
      <c r="B4243" t="s">
        <v>25043</v>
      </c>
      <c r="C4243" s="5">
        <v>44757</v>
      </c>
      <c r="D4243" s="5">
        <v>44785</v>
      </c>
      <c r="E4243">
        <f t="shared" si="67"/>
        <v>28</v>
      </c>
      <c r="F4243" s="6">
        <v>44774</v>
      </c>
    </row>
    <row r="4244" spans="1:6" x14ac:dyDescent="0.25">
      <c r="A4244" s="4" t="s">
        <v>6</v>
      </c>
      <c r="B4244" t="s">
        <v>25044</v>
      </c>
      <c r="C4244" s="5">
        <v>44760</v>
      </c>
      <c r="D4244" s="5">
        <v>44785</v>
      </c>
      <c r="E4244">
        <f t="shared" si="67"/>
        <v>25</v>
      </c>
      <c r="F4244" s="6">
        <v>44774</v>
      </c>
    </row>
    <row r="4245" spans="1:6" x14ac:dyDescent="0.25">
      <c r="A4245" s="4" t="s">
        <v>6</v>
      </c>
      <c r="B4245" t="s">
        <v>25045</v>
      </c>
      <c r="C4245" s="5">
        <v>44760</v>
      </c>
      <c r="D4245" s="5">
        <v>44785</v>
      </c>
      <c r="E4245">
        <f t="shared" si="67"/>
        <v>25</v>
      </c>
      <c r="F4245" s="6">
        <v>44774</v>
      </c>
    </row>
    <row r="4246" spans="1:6" x14ac:dyDescent="0.25">
      <c r="A4246" s="4" t="s">
        <v>6</v>
      </c>
      <c r="B4246" t="s">
        <v>25046</v>
      </c>
      <c r="C4246" s="5">
        <v>44762</v>
      </c>
      <c r="D4246" s="5">
        <v>44785</v>
      </c>
      <c r="E4246">
        <f t="shared" si="67"/>
        <v>23</v>
      </c>
      <c r="F4246" s="6">
        <v>44774</v>
      </c>
    </row>
    <row r="4247" spans="1:6" x14ac:dyDescent="0.25">
      <c r="A4247" s="4" t="s">
        <v>6</v>
      </c>
      <c r="B4247" t="s">
        <v>25047</v>
      </c>
      <c r="C4247" s="5">
        <v>44762</v>
      </c>
      <c r="D4247" s="5">
        <v>44785</v>
      </c>
      <c r="E4247">
        <f t="shared" si="67"/>
        <v>23</v>
      </c>
      <c r="F4247" s="6">
        <v>44774</v>
      </c>
    </row>
    <row r="4248" spans="1:6" x14ac:dyDescent="0.25">
      <c r="A4248" s="4" t="s">
        <v>6</v>
      </c>
      <c r="B4248" t="s">
        <v>25048</v>
      </c>
      <c r="C4248" s="5">
        <v>44762</v>
      </c>
      <c r="D4248" s="5">
        <v>44785</v>
      </c>
      <c r="E4248">
        <f t="shared" si="67"/>
        <v>23</v>
      </c>
      <c r="F4248" s="6">
        <v>44774</v>
      </c>
    </row>
    <row r="4249" spans="1:6" x14ac:dyDescent="0.25">
      <c r="A4249" s="4" t="s">
        <v>6</v>
      </c>
      <c r="B4249" t="s">
        <v>25049</v>
      </c>
      <c r="C4249" s="5">
        <v>44762</v>
      </c>
      <c r="D4249" s="5">
        <v>44785</v>
      </c>
      <c r="E4249">
        <f t="shared" si="67"/>
        <v>23</v>
      </c>
      <c r="F4249" s="6">
        <v>44774</v>
      </c>
    </row>
    <row r="4250" spans="1:6" x14ac:dyDescent="0.25">
      <c r="A4250" s="4" t="s">
        <v>6</v>
      </c>
      <c r="B4250" t="s">
        <v>25050</v>
      </c>
      <c r="C4250" s="5">
        <v>44762</v>
      </c>
      <c r="D4250" s="5">
        <v>44785</v>
      </c>
      <c r="E4250">
        <f t="shared" si="67"/>
        <v>23</v>
      </c>
      <c r="F4250" s="6">
        <v>44774</v>
      </c>
    </row>
    <row r="4251" spans="1:6" x14ac:dyDescent="0.25">
      <c r="A4251" s="4" t="s">
        <v>6</v>
      </c>
      <c r="B4251" t="s">
        <v>25051</v>
      </c>
      <c r="C4251" s="5">
        <v>44762</v>
      </c>
      <c r="D4251" s="5">
        <v>44785</v>
      </c>
      <c r="E4251">
        <f t="shared" si="67"/>
        <v>23</v>
      </c>
      <c r="F4251" s="6">
        <v>44774</v>
      </c>
    </row>
    <row r="4252" spans="1:6" x14ac:dyDescent="0.25">
      <c r="A4252" s="4" t="s">
        <v>6</v>
      </c>
      <c r="B4252" t="s">
        <v>25052</v>
      </c>
      <c r="C4252" s="5">
        <v>44763</v>
      </c>
      <c r="D4252" s="5">
        <v>44785</v>
      </c>
      <c r="E4252">
        <f t="shared" si="67"/>
        <v>22</v>
      </c>
      <c r="F4252" s="6">
        <v>44774</v>
      </c>
    </row>
    <row r="4253" spans="1:6" x14ac:dyDescent="0.25">
      <c r="A4253" s="4" t="s">
        <v>6</v>
      </c>
      <c r="B4253" t="s">
        <v>25053</v>
      </c>
      <c r="C4253" s="5">
        <v>44763</v>
      </c>
      <c r="D4253" s="5">
        <v>44785</v>
      </c>
      <c r="E4253">
        <f t="shared" si="67"/>
        <v>22</v>
      </c>
      <c r="F4253" s="6">
        <v>44774</v>
      </c>
    </row>
    <row r="4254" spans="1:6" x14ac:dyDescent="0.25">
      <c r="A4254" s="4" t="s">
        <v>6</v>
      </c>
      <c r="B4254" t="s">
        <v>25054</v>
      </c>
      <c r="C4254" s="5">
        <v>44763</v>
      </c>
      <c r="D4254" s="5">
        <v>44785</v>
      </c>
      <c r="E4254">
        <f t="shared" si="67"/>
        <v>22</v>
      </c>
      <c r="F4254" s="6">
        <v>44774</v>
      </c>
    </row>
    <row r="4255" spans="1:6" x14ac:dyDescent="0.25">
      <c r="A4255" s="4" t="s">
        <v>6</v>
      </c>
      <c r="B4255" t="s">
        <v>25055</v>
      </c>
      <c r="C4255" s="5">
        <v>44763</v>
      </c>
      <c r="D4255" s="5">
        <v>44785</v>
      </c>
      <c r="E4255">
        <f t="shared" si="67"/>
        <v>22</v>
      </c>
      <c r="F4255" s="6">
        <v>44774</v>
      </c>
    </row>
    <row r="4256" spans="1:6" x14ac:dyDescent="0.25">
      <c r="A4256" s="4" t="s">
        <v>6</v>
      </c>
      <c r="B4256" t="s">
        <v>25056</v>
      </c>
      <c r="C4256" s="5">
        <v>44764</v>
      </c>
      <c r="D4256" s="5">
        <v>44785</v>
      </c>
      <c r="E4256">
        <f t="shared" si="67"/>
        <v>21</v>
      </c>
      <c r="F4256" s="6">
        <v>44774</v>
      </c>
    </row>
    <row r="4257" spans="1:6" x14ac:dyDescent="0.25">
      <c r="A4257" s="4" t="s">
        <v>6</v>
      </c>
      <c r="B4257" t="s">
        <v>25057</v>
      </c>
      <c r="C4257" s="5">
        <v>44764</v>
      </c>
      <c r="D4257" s="5">
        <v>44785</v>
      </c>
      <c r="E4257">
        <f t="shared" si="67"/>
        <v>21</v>
      </c>
      <c r="F4257" s="6">
        <v>44774</v>
      </c>
    </row>
    <row r="4258" spans="1:6" x14ac:dyDescent="0.25">
      <c r="A4258" s="4" t="s">
        <v>6</v>
      </c>
      <c r="B4258" t="s">
        <v>25058</v>
      </c>
      <c r="C4258" s="5">
        <v>44764</v>
      </c>
      <c r="D4258" s="5">
        <v>44785</v>
      </c>
      <c r="E4258">
        <f t="shared" si="67"/>
        <v>21</v>
      </c>
      <c r="F4258" s="6">
        <v>44774</v>
      </c>
    </row>
    <row r="4259" spans="1:6" x14ac:dyDescent="0.25">
      <c r="A4259" s="4" t="s">
        <v>6</v>
      </c>
      <c r="B4259" t="s">
        <v>25059</v>
      </c>
      <c r="C4259" s="5">
        <v>44764</v>
      </c>
      <c r="D4259" s="5">
        <v>44785</v>
      </c>
      <c r="E4259">
        <f t="shared" si="67"/>
        <v>21</v>
      </c>
      <c r="F4259" s="6">
        <v>44774</v>
      </c>
    </row>
    <row r="4260" spans="1:6" x14ac:dyDescent="0.25">
      <c r="A4260" s="4" t="s">
        <v>6</v>
      </c>
      <c r="B4260" t="s">
        <v>25060</v>
      </c>
      <c r="C4260" s="5">
        <v>44764</v>
      </c>
      <c r="D4260" s="5">
        <v>44785</v>
      </c>
      <c r="E4260">
        <f t="shared" si="67"/>
        <v>21</v>
      </c>
      <c r="F4260" s="6">
        <v>44774</v>
      </c>
    </row>
    <row r="4261" spans="1:6" x14ac:dyDescent="0.25">
      <c r="A4261" s="4" t="s">
        <v>6</v>
      </c>
      <c r="B4261" t="s">
        <v>25061</v>
      </c>
      <c r="C4261" s="5">
        <v>44764</v>
      </c>
      <c r="D4261" s="5">
        <v>44785</v>
      </c>
      <c r="E4261">
        <f t="shared" si="67"/>
        <v>21</v>
      </c>
      <c r="F4261" s="6">
        <v>44774</v>
      </c>
    </row>
    <row r="4262" spans="1:6" x14ac:dyDescent="0.25">
      <c r="A4262" s="4" t="s">
        <v>6</v>
      </c>
      <c r="B4262" t="s">
        <v>25062</v>
      </c>
      <c r="C4262" s="5">
        <v>44765</v>
      </c>
      <c r="D4262" s="5">
        <v>44785</v>
      </c>
      <c r="E4262">
        <f t="shared" si="67"/>
        <v>20</v>
      </c>
      <c r="F4262" s="6">
        <v>44774</v>
      </c>
    </row>
    <row r="4263" spans="1:6" x14ac:dyDescent="0.25">
      <c r="A4263" s="4" t="s">
        <v>6</v>
      </c>
      <c r="B4263" t="s">
        <v>25063</v>
      </c>
      <c r="C4263" s="5">
        <v>44767</v>
      </c>
      <c r="D4263" s="5">
        <v>44785</v>
      </c>
      <c r="E4263">
        <f t="shared" si="67"/>
        <v>18</v>
      </c>
      <c r="F4263" s="6">
        <v>44774</v>
      </c>
    </row>
    <row r="4264" spans="1:6" x14ac:dyDescent="0.25">
      <c r="A4264" s="4" t="s">
        <v>6</v>
      </c>
      <c r="B4264" t="s">
        <v>25064</v>
      </c>
      <c r="C4264" s="5">
        <v>44767</v>
      </c>
      <c r="D4264" s="5">
        <v>44785</v>
      </c>
      <c r="E4264">
        <f t="shared" si="67"/>
        <v>18</v>
      </c>
      <c r="F4264" s="6">
        <v>44774</v>
      </c>
    </row>
    <row r="4265" spans="1:6" x14ac:dyDescent="0.25">
      <c r="A4265" s="4" t="s">
        <v>6</v>
      </c>
      <c r="B4265" t="s">
        <v>25065</v>
      </c>
      <c r="C4265" s="5">
        <v>44767</v>
      </c>
      <c r="D4265" s="5">
        <v>44785</v>
      </c>
      <c r="E4265">
        <f t="shared" si="67"/>
        <v>18</v>
      </c>
      <c r="F4265" s="6">
        <v>44774</v>
      </c>
    </row>
    <row r="4266" spans="1:6" x14ac:dyDescent="0.25">
      <c r="A4266" s="4" t="s">
        <v>6</v>
      </c>
      <c r="B4266" t="s">
        <v>25066</v>
      </c>
      <c r="C4266" s="5">
        <v>44767</v>
      </c>
      <c r="D4266" s="5">
        <v>44785</v>
      </c>
      <c r="E4266">
        <f t="shared" si="67"/>
        <v>18</v>
      </c>
      <c r="F4266" s="6">
        <v>44774</v>
      </c>
    </row>
    <row r="4267" spans="1:6" x14ac:dyDescent="0.25">
      <c r="A4267" s="4" t="s">
        <v>6</v>
      </c>
      <c r="B4267" t="s">
        <v>25067</v>
      </c>
      <c r="C4267" s="5">
        <v>44767</v>
      </c>
      <c r="D4267" s="5">
        <v>44785</v>
      </c>
      <c r="E4267">
        <f t="shared" si="67"/>
        <v>18</v>
      </c>
      <c r="F4267" s="6">
        <v>44774</v>
      </c>
    </row>
    <row r="4268" spans="1:6" x14ac:dyDescent="0.25">
      <c r="A4268" s="4" t="s">
        <v>6</v>
      </c>
      <c r="B4268" t="s">
        <v>25068</v>
      </c>
      <c r="C4268" s="5">
        <v>44768</v>
      </c>
      <c r="D4268" s="5">
        <v>44785</v>
      </c>
      <c r="E4268">
        <f t="shared" si="67"/>
        <v>17</v>
      </c>
      <c r="F4268" s="6">
        <v>44774</v>
      </c>
    </row>
    <row r="4269" spans="1:6" x14ac:dyDescent="0.25">
      <c r="A4269" s="4" t="s">
        <v>6</v>
      </c>
      <c r="B4269" t="s">
        <v>25069</v>
      </c>
      <c r="C4269" s="5">
        <v>44768</v>
      </c>
      <c r="D4269" s="5">
        <v>44785</v>
      </c>
      <c r="E4269">
        <f t="shared" si="67"/>
        <v>17</v>
      </c>
      <c r="F4269" s="6">
        <v>44774</v>
      </c>
    </row>
    <row r="4270" spans="1:6" x14ac:dyDescent="0.25">
      <c r="A4270" s="4" t="s">
        <v>6</v>
      </c>
      <c r="B4270" t="s">
        <v>25070</v>
      </c>
      <c r="C4270" s="5">
        <v>44768</v>
      </c>
      <c r="D4270" s="5">
        <v>44785</v>
      </c>
      <c r="E4270">
        <f t="shared" si="67"/>
        <v>17</v>
      </c>
      <c r="F4270" s="6">
        <v>44774</v>
      </c>
    </row>
    <row r="4271" spans="1:6" x14ac:dyDescent="0.25">
      <c r="A4271" s="4" t="s">
        <v>6</v>
      </c>
      <c r="B4271" t="s">
        <v>25071</v>
      </c>
      <c r="C4271" s="5">
        <v>44769</v>
      </c>
      <c r="D4271" s="5">
        <v>44785</v>
      </c>
      <c r="E4271">
        <f t="shared" si="67"/>
        <v>16</v>
      </c>
      <c r="F4271" s="6">
        <v>44774</v>
      </c>
    </row>
    <row r="4272" spans="1:6" x14ac:dyDescent="0.25">
      <c r="A4272" s="4" t="s">
        <v>6</v>
      </c>
      <c r="B4272" t="s">
        <v>25072</v>
      </c>
      <c r="C4272" s="5">
        <v>44769</v>
      </c>
      <c r="D4272" s="5">
        <v>44785</v>
      </c>
      <c r="E4272">
        <f t="shared" si="67"/>
        <v>16</v>
      </c>
      <c r="F4272" s="6">
        <v>44774</v>
      </c>
    </row>
    <row r="4273" spans="1:6" x14ac:dyDescent="0.25">
      <c r="A4273" s="4" t="s">
        <v>6</v>
      </c>
      <c r="B4273" t="s">
        <v>25073</v>
      </c>
      <c r="C4273" s="5">
        <v>44769</v>
      </c>
      <c r="D4273" s="5">
        <v>44785</v>
      </c>
      <c r="E4273">
        <f t="shared" si="67"/>
        <v>16</v>
      </c>
      <c r="F4273" s="6">
        <v>44774</v>
      </c>
    </row>
    <row r="4274" spans="1:6" x14ac:dyDescent="0.25">
      <c r="A4274" s="4" t="s">
        <v>6</v>
      </c>
      <c r="B4274" t="s">
        <v>25074</v>
      </c>
      <c r="C4274" s="5">
        <v>44769</v>
      </c>
      <c r="D4274" s="5">
        <v>44785</v>
      </c>
      <c r="E4274">
        <f t="shared" si="67"/>
        <v>16</v>
      </c>
      <c r="F4274" s="6">
        <v>44774</v>
      </c>
    </row>
    <row r="4275" spans="1:6" x14ac:dyDescent="0.25">
      <c r="A4275" s="4" t="s">
        <v>6</v>
      </c>
      <c r="B4275" t="s">
        <v>25075</v>
      </c>
      <c r="C4275" s="5">
        <v>44769</v>
      </c>
      <c r="D4275" s="5">
        <v>44785</v>
      </c>
      <c r="E4275">
        <f t="shared" si="67"/>
        <v>16</v>
      </c>
      <c r="F4275" s="6">
        <v>44774</v>
      </c>
    </row>
    <row r="4276" spans="1:6" x14ac:dyDescent="0.25">
      <c r="A4276" s="4" t="s">
        <v>6</v>
      </c>
      <c r="B4276" t="s">
        <v>25076</v>
      </c>
      <c r="C4276" s="5">
        <v>44769</v>
      </c>
      <c r="D4276" s="5">
        <v>44785</v>
      </c>
      <c r="E4276">
        <f t="shared" si="67"/>
        <v>16</v>
      </c>
      <c r="F4276" s="6">
        <v>44774</v>
      </c>
    </row>
    <row r="4277" spans="1:6" x14ac:dyDescent="0.25">
      <c r="A4277" s="4" t="s">
        <v>6</v>
      </c>
      <c r="B4277" t="s">
        <v>25077</v>
      </c>
      <c r="C4277" s="5">
        <v>44769</v>
      </c>
      <c r="D4277" s="5">
        <v>44785</v>
      </c>
      <c r="E4277">
        <f t="shared" si="67"/>
        <v>16</v>
      </c>
      <c r="F4277" s="6">
        <v>44774</v>
      </c>
    </row>
    <row r="4278" spans="1:6" x14ac:dyDescent="0.25">
      <c r="A4278" s="4" t="s">
        <v>6</v>
      </c>
      <c r="B4278" t="s">
        <v>25078</v>
      </c>
      <c r="C4278" s="5">
        <v>44769</v>
      </c>
      <c r="D4278" s="5">
        <v>44785</v>
      </c>
      <c r="E4278">
        <f t="shared" si="67"/>
        <v>16</v>
      </c>
      <c r="F4278" s="6">
        <v>44774</v>
      </c>
    </row>
    <row r="4279" spans="1:6" x14ac:dyDescent="0.25">
      <c r="A4279" s="4" t="s">
        <v>6</v>
      </c>
      <c r="B4279" t="s">
        <v>25079</v>
      </c>
      <c r="C4279" s="5">
        <v>44770</v>
      </c>
      <c r="D4279" s="5">
        <v>44785</v>
      </c>
      <c r="E4279">
        <f t="shared" si="67"/>
        <v>15</v>
      </c>
      <c r="F4279" s="6">
        <v>44774</v>
      </c>
    </row>
    <row r="4280" spans="1:6" x14ac:dyDescent="0.25">
      <c r="A4280" s="4" t="s">
        <v>6</v>
      </c>
      <c r="B4280" t="s">
        <v>25080</v>
      </c>
      <c r="C4280" s="5">
        <v>44770</v>
      </c>
      <c r="D4280" s="5">
        <v>44785</v>
      </c>
      <c r="E4280">
        <f t="shared" si="67"/>
        <v>15</v>
      </c>
      <c r="F4280" s="6">
        <v>44774</v>
      </c>
    </row>
    <row r="4281" spans="1:6" x14ac:dyDescent="0.25">
      <c r="A4281" s="4" t="s">
        <v>6</v>
      </c>
      <c r="B4281" t="s">
        <v>25081</v>
      </c>
      <c r="C4281" s="5">
        <v>44770</v>
      </c>
      <c r="D4281" s="5">
        <v>44785</v>
      </c>
      <c r="E4281">
        <f t="shared" si="67"/>
        <v>15</v>
      </c>
      <c r="F4281" s="6">
        <v>44774</v>
      </c>
    </row>
    <row r="4282" spans="1:6" x14ac:dyDescent="0.25">
      <c r="A4282" s="4" t="s">
        <v>6</v>
      </c>
      <c r="B4282" t="s">
        <v>25082</v>
      </c>
      <c r="C4282" s="5">
        <v>44770</v>
      </c>
      <c r="D4282" s="5">
        <v>44785</v>
      </c>
      <c r="E4282">
        <f t="shared" si="67"/>
        <v>15</v>
      </c>
      <c r="F4282" s="6">
        <v>44774</v>
      </c>
    </row>
    <row r="4283" spans="1:6" x14ac:dyDescent="0.25">
      <c r="A4283" s="4" t="s">
        <v>6</v>
      </c>
      <c r="B4283" t="s">
        <v>25083</v>
      </c>
      <c r="C4283" s="5">
        <v>44771</v>
      </c>
      <c r="D4283" s="5">
        <v>44785</v>
      </c>
      <c r="E4283">
        <f t="shared" si="67"/>
        <v>14</v>
      </c>
      <c r="F4283" s="6">
        <v>44774</v>
      </c>
    </row>
    <row r="4284" spans="1:6" x14ac:dyDescent="0.25">
      <c r="A4284" s="4" t="s">
        <v>6</v>
      </c>
      <c r="B4284" t="s">
        <v>25084</v>
      </c>
      <c r="C4284" s="5">
        <v>44771</v>
      </c>
      <c r="D4284" s="5">
        <v>44785</v>
      </c>
      <c r="E4284">
        <f t="shared" si="67"/>
        <v>14</v>
      </c>
      <c r="F4284" s="6">
        <v>44774</v>
      </c>
    </row>
    <row r="4285" spans="1:6" x14ac:dyDescent="0.25">
      <c r="A4285" s="4" t="s">
        <v>6</v>
      </c>
      <c r="B4285" t="s">
        <v>25085</v>
      </c>
      <c r="C4285" s="5">
        <v>44771</v>
      </c>
      <c r="D4285" s="5">
        <v>44785</v>
      </c>
      <c r="E4285">
        <f t="shared" si="67"/>
        <v>14</v>
      </c>
      <c r="F4285" s="6">
        <v>44774</v>
      </c>
    </row>
    <row r="4286" spans="1:6" x14ac:dyDescent="0.25">
      <c r="A4286" s="4" t="s">
        <v>6</v>
      </c>
      <c r="B4286" t="s">
        <v>25086</v>
      </c>
      <c r="C4286" s="5">
        <v>44773</v>
      </c>
      <c r="D4286" s="5">
        <v>44785</v>
      </c>
      <c r="E4286">
        <f t="shared" si="67"/>
        <v>12</v>
      </c>
      <c r="F4286" s="6">
        <v>44774</v>
      </c>
    </row>
    <row r="4287" spans="1:6" x14ac:dyDescent="0.25">
      <c r="A4287" s="4" t="s">
        <v>6</v>
      </c>
      <c r="B4287" t="s">
        <v>25087</v>
      </c>
      <c r="C4287" s="5">
        <v>44773</v>
      </c>
      <c r="D4287" s="5">
        <v>44785</v>
      </c>
      <c r="E4287">
        <f t="shared" si="67"/>
        <v>12</v>
      </c>
      <c r="F4287" s="6">
        <v>44774</v>
      </c>
    </row>
    <row r="4288" spans="1:6" x14ac:dyDescent="0.25">
      <c r="A4288" s="4" t="s">
        <v>6</v>
      </c>
      <c r="B4288" t="s">
        <v>25088</v>
      </c>
      <c r="C4288" s="5">
        <v>44774</v>
      </c>
      <c r="D4288" s="5">
        <v>44785</v>
      </c>
      <c r="E4288">
        <f t="shared" si="67"/>
        <v>11</v>
      </c>
      <c r="F4288" s="6">
        <v>44774</v>
      </c>
    </row>
    <row r="4289" spans="1:6" x14ac:dyDescent="0.25">
      <c r="A4289" s="4" t="s">
        <v>6</v>
      </c>
      <c r="B4289" t="s">
        <v>25089</v>
      </c>
      <c r="C4289" s="5">
        <v>44774</v>
      </c>
      <c r="D4289" s="5">
        <v>44785</v>
      </c>
      <c r="E4289">
        <f t="shared" si="67"/>
        <v>11</v>
      </c>
      <c r="F4289" s="6">
        <v>44774</v>
      </c>
    </row>
    <row r="4290" spans="1:6" x14ac:dyDescent="0.25">
      <c r="A4290" s="4" t="s">
        <v>6</v>
      </c>
      <c r="B4290" t="s">
        <v>25090</v>
      </c>
      <c r="C4290" s="5">
        <v>44774</v>
      </c>
      <c r="D4290" s="5">
        <v>44785</v>
      </c>
      <c r="E4290">
        <f t="shared" ref="E4290:E4353" si="68">D4290-C4290</f>
        <v>11</v>
      </c>
      <c r="F4290" s="6">
        <v>44774</v>
      </c>
    </row>
    <row r="4291" spans="1:6" x14ac:dyDescent="0.25">
      <c r="A4291" s="4" t="s">
        <v>6</v>
      </c>
      <c r="B4291" t="s">
        <v>25091</v>
      </c>
      <c r="C4291" s="5">
        <v>44774</v>
      </c>
      <c r="D4291" s="5">
        <v>44785</v>
      </c>
      <c r="E4291">
        <f t="shared" si="68"/>
        <v>11</v>
      </c>
      <c r="F4291" s="6">
        <v>44774</v>
      </c>
    </row>
    <row r="4292" spans="1:6" x14ac:dyDescent="0.25">
      <c r="A4292" s="4" t="s">
        <v>6</v>
      </c>
      <c r="B4292" t="s">
        <v>25092</v>
      </c>
      <c r="C4292" s="5">
        <v>44774</v>
      </c>
      <c r="D4292" s="5">
        <v>44785</v>
      </c>
      <c r="E4292">
        <f t="shared" si="68"/>
        <v>11</v>
      </c>
      <c r="F4292" s="6">
        <v>44774</v>
      </c>
    </row>
    <row r="4293" spans="1:6" x14ac:dyDescent="0.25">
      <c r="A4293" s="4" t="s">
        <v>6</v>
      </c>
      <c r="B4293" t="s">
        <v>25093</v>
      </c>
      <c r="C4293" s="5">
        <v>44775</v>
      </c>
      <c r="D4293" s="5">
        <v>44785</v>
      </c>
      <c r="E4293">
        <f t="shared" si="68"/>
        <v>10</v>
      </c>
      <c r="F4293" s="6">
        <v>44774</v>
      </c>
    </row>
    <row r="4294" spans="1:6" x14ac:dyDescent="0.25">
      <c r="A4294" s="4" t="s">
        <v>6</v>
      </c>
      <c r="B4294" t="s">
        <v>25094</v>
      </c>
      <c r="C4294" s="5">
        <v>44775</v>
      </c>
      <c r="D4294" s="5">
        <v>44785</v>
      </c>
      <c r="E4294">
        <f t="shared" si="68"/>
        <v>10</v>
      </c>
      <c r="F4294" s="6">
        <v>44774</v>
      </c>
    </row>
    <row r="4295" spans="1:6" x14ac:dyDescent="0.25">
      <c r="A4295" s="4" t="s">
        <v>6</v>
      </c>
      <c r="B4295" t="s">
        <v>25095</v>
      </c>
      <c r="C4295" s="5">
        <v>44775</v>
      </c>
      <c r="D4295" s="5">
        <v>44785</v>
      </c>
      <c r="E4295">
        <f t="shared" si="68"/>
        <v>10</v>
      </c>
      <c r="F4295" s="6">
        <v>44774</v>
      </c>
    </row>
    <row r="4296" spans="1:6" x14ac:dyDescent="0.25">
      <c r="A4296" s="4" t="s">
        <v>6</v>
      </c>
      <c r="B4296" t="s">
        <v>25096</v>
      </c>
      <c r="C4296" s="5">
        <v>44775</v>
      </c>
      <c r="D4296" s="5">
        <v>44785</v>
      </c>
      <c r="E4296">
        <f t="shared" si="68"/>
        <v>10</v>
      </c>
      <c r="F4296" s="6">
        <v>44774</v>
      </c>
    </row>
    <row r="4297" spans="1:6" x14ac:dyDescent="0.25">
      <c r="A4297" s="4" t="s">
        <v>6</v>
      </c>
      <c r="B4297" t="s">
        <v>25097</v>
      </c>
      <c r="C4297" s="5">
        <v>44775</v>
      </c>
      <c r="D4297" s="5">
        <v>44785</v>
      </c>
      <c r="E4297">
        <f t="shared" si="68"/>
        <v>10</v>
      </c>
      <c r="F4297" s="6">
        <v>44774</v>
      </c>
    </row>
    <row r="4298" spans="1:6" x14ac:dyDescent="0.25">
      <c r="A4298" s="4" t="s">
        <v>6</v>
      </c>
      <c r="B4298" t="s">
        <v>25098</v>
      </c>
      <c r="C4298" s="5">
        <v>44775</v>
      </c>
      <c r="D4298" s="5">
        <v>44785</v>
      </c>
      <c r="E4298">
        <f t="shared" si="68"/>
        <v>10</v>
      </c>
      <c r="F4298" s="6">
        <v>44774</v>
      </c>
    </row>
    <row r="4299" spans="1:6" x14ac:dyDescent="0.25">
      <c r="A4299" s="4" t="s">
        <v>6</v>
      </c>
      <c r="B4299" t="s">
        <v>25099</v>
      </c>
      <c r="C4299" s="5">
        <v>44775</v>
      </c>
      <c r="D4299" s="5">
        <v>44785</v>
      </c>
      <c r="E4299">
        <f t="shared" si="68"/>
        <v>10</v>
      </c>
      <c r="F4299" s="6">
        <v>44774</v>
      </c>
    </row>
    <row r="4300" spans="1:6" x14ac:dyDescent="0.25">
      <c r="A4300" s="4" t="s">
        <v>6</v>
      </c>
      <c r="B4300" t="s">
        <v>25100</v>
      </c>
      <c r="C4300" s="5">
        <v>44776</v>
      </c>
      <c r="D4300" s="5">
        <v>44785</v>
      </c>
      <c r="E4300">
        <f t="shared" si="68"/>
        <v>9</v>
      </c>
      <c r="F4300" s="6">
        <v>44774</v>
      </c>
    </row>
    <row r="4301" spans="1:6" x14ac:dyDescent="0.25">
      <c r="A4301" s="4" t="s">
        <v>6</v>
      </c>
      <c r="B4301" t="s">
        <v>25101</v>
      </c>
      <c r="C4301" s="5">
        <v>44776</v>
      </c>
      <c r="D4301" s="5">
        <v>44785</v>
      </c>
      <c r="E4301">
        <f t="shared" si="68"/>
        <v>9</v>
      </c>
      <c r="F4301" s="6">
        <v>44774</v>
      </c>
    </row>
    <row r="4302" spans="1:6" x14ac:dyDescent="0.25">
      <c r="A4302" s="4" t="s">
        <v>6</v>
      </c>
      <c r="B4302" t="s">
        <v>25102</v>
      </c>
      <c r="C4302" s="5">
        <v>44776</v>
      </c>
      <c r="D4302" s="5">
        <v>44785</v>
      </c>
      <c r="E4302">
        <f t="shared" si="68"/>
        <v>9</v>
      </c>
      <c r="F4302" s="6">
        <v>44774</v>
      </c>
    </row>
    <row r="4303" spans="1:6" x14ac:dyDescent="0.25">
      <c r="A4303" s="4" t="s">
        <v>6</v>
      </c>
      <c r="B4303" t="s">
        <v>25103</v>
      </c>
      <c r="C4303" s="5">
        <v>44776</v>
      </c>
      <c r="D4303" s="5">
        <v>44785</v>
      </c>
      <c r="E4303">
        <f t="shared" si="68"/>
        <v>9</v>
      </c>
      <c r="F4303" s="6">
        <v>44774</v>
      </c>
    </row>
    <row r="4304" spans="1:6" x14ac:dyDescent="0.25">
      <c r="A4304" s="4" t="s">
        <v>6</v>
      </c>
      <c r="B4304" t="s">
        <v>25104</v>
      </c>
      <c r="C4304" s="5">
        <v>44777</v>
      </c>
      <c r="D4304" s="5">
        <v>44785</v>
      </c>
      <c r="E4304">
        <f t="shared" si="68"/>
        <v>8</v>
      </c>
      <c r="F4304" s="6">
        <v>44774</v>
      </c>
    </row>
    <row r="4305" spans="1:6" x14ac:dyDescent="0.25">
      <c r="A4305" s="4" t="s">
        <v>6</v>
      </c>
      <c r="B4305" t="s">
        <v>25105</v>
      </c>
      <c r="C4305" s="5">
        <v>44777</v>
      </c>
      <c r="D4305" s="5">
        <v>44785</v>
      </c>
      <c r="E4305">
        <f t="shared" si="68"/>
        <v>8</v>
      </c>
      <c r="F4305" s="6">
        <v>44774</v>
      </c>
    </row>
    <row r="4306" spans="1:6" x14ac:dyDescent="0.25">
      <c r="A4306" s="4" t="s">
        <v>6</v>
      </c>
      <c r="B4306" t="s">
        <v>25106</v>
      </c>
      <c r="C4306" s="5">
        <v>44777</v>
      </c>
      <c r="D4306" s="5">
        <v>44785</v>
      </c>
      <c r="E4306">
        <f t="shared" si="68"/>
        <v>8</v>
      </c>
      <c r="F4306" s="6">
        <v>44774</v>
      </c>
    </row>
    <row r="4307" spans="1:6" x14ac:dyDescent="0.25">
      <c r="A4307" s="4" t="s">
        <v>6</v>
      </c>
      <c r="B4307" t="s">
        <v>25107</v>
      </c>
      <c r="C4307" s="5">
        <v>44777</v>
      </c>
      <c r="D4307" s="5">
        <v>44785</v>
      </c>
      <c r="E4307">
        <f t="shared" si="68"/>
        <v>8</v>
      </c>
      <c r="F4307" s="6">
        <v>44774</v>
      </c>
    </row>
    <row r="4308" spans="1:6" x14ac:dyDescent="0.25">
      <c r="A4308" s="4" t="s">
        <v>6</v>
      </c>
      <c r="B4308" t="s">
        <v>25108</v>
      </c>
      <c r="C4308" s="5">
        <v>44777</v>
      </c>
      <c r="D4308" s="5">
        <v>44785</v>
      </c>
      <c r="E4308">
        <f t="shared" si="68"/>
        <v>8</v>
      </c>
      <c r="F4308" s="6">
        <v>44774</v>
      </c>
    </row>
    <row r="4309" spans="1:6" x14ac:dyDescent="0.25">
      <c r="A4309" s="4" t="s">
        <v>6</v>
      </c>
      <c r="B4309" t="s">
        <v>25109</v>
      </c>
      <c r="C4309" s="5">
        <v>44777</v>
      </c>
      <c r="D4309" s="5">
        <v>44785</v>
      </c>
      <c r="E4309">
        <f t="shared" si="68"/>
        <v>8</v>
      </c>
      <c r="F4309" s="6">
        <v>44774</v>
      </c>
    </row>
    <row r="4310" spans="1:6" x14ac:dyDescent="0.25">
      <c r="A4310" s="4" t="s">
        <v>6</v>
      </c>
      <c r="B4310" t="s">
        <v>25110</v>
      </c>
      <c r="C4310" s="5">
        <v>44777</v>
      </c>
      <c r="D4310" s="5">
        <v>44785</v>
      </c>
      <c r="E4310">
        <f t="shared" si="68"/>
        <v>8</v>
      </c>
      <c r="F4310" s="6">
        <v>44774</v>
      </c>
    </row>
    <row r="4311" spans="1:6" x14ac:dyDescent="0.25">
      <c r="A4311" s="4" t="s">
        <v>6</v>
      </c>
      <c r="B4311" t="s">
        <v>25111</v>
      </c>
      <c r="C4311" s="5">
        <v>44777</v>
      </c>
      <c r="D4311" s="5">
        <v>44785</v>
      </c>
      <c r="E4311">
        <f t="shared" si="68"/>
        <v>8</v>
      </c>
      <c r="F4311" s="6">
        <v>44774</v>
      </c>
    </row>
    <row r="4312" spans="1:6" x14ac:dyDescent="0.25">
      <c r="A4312" s="4" t="s">
        <v>6</v>
      </c>
      <c r="B4312" t="s">
        <v>25112</v>
      </c>
      <c r="C4312" s="5">
        <v>44777</v>
      </c>
      <c r="D4312" s="5">
        <v>44785</v>
      </c>
      <c r="E4312">
        <f t="shared" si="68"/>
        <v>8</v>
      </c>
      <c r="F4312" s="6">
        <v>44774</v>
      </c>
    </row>
    <row r="4313" spans="1:6" x14ac:dyDescent="0.25">
      <c r="A4313" s="4" t="s">
        <v>6</v>
      </c>
      <c r="B4313" t="s">
        <v>25113</v>
      </c>
      <c r="C4313" s="5">
        <v>44777</v>
      </c>
      <c r="D4313" s="5">
        <v>44785</v>
      </c>
      <c r="E4313">
        <f t="shared" si="68"/>
        <v>8</v>
      </c>
      <c r="F4313" s="6">
        <v>44774</v>
      </c>
    </row>
    <row r="4314" spans="1:6" x14ac:dyDescent="0.25">
      <c r="A4314" s="4" t="s">
        <v>6</v>
      </c>
      <c r="B4314" t="s">
        <v>25114</v>
      </c>
      <c r="C4314" s="5">
        <v>44777</v>
      </c>
      <c r="D4314" s="5">
        <v>44785</v>
      </c>
      <c r="E4314">
        <f t="shared" si="68"/>
        <v>8</v>
      </c>
      <c r="F4314" s="6">
        <v>44774</v>
      </c>
    </row>
    <row r="4315" spans="1:6" x14ac:dyDescent="0.25">
      <c r="A4315" s="4" t="s">
        <v>6</v>
      </c>
      <c r="B4315" t="s">
        <v>25115</v>
      </c>
      <c r="C4315" s="5">
        <v>44777</v>
      </c>
      <c r="D4315" s="5">
        <v>44785</v>
      </c>
      <c r="E4315">
        <f t="shared" si="68"/>
        <v>8</v>
      </c>
      <c r="F4315" s="6">
        <v>44774</v>
      </c>
    </row>
    <row r="4316" spans="1:6" x14ac:dyDescent="0.25">
      <c r="A4316" s="4" t="s">
        <v>6</v>
      </c>
      <c r="B4316" t="s">
        <v>25116</v>
      </c>
      <c r="C4316" s="5">
        <v>44777</v>
      </c>
      <c r="D4316" s="5">
        <v>44785</v>
      </c>
      <c r="E4316">
        <f t="shared" si="68"/>
        <v>8</v>
      </c>
      <c r="F4316" s="6">
        <v>44774</v>
      </c>
    </row>
    <row r="4317" spans="1:6" x14ac:dyDescent="0.25">
      <c r="A4317" s="4" t="s">
        <v>6</v>
      </c>
      <c r="B4317" t="s">
        <v>25117</v>
      </c>
      <c r="C4317" s="5">
        <v>44777</v>
      </c>
      <c r="D4317" s="5">
        <v>44785</v>
      </c>
      <c r="E4317">
        <f t="shared" si="68"/>
        <v>8</v>
      </c>
      <c r="F4317" s="6">
        <v>44774</v>
      </c>
    </row>
    <row r="4318" spans="1:6" x14ac:dyDescent="0.25">
      <c r="A4318" s="4" t="s">
        <v>6</v>
      </c>
      <c r="B4318" t="s">
        <v>25118</v>
      </c>
      <c r="C4318" s="5">
        <v>44777</v>
      </c>
      <c r="D4318" s="5">
        <v>44785</v>
      </c>
      <c r="E4318">
        <f t="shared" si="68"/>
        <v>8</v>
      </c>
      <c r="F4318" s="6">
        <v>44774</v>
      </c>
    </row>
    <row r="4319" spans="1:6" x14ac:dyDescent="0.25">
      <c r="A4319" s="4" t="s">
        <v>6</v>
      </c>
      <c r="B4319" t="s">
        <v>25119</v>
      </c>
      <c r="C4319" s="5">
        <v>44777</v>
      </c>
      <c r="D4319" s="5">
        <v>44785</v>
      </c>
      <c r="E4319">
        <f t="shared" si="68"/>
        <v>8</v>
      </c>
      <c r="F4319" s="6">
        <v>44774</v>
      </c>
    </row>
    <row r="4320" spans="1:6" x14ac:dyDescent="0.25">
      <c r="A4320" s="4" t="s">
        <v>6</v>
      </c>
      <c r="B4320" t="s">
        <v>25120</v>
      </c>
      <c r="C4320" s="5">
        <v>44777</v>
      </c>
      <c r="D4320" s="5">
        <v>44785</v>
      </c>
      <c r="E4320">
        <f t="shared" si="68"/>
        <v>8</v>
      </c>
      <c r="F4320" s="6">
        <v>44774</v>
      </c>
    </row>
    <row r="4321" spans="1:6" x14ac:dyDescent="0.25">
      <c r="A4321" s="4" t="s">
        <v>6</v>
      </c>
      <c r="B4321" t="s">
        <v>25121</v>
      </c>
      <c r="C4321" s="5">
        <v>44777</v>
      </c>
      <c r="D4321" s="5">
        <v>44785</v>
      </c>
      <c r="E4321">
        <f t="shared" si="68"/>
        <v>8</v>
      </c>
      <c r="F4321" s="6">
        <v>44774</v>
      </c>
    </row>
    <row r="4322" spans="1:6" x14ac:dyDescent="0.25">
      <c r="A4322" s="4" t="s">
        <v>6</v>
      </c>
      <c r="B4322" t="s">
        <v>25122</v>
      </c>
      <c r="C4322" s="5">
        <v>44777</v>
      </c>
      <c r="D4322" s="5">
        <v>44785</v>
      </c>
      <c r="E4322">
        <f t="shared" si="68"/>
        <v>8</v>
      </c>
      <c r="F4322" s="6">
        <v>44774</v>
      </c>
    </row>
    <row r="4323" spans="1:6" x14ac:dyDescent="0.25">
      <c r="A4323" s="4" t="s">
        <v>6</v>
      </c>
      <c r="B4323" t="s">
        <v>25123</v>
      </c>
      <c r="C4323" s="5">
        <v>44777</v>
      </c>
      <c r="D4323" s="5">
        <v>44785</v>
      </c>
      <c r="E4323">
        <f t="shared" si="68"/>
        <v>8</v>
      </c>
      <c r="F4323" s="6">
        <v>44774</v>
      </c>
    </row>
    <row r="4324" spans="1:6" x14ac:dyDescent="0.25">
      <c r="A4324" s="4" t="s">
        <v>6</v>
      </c>
      <c r="B4324" t="s">
        <v>25124</v>
      </c>
      <c r="C4324" s="5">
        <v>44777</v>
      </c>
      <c r="D4324" s="5">
        <v>44785</v>
      </c>
      <c r="E4324">
        <f t="shared" si="68"/>
        <v>8</v>
      </c>
      <c r="F4324" s="6">
        <v>44774</v>
      </c>
    </row>
    <row r="4325" spans="1:6" x14ac:dyDescent="0.25">
      <c r="A4325" s="4" t="s">
        <v>6</v>
      </c>
      <c r="B4325" t="s">
        <v>25125</v>
      </c>
      <c r="C4325" s="5">
        <v>44777</v>
      </c>
      <c r="D4325" s="5">
        <v>44785</v>
      </c>
      <c r="E4325">
        <f t="shared" si="68"/>
        <v>8</v>
      </c>
      <c r="F4325" s="6">
        <v>44774</v>
      </c>
    </row>
    <row r="4326" spans="1:6" x14ac:dyDescent="0.25">
      <c r="A4326" s="4" t="s">
        <v>6</v>
      </c>
      <c r="B4326" t="s">
        <v>25126</v>
      </c>
      <c r="C4326" s="5">
        <v>44777</v>
      </c>
      <c r="D4326" s="5">
        <v>44785</v>
      </c>
      <c r="E4326">
        <f t="shared" si="68"/>
        <v>8</v>
      </c>
      <c r="F4326" s="6">
        <v>44774</v>
      </c>
    </row>
    <row r="4327" spans="1:6" x14ac:dyDescent="0.25">
      <c r="A4327" s="4" t="s">
        <v>6</v>
      </c>
      <c r="B4327" t="s">
        <v>25127</v>
      </c>
      <c r="C4327" s="5">
        <v>44777</v>
      </c>
      <c r="D4327" s="5">
        <v>44785</v>
      </c>
      <c r="E4327">
        <f t="shared" si="68"/>
        <v>8</v>
      </c>
      <c r="F4327" s="6">
        <v>44774</v>
      </c>
    </row>
    <row r="4328" spans="1:6" x14ac:dyDescent="0.25">
      <c r="A4328" s="4" t="s">
        <v>6</v>
      </c>
      <c r="B4328" t="s">
        <v>25128</v>
      </c>
      <c r="C4328" s="5">
        <v>44777</v>
      </c>
      <c r="D4328" s="5">
        <v>44785</v>
      </c>
      <c r="E4328">
        <f t="shared" si="68"/>
        <v>8</v>
      </c>
      <c r="F4328" s="6">
        <v>44774</v>
      </c>
    </row>
    <row r="4329" spans="1:6" x14ac:dyDescent="0.25">
      <c r="A4329" s="4" t="s">
        <v>6</v>
      </c>
      <c r="B4329" t="s">
        <v>25129</v>
      </c>
      <c r="C4329" s="5">
        <v>44777</v>
      </c>
      <c r="D4329" s="5">
        <v>44785</v>
      </c>
      <c r="E4329">
        <f t="shared" si="68"/>
        <v>8</v>
      </c>
      <c r="F4329" s="6">
        <v>44774</v>
      </c>
    </row>
    <row r="4330" spans="1:6" x14ac:dyDescent="0.25">
      <c r="A4330" s="4" t="s">
        <v>6</v>
      </c>
      <c r="B4330" t="s">
        <v>25130</v>
      </c>
      <c r="C4330" s="5">
        <v>44777</v>
      </c>
      <c r="D4330" s="5">
        <v>44785</v>
      </c>
      <c r="E4330">
        <f t="shared" si="68"/>
        <v>8</v>
      </c>
      <c r="F4330" s="6">
        <v>44774</v>
      </c>
    </row>
    <row r="4331" spans="1:6" x14ac:dyDescent="0.25">
      <c r="A4331" s="4" t="s">
        <v>6</v>
      </c>
      <c r="B4331" t="s">
        <v>25131</v>
      </c>
      <c r="C4331" s="5">
        <v>44778</v>
      </c>
      <c r="D4331" s="5">
        <v>44785</v>
      </c>
      <c r="E4331">
        <f t="shared" si="68"/>
        <v>7</v>
      </c>
      <c r="F4331" s="6">
        <v>44774</v>
      </c>
    </row>
    <row r="4332" spans="1:6" x14ac:dyDescent="0.25">
      <c r="A4332" s="4" t="s">
        <v>6</v>
      </c>
      <c r="B4332" t="s">
        <v>25132</v>
      </c>
      <c r="C4332" s="5">
        <v>44778</v>
      </c>
      <c r="D4332" s="5">
        <v>44785</v>
      </c>
      <c r="E4332">
        <f t="shared" si="68"/>
        <v>7</v>
      </c>
      <c r="F4332" s="6">
        <v>44774</v>
      </c>
    </row>
    <row r="4333" spans="1:6" x14ac:dyDescent="0.25">
      <c r="A4333" s="4" t="s">
        <v>6</v>
      </c>
      <c r="B4333" t="s">
        <v>25133</v>
      </c>
      <c r="C4333" s="5">
        <v>44778</v>
      </c>
      <c r="D4333" s="5">
        <v>44785</v>
      </c>
      <c r="E4333">
        <f t="shared" si="68"/>
        <v>7</v>
      </c>
      <c r="F4333" s="6">
        <v>44774</v>
      </c>
    </row>
    <row r="4334" spans="1:6" x14ac:dyDescent="0.25">
      <c r="A4334" s="4" t="s">
        <v>6</v>
      </c>
      <c r="B4334" t="s">
        <v>25134</v>
      </c>
      <c r="C4334" s="5">
        <v>44778</v>
      </c>
      <c r="D4334" s="5">
        <v>44785</v>
      </c>
      <c r="E4334">
        <f t="shared" si="68"/>
        <v>7</v>
      </c>
      <c r="F4334" s="6">
        <v>44774</v>
      </c>
    </row>
    <row r="4335" spans="1:6" x14ac:dyDescent="0.25">
      <c r="A4335" s="4" t="s">
        <v>6</v>
      </c>
      <c r="B4335" t="s">
        <v>25135</v>
      </c>
      <c r="C4335" s="5">
        <v>44778</v>
      </c>
      <c r="D4335" s="5">
        <v>44785</v>
      </c>
      <c r="E4335">
        <f t="shared" si="68"/>
        <v>7</v>
      </c>
      <c r="F4335" s="6">
        <v>44774</v>
      </c>
    </row>
    <row r="4336" spans="1:6" x14ac:dyDescent="0.25">
      <c r="A4336" s="4" t="s">
        <v>6</v>
      </c>
      <c r="B4336" t="s">
        <v>25136</v>
      </c>
      <c r="C4336" s="5">
        <v>44778</v>
      </c>
      <c r="D4336" s="5">
        <v>44785</v>
      </c>
      <c r="E4336">
        <f t="shared" si="68"/>
        <v>7</v>
      </c>
      <c r="F4336" s="6">
        <v>44774</v>
      </c>
    </row>
    <row r="4337" spans="1:6" x14ac:dyDescent="0.25">
      <c r="A4337" s="4" t="s">
        <v>6</v>
      </c>
      <c r="B4337" t="s">
        <v>25137</v>
      </c>
      <c r="C4337" s="5">
        <v>44778</v>
      </c>
      <c r="D4337" s="5">
        <v>44785</v>
      </c>
      <c r="E4337">
        <f t="shared" si="68"/>
        <v>7</v>
      </c>
      <c r="F4337" s="6">
        <v>44774</v>
      </c>
    </row>
    <row r="4338" spans="1:6" x14ac:dyDescent="0.25">
      <c r="A4338" s="4" t="s">
        <v>6</v>
      </c>
      <c r="B4338" t="s">
        <v>25138</v>
      </c>
      <c r="C4338" s="5">
        <v>44778</v>
      </c>
      <c r="D4338" s="5">
        <v>44785</v>
      </c>
      <c r="E4338">
        <f t="shared" si="68"/>
        <v>7</v>
      </c>
      <c r="F4338" s="6">
        <v>44774</v>
      </c>
    </row>
    <row r="4339" spans="1:6" x14ac:dyDescent="0.25">
      <c r="A4339" s="4" t="s">
        <v>6</v>
      </c>
      <c r="B4339" t="s">
        <v>25139</v>
      </c>
      <c r="C4339" s="5">
        <v>44778</v>
      </c>
      <c r="D4339" s="5">
        <v>44785</v>
      </c>
      <c r="E4339">
        <f t="shared" si="68"/>
        <v>7</v>
      </c>
      <c r="F4339" s="6">
        <v>44774</v>
      </c>
    </row>
    <row r="4340" spans="1:6" x14ac:dyDescent="0.25">
      <c r="A4340" s="4" t="s">
        <v>6</v>
      </c>
      <c r="B4340" t="s">
        <v>25140</v>
      </c>
      <c r="C4340" s="5">
        <v>44778</v>
      </c>
      <c r="D4340" s="5">
        <v>44785</v>
      </c>
      <c r="E4340">
        <f t="shared" si="68"/>
        <v>7</v>
      </c>
      <c r="F4340" s="6">
        <v>44774</v>
      </c>
    </row>
    <row r="4341" spans="1:6" x14ac:dyDescent="0.25">
      <c r="A4341" s="4" t="s">
        <v>6</v>
      </c>
      <c r="B4341" t="s">
        <v>25141</v>
      </c>
      <c r="C4341" s="5">
        <v>44778</v>
      </c>
      <c r="D4341" s="5">
        <v>44785</v>
      </c>
      <c r="E4341">
        <f t="shared" si="68"/>
        <v>7</v>
      </c>
      <c r="F4341" s="6">
        <v>44774</v>
      </c>
    </row>
    <row r="4342" spans="1:6" x14ac:dyDescent="0.25">
      <c r="A4342" s="4" t="s">
        <v>6</v>
      </c>
      <c r="B4342" t="s">
        <v>25142</v>
      </c>
      <c r="C4342" s="5">
        <v>44778</v>
      </c>
      <c r="D4342" s="5">
        <v>44785</v>
      </c>
      <c r="E4342">
        <f t="shared" si="68"/>
        <v>7</v>
      </c>
      <c r="F4342" s="6">
        <v>44774</v>
      </c>
    </row>
    <row r="4343" spans="1:6" x14ac:dyDescent="0.25">
      <c r="A4343" s="4" t="s">
        <v>6</v>
      </c>
      <c r="B4343" t="s">
        <v>25143</v>
      </c>
      <c r="C4343" s="5">
        <v>44778</v>
      </c>
      <c r="D4343" s="5">
        <v>44785</v>
      </c>
      <c r="E4343">
        <f t="shared" si="68"/>
        <v>7</v>
      </c>
      <c r="F4343" s="6">
        <v>44774</v>
      </c>
    </row>
    <row r="4344" spans="1:6" x14ac:dyDescent="0.25">
      <c r="A4344" s="4" t="s">
        <v>6</v>
      </c>
      <c r="B4344" t="s">
        <v>25144</v>
      </c>
      <c r="C4344" s="5">
        <v>44778</v>
      </c>
      <c r="D4344" s="5">
        <v>44785</v>
      </c>
      <c r="E4344">
        <f t="shared" si="68"/>
        <v>7</v>
      </c>
      <c r="F4344" s="6">
        <v>44774</v>
      </c>
    </row>
    <row r="4345" spans="1:6" x14ac:dyDescent="0.25">
      <c r="A4345" s="4" t="s">
        <v>6</v>
      </c>
      <c r="B4345" t="s">
        <v>25145</v>
      </c>
      <c r="C4345" s="5">
        <v>44778</v>
      </c>
      <c r="D4345" s="5">
        <v>44785</v>
      </c>
      <c r="E4345">
        <f t="shared" si="68"/>
        <v>7</v>
      </c>
      <c r="F4345" s="6">
        <v>44774</v>
      </c>
    </row>
    <row r="4346" spans="1:6" x14ac:dyDescent="0.25">
      <c r="A4346" s="4" t="s">
        <v>6</v>
      </c>
      <c r="B4346" t="s">
        <v>25146</v>
      </c>
      <c r="C4346" s="5">
        <v>44778</v>
      </c>
      <c r="D4346" s="5">
        <v>44785</v>
      </c>
      <c r="E4346">
        <f t="shared" si="68"/>
        <v>7</v>
      </c>
      <c r="F4346" s="6">
        <v>44774</v>
      </c>
    </row>
    <row r="4347" spans="1:6" x14ac:dyDescent="0.25">
      <c r="A4347" s="4" t="s">
        <v>6</v>
      </c>
      <c r="B4347" t="s">
        <v>25147</v>
      </c>
      <c r="C4347" s="5">
        <v>44778</v>
      </c>
      <c r="D4347" s="5">
        <v>44785</v>
      </c>
      <c r="E4347">
        <f t="shared" si="68"/>
        <v>7</v>
      </c>
      <c r="F4347" s="6">
        <v>44774</v>
      </c>
    </row>
    <row r="4348" spans="1:6" x14ac:dyDescent="0.25">
      <c r="A4348" s="4" t="s">
        <v>6</v>
      </c>
      <c r="B4348" t="s">
        <v>25148</v>
      </c>
      <c r="C4348" s="5">
        <v>44778</v>
      </c>
      <c r="D4348" s="5">
        <v>44785</v>
      </c>
      <c r="E4348">
        <f t="shared" si="68"/>
        <v>7</v>
      </c>
      <c r="F4348" s="6">
        <v>44774</v>
      </c>
    </row>
    <row r="4349" spans="1:6" x14ac:dyDescent="0.25">
      <c r="A4349" s="4" t="s">
        <v>6</v>
      </c>
      <c r="B4349" t="s">
        <v>25149</v>
      </c>
      <c r="C4349" s="5">
        <v>44778</v>
      </c>
      <c r="D4349" s="5">
        <v>44785</v>
      </c>
      <c r="E4349">
        <f t="shared" si="68"/>
        <v>7</v>
      </c>
      <c r="F4349" s="6">
        <v>44774</v>
      </c>
    </row>
    <row r="4350" spans="1:6" x14ac:dyDescent="0.25">
      <c r="A4350" s="4" t="s">
        <v>6</v>
      </c>
      <c r="B4350" t="s">
        <v>25150</v>
      </c>
      <c r="C4350" s="5">
        <v>44778</v>
      </c>
      <c r="D4350" s="5">
        <v>44785</v>
      </c>
      <c r="E4350">
        <f t="shared" si="68"/>
        <v>7</v>
      </c>
      <c r="F4350" s="6">
        <v>44774</v>
      </c>
    </row>
    <row r="4351" spans="1:6" x14ac:dyDescent="0.25">
      <c r="A4351" s="4" t="s">
        <v>6</v>
      </c>
      <c r="B4351" t="s">
        <v>25151</v>
      </c>
      <c r="C4351" s="5">
        <v>44778</v>
      </c>
      <c r="D4351" s="5">
        <v>44785</v>
      </c>
      <c r="E4351">
        <f t="shared" si="68"/>
        <v>7</v>
      </c>
      <c r="F4351" s="6">
        <v>44774</v>
      </c>
    </row>
    <row r="4352" spans="1:6" x14ac:dyDescent="0.25">
      <c r="A4352" s="4" t="s">
        <v>6</v>
      </c>
      <c r="B4352" t="s">
        <v>25152</v>
      </c>
      <c r="C4352" s="5">
        <v>44778</v>
      </c>
      <c r="D4352" s="5">
        <v>44785</v>
      </c>
      <c r="E4352">
        <f t="shared" si="68"/>
        <v>7</v>
      </c>
      <c r="F4352" s="6">
        <v>44774</v>
      </c>
    </row>
    <row r="4353" spans="1:6" x14ac:dyDescent="0.25">
      <c r="A4353" s="4" t="s">
        <v>6</v>
      </c>
      <c r="B4353" t="s">
        <v>25153</v>
      </c>
      <c r="C4353" s="5">
        <v>44778</v>
      </c>
      <c r="D4353" s="5">
        <v>44785</v>
      </c>
      <c r="E4353">
        <f t="shared" si="68"/>
        <v>7</v>
      </c>
      <c r="F4353" s="6">
        <v>44774</v>
      </c>
    </row>
    <row r="4354" spans="1:6" x14ac:dyDescent="0.25">
      <c r="A4354" s="4" t="s">
        <v>6</v>
      </c>
      <c r="B4354" t="s">
        <v>25154</v>
      </c>
      <c r="C4354" s="5">
        <v>44778</v>
      </c>
      <c r="D4354" s="5">
        <v>44785</v>
      </c>
      <c r="E4354">
        <f t="shared" ref="E4354:E4417" si="69">D4354-C4354</f>
        <v>7</v>
      </c>
      <c r="F4354" s="6">
        <v>44774</v>
      </c>
    </row>
    <row r="4355" spans="1:6" x14ac:dyDescent="0.25">
      <c r="A4355" s="4" t="s">
        <v>6</v>
      </c>
      <c r="B4355" t="s">
        <v>25155</v>
      </c>
      <c r="C4355" s="5">
        <v>44778</v>
      </c>
      <c r="D4355" s="5">
        <v>44785</v>
      </c>
      <c r="E4355">
        <f t="shared" si="69"/>
        <v>7</v>
      </c>
      <c r="F4355" s="6">
        <v>44774</v>
      </c>
    </row>
    <row r="4356" spans="1:6" x14ac:dyDescent="0.25">
      <c r="A4356" s="4" t="s">
        <v>6</v>
      </c>
      <c r="B4356" t="s">
        <v>25156</v>
      </c>
      <c r="C4356" s="5">
        <v>44778</v>
      </c>
      <c r="D4356" s="5">
        <v>44785</v>
      </c>
      <c r="E4356">
        <f t="shared" si="69"/>
        <v>7</v>
      </c>
      <c r="F4356" s="6">
        <v>44774</v>
      </c>
    </row>
    <row r="4357" spans="1:6" x14ac:dyDescent="0.25">
      <c r="A4357" s="4" t="s">
        <v>6</v>
      </c>
      <c r="B4357" t="s">
        <v>25157</v>
      </c>
      <c r="C4357" s="5">
        <v>44778</v>
      </c>
      <c r="D4357" s="5">
        <v>44785</v>
      </c>
      <c r="E4357">
        <f t="shared" si="69"/>
        <v>7</v>
      </c>
      <c r="F4357" s="6">
        <v>44774</v>
      </c>
    </row>
    <row r="4358" spans="1:6" x14ac:dyDescent="0.25">
      <c r="A4358" s="4" t="s">
        <v>6</v>
      </c>
      <c r="B4358" t="s">
        <v>25158</v>
      </c>
      <c r="C4358" s="5">
        <v>44778</v>
      </c>
      <c r="D4358" s="5">
        <v>44785</v>
      </c>
      <c r="E4358">
        <f t="shared" si="69"/>
        <v>7</v>
      </c>
      <c r="F4358" s="6">
        <v>44774</v>
      </c>
    </row>
    <row r="4359" spans="1:6" x14ac:dyDescent="0.25">
      <c r="A4359" s="4" t="s">
        <v>6</v>
      </c>
      <c r="B4359" t="s">
        <v>25159</v>
      </c>
      <c r="C4359" s="5">
        <v>44778</v>
      </c>
      <c r="D4359" s="5">
        <v>44785</v>
      </c>
      <c r="E4359">
        <f t="shared" si="69"/>
        <v>7</v>
      </c>
      <c r="F4359" s="6">
        <v>44774</v>
      </c>
    </row>
    <row r="4360" spans="1:6" x14ac:dyDescent="0.25">
      <c r="A4360" s="4" t="s">
        <v>6</v>
      </c>
      <c r="B4360" t="s">
        <v>25160</v>
      </c>
      <c r="C4360" s="5">
        <v>44778</v>
      </c>
      <c r="D4360" s="5">
        <v>44785</v>
      </c>
      <c r="E4360">
        <f t="shared" si="69"/>
        <v>7</v>
      </c>
      <c r="F4360" s="6">
        <v>44774</v>
      </c>
    </row>
    <row r="4361" spans="1:6" x14ac:dyDescent="0.25">
      <c r="A4361" s="4" t="s">
        <v>6</v>
      </c>
      <c r="B4361" t="s">
        <v>25161</v>
      </c>
      <c r="C4361" s="5">
        <v>44778</v>
      </c>
      <c r="D4361" s="5">
        <v>44785</v>
      </c>
      <c r="E4361">
        <f t="shared" si="69"/>
        <v>7</v>
      </c>
      <c r="F4361" s="6">
        <v>44774</v>
      </c>
    </row>
    <row r="4362" spans="1:6" x14ac:dyDescent="0.25">
      <c r="A4362" s="4" t="s">
        <v>6</v>
      </c>
      <c r="B4362" t="s">
        <v>25162</v>
      </c>
      <c r="C4362" s="5">
        <v>44778</v>
      </c>
      <c r="D4362" s="5">
        <v>44785</v>
      </c>
      <c r="E4362">
        <f t="shared" si="69"/>
        <v>7</v>
      </c>
      <c r="F4362" s="6">
        <v>44774</v>
      </c>
    </row>
    <row r="4363" spans="1:6" x14ac:dyDescent="0.25">
      <c r="A4363" s="4" t="s">
        <v>6</v>
      </c>
      <c r="B4363" t="s">
        <v>25163</v>
      </c>
      <c r="C4363" s="5">
        <v>44778</v>
      </c>
      <c r="D4363" s="5">
        <v>44785</v>
      </c>
      <c r="E4363">
        <f t="shared" si="69"/>
        <v>7</v>
      </c>
      <c r="F4363" s="6">
        <v>44774</v>
      </c>
    </row>
    <row r="4364" spans="1:6" x14ac:dyDescent="0.25">
      <c r="A4364" s="4" t="s">
        <v>6</v>
      </c>
      <c r="B4364" t="s">
        <v>25164</v>
      </c>
      <c r="C4364" s="5">
        <v>44778</v>
      </c>
      <c r="D4364" s="5">
        <v>44785</v>
      </c>
      <c r="E4364">
        <f t="shared" si="69"/>
        <v>7</v>
      </c>
      <c r="F4364" s="6">
        <v>44774</v>
      </c>
    </row>
    <row r="4365" spans="1:6" x14ac:dyDescent="0.25">
      <c r="A4365" s="4" t="s">
        <v>6</v>
      </c>
      <c r="B4365" t="s">
        <v>25165</v>
      </c>
      <c r="C4365" s="5">
        <v>44778</v>
      </c>
      <c r="D4365" s="5">
        <v>44785</v>
      </c>
      <c r="E4365">
        <f t="shared" si="69"/>
        <v>7</v>
      </c>
      <c r="F4365" s="6">
        <v>44774</v>
      </c>
    </row>
    <row r="4366" spans="1:6" x14ac:dyDescent="0.25">
      <c r="A4366" s="4" t="s">
        <v>6</v>
      </c>
      <c r="B4366" t="s">
        <v>25166</v>
      </c>
      <c r="C4366" s="5">
        <v>44780</v>
      </c>
      <c r="D4366" s="5">
        <v>44785</v>
      </c>
      <c r="E4366">
        <f t="shared" si="69"/>
        <v>5</v>
      </c>
      <c r="F4366" s="6">
        <v>44774</v>
      </c>
    </row>
    <row r="4367" spans="1:6" x14ac:dyDescent="0.25">
      <c r="A4367" s="4" t="s">
        <v>6</v>
      </c>
      <c r="B4367" t="s">
        <v>25167</v>
      </c>
      <c r="C4367" s="5">
        <v>44781</v>
      </c>
      <c r="D4367" s="5">
        <v>44785</v>
      </c>
      <c r="E4367">
        <f t="shared" si="69"/>
        <v>4</v>
      </c>
      <c r="F4367" s="6">
        <v>44774</v>
      </c>
    </row>
    <row r="4368" spans="1:6" x14ac:dyDescent="0.25">
      <c r="A4368" s="4" t="s">
        <v>6</v>
      </c>
      <c r="B4368" t="s">
        <v>25168</v>
      </c>
      <c r="C4368" s="5">
        <v>44781</v>
      </c>
      <c r="D4368" s="5">
        <v>44785</v>
      </c>
      <c r="E4368">
        <f t="shared" si="69"/>
        <v>4</v>
      </c>
      <c r="F4368" s="6">
        <v>44774</v>
      </c>
    </row>
    <row r="4369" spans="1:6" x14ac:dyDescent="0.25">
      <c r="A4369" s="4" t="s">
        <v>6</v>
      </c>
      <c r="B4369" t="s">
        <v>25169</v>
      </c>
      <c r="C4369" s="5">
        <v>44781</v>
      </c>
      <c r="D4369" s="5">
        <v>44785</v>
      </c>
      <c r="E4369">
        <f t="shared" si="69"/>
        <v>4</v>
      </c>
      <c r="F4369" s="6">
        <v>44774</v>
      </c>
    </row>
    <row r="4370" spans="1:6" x14ac:dyDescent="0.25">
      <c r="A4370" s="4" t="s">
        <v>6</v>
      </c>
      <c r="B4370" t="s">
        <v>25170</v>
      </c>
      <c r="C4370" s="5">
        <v>44781</v>
      </c>
      <c r="D4370" s="5">
        <v>44785</v>
      </c>
      <c r="E4370">
        <f t="shared" si="69"/>
        <v>4</v>
      </c>
      <c r="F4370" s="6">
        <v>44774</v>
      </c>
    </row>
    <row r="4371" spans="1:6" x14ac:dyDescent="0.25">
      <c r="A4371" s="4" t="s">
        <v>6</v>
      </c>
      <c r="B4371" t="s">
        <v>25171</v>
      </c>
      <c r="C4371" s="5">
        <v>44781</v>
      </c>
      <c r="D4371" s="5">
        <v>44785</v>
      </c>
      <c r="E4371">
        <f t="shared" si="69"/>
        <v>4</v>
      </c>
      <c r="F4371" s="6">
        <v>44774</v>
      </c>
    </row>
    <row r="4372" spans="1:6" x14ac:dyDescent="0.25">
      <c r="A4372" s="4" t="s">
        <v>6</v>
      </c>
      <c r="B4372" t="s">
        <v>25172</v>
      </c>
      <c r="C4372" s="5">
        <v>44781</v>
      </c>
      <c r="D4372" s="5">
        <v>44785</v>
      </c>
      <c r="E4372">
        <f t="shared" si="69"/>
        <v>4</v>
      </c>
      <c r="F4372" s="6">
        <v>44774</v>
      </c>
    </row>
    <row r="4373" spans="1:6" x14ac:dyDescent="0.25">
      <c r="A4373" s="4" t="s">
        <v>6</v>
      </c>
      <c r="B4373" t="s">
        <v>25173</v>
      </c>
      <c r="C4373" s="5">
        <v>44781</v>
      </c>
      <c r="D4373" s="5">
        <v>44785</v>
      </c>
      <c r="E4373">
        <f t="shared" si="69"/>
        <v>4</v>
      </c>
      <c r="F4373" s="6">
        <v>44774</v>
      </c>
    </row>
    <row r="4374" spans="1:6" x14ac:dyDescent="0.25">
      <c r="A4374" s="4" t="s">
        <v>6</v>
      </c>
      <c r="B4374" t="s">
        <v>25174</v>
      </c>
      <c r="C4374" s="5">
        <v>44781</v>
      </c>
      <c r="D4374" s="5">
        <v>44785</v>
      </c>
      <c r="E4374">
        <f t="shared" si="69"/>
        <v>4</v>
      </c>
      <c r="F4374" s="6">
        <v>44774</v>
      </c>
    </row>
    <row r="4375" spans="1:6" x14ac:dyDescent="0.25">
      <c r="A4375" s="4" t="s">
        <v>6</v>
      </c>
      <c r="B4375" t="s">
        <v>25175</v>
      </c>
      <c r="C4375" s="5">
        <v>44781</v>
      </c>
      <c r="D4375" s="5">
        <v>44785</v>
      </c>
      <c r="E4375">
        <f t="shared" si="69"/>
        <v>4</v>
      </c>
      <c r="F4375" s="6">
        <v>44774</v>
      </c>
    </row>
    <row r="4376" spans="1:6" x14ac:dyDescent="0.25">
      <c r="A4376" s="4" t="s">
        <v>6</v>
      </c>
      <c r="B4376" t="s">
        <v>25176</v>
      </c>
      <c r="C4376" s="5">
        <v>44781</v>
      </c>
      <c r="D4376" s="5">
        <v>44785</v>
      </c>
      <c r="E4376">
        <f t="shared" si="69"/>
        <v>4</v>
      </c>
      <c r="F4376" s="6">
        <v>44774</v>
      </c>
    </row>
    <row r="4377" spans="1:6" x14ac:dyDescent="0.25">
      <c r="A4377" s="4" t="s">
        <v>6</v>
      </c>
      <c r="B4377" t="s">
        <v>25177</v>
      </c>
      <c r="C4377" s="5">
        <v>44781</v>
      </c>
      <c r="D4377" s="5">
        <v>44785</v>
      </c>
      <c r="E4377">
        <f t="shared" si="69"/>
        <v>4</v>
      </c>
      <c r="F4377" s="6">
        <v>44774</v>
      </c>
    </row>
    <row r="4378" spans="1:6" x14ac:dyDescent="0.25">
      <c r="A4378" s="4" t="s">
        <v>6</v>
      </c>
      <c r="B4378" t="s">
        <v>25178</v>
      </c>
      <c r="C4378" s="5">
        <v>44781</v>
      </c>
      <c r="D4378" s="5">
        <v>44785</v>
      </c>
      <c r="E4378">
        <f t="shared" si="69"/>
        <v>4</v>
      </c>
      <c r="F4378" s="6">
        <v>44774</v>
      </c>
    </row>
    <row r="4379" spans="1:6" x14ac:dyDescent="0.25">
      <c r="A4379" s="4" t="s">
        <v>6</v>
      </c>
      <c r="B4379" t="s">
        <v>25179</v>
      </c>
      <c r="C4379" s="5">
        <v>44781</v>
      </c>
      <c r="D4379" s="5">
        <v>44785</v>
      </c>
      <c r="E4379">
        <f t="shared" si="69"/>
        <v>4</v>
      </c>
      <c r="F4379" s="6">
        <v>44774</v>
      </c>
    </row>
    <row r="4380" spans="1:6" x14ac:dyDescent="0.25">
      <c r="A4380" s="4" t="s">
        <v>6</v>
      </c>
      <c r="B4380" t="s">
        <v>25180</v>
      </c>
      <c r="C4380" s="5">
        <v>44781</v>
      </c>
      <c r="D4380" s="5">
        <v>44785</v>
      </c>
      <c r="E4380">
        <f t="shared" si="69"/>
        <v>4</v>
      </c>
      <c r="F4380" s="6">
        <v>44774</v>
      </c>
    </row>
    <row r="4381" spans="1:6" x14ac:dyDescent="0.25">
      <c r="A4381" s="4" t="s">
        <v>6</v>
      </c>
      <c r="B4381" t="s">
        <v>25181</v>
      </c>
      <c r="C4381" s="5">
        <v>44781</v>
      </c>
      <c r="D4381" s="5">
        <v>44785</v>
      </c>
      <c r="E4381">
        <f t="shared" si="69"/>
        <v>4</v>
      </c>
      <c r="F4381" s="6">
        <v>44774</v>
      </c>
    </row>
    <row r="4382" spans="1:6" x14ac:dyDescent="0.25">
      <c r="A4382" s="4" t="s">
        <v>6</v>
      </c>
      <c r="B4382" t="s">
        <v>25182</v>
      </c>
      <c r="C4382" s="5">
        <v>44781</v>
      </c>
      <c r="D4382" s="5">
        <v>44785</v>
      </c>
      <c r="E4382">
        <f t="shared" si="69"/>
        <v>4</v>
      </c>
      <c r="F4382" s="6">
        <v>44774</v>
      </c>
    </row>
    <row r="4383" spans="1:6" x14ac:dyDescent="0.25">
      <c r="A4383" s="4" t="s">
        <v>6</v>
      </c>
      <c r="B4383" t="s">
        <v>25183</v>
      </c>
      <c r="C4383" s="5">
        <v>44781</v>
      </c>
      <c r="D4383" s="5">
        <v>44785</v>
      </c>
      <c r="E4383">
        <f t="shared" si="69"/>
        <v>4</v>
      </c>
      <c r="F4383" s="6">
        <v>44774</v>
      </c>
    </row>
    <row r="4384" spans="1:6" x14ac:dyDescent="0.25">
      <c r="A4384" s="4" t="s">
        <v>6</v>
      </c>
      <c r="B4384" t="s">
        <v>25184</v>
      </c>
      <c r="C4384" s="5">
        <v>44781</v>
      </c>
      <c r="D4384" s="5">
        <v>44785</v>
      </c>
      <c r="E4384">
        <f t="shared" si="69"/>
        <v>4</v>
      </c>
      <c r="F4384" s="6">
        <v>44774</v>
      </c>
    </row>
    <row r="4385" spans="1:6" x14ac:dyDescent="0.25">
      <c r="A4385" s="4" t="s">
        <v>6</v>
      </c>
      <c r="B4385" t="s">
        <v>25185</v>
      </c>
      <c r="C4385" s="5">
        <v>44781</v>
      </c>
      <c r="D4385" s="5">
        <v>44785</v>
      </c>
      <c r="E4385">
        <f t="shared" si="69"/>
        <v>4</v>
      </c>
      <c r="F4385" s="6">
        <v>44774</v>
      </c>
    </row>
    <row r="4386" spans="1:6" x14ac:dyDescent="0.25">
      <c r="A4386" s="4" t="s">
        <v>6</v>
      </c>
      <c r="B4386" t="s">
        <v>25186</v>
      </c>
      <c r="C4386" s="5">
        <v>44781</v>
      </c>
      <c r="D4386" s="5">
        <v>44785</v>
      </c>
      <c r="E4386">
        <f t="shared" si="69"/>
        <v>4</v>
      </c>
      <c r="F4386" s="6">
        <v>44774</v>
      </c>
    </row>
    <row r="4387" spans="1:6" x14ac:dyDescent="0.25">
      <c r="A4387" s="4" t="s">
        <v>6</v>
      </c>
      <c r="B4387" t="s">
        <v>25187</v>
      </c>
      <c r="C4387" s="5">
        <v>44781</v>
      </c>
      <c r="D4387" s="5">
        <v>44785</v>
      </c>
      <c r="E4387">
        <f t="shared" si="69"/>
        <v>4</v>
      </c>
      <c r="F4387" s="6">
        <v>44774</v>
      </c>
    </row>
    <row r="4388" spans="1:6" x14ac:dyDescent="0.25">
      <c r="A4388" s="4" t="s">
        <v>6</v>
      </c>
      <c r="B4388" t="s">
        <v>25188</v>
      </c>
      <c r="C4388" s="5">
        <v>44781</v>
      </c>
      <c r="D4388" s="5">
        <v>44785</v>
      </c>
      <c r="E4388">
        <f t="shared" si="69"/>
        <v>4</v>
      </c>
      <c r="F4388" s="6">
        <v>44774</v>
      </c>
    </row>
    <row r="4389" spans="1:6" x14ac:dyDescent="0.25">
      <c r="A4389" s="4" t="s">
        <v>6</v>
      </c>
      <c r="B4389" t="s">
        <v>25189</v>
      </c>
      <c r="C4389" s="5">
        <v>44781</v>
      </c>
      <c r="D4389" s="5">
        <v>44785</v>
      </c>
      <c r="E4389">
        <f t="shared" si="69"/>
        <v>4</v>
      </c>
      <c r="F4389" s="6">
        <v>44774</v>
      </c>
    </row>
    <row r="4390" spans="1:6" x14ac:dyDescent="0.25">
      <c r="A4390" s="4" t="s">
        <v>6</v>
      </c>
      <c r="B4390" t="s">
        <v>25190</v>
      </c>
      <c r="C4390" s="5">
        <v>44781</v>
      </c>
      <c r="D4390" s="5">
        <v>44785</v>
      </c>
      <c r="E4390">
        <f t="shared" si="69"/>
        <v>4</v>
      </c>
      <c r="F4390" s="6">
        <v>44774</v>
      </c>
    </row>
    <row r="4391" spans="1:6" x14ac:dyDescent="0.25">
      <c r="A4391" s="4" t="s">
        <v>6</v>
      </c>
      <c r="B4391" t="s">
        <v>25191</v>
      </c>
      <c r="C4391" s="5">
        <v>44781</v>
      </c>
      <c r="D4391" s="5">
        <v>44785</v>
      </c>
      <c r="E4391">
        <f t="shared" si="69"/>
        <v>4</v>
      </c>
      <c r="F4391" s="6">
        <v>44774</v>
      </c>
    </row>
    <row r="4392" spans="1:6" x14ac:dyDescent="0.25">
      <c r="A4392" s="4" t="s">
        <v>6</v>
      </c>
      <c r="B4392" t="s">
        <v>25192</v>
      </c>
      <c r="C4392" s="5">
        <v>44782</v>
      </c>
      <c r="D4392" s="5">
        <v>44785</v>
      </c>
      <c r="E4392">
        <f t="shared" si="69"/>
        <v>3</v>
      </c>
      <c r="F4392" s="6">
        <v>44774</v>
      </c>
    </row>
    <row r="4393" spans="1:6" x14ac:dyDescent="0.25">
      <c r="A4393" s="4" t="s">
        <v>6</v>
      </c>
      <c r="B4393" t="s">
        <v>25193</v>
      </c>
      <c r="C4393" s="5">
        <v>44782</v>
      </c>
      <c r="D4393" s="5">
        <v>44785</v>
      </c>
      <c r="E4393">
        <f t="shared" si="69"/>
        <v>3</v>
      </c>
      <c r="F4393" s="6">
        <v>44774</v>
      </c>
    </row>
    <row r="4394" spans="1:6" x14ac:dyDescent="0.25">
      <c r="A4394" s="4" t="s">
        <v>6</v>
      </c>
      <c r="B4394" t="s">
        <v>25194</v>
      </c>
      <c r="C4394" s="5">
        <v>44782</v>
      </c>
      <c r="D4394" s="5">
        <v>44785</v>
      </c>
      <c r="E4394">
        <f t="shared" si="69"/>
        <v>3</v>
      </c>
      <c r="F4394" s="6">
        <v>44774</v>
      </c>
    </row>
    <row r="4395" spans="1:6" x14ac:dyDescent="0.25">
      <c r="A4395" s="4" t="s">
        <v>6</v>
      </c>
      <c r="B4395" t="s">
        <v>25195</v>
      </c>
      <c r="C4395" s="5">
        <v>44782</v>
      </c>
      <c r="D4395" s="5">
        <v>44785</v>
      </c>
      <c r="E4395">
        <f t="shared" si="69"/>
        <v>3</v>
      </c>
      <c r="F4395" s="6">
        <v>44774</v>
      </c>
    </row>
    <row r="4396" spans="1:6" x14ac:dyDescent="0.25">
      <c r="A4396" s="4" t="s">
        <v>6</v>
      </c>
      <c r="B4396" t="s">
        <v>25196</v>
      </c>
      <c r="C4396" s="5">
        <v>44782</v>
      </c>
      <c r="D4396" s="5">
        <v>44785</v>
      </c>
      <c r="E4396">
        <f t="shared" si="69"/>
        <v>3</v>
      </c>
      <c r="F4396" s="6">
        <v>44774</v>
      </c>
    </row>
    <row r="4397" spans="1:6" x14ac:dyDescent="0.25">
      <c r="A4397" s="4" t="s">
        <v>6</v>
      </c>
      <c r="B4397" t="s">
        <v>25197</v>
      </c>
      <c r="C4397" s="5">
        <v>44782</v>
      </c>
      <c r="D4397" s="5">
        <v>44785</v>
      </c>
      <c r="E4397">
        <f t="shared" si="69"/>
        <v>3</v>
      </c>
      <c r="F4397" s="6">
        <v>44774</v>
      </c>
    </row>
    <row r="4398" spans="1:6" x14ac:dyDescent="0.25">
      <c r="A4398" s="4" t="s">
        <v>6</v>
      </c>
      <c r="B4398" t="s">
        <v>25198</v>
      </c>
      <c r="C4398" s="5">
        <v>44782</v>
      </c>
      <c r="D4398" s="5">
        <v>44785</v>
      </c>
      <c r="E4398">
        <f t="shared" si="69"/>
        <v>3</v>
      </c>
      <c r="F4398" s="6">
        <v>44774</v>
      </c>
    </row>
    <row r="4399" spans="1:6" x14ac:dyDescent="0.25">
      <c r="A4399" s="4" t="s">
        <v>6</v>
      </c>
      <c r="B4399" t="s">
        <v>25199</v>
      </c>
      <c r="C4399" s="5">
        <v>44782</v>
      </c>
      <c r="D4399" s="5">
        <v>44785</v>
      </c>
      <c r="E4399">
        <f t="shared" si="69"/>
        <v>3</v>
      </c>
      <c r="F4399" s="6">
        <v>44774</v>
      </c>
    </row>
    <row r="4400" spans="1:6" x14ac:dyDescent="0.25">
      <c r="A4400" s="4" t="s">
        <v>6</v>
      </c>
      <c r="B4400" t="s">
        <v>25200</v>
      </c>
      <c r="C4400" s="5">
        <v>44782</v>
      </c>
      <c r="D4400" s="5">
        <v>44785</v>
      </c>
      <c r="E4400">
        <f t="shared" si="69"/>
        <v>3</v>
      </c>
      <c r="F4400" s="6">
        <v>44774</v>
      </c>
    </row>
    <row r="4401" spans="1:6" x14ac:dyDescent="0.25">
      <c r="A4401" s="4" t="s">
        <v>6</v>
      </c>
      <c r="B4401" t="s">
        <v>25201</v>
      </c>
      <c r="C4401" s="5">
        <v>44782</v>
      </c>
      <c r="D4401" s="5">
        <v>44785</v>
      </c>
      <c r="E4401">
        <f t="shared" si="69"/>
        <v>3</v>
      </c>
      <c r="F4401" s="6">
        <v>44774</v>
      </c>
    </row>
    <row r="4402" spans="1:6" x14ac:dyDescent="0.25">
      <c r="A4402" s="4" t="s">
        <v>6</v>
      </c>
      <c r="B4402" t="s">
        <v>25202</v>
      </c>
      <c r="C4402" s="5">
        <v>44782</v>
      </c>
      <c r="D4402" s="5">
        <v>44785</v>
      </c>
      <c r="E4402">
        <f t="shared" si="69"/>
        <v>3</v>
      </c>
      <c r="F4402" s="6">
        <v>44774</v>
      </c>
    </row>
    <row r="4403" spans="1:6" x14ac:dyDescent="0.25">
      <c r="A4403" s="4" t="s">
        <v>6</v>
      </c>
      <c r="B4403" t="s">
        <v>25203</v>
      </c>
      <c r="C4403" s="5">
        <v>44782</v>
      </c>
      <c r="D4403" s="5">
        <v>44785</v>
      </c>
      <c r="E4403">
        <f t="shared" si="69"/>
        <v>3</v>
      </c>
      <c r="F4403" s="6">
        <v>44774</v>
      </c>
    </row>
    <row r="4404" spans="1:6" x14ac:dyDescent="0.25">
      <c r="A4404" s="4" t="s">
        <v>6</v>
      </c>
      <c r="B4404" t="s">
        <v>25204</v>
      </c>
      <c r="C4404" s="5">
        <v>44782</v>
      </c>
      <c r="D4404" s="5">
        <v>44785</v>
      </c>
      <c r="E4404">
        <f t="shared" si="69"/>
        <v>3</v>
      </c>
      <c r="F4404" s="6">
        <v>44774</v>
      </c>
    </row>
    <row r="4405" spans="1:6" x14ac:dyDescent="0.25">
      <c r="A4405" s="4" t="s">
        <v>6</v>
      </c>
      <c r="B4405" t="s">
        <v>25205</v>
      </c>
      <c r="C4405" s="5">
        <v>44782</v>
      </c>
      <c r="D4405" s="5">
        <v>44785</v>
      </c>
      <c r="E4405">
        <f t="shared" si="69"/>
        <v>3</v>
      </c>
      <c r="F4405" s="6">
        <v>44774</v>
      </c>
    </row>
    <row r="4406" spans="1:6" x14ac:dyDescent="0.25">
      <c r="A4406" s="4" t="s">
        <v>6</v>
      </c>
      <c r="B4406" t="s">
        <v>25206</v>
      </c>
      <c r="C4406" s="5">
        <v>44782</v>
      </c>
      <c r="D4406" s="5">
        <v>44785</v>
      </c>
      <c r="E4406">
        <f t="shared" si="69"/>
        <v>3</v>
      </c>
      <c r="F4406" s="6">
        <v>44774</v>
      </c>
    </row>
    <row r="4407" spans="1:6" x14ac:dyDescent="0.25">
      <c r="A4407" s="4" t="s">
        <v>6</v>
      </c>
      <c r="B4407" t="s">
        <v>25207</v>
      </c>
      <c r="C4407" s="5">
        <v>44782</v>
      </c>
      <c r="D4407" s="5">
        <v>44785</v>
      </c>
      <c r="E4407">
        <f t="shared" si="69"/>
        <v>3</v>
      </c>
      <c r="F4407" s="6">
        <v>44774</v>
      </c>
    </row>
    <row r="4408" spans="1:6" x14ac:dyDescent="0.25">
      <c r="A4408" s="4" t="s">
        <v>6</v>
      </c>
      <c r="B4408" t="s">
        <v>25208</v>
      </c>
      <c r="C4408" s="5">
        <v>44782</v>
      </c>
      <c r="D4408" s="5">
        <v>44785</v>
      </c>
      <c r="E4408">
        <f t="shared" si="69"/>
        <v>3</v>
      </c>
      <c r="F4408" s="6">
        <v>44774</v>
      </c>
    </row>
    <row r="4409" spans="1:6" x14ac:dyDescent="0.25">
      <c r="A4409" s="4" t="s">
        <v>6</v>
      </c>
      <c r="B4409" t="s">
        <v>25209</v>
      </c>
      <c r="C4409" s="5">
        <v>44782</v>
      </c>
      <c r="D4409" s="5">
        <v>44785</v>
      </c>
      <c r="E4409">
        <f t="shared" si="69"/>
        <v>3</v>
      </c>
      <c r="F4409" s="6">
        <v>44774</v>
      </c>
    </row>
    <row r="4410" spans="1:6" x14ac:dyDescent="0.25">
      <c r="A4410" s="4" t="s">
        <v>6</v>
      </c>
      <c r="B4410" t="s">
        <v>25210</v>
      </c>
      <c r="C4410" s="5">
        <v>44782</v>
      </c>
      <c r="D4410" s="5">
        <v>44785</v>
      </c>
      <c r="E4410">
        <f t="shared" si="69"/>
        <v>3</v>
      </c>
      <c r="F4410" s="6">
        <v>44774</v>
      </c>
    </row>
    <row r="4411" spans="1:6" x14ac:dyDescent="0.25">
      <c r="A4411" s="4" t="s">
        <v>6</v>
      </c>
      <c r="B4411" t="s">
        <v>25211</v>
      </c>
      <c r="C4411" s="5">
        <v>44782</v>
      </c>
      <c r="D4411" s="5">
        <v>44785</v>
      </c>
      <c r="E4411">
        <f t="shared" si="69"/>
        <v>3</v>
      </c>
      <c r="F4411" s="6">
        <v>44774</v>
      </c>
    </row>
    <row r="4412" spans="1:6" x14ac:dyDescent="0.25">
      <c r="A4412" s="4" t="s">
        <v>6</v>
      </c>
      <c r="B4412" t="s">
        <v>25212</v>
      </c>
      <c r="C4412" s="5">
        <v>44782</v>
      </c>
      <c r="D4412" s="5">
        <v>44785</v>
      </c>
      <c r="E4412">
        <f t="shared" si="69"/>
        <v>3</v>
      </c>
      <c r="F4412" s="6">
        <v>44774</v>
      </c>
    </row>
    <row r="4413" spans="1:6" x14ac:dyDescent="0.25">
      <c r="A4413" s="4" t="s">
        <v>6</v>
      </c>
      <c r="B4413" t="s">
        <v>25213</v>
      </c>
      <c r="C4413" s="5">
        <v>44782</v>
      </c>
      <c r="D4413" s="5">
        <v>44785</v>
      </c>
      <c r="E4413">
        <f t="shared" si="69"/>
        <v>3</v>
      </c>
      <c r="F4413" s="6">
        <v>44774</v>
      </c>
    </row>
    <row r="4414" spans="1:6" x14ac:dyDescent="0.25">
      <c r="A4414" s="4" t="s">
        <v>6</v>
      </c>
      <c r="B4414" t="s">
        <v>25214</v>
      </c>
      <c r="C4414" s="5">
        <v>44782</v>
      </c>
      <c r="D4414" s="5">
        <v>44785</v>
      </c>
      <c r="E4414">
        <f t="shared" si="69"/>
        <v>3</v>
      </c>
      <c r="F4414" s="6">
        <v>44774</v>
      </c>
    </row>
    <row r="4415" spans="1:6" x14ac:dyDescent="0.25">
      <c r="A4415" s="4" t="s">
        <v>6</v>
      </c>
      <c r="B4415" t="s">
        <v>25215</v>
      </c>
      <c r="C4415" s="5">
        <v>44782</v>
      </c>
      <c r="D4415" s="5">
        <v>44785</v>
      </c>
      <c r="E4415">
        <f t="shared" si="69"/>
        <v>3</v>
      </c>
      <c r="F4415" s="6">
        <v>44774</v>
      </c>
    </row>
    <row r="4416" spans="1:6" x14ac:dyDescent="0.25">
      <c r="A4416" s="4" t="s">
        <v>6</v>
      </c>
      <c r="B4416" t="s">
        <v>25216</v>
      </c>
      <c r="C4416" s="5">
        <v>44782</v>
      </c>
      <c r="D4416" s="5">
        <v>44785</v>
      </c>
      <c r="E4416">
        <f t="shared" si="69"/>
        <v>3</v>
      </c>
      <c r="F4416" s="6">
        <v>44774</v>
      </c>
    </row>
    <row r="4417" spans="1:6" x14ac:dyDescent="0.25">
      <c r="A4417" s="4" t="s">
        <v>6</v>
      </c>
      <c r="B4417" t="s">
        <v>25217</v>
      </c>
      <c r="C4417" s="5">
        <v>44782</v>
      </c>
      <c r="D4417" s="5">
        <v>44785</v>
      </c>
      <c r="E4417">
        <f t="shared" si="69"/>
        <v>3</v>
      </c>
      <c r="F4417" s="6">
        <v>44774</v>
      </c>
    </row>
    <row r="4418" spans="1:6" x14ac:dyDescent="0.25">
      <c r="A4418" s="4" t="s">
        <v>6</v>
      </c>
      <c r="B4418" t="s">
        <v>25218</v>
      </c>
      <c r="C4418" s="5">
        <v>44782</v>
      </c>
      <c r="D4418" s="5">
        <v>44785</v>
      </c>
      <c r="E4418">
        <f t="shared" ref="E4418:E4481" si="70">D4418-C4418</f>
        <v>3</v>
      </c>
      <c r="F4418" s="6">
        <v>44774</v>
      </c>
    </row>
    <row r="4419" spans="1:6" x14ac:dyDescent="0.25">
      <c r="A4419" s="4" t="s">
        <v>6</v>
      </c>
      <c r="B4419" t="s">
        <v>25219</v>
      </c>
      <c r="C4419" s="5">
        <v>44782</v>
      </c>
      <c r="D4419" s="5">
        <v>44785</v>
      </c>
      <c r="E4419">
        <f t="shared" si="70"/>
        <v>3</v>
      </c>
      <c r="F4419" s="6">
        <v>44774</v>
      </c>
    </row>
    <row r="4420" spans="1:6" x14ac:dyDescent="0.25">
      <c r="A4420" s="4" t="s">
        <v>6</v>
      </c>
      <c r="B4420" t="s">
        <v>25220</v>
      </c>
      <c r="C4420" s="5">
        <v>44782</v>
      </c>
      <c r="D4420" s="5">
        <v>44785</v>
      </c>
      <c r="E4420">
        <f t="shared" si="70"/>
        <v>3</v>
      </c>
      <c r="F4420" s="6">
        <v>44774</v>
      </c>
    </row>
    <row r="4421" spans="1:6" x14ac:dyDescent="0.25">
      <c r="A4421" s="4" t="s">
        <v>6</v>
      </c>
      <c r="B4421" t="s">
        <v>25221</v>
      </c>
      <c r="C4421" s="5">
        <v>44782</v>
      </c>
      <c r="D4421" s="5">
        <v>44785</v>
      </c>
      <c r="E4421">
        <f t="shared" si="70"/>
        <v>3</v>
      </c>
      <c r="F4421" s="6">
        <v>44774</v>
      </c>
    </row>
    <row r="4422" spans="1:6" x14ac:dyDescent="0.25">
      <c r="A4422" s="4" t="s">
        <v>6</v>
      </c>
      <c r="B4422" t="s">
        <v>25222</v>
      </c>
      <c r="C4422" s="5">
        <v>44782</v>
      </c>
      <c r="D4422" s="5">
        <v>44785</v>
      </c>
      <c r="E4422">
        <f t="shared" si="70"/>
        <v>3</v>
      </c>
      <c r="F4422" s="6">
        <v>44774</v>
      </c>
    </row>
    <row r="4423" spans="1:6" x14ac:dyDescent="0.25">
      <c r="A4423" s="4" t="s">
        <v>6</v>
      </c>
      <c r="B4423" t="s">
        <v>25223</v>
      </c>
      <c r="C4423" s="5">
        <v>44782</v>
      </c>
      <c r="D4423" s="5">
        <v>44785</v>
      </c>
      <c r="E4423">
        <f t="shared" si="70"/>
        <v>3</v>
      </c>
      <c r="F4423" s="6">
        <v>44774</v>
      </c>
    </row>
    <row r="4424" spans="1:6" x14ac:dyDescent="0.25">
      <c r="A4424" s="4" t="s">
        <v>6</v>
      </c>
      <c r="B4424" t="s">
        <v>25224</v>
      </c>
      <c r="C4424" s="5">
        <v>44783</v>
      </c>
      <c r="D4424" s="5">
        <v>44785</v>
      </c>
      <c r="E4424">
        <f t="shared" si="70"/>
        <v>2</v>
      </c>
      <c r="F4424" s="6">
        <v>44774</v>
      </c>
    </row>
    <row r="4425" spans="1:6" x14ac:dyDescent="0.25">
      <c r="A4425" s="4" t="s">
        <v>6</v>
      </c>
      <c r="B4425" t="s">
        <v>25225</v>
      </c>
      <c r="C4425" s="5">
        <v>44783</v>
      </c>
      <c r="D4425" s="5">
        <v>44785</v>
      </c>
      <c r="E4425">
        <f t="shared" si="70"/>
        <v>2</v>
      </c>
      <c r="F4425" s="6">
        <v>44774</v>
      </c>
    </row>
    <row r="4426" spans="1:6" x14ac:dyDescent="0.25">
      <c r="A4426" s="4" t="s">
        <v>6</v>
      </c>
      <c r="B4426" t="s">
        <v>25226</v>
      </c>
      <c r="C4426" s="5">
        <v>44783</v>
      </c>
      <c r="D4426" s="5">
        <v>44785</v>
      </c>
      <c r="E4426">
        <f t="shared" si="70"/>
        <v>2</v>
      </c>
      <c r="F4426" s="6">
        <v>44774</v>
      </c>
    </row>
    <row r="4427" spans="1:6" x14ac:dyDescent="0.25">
      <c r="A4427" s="4" t="s">
        <v>6</v>
      </c>
      <c r="B4427" t="s">
        <v>25227</v>
      </c>
      <c r="C4427" s="5">
        <v>44783</v>
      </c>
      <c r="D4427" s="5">
        <v>44785</v>
      </c>
      <c r="E4427">
        <f t="shared" si="70"/>
        <v>2</v>
      </c>
      <c r="F4427" s="6">
        <v>44774</v>
      </c>
    </row>
    <row r="4428" spans="1:6" x14ac:dyDescent="0.25">
      <c r="A4428" s="4" t="s">
        <v>6</v>
      </c>
      <c r="B4428" t="s">
        <v>25228</v>
      </c>
      <c r="C4428" s="5">
        <v>44783</v>
      </c>
      <c r="D4428" s="5">
        <v>44785</v>
      </c>
      <c r="E4428">
        <f t="shared" si="70"/>
        <v>2</v>
      </c>
      <c r="F4428" s="6">
        <v>44774</v>
      </c>
    </row>
    <row r="4429" spans="1:6" x14ac:dyDescent="0.25">
      <c r="A4429" s="4" t="s">
        <v>6</v>
      </c>
      <c r="B4429" t="s">
        <v>25229</v>
      </c>
      <c r="C4429" s="5">
        <v>44783</v>
      </c>
      <c r="D4429" s="5">
        <v>44785</v>
      </c>
      <c r="E4429">
        <f t="shared" si="70"/>
        <v>2</v>
      </c>
      <c r="F4429" s="6">
        <v>44774</v>
      </c>
    </row>
    <row r="4430" spans="1:6" x14ac:dyDescent="0.25">
      <c r="A4430" s="4" t="s">
        <v>6</v>
      </c>
      <c r="B4430" t="s">
        <v>25230</v>
      </c>
      <c r="C4430" s="5">
        <v>44783</v>
      </c>
      <c r="D4430" s="5">
        <v>44785</v>
      </c>
      <c r="E4430">
        <f t="shared" si="70"/>
        <v>2</v>
      </c>
      <c r="F4430" s="6">
        <v>44774</v>
      </c>
    </row>
    <row r="4431" spans="1:6" x14ac:dyDescent="0.25">
      <c r="A4431" s="4" t="s">
        <v>6</v>
      </c>
      <c r="B4431" t="s">
        <v>25231</v>
      </c>
      <c r="C4431" s="5">
        <v>44783</v>
      </c>
      <c r="D4431" s="5">
        <v>44785</v>
      </c>
      <c r="E4431">
        <f t="shared" si="70"/>
        <v>2</v>
      </c>
      <c r="F4431" s="6">
        <v>44774</v>
      </c>
    </row>
    <row r="4432" spans="1:6" x14ac:dyDescent="0.25">
      <c r="A4432" s="4" t="s">
        <v>6</v>
      </c>
      <c r="B4432" t="s">
        <v>25232</v>
      </c>
      <c r="C4432" s="5">
        <v>44783</v>
      </c>
      <c r="D4432" s="5">
        <v>44785</v>
      </c>
      <c r="E4432">
        <f t="shared" si="70"/>
        <v>2</v>
      </c>
      <c r="F4432" s="6">
        <v>44774</v>
      </c>
    </row>
    <row r="4433" spans="1:6" x14ac:dyDescent="0.25">
      <c r="A4433" s="4" t="s">
        <v>6</v>
      </c>
      <c r="B4433" t="s">
        <v>25233</v>
      </c>
      <c r="C4433" s="5">
        <v>44783</v>
      </c>
      <c r="D4433" s="5">
        <v>44785</v>
      </c>
      <c r="E4433">
        <f t="shared" si="70"/>
        <v>2</v>
      </c>
      <c r="F4433" s="6">
        <v>44774</v>
      </c>
    </row>
    <row r="4434" spans="1:6" x14ac:dyDescent="0.25">
      <c r="A4434" s="4" t="s">
        <v>6</v>
      </c>
      <c r="B4434" t="s">
        <v>25234</v>
      </c>
      <c r="C4434" s="5">
        <v>44783</v>
      </c>
      <c r="D4434" s="5">
        <v>44785</v>
      </c>
      <c r="E4434">
        <f t="shared" si="70"/>
        <v>2</v>
      </c>
      <c r="F4434" s="6">
        <v>44774</v>
      </c>
    </row>
    <row r="4435" spans="1:6" x14ac:dyDescent="0.25">
      <c r="A4435" s="4" t="s">
        <v>6</v>
      </c>
      <c r="B4435" t="s">
        <v>25235</v>
      </c>
      <c r="C4435" s="5">
        <v>44783</v>
      </c>
      <c r="D4435" s="5">
        <v>44785</v>
      </c>
      <c r="E4435">
        <f t="shared" si="70"/>
        <v>2</v>
      </c>
      <c r="F4435" s="6">
        <v>44774</v>
      </c>
    </row>
    <row r="4436" spans="1:6" x14ac:dyDescent="0.25">
      <c r="A4436" s="4" t="s">
        <v>6</v>
      </c>
      <c r="B4436" t="s">
        <v>25236</v>
      </c>
      <c r="C4436" s="5">
        <v>44783</v>
      </c>
      <c r="D4436" s="5">
        <v>44785</v>
      </c>
      <c r="E4436">
        <f t="shared" si="70"/>
        <v>2</v>
      </c>
      <c r="F4436" s="6">
        <v>44774</v>
      </c>
    </row>
    <row r="4437" spans="1:6" x14ac:dyDescent="0.25">
      <c r="A4437" s="4" t="s">
        <v>6</v>
      </c>
      <c r="B4437" t="s">
        <v>25237</v>
      </c>
      <c r="C4437" s="5">
        <v>44783</v>
      </c>
      <c r="D4437" s="5">
        <v>44785</v>
      </c>
      <c r="E4437">
        <f t="shared" si="70"/>
        <v>2</v>
      </c>
      <c r="F4437" s="6">
        <v>44774</v>
      </c>
    </row>
    <row r="4438" spans="1:6" x14ac:dyDescent="0.25">
      <c r="A4438" s="4" t="s">
        <v>6</v>
      </c>
      <c r="B4438" t="s">
        <v>25238</v>
      </c>
      <c r="C4438" s="5">
        <v>44783</v>
      </c>
      <c r="D4438" s="5">
        <v>44785</v>
      </c>
      <c r="E4438">
        <f t="shared" si="70"/>
        <v>2</v>
      </c>
      <c r="F4438" s="6">
        <v>44774</v>
      </c>
    </row>
    <row r="4439" spans="1:6" x14ac:dyDescent="0.25">
      <c r="A4439" s="4" t="s">
        <v>6</v>
      </c>
      <c r="B4439" t="s">
        <v>25239</v>
      </c>
      <c r="C4439" s="5">
        <v>44783</v>
      </c>
      <c r="D4439" s="5">
        <v>44785</v>
      </c>
      <c r="E4439">
        <f t="shared" si="70"/>
        <v>2</v>
      </c>
      <c r="F4439" s="6">
        <v>44774</v>
      </c>
    </row>
    <row r="4440" spans="1:6" x14ac:dyDescent="0.25">
      <c r="A4440" s="4" t="s">
        <v>6</v>
      </c>
      <c r="B4440" t="s">
        <v>25240</v>
      </c>
      <c r="C4440" s="5">
        <v>44783</v>
      </c>
      <c r="D4440" s="5">
        <v>44785</v>
      </c>
      <c r="E4440">
        <f t="shared" si="70"/>
        <v>2</v>
      </c>
      <c r="F4440" s="6">
        <v>44774</v>
      </c>
    </row>
    <row r="4441" spans="1:6" x14ac:dyDescent="0.25">
      <c r="A4441" s="4" t="s">
        <v>6</v>
      </c>
      <c r="B4441" t="s">
        <v>25241</v>
      </c>
      <c r="C4441" s="5">
        <v>44783</v>
      </c>
      <c r="D4441" s="5">
        <v>44785</v>
      </c>
      <c r="E4441">
        <f t="shared" si="70"/>
        <v>2</v>
      </c>
      <c r="F4441" s="6">
        <v>44774</v>
      </c>
    </row>
    <row r="4442" spans="1:6" x14ac:dyDescent="0.25">
      <c r="A4442" s="4" t="s">
        <v>6</v>
      </c>
      <c r="B4442" t="s">
        <v>25242</v>
      </c>
      <c r="C4442" s="5">
        <v>44783</v>
      </c>
      <c r="D4442" s="5">
        <v>44785</v>
      </c>
      <c r="E4442">
        <f t="shared" si="70"/>
        <v>2</v>
      </c>
      <c r="F4442" s="6">
        <v>44774</v>
      </c>
    </row>
    <row r="4443" spans="1:6" x14ac:dyDescent="0.25">
      <c r="A4443" s="4" t="s">
        <v>6</v>
      </c>
      <c r="B4443" t="s">
        <v>25243</v>
      </c>
      <c r="C4443" s="5">
        <v>44783</v>
      </c>
      <c r="D4443" s="5">
        <v>44785</v>
      </c>
      <c r="E4443">
        <f t="shared" si="70"/>
        <v>2</v>
      </c>
      <c r="F4443" s="6">
        <v>44774</v>
      </c>
    </row>
    <row r="4444" spans="1:6" x14ac:dyDescent="0.25">
      <c r="A4444" s="4" t="s">
        <v>6</v>
      </c>
      <c r="B4444" t="s">
        <v>25244</v>
      </c>
      <c r="C4444" s="5">
        <v>44783</v>
      </c>
      <c r="D4444" s="5">
        <v>44785</v>
      </c>
      <c r="E4444">
        <f t="shared" si="70"/>
        <v>2</v>
      </c>
      <c r="F4444" s="6">
        <v>44774</v>
      </c>
    </row>
    <row r="4445" spans="1:6" x14ac:dyDescent="0.25">
      <c r="A4445" s="4" t="s">
        <v>6</v>
      </c>
      <c r="B4445" t="s">
        <v>25245</v>
      </c>
      <c r="C4445" s="5">
        <v>44783</v>
      </c>
      <c r="D4445" s="5">
        <v>44785</v>
      </c>
      <c r="E4445">
        <f t="shared" si="70"/>
        <v>2</v>
      </c>
      <c r="F4445" s="6">
        <v>44774</v>
      </c>
    </row>
    <row r="4446" spans="1:6" x14ac:dyDescent="0.25">
      <c r="A4446" s="4" t="s">
        <v>6</v>
      </c>
      <c r="B4446" t="s">
        <v>25246</v>
      </c>
      <c r="C4446" s="5">
        <v>44783</v>
      </c>
      <c r="D4446" s="5">
        <v>44785</v>
      </c>
      <c r="E4446">
        <f t="shared" si="70"/>
        <v>2</v>
      </c>
      <c r="F4446" s="6">
        <v>44774</v>
      </c>
    </row>
    <row r="4447" spans="1:6" x14ac:dyDescent="0.25">
      <c r="A4447" s="4" t="s">
        <v>6</v>
      </c>
      <c r="B4447" t="s">
        <v>25247</v>
      </c>
      <c r="C4447" s="5">
        <v>44783</v>
      </c>
      <c r="D4447" s="5">
        <v>44785</v>
      </c>
      <c r="E4447">
        <f t="shared" si="70"/>
        <v>2</v>
      </c>
      <c r="F4447" s="6">
        <v>44774</v>
      </c>
    </row>
    <row r="4448" spans="1:6" x14ac:dyDescent="0.25">
      <c r="A4448" s="4" t="s">
        <v>6</v>
      </c>
      <c r="B4448" t="s">
        <v>25248</v>
      </c>
      <c r="C4448" s="5">
        <v>44783</v>
      </c>
      <c r="D4448" s="5">
        <v>44785</v>
      </c>
      <c r="E4448">
        <f t="shared" si="70"/>
        <v>2</v>
      </c>
      <c r="F4448" s="6">
        <v>44774</v>
      </c>
    </row>
    <row r="4449" spans="1:6" x14ac:dyDescent="0.25">
      <c r="A4449" s="4" t="s">
        <v>6</v>
      </c>
      <c r="B4449" t="s">
        <v>25249</v>
      </c>
      <c r="C4449" s="5">
        <v>44783</v>
      </c>
      <c r="D4449" s="5">
        <v>44785</v>
      </c>
      <c r="E4449">
        <f t="shared" si="70"/>
        <v>2</v>
      </c>
      <c r="F4449" s="6">
        <v>44774</v>
      </c>
    </row>
    <row r="4450" spans="1:6" x14ac:dyDescent="0.25">
      <c r="A4450" s="4" t="s">
        <v>6</v>
      </c>
      <c r="B4450" t="s">
        <v>25250</v>
      </c>
      <c r="C4450" s="5">
        <v>44783</v>
      </c>
      <c r="D4450" s="5">
        <v>44785</v>
      </c>
      <c r="E4450">
        <f t="shared" si="70"/>
        <v>2</v>
      </c>
      <c r="F4450" s="6">
        <v>44774</v>
      </c>
    </row>
    <row r="4451" spans="1:6" x14ac:dyDescent="0.25">
      <c r="A4451" s="4" t="s">
        <v>6</v>
      </c>
      <c r="B4451" t="s">
        <v>25251</v>
      </c>
      <c r="C4451" s="5">
        <v>44786</v>
      </c>
      <c r="D4451" s="5">
        <v>44786</v>
      </c>
      <c r="E4451">
        <f t="shared" si="70"/>
        <v>0</v>
      </c>
      <c r="F4451" s="6">
        <v>44774</v>
      </c>
    </row>
    <row r="4452" spans="1:6" x14ac:dyDescent="0.25">
      <c r="A4452" s="4" t="s">
        <v>6</v>
      </c>
      <c r="B4452" t="s">
        <v>25252</v>
      </c>
      <c r="C4452" s="5">
        <v>44582</v>
      </c>
      <c r="D4452" s="5">
        <v>44788</v>
      </c>
      <c r="E4452">
        <f t="shared" si="70"/>
        <v>206</v>
      </c>
      <c r="F4452" s="6">
        <v>44774</v>
      </c>
    </row>
    <row r="4453" spans="1:6" x14ac:dyDescent="0.25">
      <c r="A4453" s="4" t="s">
        <v>6</v>
      </c>
      <c r="B4453" t="s">
        <v>25253</v>
      </c>
      <c r="C4453" s="5">
        <v>44680</v>
      </c>
      <c r="D4453" s="5">
        <v>44788</v>
      </c>
      <c r="E4453">
        <f t="shared" si="70"/>
        <v>108</v>
      </c>
      <c r="F4453" s="6">
        <v>44774</v>
      </c>
    </row>
    <row r="4454" spans="1:6" x14ac:dyDescent="0.25">
      <c r="A4454" s="4" t="s">
        <v>6</v>
      </c>
      <c r="B4454" t="s">
        <v>25254</v>
      </c>
      <c r="C4454" s="5">
        <v>44685</v>
      </c>
      <c r="D4454" s="5">
        <v>44788</v>
      </c>
      <c r="E4454">
        <f t="shared" si="70"/>
        <v>103</v>
      </c>
      <c r="F4454" s="6">
        <v>44774</v>
      </c>
    </row>
    <row r="4455" spans="1:6" x14ac:dyDescent="0.25">
      <c r="A4455" s="4" t="s">
        <v>6</v>
      </c>
      <c r="B4455" t="s">
        <v>25255</v>
      </c>
      <c r="C4455" s="5">
        <v>44686</v>
      </c>
      <c r="D4455" s="5">
        <v>44788</v>
      </c>
      <c r="E4455">
        <f t="shared" si="70"/>
        <v>102</v>
      </c>
      <c r="F4455" s="6">
        <v>44774</v>
      </c>
    </row>
    <row r="4456" spans="1:6" x14ac:dyDescent="0.25">
      <c r="A4456" s="4" t="s">
        <v>6</v>
      </c>
      <c r="B4456" t="s">
        <v>25256</v>
      </c>
      <c r="C4456" s="5">
        <v>44716</v>
      </c>
      <c r="D4456" s="5">
        <v>44788</v>
      </c>
      <c r="E4456">
        <f t="shared" si="70"/>
        <v>72</v>
      </c>
      <c r="F4456" s="6">
        <v>44774</v>
      </c>
    </row>
    <row r="4457" spans="1:6" x14ac:dyDescent="0.25">
      <c r="A4457" s="4" t="s">
        <v>6</v>
      </c>
      <c r="B4457" t="s">
        <v>25257</v>
      </c>
      <c r="C4457" s="5">
        <v>44729</v>
      </c>
      <c r="D4457" s="5">
        <v>44788</v>
      </c>
      <c r="E4457">
        <f t="shared" si="70"/>
        <v>59</v>
      </c>
      <c r="F4457" s="6">
        <v>44774</v>
      </c>
    </row>
    <row r="4458" spans="1:6" x14ac:dyDescent="0.25">
      <c r="A4458" s="4" t="s">
        <v>6</v>
      </c>
      <c r="B4458" t="s">
        <v>25258</v>
      </c>
      <c r="C4458" s="5">
        <v>44732</v>
      </c>
      <c r="D4458" s="5">
        <v>44788</v>
      </c>
      <c r="E4458">
        <f t="shared" si="70"/>
        <v>56</v>
      </c>
      <c r="F4458" s="6">
        <v>44774</v>
      </c>
    </row>
    <row r="4459" spans="1:6" x14ac:dyDescent="0.25">
      <c r="A4459" s="4" t="s">
        <v>6</v>
      </c>
      <c r="B4459" t="s">
        <v>25259</v>
      </c>
      <c r="C4459" s="5">
        <v>44733</v>
      </c>
      <c r="D4459" s="5">
        <v>44788</v>
      </c>
      <c r="E4459">
        <f t="shared" si="70"/>
        <v>55</v>
      </c>
      <c r="F4459" s="6">
        <v>44774</v>
      </c>
    </row>
    <row r="4460" spans="1:6" x14ac:dyDescent="0.25">
      <c r="A4460" s="4" t="s">
        <v>6</v>
      </c>
      <c r="B4460" t="s">
        <v>25260</v>
      </c>
      <c r="C4460" s="5">
        <v>44741</v>
      </c>
      <c r="D4460" s="5">
        <v>44788</v>
      </c>
      <c r="E4460">
        <f t="shared" si="70"/>
        <v>47</v>
      </c>
      <c r="F4460" s="6">
        <v>44774</v>
      </c>
    </row>
    <row r="4461" spans="1:6" x14ac:dyDescent="0.25">
      <c r="A4461" s="4" t="s">
        <v>6</v>
      </c>
      <c r="B4461" t="s">
        <v>25261</v>
      </c>
      <c r="C4461" s="5">
        <v>44743</v>
      </c>
      <c r="D4461" s="5">
        <v>44788</v>
      </c>
      <c r="E4461">
        <f t="shared" si="70"/>
        <v>45</v>
      </c>
      <c r="F4461" s="6">
        <v>44774</v>
      </c>
    </row>
    <row r="4462" spans="1:6" x14ac:dyDescent="0.25">
      <c r="A4462" s="4" t="s">
        <v>6</v>
      </c>
      <c r="B4462" t="s">
        <v>25262</v>
      </c>
      <c r="C4462" s="5">
        <v>44748</v>
      </c>
      <c r="D4462" s="5">
        <v>44788</v>
      </c>
      <c r="E4462">
        <f t="shared" si="70"/>
        <v>40</v>
      </c>
      <c r="F4462" s="6">
        <v>44774</v>
      </c>
    </row>
    <row r="4463" spans="1:6" x14ac:dyDescent="0.25">
      <c r="A4463" s="4" t="s">
        <v>6</v>
      </c>
      <c r="B4463" t="s">
        <v>25263</v>
      </c>
      <c r="C4463" s="5">
        <v>44749</v>
      </c>
      <c r="D4463" s="5">
        <v>44788</v>
      </c>
      <c r="E4463">
        <f t="shared" si="70"/>
        <v>39</v>
      </c>
      <c r="F4463" s="6">
        <v>44774</v>
      </c>
    </row>
    <row r="4464" spans="1:6" x14ac:dyDescent="0.25">
      <c r="A4464" s="4" t="s">
        <v>6</v>
      </c>
      <c r="B4464" t="s">
        <v>25264</v>
      </c>
      <c r="C4464" s="5">
        <v>44749</v>
      </c>
      <c r="D4464" s="5">
        <v>44788</v>
      </c>
      <c r="E4464">
        <f t="shared" si="70"/>
        <v>39</v>
      </c>
      <c r="F4464" s="6">
        <v>44774</v>
      </c>
    </row>
    <row r="4465" spans="1:6" x14ac:dyDescent="0.25">
      <c r="A4465" s="4" t="s">
        <v>6</v>
      </c>
      <c r="B4465" t="s">
        <v>25265</v>
      </c>
      <c r="C4465" s="5">
        <v>44750</v>
      </c>
      <c r="D4465" s="5">
        <v>44788</v>
      </c>
      <c r="E4465">
        <f t="shared" si="70"/>
        <v>38</v>
      </c>
      <c r="F4465" s="6">
        <v>44774</v>
      </c>
    </row>
    <row r="4466" spans="1:6" x14ac:dyDescent="0.25">
      <c r="A4466" s="4" t="s">
        <v>6</v>
      </c>
      <c r="B4466" t="s">
        <v>25266</v>
      </c>
      <c r="C4466" s="5">
        <v>44755</v>
      </c>
      <c r="D4466" s="5">
        <v>44788</v>
      </c>
      <c r="E4466">
        <f t="shared" si="70"/>
        <v>33</v>
      </c>
      <c r="F4466" s="6">
        <v>44774</v>
      </c>
    </row>
    <row r="4467" spans="1:6" x14ac:dyDescent="0.25">
      <c r="A4467" s="4" t="s">
        <v>6</v>
      </c>
      <c r="B4467" t="s">
        <v>25267</v>
      </c>
      <c r="C4467" s="5">
        <v>44756</v>
      </c>
      <c r="D4467" s="5">
        <v>44788</v>
      </c>
      <c r="E4467">
        <f t="shared" si="70"/>
        <v>32</v>
      </c>
      <c r="F4467" s="6">
        <v>44774</v>
      </c>
    </row>
    <row r="4468" spans="1:6" x14ac:dyDescent="0.25">
      <c r="A4468" s="4" t="s">
        <v>6</v>
      </c>
      <c r="B4468" t="s">
        <v>25268</v>
      </c>
      <c r="C4468" s="5">
        <v>44757</v>
      </c>
      <c r="D4468" s="5">
        <v>44788</v>
      </c>
      <c r="E4468">
        <f t="shared" si="70"/>
        <v>31</v>
      </c>
      <c r="F4468" s="6">
        <v>44774</v>
      </c>
    </row>
    <row r="4469" spans="1:6" x14ac:dyDescent="0.25">
      <c r="A4469" s="4" t="s">
        <v>6</v>
      </c>
      <c r="B4469" t="s">
        <v>25269</v>
      </c>
      <c r="C4469" s="5">
        <v>44758</v>
      </c>
      <c r="D4469" s="5">
        <v>44788</v>
      </c>
      <c r="E4469">
        <f t="shared" si="70"/>
        <v>30</v>
      </c>
      <c r="F4469" s="6">
        <v>44774</v>
      </c>
    </row>
    <row r="4470" spans="1:6" x14ac:dyDescent="0.25">
      <c r="A4470" s="4" t="s">
        <v>6</v>
      </c>
      <c r="B4470" t="s">
        <v>25270</v>
      </c>
      <c r="C4470" s="5">
        <v>44760</v>
      </c>
      <c r="D4470" s="5">
        <v>44788</v>
      </c>
      <c r="E4470">
        <f t="shared" si="70"/>
        <v>28</v>
      </c>
      <c r="F4470" s="6">
        <v>44774</v>
      </c>
    </row>
    <row r="4471" spans="1:6" x14ac:dyDescent="0.25">
      <c r="A4471" s="4" t="s">
        <v>6</v>
      </c>
      <c r="B4471" t="s">
        <v>25271</v>
      </c>
      <c r="C4471" s="5">
        <v>44760</v>
      </c>
      <c r="D4471" s="5">
        <v>44788</v>
      </c>
      <c r="E4471">
        <f t="shared" si="70"/>
        <v>28</v>
      </c>
      <c r="F4471" s="6">
        <v>44774</v>
      </c>
    </row>
    <row r="4472" spans="1:6" x14ac:dyDescent="0.25">
      <c r="A4472" s="4" t="s">
        <v>6</v>
      </c>
      <c r="B4472" t="s">
        <v>25272</v>
      </c>
      <c r="C4472" s="5">
        <v>44761</v>
      </c>
      <c r="D4472" s="5">
        <v>44788</v>
      </c>
      <c r="E4472">
        <f t="shared" si="70"/>
        <v>27</v>
      </c>
      <c r="F4472" s="6">
        <v>44774</v>
      </c>
    </row>
    <row r="4473" spans="1:6" x14ac:dyDescent="0.25">
      <c r="A4473" s="4" t="s">
        <v>6</v>
      </c>
      <c r="B4473" t="s">
        <v>25273</v>
      </c>
      <c r="C4473" s="5">
        <v>44761</v>
      </c>
      <c r="D4473" s="5">
        <v>44788</v>
      </c>
      <c r="E4473">
        <f t="shared" si="70"/>
        <v>27</v>
      </c>
      <c r="F4473" s="6">
        <v>44774</v>
      </c>
    </row>
    <row r="4474" spans="1:6" x14ac:dyDescent="0.25">
      <c r="A4474" s="4" t="s">
        <v>6</v>
      </c>
      <c r="B4474" t="s">
        <v>25274</v>
      </c>
      <c r="C4474" s="5">
        <v>44761</v>
      </c>
      <c r="D4474" s="5">
        <v>44788</v>
      </c>
      <c r="E4474">
        <f t="shared" si="70"/>
        <v>27</v>
      </c>
      <c r="F4474" s="6">
        <v>44774</v>
      </c>
    </row>
    <row r="4475" spans="1:6" x14ac:dyDescent="0.25">
      <c r="A4475" s="4" t="s">
        <v>6</v>
      </c>
      <c r="B4475" t="s">
        <v>25275</v>
      </c>
      <c r="C4475" s="5">
        <v>44762</v>
      </c>
      <c r="D4475" s="5">
        <v>44788</v>
      </c>
      <c r="E4475">
        <f t="shared" si="70"/>
        <v>26</v>
      </c>
      <c r="F4475" s="6">
        <v>44774</v>
      </c>
    </row>
    <row r="4476" spans="1:6" x14ac:dyDescent="0.25">
      <c r="A4476" s="4" t="s">
        <v>6</v>
      </c>
      <c r="B4476" t="s">
        <v>25276</v>
      </c>
      <c r="C4476" s="5">
        <v>44763</v>
      </c>
      <c r="D4476" s="5">
        <v>44788</v>
      </c>
      <c r="E4476">
        <f t="shared" si="70"/>
        <v>25</v>
      </c>
      <c r="F4476" s="6">
        <v>44774</v>
      </c>
    </row>
    <row r="4477" spans="1:6" x14ac:dyDescent="0.25">
      <c r="A4477" s="4" t="s">
        <v>6</v>
      </c>
      <c r="B4477" t="s">
        <v>25277</v>
      </c>
      <c r="C4477" s="5">
        <v>44763</v>
      </c>
      <c r="D4477" s="5">
        <v>44788</v>
      </c>
      <c r="E4477">
        <f t="shared" si="70"/>
        <v>25</v>
      </c>
      <c r="F4477" s="6">
        <v>44774</v>
      </c>
    </row>
    <row r="4478" spans="1:6" x14ac:dyDescent="0.25">
      <c r="A4478" s="4" t="s">
        <v>6</v>
      </c>
      <c r="B4478" t="s">
        <v>25278</v>
      </c>
      <c r="C4478" s="5">
        <v>44763</v>
      </c>
      <c r="D4478" s="5">
        <v>44788</v>
      </c>
      <c r="E4478">
        <f t="shared" si="70"/>
        <v>25</v>
      </c>
      <c r="F4478" s="6">
        <v>44774</v>
      </c>
    </row>
    <row r="4479" spans="1:6" x14ac:dyDescent="0.25">
      <c r="A4479" s="4" t="s">
        <v>6</v>
      </c>
      <c r="B4479" t="s">
        <v>25279</v>
      </c>
      <c r="C4479" s="5">
        <v>44763</v>
      </c>
      <c r="D4479" s="5">
        <v>44788</v>
      </c>
      <c r="E4479">
        <f t="shared" si="70"/>
        <v>25</v>
      </c>
      <c r="F4479" s="6">
        <v>44774</v>
      </c>
    </row>
    <row r="4480" spans="1:6" x14ac:dyDescent="0.25">
      <c r="A4480" s="4" t="s">
        <v>6</v>
      </c>
      <c r="B4480" t="s">
        <v>25280</v>
      </c>
      <c r="C4480" s="5">
        <v>44764</v>
      </c>
      <c r="D4480" s="5">
        <v>44788</v>
      </c>
      <c r="E4480">
        <f t="shared" si="70"/>
        <v>24</v>
      </c>
      <c r="F4480" s="6">
        <v>44774</v>
      </c>
    </row>
    <row r="4481" spans="1:6" x14ac:dyDescent="0.25">
      <c r="A4481" s="4" t="s">
        <v>6</v>
      </c>
      <c r="B4481" t="s">
        <v>25281</v>
      </c>
      <c r="C4481" s="5">
        <v>44764</v>
      </c>
      <c r="D4481" s="5">
        <v>44788</v>
      </c>
      <c r="E4481">
        <f t="shared" si="70"/>
        <v>24</v>
      </c>
      <c r="F4481" s="6">
        <v>44774</v>
      </c>
    </row>
    <row r="4482" spans="1:6" x14ac:dyDescent="0.25">
      <c r="A4482" s="4" t="s">
        <v>6</v>
      </c>
      <c r="B4482" t="s">
        <v>25282</v>
      </c>
      <c r="C4482" s="5">
        <v>44767</v>
      </c>
      <c r="D4482" s="5">
        <v>44788</v>
      </c>
      <c r="E4482">
        <f t="shared" ref="E4482:E4545" si="71">D4482-C4482</f>
        <v>21</v>
      </c>
      <c r="F4482" s="6">
        <v>44774</v>
      </c>
    </row>
    <row r="4483" spans="1:6" x14ac:dyDescent="0.25">
      <c r="A4483" s="4" t="s">
        <v>6</v>
      </c>
      <c r="B4483" t="s">
        <v>25283</v>
      </c>
      <c r="C4483" s="5">
        <v>44767</v>
      </c>
      <c r="D4483" s="5">
        <v>44788</v>
      </c>
      <c r="E4483">
        <f t="shared" si="71"/>
        <v>21</v>
      </c>
      <c r="F4483" s="6">
        <v>44774</v>
      </c>
    </row>
    <row r="4484" spans="1:6" x14ac:dyDescent="0.25">
      <c r="A4484" s="4" t="s">
        <v>6</v>
      </c>
      <c r="B4484" t="s">
        <v>25284</v>
      </c>
      <c r="C4484" s="5">
        <v>44767</v>
      </c>
      <c r="D4484" s="5">
        <v>44788</v>
      </c>
      <c r="E4484">
        <f t="shared" si="71"/>
        <v>21</v>
      </c>
      <c r="F4484" s="6">
        <v>44774</v>
      </c>
    </row>
    <row r="4485" spans="1:6" x14ac:dyDescent="0.25">
      <c r="A4485" s="4" t="s">
        <v>6</v>
      </c>
      <c r="B4485" t="s">
        <v>25285</v>
      </c>
      <c r="C4485" s="5">
        <v>44767</v>
      </c>
      <c r="D4485" s="5">
        <v>44788</v>
      </c>
      <c r="E4485">
        <f t="shared" si="71"/>
        <v>21</v>
      </c>
      <c r="F4485" s="6">
        <v>44774</v>
      </c>
    </row>
    <row r="4486" spans="1:6" x14ac:dyDescent="0.25">
      <c r="A4486" s="4" t="s">
        <v>6</v>
      </c>
      <c r="B4486" t="s">
        <v>25286</v>
      </c>
      <c r="C4486" s="5">
        <v>44767</v>
      </c>
      <c r="D4486" s="5">
        <v>44788</v>
      </c>
      <c r="E4486">
        <f t="shared" si="71"/>
        <v>21</v>
      </c>
      <c r="F4486" s="6">
        <v>44774</v>
      </c>
    </row>
    <row r="4487" spans="1:6" x14ac:dyDescent="0.25">
      <c r="A4487" s="4" t="s">
        <v>6</v>
      </c>
      <c r="B4487" t="s">
        <v>25287</v>
      </c>
      <c r="C4487" s="5">
        <v>44767</v>
      </c>
      <c r="D4487" s="5">
        <v>44788</v>
      </c>
      <c r="E4487">
        <f t="shared" si="71"/>
        <v>21</v>
      </c>
      <c r="F4487" s="6">
        <v>44774</v>
      </c>
    </row>
    <row r="4488" spans="1:6" x14ac:dyDescent="0.25">
      <c r="A4488" s="4" t="s">
        <v>6</v>
      </c>
      <c r="B4488" t="s">
        <v>25288</v>
      </c>
      <c r="C4488" s="5">
        <v>44767</v>
      </c>
      <c r="D4488" s="5">
        <v>44788</v>
      </c>
      <c r="E4488">
        <f t="shared" si="71"/>
        <v>21</v>
      </c>
      <c r="F4488" s="6">
        <v>44774</v>
      </c>
    </row>
    <row r="4489" spans="1:6" x14ac:dyDescent="0.25">
      <c r="A4489" s="4" t="s">
        <v>6</v>
      </c>
      <c r="B4489" t="s">
        <v>25289</v>
      </c>
      <c r="C4489" s="5">
        <v>44768</v>
      </c>
      <c r="D4489" s="5">
        <v>44788</v>
      </c>
      <c r="E4489">
        <f t="shared" si="71"/>
        <v>20</v>
      </c>
      <c r="F4489" s="6">
        <v>44774</v>
      </c>
    </row>
    <row r="4490" spans="1:6" x14ac:dyDescent="0.25">
      <c r="A4490" s="4" t="s">
        <v>6</v>
      </c>
      <c r="B4490" t="s">
        <v>25290</v>
      </c>
      <c r="C4490" s="5">
        <v>44768</v>
      </c>
      <c r="D4490" s="5">
        <v>44788</v>
      </c>
      <c r="E4490">
        <f t="shared" si="71"/>
        <v>20</v>
      </c>
      <c r="F4490" s="6">
        <v>44774</v>
      </c>
    </row>
    <row r="4491" spans="1:6" x14ac:dyDescent="0.25">
      <c r="A4491" s="4" t="s">
        <v>6</v>
      </c>
      <c r="B4491" t="s">
        <v>25291</v>
      </c>
      <c r="C4491" s="5">
        <v>44768</v>
      </c>
      <c r="D4491" s="5">
        <v>44788</v>
      </c>
      <c r="E4491">
        <f t="shared" si="71"/>
        <v>20</v>
      </c>
      <c r="F4491" s="6">
        <v>44774</v>
      </c>
    </row>
    <row r="4492" spans="1:6" x14ac:dyDescent="0.25">
      <c r="A4492" s="4" t="s">
        <v>6</v>
      </c>
      <c r="B4492" t="s">
        <v>25292</v>
      </c>
      <c r="C4492" s="5">
        <v>44768</v>
      </c>
      <c r="D4492" s="5">
        <v>44788</v>
      </c>
      <c r="E4492">
        <f t="shared" si="71"/>
        <v>20</v>
      </c>
      <c r="F4492" s="6">
        <v>44774</v>
      </c>
    </row>
    <row r="4493" spans="1:6" x14ac:dyDescent="0.25">
      <c r="A4493" s="4" t="s">
        <v>6</v>
      </c>
      <c r="B4493" t="s">
        <v>25293</v>
      </c>
      <c r="C4493" s="5">
        <v>44768</v>
      </c>
      <c r="D4493" s="5">
        <v>44788</v>
      </c>
      <c r="E4493">
        <f t="shared" si="71"/>
        <v>20</v>
      </c>
      <c r="F4493" s="6">
        <v>44774</v>
      </c>
    </row>
    <row r="4494" spans="1:6" x14ac:dyDescent="0.25">
      <c r="A4494" s="4" t="s">
        <v>6</v>
      </c>
      <c r="B4494" t="s">
        <v>25294</v>
      </c>
      <c r="C4494" s="5">
        <v>44768</v>
      </c>
      <c r="D4494" s="5">
        <v>44788</v>
      </c>
      <c r="E4494">
        <f t="shared" si="71"/>
        <v>20</v>
      </c>
      <c r="F4494" s="6">
        <v>44774</v>
      </c>
    </row>
    <row r="4495" spans="1:6" x14ac:dyDescent="0.25">
      <c r="A4495" s="4" t="s">
        <v>6</v>
      </c>
      <c r="B4495" t="s">
        <v>25295</v>
      </c>
      <c r="C4495" s="5">
        <v>44768</v>
      </c>
      <c r="D4495" s="5">
        <v>44788</v>
      </c>
      <c r="E4495">
        <f t="shared" si="71"/>
        <v>20</v>
      </c>
      <c r="F4495" s="6">
        <v>44774</v>
      </c>
    </row>
    <row r="4496" spans="1:6" x14ac:dyDescent="0.25">
      <c r="A4496" s="4" t="s">
        <v>6</v>
      </c>
      <c r="B4496" t="s">
        <v>25296</v>
      </c>
      <c r="C4496" s="5">
        <v>44768</v>
      </c>
      <c r="D4496" s="5">
        <v>44788</v>
      </c>
      <c r="E4496">
        <f t="shared" si="71"/>
        <v>20</v>
      </c>
      <c r="F4496" s="6">
        <v>44774</v>
      </c>
    </row>
    <row r="4497" spans="1:6" x14ac:dyDescent="0.25">
      <c r="A4497" s="4" t="s">
        <v>6</v>
      </c>
      <c r="B4497" t="s">
        <v>25297</v>
      </c>
      <c r="C4497" s="5">
        <v>44768</v>
      </c>
      <c r="D4497" s="5">
        <v>44788</v>
      </c>
      <c r="E4497">
        <f t="shared" si="71"/>
        <v>20</v>
      </c>
      <c r="F4497" s="6">
        <v>44774</v>
      </c>
    </row>
    <row r="4498" spans="1:6" x14ac:dyDescent="0.25">
      <c r="A4498" s="4" t="s">
        <v>6</v>
      </c>
      <c r="B4498" t="s">
        <v>25298</v>
      </c>
      <c r="C4498" s="5">
        <v>44768</v>
      </c>
      <c r="D4498" s="5">
        <v>44788</v>
      </c>
      <c r="E4498">
        <f t="shared" si="71"/>
        <v>20</v>
      </c>
      <c r="F4498" s="6">
        <v>44774</v>
      </c>
    </row>
    <row r="4499" spans="1:6" x14ac:dyDescent="0.25">
      <c r="A4499" s="4" t="s">
        <v>6</v>
      </c>
      <c r="B4499" t="s">
        <v>25299</v>
      </c>
      <c r="C4499" s="5">
        <v>44768</v>
      </c>
      <c r="D4499" s="5">
        <v>44788</v>
      </c>
      <c r="E4499">
        <f t="shared" si="71"/>
        <v>20</v>
      </c>
      <c r="F4499" s="6">
        <v>44774</v>
      </c>
    </row>
    <row r="4500" spans="1:6" x14ac:dyDescent="0.25">
      <c r="A4500" s="4" t="s">
        <v>6</v>
      </c>
      <c r="B4500" t="s">
        <v>25300</v>
      </c>
      <c r="C4500" s="5">
        <v>44768</v>
      </c>
      <c r="D4500" s="5">
        <v>44788</v>
      </c>
      <c r="E4500">
        <f t="shared" si="71"/>
        <v>20</v>
      </c>
      <c r="F4500" s="6">
        <v>44774</v>
      </c>
    </row>
    <row r="4501" spans="1:6" x14ac:dyDescent="0.25">
      <c r="A4501" s="4" t="s">
        <v>6</v>
      </c>
      <c r="B4501" t="s">
        <v>25301</v>
      </c>
      <c r="C4501" s="5">
        <v>44769</v>
      </c>
      <c r="D4501" s="5">
        <v>44788</v>
      </c>
      <c r="E4501">
        <f t="shared" si="71"/>
        <v>19</v>
      </c>
      <c r="F4501" s="6">
        <v>44774</v>
      </c>
    </row>
    <row r="4502" spans="1:6" x14ac:dyDescent="0.25">
      <c r="A4502" s="4" t="s">
        <v>6</v>
      </c>
      <c r="B4502" t="s">
        <v>25302</v>
      </c>
      <c r="C4502" s="5">
        <v>44769</v>
      </c>
      <c r="D4502" s="5">
        <v>44788</v>
      </c>
      <c r="E4502">
        <f t="shared" si="71"/>
        <v>19</v>
      </c>
      <c r="F4502" s="6">
        <v>44774</v>
      </c>
    </row>
    <row r="4503" spans="1:6" x14ac:dyDescent="0.25">
      <c r="A4503" s="4" t="s">
        <v>6</v>
      </c>
      <c r="B4503" t="s">
        <v>25303</v>
      </c>
      <c r="C4503" s="5">
        <v>44769</v>
      </c>
      <c r="D4503" s="5">
        <v>44788</v>
      </c>
      <c r="E4503">
        <f t="shared" si="71"/>
        <v>19</v>
      </c>
      <c r="F4503" s="6">
        <v>44774</v>
      </c>
    </row>
    <row r="4504" spans="1:6" x14ac:dyDescent="0.25">
      <c r="A4504" s="4" t="s">
        <v>6</v>
      </c>
      <c r="B4504" t="s">
        <v>25304</v>
      </c>
      <c r="C4504" s="5">
        <v>44769</v>
      </c>
      <c r="D4504" s="5">
        <v>44788</v>
      </c>
      <c r="E4504">
        <f t="shared" si="71"/>
        <v>19</v>
      </c>
      <c r="F4504" s="6">
        <v>44774</v>
      </c>
    </row>
    <row r="4505" spans="1:6" x14ac:dyDescent="0.25">
      <c r="A4505" s="4" t="s">
        <v>6</v>
      </c>
      <c r="B4505" t="s">
        <v>25305</v>
      </c>
      <c r="C4505" s="5">
        <v>44769</v>
      </c>
      <c r="D4505" s="5">
        <v>44788</v>
      </c>
      <c r="E4505">
        <f t="shared" si="71"/>
        <v>19</v>
      </c>
      <c r="F4505" s="6">
        <v>44774</v>
      </c>
    </row>
    <row r="4506" spans="1:6" x14ac:dyDescent="0.25">
      <c r="A4506" s="4" t="s">
        <v>6</v>
      </c>
      <c r="B4506" t="s">
        <v>25306</v>
      </c>
      <c r="C4506" s="5">
        <v>44770</v>
      </c>
      <c r="D4506" s="5">
        <v>44788</v>
      </c>
      <c r="E4506">
        <f t="shared" si="71"/>
        <v>18</v>
      </c>
      <c r="F4506" s="6">
        <v>44774</v>
      </c>
    </row>
    <row r="4507" spans="1:6" x14ac:dyDescent="0.25">
      <c r="A4507" s="4" t="s">
        <v>6</v>
      </c>
      <c r="B4507" t="s">
        <v>25307</v>
      </c>
      <c r="C4507" s="5">
        <v>44770</v>
      </c>
      <c r="D4507" s="5">
        <v>44788</v>
      </c>
      <c r="E4507">
        <f t="shared" si="71"/>
        <v>18</v>
      </c>
      <c r="F4507" s="6">
        <v>44774</v>
      </c>
    </row>
    <row r="4508" spans="1:6" x14ac:dyDescent="0.25">
      <c r="A4508" s="4" t="s">
        <v>6</v>
      </c>
      <c r="B4508" t="s">
        <v>25308</v>
      </c>
      <c r="C4508" s="5">
        <v>44770</v>
      </c>
      <c r="D4508" s="5">
        <v>44788</v>
      </c>
      <c r="E4508">
        <f t="shared" si="71"/>
        <v>18</v>
      </c>
      <c r="F4508" s="6">
        <v>44774</v>
      </c>
    </row>
    <row r="4509" spans="1:6" x14ac:dyDescent="0.25">
      <c r="A4509" s="4" t="s">
        <v>6</v>
      </c>
      <c r="B4509" t="s">
        <v>25309</v>
      </c>
      <c r="C4509" s="5">
        <v>44770</v>
      </c>
      <c r="D4509" s="5">
        <v>44788</v>
      </c>
      <c r="E4509">
        <f t="shared" si="71"/>
        <v>18</v>
      </c>
      <c r="F4509" s="6">
        <v>44774</v>
      </c>
    </row>
    <row r="4510" spans="1:6" x14ac:dyDescent="0.25">
      <c r="A4510" s="4" t="s">
        <v>6</v>
      </c>
      <c r="B4510" t="s">
        <v>25310</v>
      </c>
      <c r="C4510" s="5">
        <v>44771</v>
      </c>
      <c r="D4510" s="5">
        <v>44788</v>
      </c>
      <c r="E4510">
        <f t="shared" si="71"/>
        <v>17</v>
      </c>
      <c r="F4510" s="6">
        <v>44774</v>
      </c>
    </row>
    <row r="4511" spans="1:6" x14ac:dyDescent="0.25">
      <c r="A4511" s="4" t="s">
        <v>6</v>
      </c>
      <c r="B4511" t="s">
        <v>25311</v>
      </c>
      <c r="C4511" s="5">
        <v>44771</v>
      </c>
      <c r="D4511" s="5">
        <v>44788</v>
      </c>
      <c r="E4511">
        <f t="shared" si="71"/>
        <v>17</v>
      </c>
      <c r="F4511" s="6">
        <v>44774</v>
      </c>
    </row>
    <row r="4512" spans="1:6" x14ac:dyDescent="0.25">
      <c r="A4512" s="4" t="s">
        <v>6</v>
      </c>
      <c r="B4512" t="s">
        <v>25312</v>
      </c>
      <c r="C4512" s="5">
        <v>44771</v>
      </c>
      <c r="D4512" s="5">
        <v>44788</v>
      </c>
      <c r="E4512">
        <f t="shared" si="71"/>
        <v>17</v>
      </c>
      <c r="F4512" s="6">
        <v>44774</v>
      </c>
    </row>
    <row r="4513" spans="1:6" x14ac:dyDescent="0.25">
      <c r="A4513" s="4" t="s">
        <v>6</v>
      </c>
      <c r="B4513" t="s">
        <v>25313</v>
      </c>
      <c r="C4513" s="5">
        <v>44771</v>
      </c>
      <c r="D4513" s="5">
        <v>44788</v>
      </c>
      <c r="E4513">
        <f t="shared" si="71"/>
        <v>17</v>
      </c>
      <c r="F4513" s="6">
        <v>44774</v>
      </c>
    </row>
    <row r="4514" spans="1:6" x14ac:dyDescent="0.25">
      <c r="A4514" s="4" t="s">
        <v>6</v>
      </c>
      <c r="B4514" t="s">
        <v>25314</v>
      </c>
      <c r="C4514" s="5">
        <v>44771</v>
      </c>
      <c r="D4514" s="5">
        <v>44788</v>
      </c>
      <c r="E4514">
        <f t="shared" si="71"/>
        <v>17</v>
      </c>
      <c r="F4514" s="6">
        <v>44774</v>
      </c>
    </row>
    <row r="4515" spans="1:6" x14ac:dyDescent="0.25">
      <c r="A4515" s="4" t="s">
        <v>6</v>
      </c>
      <c r="B4515" t="s">
        <v>25315</v>
      </c>
      <c r="C4515" s="5">
        <v>44771</v>
      </c>
      <c r="D4515" s="5">
        <v>44788</v>
      </c>
      <c r="E4515">
        <f t="shared" si="71"/>
        <v>17</v>
      </c>
      <c r="F4515" s="6">
        <v>44774</v>
      </c>
    </row>
    <row r="4516" spans="1:6" x14ac:dyDescent="0.25">
      <c r="A4516" s="4" t="s">
        <v>6</v>
      </c>
      <c r="B4516" t="s">
        <v>25316</v>
      </c>
      <c r="C4516" s="5">
        <v>44771</v>
      </c>
      <c r="D4516" s="5">
        <v>44788</v>
      </c>
      <c r="E4516">
        <f t="shared" si="71"/>
        <v>17</v>
      </c>
      <c r="F4516" s="6">
        <v>44774</v>
      </c>
    </row>
    <row r="4517" spans="1:6" x14ac:dyDescent="0.25">
      <c r="A4517" s="4" t="s">
        <v>6</v>
      </c>
      <c r="B4517" t="s">
        <v>25317</v>
      </c>
      <c r="C4517" s="5">
        <v>44771</v>
      </c>
      <c r="D4517" s="5">
        <v>44788</v>
      </c>
      <c r="E4517">
        <f t="shared" si="71"/>
        <v>17</v>
      </c>
      <c r="F4517" s="6">
        <v>44774</v>
      </c>
    </row>
    <row r="4518" spans="1:6" x14ac:dyDescent="0.25">
      <c r="A4518" s="4" t="s">
        <v>6</v>
      </c>
      <c r="B4518" t="s">
        <v>25318</v>
      </c>
      <c r="C4518" s="5">
        <v>44771</v>
      </c>
      <c r="D4518" s="5">
        <v>44788</v>
      </c>
      <c r="E4518">
        <f t="shared" si="71"/>
        <v>17</v>
      </c>
      <c r="F4518" s="6">
        <v>44774</v>
      </c>
    </row>
    <row r="4519" spans="1:6" x14ac:dyDescent="0.25">
      <c r="A4519" s="4" t="s">
        <v>6</v>
      </c>
      <c r="B4519" t="s">
        <v>25319</v>
      </c>
      <c r="C4519" s="5">
        <v>44771</v>
      </c>
      <c r="D4519" s="5">
        <v>44788</v>
      </c>
      <c r="E4519">
        <f t="shared" si="71"/>
        <v>17</v>
      </c>
      <c r="F4519" s="6">
        <v>44774</v>
      </c>
    </row>
    <row r="4520" spans="1:6" x14ac:dyDescent="0.25">
      <c r="A4520" s="4" t="s">
        <v>6</v>
      </c>
      <c r="B4520" t="s">
        <v>25320</v>
      </c>
      <c r="C4520" s="5">
        <v>44771</v>
      </c>
      <c r="D4520" s="5">
        <v>44788</v>
      </c>
      <c r="E4520">
        <f t="shared" si="71"/>
        <v>17</v>
      </c>
      <c r="F4520" s="6">
        <v>44774</v>
      </c>
    </row>
    <row r="4521" spans="1:6" x14ac:dyDescent="0.25">
      <c r="A4521" s="4" t="s">
        <v>6</v>
      </c>
      <c r="B4521" t="s">
        <v>25321</v>
      </c>
      <c r="C4521" s="5">
        <v>44774</v>
      </c>
      <c r="D4521" s="5">
        <v>44788</v>
      </c>
      <c r="E4521">
        <f t="shared" si="71"/>
        <v>14</v>
      </c>
      <c r="F4521" s="6">
        <v>44774</v>
      </c>
    </row>
    <row r="4522" spans="1:6" x14ac:dyDescent="0.25">
      <c r="A4522" s="4" t="s">
        <v>6</v>
      </c>
      <c r="B4522" t="s">
        <v>25322</v>
      </c>
      <c r="C4522" s="5">
        <v>44774</v>
      </c>
      <c r="D4522" s="5">
        <v>44788</v>
      </c>
      <c r="E4522">
        <f t="shared" si="71"/>
        <v>14</v>
      </c>
      <c r="F4522" s="6">
        <v>44774</v>
      </c>
    </row>
    <row r="4523" spans="1:6" x14ac:dyDescent="0.25">
      <c r="A4523" s="4" t="s">
        <v>6</v>
      </c>
      <c r="B4523" t="s">
        <v>25323</v>
      </c>
      <c r="C4523" s="5">
        <v>44774</v>
      </c>
      <c r="D4523" s="5">
        <v>44788</v>
      </c>
      <c r="E4523">
        <f t="shared" si="71"/>
        <v>14</v>
      </c>
      <c r="F4523" s="6">
        <v>44774</v>
      </c>
    </row>
    <row r="4524" spans="1:6" x14ac:dyDescent="0.25">
      <c r="A4524" s="4" t="s">
        <v>6</v>
      </c>
      <c r="B4524" t="s">
        <v>25324</v>
      </c>
      <c r="C4524" s="5">
        <v>44774</v>
      </c>
      <c r="D4524" s="5">
        <v>44788</v>
      </c>
      <c r="E4524">
        <f t="shared" si="71"/>
        <v>14</v>
      </c>
      <c r="F4524" s="6">
        <v>44774</v>
      </c>
    </row>
    <row r="4525" spans="1:6" x14ac:dyDescent="0.25">
      <c r="A4525" s="4" t="s">
        <v>6</v>
      </c>
      <c r="B4525" t="s">
        <v>25325</v>
      </c>
      <c r="C4525" s="5">
        <v>44774</v>
      </c>
      <c r="D4525" s="5">
        <v>44788</v>
      </c>
      <c r="E4525">
        <f t="shared" si="71"/>
        <v>14</v>
      </c>
      <c r="F4525" s="6">
        <v>44774</v>
      </c>
    </row>
    <row r="4526" spans="1:6" x14ac:dyDescent="0.25">
      <c r="A4526" s="4" t="s">
        <v>6</v>
      </c>
      <c r="B4526" t="s">
        <v>25326</v>
      </c>
      <c r="C4526" s="5">
        <v>44774</v>
      </c>
      <c r="D4526" s="5">
        <v>44788</v>
      </c>
      <c r="E4526">
        <f t="shared" si="71"/>
        <v>14</v>
      </c>
      <c r="F4526" s="6">
        <v>44774</v>
      </c>
    </row>
    <row r="4527" spans="1:6" x14ac:dyDescent="0.25">
      <c r="A4527" s="4" t="s">
        <v>6</v>
      </c>
      <c r="B4527" t="s">
        <v>25327</v>
      </c>
      <c r="C4527" s="5">
        <v>44774</v>
      </c>
      <c r="D4527" s="5">
        <v>44788</v>
      </c>
      <c r="E4527">
        <f t="shared" si="71"/>
        <v>14</v>
      </c>
      <c r="F4527" s="6">
        <v>44774</v>
      </c>
    </row>
    <row r="4528" spans="1:6" x14ac:dyDescent="0.25">
      <c r="A4528" s="4" t="s">
        <v>6</v>
      </c>
      <c r="B4528" t="s">
        <v>25328</v>
      </c>
      <c r="C4528" s="5">
        <v>44774</v>
      </c>
      <c r="D4528" s="5">
        <v>44788</v>
      </c>
      <c r="E4528">
        <f t="shared" si="71"/>
        <v>14</v>
      </c>
      <c r="F4528" s="6">
        <v>44774</v>
      </c>
    </row>
    <row r="4529" spans="1:6" x14ac:dyDescent="0.25">
      <c r="A4529" s="4" t="s">
        <v>6</v>
      </c>
      <c r="B4529" t="s">
        <v>25329</v>
      </c>
      <c r="C4529" s="5">
        <v>44774</v>
      </c>
      <c r="D4529" s="5">
        <v>44788</v>
      </c>
      <c r="E4529">
        <f t="shared" si="71"/>
        <v>14</v>
      </c>
      <c r="F4529" s="6">
        <v>44774</v>
      </c>
    </row>
    <row r="4530" spans="1:6" x14ac:dyDescent="0.25">
      <c r="A4530" s="4" t="s">
        <v>6</v>
      </c>
      <c r="B4530" t="s">
        <v>25330</v>
      </c>
      <c r="C4530" s="5">
        <v>44774</v>
      </c>
      <c r="D4530" s="5">
        <v>44788</v>
      </c>
      <c r="E4530">
        <f t="shared" si="71"/>
        <v>14</v>
      </c>
      <c r="F4530" s="6">
        <v>44774</v>
      </c>
    </row>
    <row r="4531" spans="1:6" x14ac:dyDescent="0.25">
      <c r="A4531" s="4" t="s">
        <v>6</v>
      </c>
      <c r="B4531" t="s">
        <v>25331</v>
      </c>
      <c r="C4531" s="5">
        <v>44774</v>
      </c>
      <c r="D4531" s="5">
        <v>44788</v>
      </c>
      <c r="E4531">
        <f t="shared" si="71"/>
        <v>14</v>
      </c>
      <c r="F4531" s="6">
        <v>44774</v>
      </c>
    </row>
    <row r="4532" spans="1:6" x14ac:dyDescent="0.25">
      <c r="A4532" s="4" t="s">
        <v>6</v>
      </c>
      <c r="B4532" t="s">
        <v>25332</v>
      </c>
      <c r="C4532" s="5">
        <v>44774</v>
      </c>
      <c r="D4532" s="5">
        <v>44788</v>
      </c>
      <c r="E4532">
        <f t="shared" si="71"/>
        <v>14</v>
      </c>
      <c r="F4532" s="6">
        <v>44774</v>
      </c>
    </row>
    <row r="4533" spans="1:6" x14ac:dyDescent="0.25">
      <c r="A4533" s="4" t="s">
        <v>6</v>
      </c>
      <c r="B4533" t="s">
        <v>25333</v>
      </c>
      <c r="C4533" s="5">
        <v>44774</v>
      </c>
      <c r="D4533" s="5">
        <v>44788</v>
      </c>
      <c r="E4533">
        <f t="shared" si="71"/>
        <v>14</v>
      </c>
      <c r="F4533" s="6">
        <v>44774</v>
      </c>
    </row>
    <row r="4534" spans="1:6" x14ac:dyDescent="0.25">
      <c r="A4534" s="4" t="s">
        <v>6</v>
      </c>
      <c r="B4534" t="s">
        <v>25334</v>
      </c>
      <c r="C4534" s="5">
        <v>44774</v>
      </c>
      <c r="D4534" s="5">
        <v>44788</v>
      </c>
      <c r="E4534">
        <f t="shared" si="71"/>
        <v>14</v>
      </c>
      <c r="F4534" s="6">
        <v>44774</v>
      </c>
    </row>
    <row r="4535" spans="1:6" x14ac:dyDescent="0.25">
      <c r="A4535" s="4" t="s">
        <v>6</v>
      </c>
      <c r="B4535" t="s">
        <v>25335</v>
      </c>
      <c r="C4535" s="5">
        <v>44775</v>
      </c>
      <c r="D4535" s="5">
        <v>44788</v>
      </c>
      <c r="E4535">
        <f t="shared" si="71"/>
        <v>13</v>
      </c>
      <c r="F4535" s="6">
        <v>44774</v>
      </c>
    </row>
    <row r="4536" spans="1:6" x14ac:dyDescent="0.25">
      <c r="A4536" s="4" t="s">
        <v>6</v>
      </c>
      <c r="B4536" t="s">
        <v>25336</v>
      </c>
      <c r="C4536" s="5">
        <v>44775</v>
      </c>
      <c r="D4536" s="5">
        <v>44788</v>
      </c>
      <c r="E4536">
        <f t="shared" si="71"/>
        <v>13</v>
      </c>
      <c r="F4536" s="6">
        <v>44774</v>
      </c>
    </row>
    <row r="4537" spans="1:6" x14ac:dyDescent="0.25">
      <c r="A4537" s="4" t="s">
        <v>6</v>
      </c>
      <c r="B4537" t="s">
        <v>25337</v>
      </c>
      <c r="C4537" s="5">
        <v>44775</v>
      </c>
      <c r="D4537" s="5">
        <v>44788</v>
      </c>
      <c r="E4537">
        <f t="shared" si="71"/>
        <v>13</v>
      </c>
      <c r="F4537" s="6">
        <v>44774</v>
      </c>
    </row>
    <row r="4538" spans="1:6" x14ac:dyDescent="0.25">
      <c r="A4538" s="4" t="s">
        <v>6</v>
      </c>
      <c r="B4538" t="s">
        <v>25338</v>
      </c>
      <c r="C4538" s="5">
        <v>44775</v>
      </c>
      <c r="D4538" s="5">
        <v>44788</v>
      </c>
      <c r="E4538">
        <f t="shared" si="71"/>
        <v>13</v>
      </c>
      <c r="F4538" s="6">
        <v>44774</v>
      </c>
    </row>
    <row r="4539" spans="1:6" x14ac:dyDescent="0.25">
      <c r="A4539" s="4" t="s">
        <v>6</v>
      </c>
      <c r="B4539" t="s">
        <v>25339</v>
      </c>
      <c r="C4539" s="5">
        <v>44775</v>
      </c>
      <c r="D4539" s="5">
        <v>44788</v>
      </c>
      <c r="E4539">
        <f t="shared" si="71"/>
        <v>13</v>
      </c>
      <c r="F4539" s="6">
        <v>44774</v>
      </c>
    </row>
    <row r="4540" spans="1:6" x14ac:dyDescent="0.25">
      <c r="A4540" s="4" t="s">
        <v>6</v>
      </c>
      <c r="B4540" t="s">
        <v>25340</v>
      </c>
      <c r="C4540" s="5">
        <v>44775</v>
      </c>
      <c r="D4540" s="5">
        <v>44788</v>
      </c>
      <c r="E4540">
        <f t="shared" si="71"/>
        <v>13</v>
      </c>
      <c r="F4540" s="6">
        <v>44774</v>
      </c>
    </row>
    <row r="4541" spans="1:6" x14ac:dyDescent="0.25">
      <c r="A4541" s="4" t="s">
        <v>6</v>
      </c>
      <c r="B4541" t="s">
        <v>25341</v>
      </c>
      <c r="C4541" s="5">
        <v>44775</v>
      </c>
      <c r="D4541" s="5">
        <v>44788</v>
      </c>
      <c r="E4541">
        <f t="shared" si="71"/>
        <v>13</v>
      </c>
      <c r="F4541" s="6">
        <v>44774</v>
      </c>
    </row>
    <row r="4542" spans="1:6" x14ac:dyDescent="0.25">
      <c r="A4542" s="4" t="s">
        <v>6</v>
      </c>
      <c r="B4542" t="s">
        <v>25342</v>
      </c>
      <c r="C4542" s="5">
        <v>44775</v>
      </c>
      <c r="D4542" s="5">
        <v>44788</v>
      </c>
      <c r="E4542">
        <f t="shared" si="71"/>
        <v>13</v>
      </c>
      <c r="F4542" s="6">
        <v>44774</v>
      </c>
    </row>
    <row r="4543" spans="1:6" x14ac:dyDescent="0.25">
      <c r="A4543" s="4" t="s">
        <v>6</v>
      </c>
      <c r="B4543" t="s">
        <v>25343</v>
      </c>
      <c r="C4543" s="5">
        <v>44775</v>
      </c>
      <c r="D4543" s="5">
        <v>44788</v>
      </c>
      <c r="E4543">
        <f t="shared" si="71"/>
        <v>13</v>
      </c>
      <c r="F4543" s="6">
        <v>44774</v>
      </c>
    </row>
    <row r="4544" spans="1:6" x14ac:dyDescent="0.25">
      <c r="A4544" s="4" t="s">
        <v>6</v>
      </c>
      <c r="B4544" t="s">
        <v>25344</v>
      </c>
      <c r="C4544" s="5">
        <v>44775</v>
      </c>
      <c r="D4544" s="5">
        <v>44788</v>
      </c>
      <c r="E4544">
        <f t="shared" si="71"/>
        <v>13</v>
      </c>
      <c r="F4544" s="6">
        <v>44774</v>
      </c>
    </row>
    <row r="4545" spans="1:6" x14ac:dyDescent="0.25">
      <c r="A4545" s="4" t="s">
        <v>6</v>
      </c>
      <c r="B4545" t="s">
        <v>25345</v>
      </c>
      <c r="C4545" s="5">
        <v>44775</v>
      </c>
      <c r="D4545" s="5">
        <v>44788</v>
      </c>
      <c r="E4545">
        <f t="shared" si="71"/>
        <v>13</v>
      </c>
      <c r="F4545" s="6">
        <v>44774</v>
      </c>
    </row>
    <row r="4546" spans="1:6" x14ac:dyDescent="0.25">
      <c r="A4546" s="4" t="s">
        <v>6</v>
      </c>
      <c r="B4546" t="s">
        <v>25346</v>
      </c>
      <c r="C4546" s="5">
        <v>44775</v>
      </c>
      <c r="D4546" s="5">
        <v>44788</v>
      </c>
      <c r="E4546">
        <f t="shared" ref="E4546:E4609" si="72">D4546-C4546</f>
        <v>13</v>
      </c>
      <c r="F4546" s="6">
        <v>44774</v>
      </c>
    </row>
    <row r="4547" spans="1:6" x14ac:dyDescent="0.25">
      <c r="A4547" s="4" t="s">
        <v>6</v>
      </c>
      <c r="B4547" t="s">
        <v>25347</v>
      </c>
      <c r="C4547" s="5">
        <v>44775</v>
      </c>
      <c r="D4547" s="5">
        <v>44788</v>
      </c>
      <c r="E4547">
        <f t="shared" si="72"/>
        <v>13</v>
      </c>
      <c r="F4547" s="6">
        <v>44774</v>
      </c>
    </row>
    <row r="4548" spans="1:6" x14ac:dyDescent="0.25">
      <c r="A4548" s="4" t="s">
        <v>6</v>
      </c>
      <c r="B4548" t="s">
        <v>25348</v>
      </c>
      <c r="C4548" s="5">
        <v>44775</v>
      </c>
      <c r="D4548" s="5">
        <v>44788</v>
      </c>
      <c r="E4548">
        <f t="shared" si="72"/>
        <v>13</v>
      </c>
      <c r="F4548" s="6">
        <v>44774</v>
      </c>
    </row>
    <row r="4549" spans="1:6" x14ac:dyDescent="0.25">
      <c r="A4549" s="4" t="s">
        <v>6</v>
      </c>
      <c r="B4549" t="s">
        <v>25349</v>
      </c>
      <c r="C4549" s="5">
        <v>44775</v>
      </c>
      <c r="D4549" s="5">
        <v>44788</v>
      </c>
      <c r="E4549">
        <f t="shared" si="72"/>
        <v>13</v>
      </c>
      <c r="F4549" s="6">
        <v>44774</v>
      </c>
    </row>
    <row r="4550" spans="1:6" x14ac:dyDescent="0.25">
      <c r="A4550" s="4" t="s">
        <v>6</v>
      </c>
      <c r="B4550" t="s">
        <v>25350</v>
      </c>
      <c r="C4550" s="5">
        <v>44775</v>
      </c>
      <c r="D4550" s="5">
        <v>44788</v>
      </c>
      <c r="E4550">
        <f t="shared" si="72"/>
        <v>13</v>
      </c>
      <c r="F4550" s="6">
        <v>44774</v>
      </c>
    </row>
    <row r="4551" spans="1:6" x14ac:dyDescent="0.25">
      <c r="A4551" s="4" t="s">
        <v>6</v>
      </c>
      <c r="B4551" t="s">
        <v>25351</v>
      </c>
      <c r="C4551" s="5">
        <v>44775</v>
      </c>
      <c r="D4551" s="5">
        <v>44788</v>
      </c>
      <c r="E4551">
        <f t="shared" si="72"/>
        <v>13</v>
      </c>
      <c r="F4551" s="6">
        <v>44774</v>
      </c>
    </row>
    <row r="4552" spans="1:6" x14ac:dyDescent="0.25">
      <c r="A4552" s="4" t="s">
        <v>6</v>
      </c>
      <c r="B4552" t="s">
        <v>25352</v>
      </c>
      <c r="C4552" s="5">
        <v>44776</v>
      </c>
      <c r="D4552" s="5">
        <v>44788</v>
      </c>
      <c r="E4552">
        <f t="shared" si="72"/>
        <v>12</v>
      </c>
      <c r="F4552" s="6">
        <v>44774</v>
      </c>
    </row>
    <row r="4553" spans="1:6" x14ac:dyDescent="0.25">
      <c r="A4553" s="4" t="s">
        <v>6</v>
      </c>
      <c r="B4553" t="s">
        <v>25353</v>
      </c>
      <c r="C4553" s="5">
        <v>44776</v>
      </c>
      <c r="D4553" s="5">
        <v>44788</v>
      </c>
      <c r="E4553">
        <f t="shared" si="72"/>
        <v>12</v>
      </c>
      <c r="F4553" s="6">
        <v>44774</v>
      </c>
    </row>
    <row r="4554" spans="1:6" x14ac:dyDescent="0.25">
      <c r="A4554" s="4" t="s">
        <v>6</v>
      </c>
      <c r="B4554" t="s">
        <v>25354</v>
      </c>
      <c r="C4554" s="5">
        <v>44776</v>
      </c>
      <c r="D4554" s="5">
        <v>44788</v>
      </c>
      <c r="E4554">
        <f t="shared" si="72"/>
        <v>12</v>
      </c>
      <c r="F4554" s="6">
        <v>44774</v>
      </c>
    </row>
    <row r="4555" spans="1:6" x14ac:dyDescent="0.25">
      <c r="A4555" s="4" t="s">
        <v>6</v>
      </c>
      <c r="B4555" t="s">
        <v>25355</v>
      </c>
      <c r="C4555" s="5">
        <v>44776</v>
      </c>
      <c r="D4555" s="5">
        <v>44788</v>
      </c>
      <c r="E4555">
        <f t="shared" si="72"/>
        <v>12</v>
      </c>
      <c r="F4555" s="6">
        <v>44774</v>
      </c>
    </row>
    <row r="4556" spans="1:6" x14ac:dyDescent="0.25">
      <c r="A4556" s="4" t="s">
        <v>6</v>
      </c>
      <c r="B4556" t="s">
        <v>25356</v>
      </c>
      <c r="C4556" s="5">
        <v>44776</v>
      </c>
      <c r="D4556" s="5">
        <v>44788</v>
      </c>
      <c r="E4556">
        <f t="shared" si="72"/>
        <v>12</v>
      </c>
      <c r="F4556" s="6">
        <v>44774</v>
      </c>
    </row>
    <row r="4557" spans="1:6" x14ac:dyDescent="0.25">
      <c r="A4557" s="4" t="s">
        <v>6</v>
      </c>
      <c r="B4557" t="s">
        <v>25357</v>
      </c>
      <c r="C4557" s="5">
        <v>44776</v>
      </c>
      <c r="D4557" s="5">
        <v>44788</v>
      </c>
      <c r="E4557">
        <f t="shared" si="72"/>
        <v>12</v>
      </c>
      <c r="F4557" s="6">
        <v>44774</v>
      </c>
    </row>
    <row r="4558" spans="1:6" x14ac:dyDescent="0.25">
      <c r="A4558" s="4" t="s">
        <v>6</v>
      </c>
      <c r="B4558" t="s">
        <v>25358</v>
      </c>
      <c r="C4558" s="5">
        <v>44776</v>
      </c>
      <c r="D4558" s="5">
        <v>44788</v>
      </c>
      <c r="E4558">
        <f t="shared" si="72"/>
        <v>12</v>
      </c>
      <c r="F4558" s="6">
        <v>44774</v>
      </c>
    </row>
    <row r="4559" spans="1:6" x14ac:dyDescent="0.25">
      <c r="A4559" s="4" t="s">
        <v>6</v>
      </c>
      <c r="B4559" t="s">
        <v>25359</v>
      </c>
      <c r="C4559" s="5">
        <v>44776</v>
      </c>
      <c r="D4559" s="5">
        <v>44788</v>
      </c>
      <c r="E4559">
        <f t="shared" si="72"/>
        <v>12</v>
      </c>
      <c r="F4559" s="6">
        <v>44774</v>
      </c>
    </row>
    <row r="4560" spans="1:6" x14ac:dyDescent="0.25">
      <c r="A4560" s="4" t="s">
        <v>6</v>
      </c>
      <c r="B4560" t="s">
        <v>25360</v>
      </c>
      <c r="C4560" s="5">
        <v>44776</v>
      </c>
      <c r="D4560" s="5">
        <v>44788</v>
      </c>
      <c r="E4560">
        <f t="shared" si="72"/>
        <v>12</v>
      </c>
      <c r="F4560" s="6">
        <v>44774</v>
      </c>
    </row>
    <row r="4561" spans="1:6" x14ac:dyDescent="0.25">
      <c r="A4561" s="4" t="s">
        <v>6</v>
      </c>
      <c r="B4561" t="s">
        <v>25361</v>
      </c>
      <c r="C4561" s="5">
        <v>44776</v>
      </c>
      <c r="D4561" s="5">
        <v>44788</v>
      </c>
      <c r="E4561">
        <f t="shared" si="72"/>
        <v>12</v>
      </c>
      <c r="F4561" s="6">
        <v>44774</v>
      </c>
    </row>
    <row r="4562" spans="1:6" x14ac:dyDescent="0.25">
      <c r="A4562" s="4" t="s">
        <v>6</v>
      </c>
      <c r="B4562" t="s">
        <v>25362</v>
      </c>
      <c r="C4562" s="5">
        <v>44776</v>
      </c>
      <c r="D4562" s="5">
        <v>44788</v>
      </c>
      <c r="E4562">
        <f t="shared" si="72"/>
        <v>12</v>
      </c>
      <c r="F4562" s="6">
        <v>44774</v>
      </c>
    </row>
    <row r="4563" spans="1:6" x14ac:dyDescent="0.25">
      <c r="A4563" s="4" t="s">
        <v>6</v>
      </c>
      <c r="B4563" t="s">
        <v>25363</v>
      </c>
      <c r="C4563" s="5">
        <v>44776</v>
      </c>
      <c r="D4563" s="5">
        <v>44788</v>
      </c>
      <c r="E4563">
        <f t="shared" si="72"/>
        <v>12</v>
      </c>
      <c r="F4563" s="6">
        <v>44774</v>
      </c>
    </row>
    <row r="4564" spans="1:6" x14ac:dyDescent="0.25">
      <c r="A4564" s="4" t="s">
        <v>6</v>
      </c>
      <c r="B4564" t="s">
        <v>25364</v>
      </c>
      <c r="C4564" s="5">
        <v>44776</v>
      </c>
      <c r="D4564" s="5">
        <v>44788</v>
      </c>
      <c r="E4564">
        <f t="shared" si="72"/>
        <v>12</v>
      </c>
      <c r="F4564" s="6">
        <v>44774</v>
      </c>
    </row>
    <row r="4565" spans="1:6" x14ac:dyDescent="0.25">
      <c r="A4565" s="4" t="s">
        <v>6</v>
      </c>
      <c r="B4565" t="s">
        <v>25365</v>
      </c>
      <c r="C4565" s="5">
        <v>44776</v>
      </c>
      <c r="D4565" s="5">
        <v>44788</v>
      </c>
      <c r="E4565">
        <f t="shared" si="72"/>
        <v>12</v>
      </c>
      <c r="F4565" s="6">
        <v>44774</v>
      </c>
    </row>
    <row r="4566" spans="1:6" x14ac:dyDescent="0.25">
      <c r="A4566" s="4" t="s">
        <v>6</v>
      </c>
      <c r="B4566" t="s">
        <v>25366</v>
      </c>
      <c r="C4566" s="5">
        <v>44777</v>
      </c>
      <c r="D4566" s="5">
        <v>44788</v>
      </c>
      <c r="E4566">
        <f t="shared" si="72"/>
        <v>11</v>
      </c>
      <c r="F4566" s="6">
        <v>44774</v>
      </c>
    </row>
    <row r="4567" spans="1:6" x14ac:dyDescent="0.25">
      <c r="A4567" s="4" t="s">
        <v>6</v>
      </c>
      <c r="B4567" t="s">
        <v>25367</v>
      </c>
      <c r="C4567" s="5">
        <v>44777</v>
      </c>
      <c r="D4567" s="5">
        <v>44788</v>
      </c>
      <c r="E4567">
        <f t="shared" si="72"/>
        <v>11</v>
      </c>
      <c r="F4567" s="6">
        <v>44774</v>
      </c>
    </row>
    <row r="4568" spans="1:6" x14ac:dyDescent="0.25">
      <c r="A4568" s="4" t="s">
        <v>6</v>
      </c>
      <c r="B4568" t="s">
        <v>25368</v>
      </c>
      <c r="C4568" s="5">
        <v>44777</v>
      </c>
      <c r="D4568" s="5">
        <v>44788</v>
      </c>
      <c r="E4568">
        <f t="shared" si="72"/>
        <v>11</v>
      </c>
      <c r="F4568" s="6">
        <v>44774</v>
      </c>
    </row>
    <row r="4569" spans="1:6" x14ac:dyDescent="0.25">
      <c r="A4569" s="4" t="s">
        <v>6</v>
      </c>
      <c r="B4569" t="s">
        <v>25369</v>
      </c>
      <c r="C4569" s="5">
        <v>44777</v>
      </c>
      <c r="D4569" s="5">
        <v>44788</v>
      </c>
      <c r="E4569">
        <f t="shared" si="72"/>
        <v>11</v>
      </c>
      <c r="F4569" s="6">
        <v>44774</v>
      </c>
    </row>
    <row r="4570" spans="1:6" x14ac:dyDescent="0.25">
      <c r="A4570" s="4" t="s">
        <v>6</v>
      </c>
      <c r="B4570" t="s">
        <v>25370</v>
      </c>
      <c r="C4570" s="5">
        <v>44777</v>
      </c>
      <c r="D4570" s="5">
        <v>44788</v>
      </c>
      <c r="E4570">
        <f t="shared" si="72"/>
        <v>11</v>
      </c>
      <c r="F4570" s="6">
        <v>44774</v>
      </c>
    </row>
    <row r="4571" spans="1:6" x14ac:dyDescent="0.25">
      <c r="A4571" s="4" t="s">
        <v>6</v>
      </c>
      <c r="B4571" t="s">
        <v>25371</v>
      </c>
      <c r="C4571" s="5">
        <v>44777</v>
      </c>
      <c r="D4571" s="5">
        <v>44788</v>
      </c>
      <c r="E4571">
        <f t="shared" si="72"/>
        <v>11</v>
      </c>
      <c r="F4571" s="6">
        <v>44774</v>
      </c>
    </row>
    <row r="4572" spans="1:6" x14ac:dyDescent="0.25">
      <c r="A4572" s="4" t="s">
        <v>6</v>
      </c>
      <c r="B4572" t="s">
        <v>25372</v>
      </c>
      <c r="C4572" s="5">
        <v>44777</v>
      </c>
      <c r="D4572" s="5">
        <v>44788</v>
      </c>
      <c r="E4572">
        <f t="shared" si="72"/>
        <v>11</v>
      </c>
      <c r="F4572" s="6">
        <v>44774</v>
      </c>
    </row>
    <row r="4573" spans="1:6" x14ac:dyDescent="0.25">
      <c r="A4573" s="4" t="s">
        <v>6</v>
      </c>
      <c r="B4573" t="s">
        <v>25373</v>
      </c>
      <c r="C4573" s="5">
        <v>44777</v>
      </c>
      <c r="D4573" s="5">
        <v>44788</v>
      </c>
      <c r="E4573">
        <f t="shared" si="72"/>
        <v>11</v>
      </c>
      <c r="F4573" s="6">
        <v>44774</v>
      </c>
    </row>
    <row r="4574" spans="1:6" x14ac:dyDescent="0.25">
      <c r="A4574" s="4" t="s">
        <v>6</v>
      </c>
      <c r="B4574" t="s">
        <v>25374</v>
      </c>
      <c r="C4574" s="5">
        <v>44777</v>
      </c>
      <c r="D4574" s="5">
        <v>44788</v>
      </c>
      <c r="E4574">
        <f t="shared" si="72"/>
        <v>11</v>
      </c>
      <c r="F4574" s="6">
        <v>44774</v>
      </c>
    </row>
    <row r="4575" spans="1:6" x14ac:dyDescent="0.25">
      <c r="A4575" s="4" t="s">
        <v>6</v>
      </c>
      <c r="B4575" t="s">
        <v>25375</v>
      </c>
      <c r="C4575" s="5">
        <v>44777</v>
      </c>
      <c r="D4575" s="5">
        <v>44788</v>
      </c>
      <c r="E4575">
        <f t="shared" si="72"/>
        <v>11</v>
      </c>
      <c r="F4575" s="6">
        <v>44774</v>
      </c>
    </row>
    <row r="4576" spans="1:6" x14ac:dyDescent="0.25">
      <c r="A4576" s="4" t="s">
        <v>6</v>
      </c>
      <c r="B4576" t="s">
        <v>25376</v>
      </c>
      <c r="C4576" s="5">
        <v>44777</v>
      </c>
      <c r="D4576" s="5">
        <v>44788</v>
      </c>
      <c r="E4576">
        <f t="shared" si="72"/>
        <v>11</v>
      </c>
      <c r="F4576" s="6">
        <v>44774</v>
      </c>
    </row>
    <row r="4577" spans="1:6" x14ac:dyDescent="0.25">
      <c r="A4577" s="4" t="s">
        <v>6</v>
      </c>
      <c r="B4577" t="s">
        <v>25377</v>
      </c>
      <c r="C4577" s="5">
        <v>44778</v>
      </c>
      <c r="D4577" s="5">
        <v>44788</v>
      </c>
      <c r="E4577">
        <f t="shared" si="72"/>
        <v>10</v>
      </c>
      <c r="F4577" s="6">
        <v>44774</v>
      </c>
    </row>
    <row r="4578" spans="1:6" x14ac:dyDescent="0.25">
      <c r="A4578" s="4" t="s">
        <v>6</v>
      </c>
      <c r="B4578" t="s">
        <v>25378</v>
      </c>
      <c r="C4578" s="5">
        <v>44778</v>
      </c>
      <c r="D4578" s="5">
        <v>44788</v>
      </c>
      <c r="E4578">
        <f t="shared" si="72"/>
        <v>10</v>
      </c>
      <c r="F4578" s="6">
        <v>44774</v>
      </c>
    </row>
    <row r="4579" spans="1:6" x14ac:dyDescent="0.25">
      <c r="A4579" s="4" t="s">
        <v>6</v>
      </c>
      <c r="B4579" t="s">
        <v>25379</v>
      </c>
      <c r="C4579" s="5">
        <v>44778</v>
      </c>
      <c r="D4579" s="5">
        <v>44788</v>
      </c>
      <c r="E4579">
        <f t="shared" si="72"/>
        <v>10</v>
      </c>
      <c r="F4579" s="6">
        <v>44774</v>
      </c>
    </row>
    <row r="4580" spans="1:6" x14ac:dyDescent="0.25">
      <c r="A4580" s="4" t="s">
        <v>6</v>
      </c>
      <c r="B4580" t="s">
        <v>25380</v>
      </c>
      <c r="C4580" s="5">
        <v>44778</v>
      </c>
      <c r="D4580" s="5">
        <v>44788</v>
      </c>
      <c r="E4580">
        <f t="shared" si="72"/>
        <v>10</v>
      </c>
      <c r="F4580" s="6">
        <v>44774</v>
      </c>
    </row>
    <row r="4581" spans="1:6" x14ac:dyDescent="0.25">
      <c r="A4581" s="4" t="s">
        <v>6</v>
      </c>
      <c r="B4581" t="s">
        <v>25381</v>
      </c>
      <c r="C4581" s="5">
        <v>44778</v>
      </c>
      <c r="D4581" s="5">
        <v>44788</v>
      </c>
      <c r="E4581">
        <f t="shared" si="72"/>
        <v>10</v>
      </c>
      <c r="F4581" s="6">
        <v>44774</v>
      </c>
    </row>
    <row r="4582" spans="1:6" x14ac:dyDescent="0.25">
      <c r="A4582" s="4" t="s">
        <v>6</v>
      </c>
      <c r="B4582" t="s">
        <v>25382</v>
      </c>
      <c r="C4582" s="5">
        <v>44778</v>
      </c>
      <c r="D4582" s="5">
        <v>44788</v>
      </c>
      <c r="E4582">
        <f t="shared" si="72"/>
        <v>10</v>
      </c>
      <c r="F4582" s="6">
        <v>44774</v>
      </c>
    </row>
    <row r="4583" spans="1:6" x14ac:dyDescent="0.25">
      <c r="A4583" s="4" t="s">
        <v>6</v>
      </c>
      <c r="B4583" t="s">
        <v>25383</v>
      </c>
      <c r="C4583" s="5">
        <v>44779</v>
      </c>
      <c r="D4583" s="5">
        <v>44788</v>
      </c>
      <c r="E4583">
        <f t="shared" si="72"/>
        <v>9</v>
      </c>
      <c r="F4583" s="6">
        <v>44774</v>
      </c>
    </row>
    <row r="4584" spans="1:6" x14ac:dyDescent="0.25">
      <c r="A4584" s="4" t="s">
        <v>6</v>
      </c>
      <c r="B4584" t="s">
        <v>25384</v>
      </c>
      <c r="C4584" s="5">
        <v>44779</v>
      </c>
      <c r="D4584" s="5">
        <v>44788</v>
      </c>
      <c r="E4584">
        <f t="shared" si="72"/>
        <v>9</v>
      </c>
      <c r="F4584" s="6">
        <v>44774</v>
      </c>
    </row>
    <row r="4585" spans="1:6" x14ac:dyDescent="0.25">
      <c r="A4585" s="4" t="s">
        <v>6</v>
      </c>
      <c r="B4585" t="s">
        <v>25385</v>
      </c>
      <c r="C4585" s="5">
        <v>44781</v>
      </c>
      <c r="D4585" s="5">
        <v>44788</v>
      </c>
      <c r="E4585">
        <f t="shared" si="72"/>
        <v>7</v>
      </c>
      <c r="F4585" s="6">
        <v>44774</v>
      </c>
    </row>
    <row r="4586" spans="1:6" x14ac:dyDescent="0.25">
      <c r="A4586" s="4" t="s">
        <v>6</v>
      </c>
      <c r="B4586" t="s">
        <v>25386</v>
      </c>
      <c r="C4586" s="5">
        <v>44781</v>
      </c>
      <c r="D4586" s="5">
        <v>44788</v>
      </c>
      <c r="E4586">
        <f t="shared" si="72"/>
        <v>7</v>
      </c>
      <c r="F4586" s="6">
        <v>44774</v>
      </c>
    </row>
    <row r="4587" spans="1:6" x14ac:dyDescent="0.25">
      <c r="A4587" s="4" t="s">
        <v>6</v>
      </c>
      <c r="B4587" t="s">
        <v>25387</v>
      </c>
      <c r="C4587" s="5">
        <v>44781</v>
      </c>
      <c r="D4587" s="5">
        <v>44788</v>
      </c>
      <c r="E4587">
        <f t="shared" si="72"/>
        <v>7</v>
      </c>
      <c r="F4587" s="6">
        <v>44774</v>
      </c>
    </row>
    <row r="4588" spans="1:6" x14ac:dyDescent="0.25">
      <c r="A4588" s="4" t="s">
        <v>6</v>
      </c>
      <c r="B4588" t="s">
        <v>25388</v>
      </c>
      <c r="C4588" s="5">
        <v>44781</v>
      </c>
      <c r="D4588" s="5">
        <v>44788</v>
      </c>
      <c r="E4588">
        <f t="shared" si="72"/>
        <v>7</v>
      </c>
      <c r="F4588" s="6">
        <v>44774</v>
      </c>
    </row>
    <row r="4589" spans="1:6" x14ac:dyDescent="0.25">
      <c r="A4589" s="4" t="s">
        <v>6</v>
      </c>
      <c r="B4589" t="s">
        <v>25389</v>
      </c>
      <c r="C4589" s="5">
        <v>44781</v>
      </c>
      <c r="D4589" s="5">
        <v>44788</v>
      </c>
      <c r="E4589">
        <f t="shared" si="72"/>
        <v>7</v>
      </c>
      <c r="F4589" s="6">
        <v>44774</v>
      </c>
    </row>
    <row r="4590" spans="1:6" x14ac:dyDescent="0.25">
      <c r="A4590" s="4" t="s">
        <v>6</v>
      </c>
      <c r="B4590" t="s">
        <v>25390</v>
      </c>
      <c r="C4590" s="5">
        <v>44781</v>
      </c>
      <c r="D4590" s="5">
        <v>44788</v>
      </c>
      <c r="E4590">
        <f t="shared" si="72"/>
        <v>7</v>
      </c>
      <c r="F4590" s="6">
        <v>44774</v>
      </c>
    </row>
    <row r="4591" spans="1:6" x14ac:dyDescent="0.25">
      <c r="A4591" s="4" t="s">
        <v>6</v>
      </c>
      <c r="B4591" t="s">
        <v>25391</v>
      </c>
      <c r="C4591" s="5">
        <v>44781</v>
      </c>
      <c r="D4591" s="5">
        <v>44788</v>
      </c>
      <c r="E4591">
        <f t="shared" si="72"/>
        <v>7</v>
      </c>
      <c r="F4591" s="6">
        <v>44774</v>
      </c>
    </row>
    <row r="4592" spans="1:6" x14ac:dyDescent="0.25">
      <c r="A4592" s="4" t="s">
        <v>6</v>
      </c>
      <c r="B4592" t="s">
        <v>25392</v>
      </c>
      <c r="C4592" s="5">
        <v>44781</v>
      </c>
      <c r="D4592" s="5">
        <v>44788</v>
      </c>
      <c r="E4592">
        <f t="shared" si="72"/>
        <v>7</v>
      </c>
      <c r="F4592" s="6">
        <v>44774</v>
      </c>
    </row>
    <row r="4593" spans="1:6" x14ac:dyDescent="0.25">
      <c r="A4593" s="4" t="s">
        <v>6</v>
      </c>
      <c r="B4593" t="s">
        <v>25393</v>
      </c>
      <c r="C4593" s="5">
        <v>44781</v>
      </c>
      <c r="D4593" s="5">
        <v>44788</v>
      </c>
      <c r="E4593">
        <f t="shared" si="72"/>
        <v>7</v>
      </c>
      <c r="F4593" s="6">
        <v>44774</v>
      </c>
    </row>
    <row r="4594" spans="1:6" x14ac:dyDescent="0.25">
      <c r="A4594" s="4" t="s">
        <v>6</v>
      </c>
      <c r="B4594" t="s">
        <v>25394</v>
      </c>
      <c r="C4594" s="5">
        <v>44782</v>
      </c>
      <c r="D4594" s="5">
        <v>44788</v>
      </c>
      <c r="E4594">
        <f t="shared" si="72"/>
        <v>6</v>
      </c>
      <c r="F4594" s="6">
        <v>44774</v>
      </c>
    </row>
    <row r="4595" spans="1:6" x14ac:dyDescent="0.25">
      <c r="A4595" s="4" t="s">
        <v>6</v>
      </c>
      <c r="B4595" t="s">
        <v>25395</v>
      </c>
      <c r="C4595" s="5">
        <v>44782</v>
      </c>
      <c r="D4595" s="5">
        <v>44788</v>
      </c>
      <c r="E4595">
        <f t="shared" si="72"/>
        <v>6</v>
      </c>
      <c r="F4595" s="6">
        <v>44774</v>
      </c>
    </row>
    <row r="4596" spans="1:6" x14ac:dyDescent="0.25">
      <c r="A4596" s="4" t="s">
        <v>6</v>
      </c>
      <c r="B4596" t="s">
        <v>25396</v>
      </c>
      <c r="C4596" s="5">
        <v>44782</v>
      </c>
      <c r="D4596" s="5">
        <v>44788</v>
      </c>
      <c r="E4596">
        <f t="shared" si="72"/>
        <v>6</v>
      </c>
      <c r="F4596" s="6">
        <v>44774</v>
      </c>
    </row>
    <row r="4597" spans="1:6" x14ac:dyDescent="0.25">
      <c r="A4597" s="4" t="s">
        <v>6</v>
      </c>
      <c r="B4597" t="s">
        <v>25397</v>
      </c>
      <c r="C4597" s="5">
        <v>44782</v>
      </c>
      <c r="D4597" s="5">
        <v>44788</v>
      </c>
      <c r="E4597">
        <f t="shared" si="72"/>
        <v>6</v>
      </c>
      <c r="F4597" s="6">
        <v>44774</v>
      </c>
    </row>
    <row r="4598" spans="1:6" x14ac:dyDescent="0.25">
      <c r="A4598" s="4" t="s">
        <v>6</v>
      </c>
      <c r="B4598" t="s">
        <v>25398</v>
      </c>
      <c r="C4598" s="5">
        <v>44782</v>
      </c>
      <c r="D4598" s="5">
        <v>44788</v>
      </c>
      <c r="E4598">
        <f t="shared" si="72"/>
        <v>6</v>
      </c>
      <c r="F4598" s="6">
        <v>44774</v>
      </c>
    </row>
    <row r="4599" spans="1:6" x14ac:dyDescent="0.25">
      <c r="A4599" s="4" t="s">
        <v>6</v>
      </c>
      <c r="B4599" t="s">
        <v>25399</v>
      </c>
      <c r="C4599" s="5">
        <v>44783</v>
      </c>
      <c r="D4599" s="5">
        <v>44788</v>
      </c>
      <c r="E4599">
        <f t="shared" si="72"/>
        <v>5</v>
      </c>
      <c r="F4599" s="6">
        <v>44774</v>
      </c>
    </row>
    <row r="4600" spans="1:6" x14ac:dyDescent="0.25">
      <c r="A4600" s="4" t="s">
        <v>6</v>
      </c>
      <c r="B4600" t="s">
        <v>25400</v>
      </c>
      <c r="C4600" s="5">
        <v>44783</v>
      </c>
      <c r="D4600" s="5">
        <v>44788</v>
      </c>
      <c r="E4600">
        <f t="shared" si="72"/>
        <v>5</v>
      </c>
      <c r="F4600" s="6">
        <v>44774</v>
      </c>
    </row>
    <row r="4601" spans="1:6" x14ac:dyDescent="0.25">
      <c r="A4601" s="4" t="s">
        <v>6</v>
      </c>
      <c r="B4601" t="s">
        <v>25401</v>
      </c>
      <c r="C4601" s="5">
        <v>44783</v>
      </c>
      <c r="D4601" s="5">
        <v>44788</v>
      </c>
      <c r="E4601">
        <f t="shared" si="72"/>
        <v>5</v>
      </c>
      <c r="F4601" s="6">
        <v>44774</v>
      </c>
    </row>
    <row r="4602" spans="1:6" x14ac:dyDescent="0.25">
      <c r="A4602" s="4" t="s">
        <v>6</v>
      </c>
      <c r="B4602" t="s">
        <v>25402</v>
      </c>
      <c r="C4602" s="5">
        <v>44783</v>
      </c>
      <c r="D4602" s="5">
        <v>44788</v>
      </c>
      <c r="E4602">
        <f t="shared" si="72"/>
        <v>5</v>
      </c>
      <c r="F4602" s="6">
        <v>44774</v>
      </c>
    </row>
    <row r="4603" spans="1:6" x14ac:dyDescent="0.25">
      <c r="A4603" s="4" t="s">
        <v>6</v>
      </c>
      <c r="B4603" t="s">
        <v>25403</v>
      </c>
      <c r="C4603" s="5">
        <v>44783</v>
      </c>
      <c r="D4603" s="5">
        <v>44788</v>
      </c>
      <c r="E4603">
        <f t="shared" si="72"/>
        <v>5</v>
      </c>
      <c r="F4603" s="6">
        <v>44774</v>
      </c>
    </row>
    <row r="4604" spans="1:6" x14ac:dyDescent="0.25">
      <c r="A4604" s="4" t="s">
        <v>6</v>
      </c>
      <c r="B4604" t="s">
        <v>25404</v>
      </c>
      <c r="C4604" s="5">
        <v>44791</v>
      </c>
      <c r="D4604" s="5">
        <v>44788</v>
      </c>
      <c r="E4604">
        <f t="shared" si="72"/>
        <v>-3</v>
      </c>
      <c r="F4604" s="6">
        <v>44774</v>
      </c>
    </row>
    <row r="4605" spans="1:6" x14ac:dyDescent="0.25">
      <c r="A4605" s="4" t="s">
        <v>6</v>
      </c>
      <c r="B4605" t="s">
        <v>25405</v>
      </c>
      <c r="C4605" s="5">
        <v>44658</v>
      </c>
      <c r="D4605" s="5">
        <v>44789</v>
      </c>
      <c r="E4605">
        <f t="shared" si="72"/>
        <v>131</v>
      </c>
      <c r="F4605" s="6">
        <v>44774</v>
      </c>
    </row>
    <row r="4606" spans="1:6" x14ac:dyDescent="0.25">
      <c r="A4606" s="4" t="s">
        <v>6</v>
      </c>
      <c r="B4606" t="s">
        <v>25406</v>
      </c>
      <c r="C4606" s="5">
        <v>44679</v>
      </c>
      <c r="D4606" s="5">
        <v>44789</v>
      </c>
      <c r="E4606">
        <f t="shared" si="72"/>
        <v>110</v>
      </c>
      <c r="F4606" s="6">
        <v>44774</v>
      </c>
    </row>
    <row r="4607" spans="1:6" x14ac:dyDescent="0.25">
      <c r="A4607" s="4" t="s">
        <v>6</v>
      </c>
      <c r="B4607" t="s">
        <v>25407</v>
      </c>
      <c r="C4607" s="5">
        <v>44690</v>
      </c>
      <c r="D4607" s="5">
        <v>44789</v>
      </c>
      <c r="E4607">
        <f t="shared" si="72"/>
        <v>99</v>
      </c>
      <c r="F4607" s="6">
        <v>44774</v>
      </c>
    </row>
    <row r="4608" spans="1:6" x14ac:dyDescent="0.25">
      <c r="A4608" s="4" t="s">
        <v>6</v>
      </c>
      <c r="B4608" t="s">
        <v>25408</v>
      </c>
      <c r="C4608" s="5">
        <v>44693</v>
      </c>
      <c r="D4608" s="5">
        <v>44789</v>
      </c>
      <c r="E4608">
        <f t="shared" si="72"/>
        <v>96</v>
      </c>
      <c r="F4608" s="6">
        <v>44774</v>
      </c>
    </row>
    <row r="4609" spans="1:6" x14ac:dyDescent="0.25">
      <c r="A4609" s="4" t="s">
        <v>6</v>
      </c>
      <c r="B4609" t="s">
        <v>25409</v>
      </c>
      <c r="C4609" s="5">
        <v>44699</v>
      </c>
      <c r="D4609" s="5">
        <v>44789</v>
      </c>
      <c r="E4609">
        <f t="shared" si="72"/>
        <v>90</v>
      </c>
      <c r="F4609" s="6">
        <v>44774</v>
      </c>
    </row>
    <row r="4610" spans="1:6" x14ac:dyDescent="0.25">
      <c r="A4610" s="4" t="s">
        <v>6</v>
      </c>
      <c r="B4610" t="s">
        <v>25410</v>
      </c>
      <c r="C4610" s="5">
        <v>44701</v>
      </c>
      <c r="D4610" s="5">
        <v>44789</v>
      </c>
      <c r="E4610">
        <f t="shared" ref="E4610:E4673" si="73">D4610-C4610</f>
        <v>88</v>
      </c>
      <c r="F4610" s="6">
        <v>44774</v>
      </c>
    </row>
    <row r="4611" spans="1:6" x14ac:dyDescent="0.25">
      <c r="A4611" s="4" t="s">
        <v>6</v>
      </c>
      <c r="B4611" t="s">
        <v>25411</v>
      </c>
      <c r="C4611" s="5">
        <v>44704</v>
      </c>
      <c r="D4611" s="5">
        <v>44789</v>
      </c>
      <c r="E4611">
        <f t="shared" si="73"/>
        <v>85</v>
      </c>
      <c r="F4611" s="6">
        <v>44774</v>
      </c>
    </row>
    <row r="4612" spans="1:6" x14ac:dyDescent="0.25">
      <c r="A4612" s="4" t="s">
        <v>6</v>
      </c>
      <c r="B4612" t="s">
        <v>25412</v>
      </c>
      <c r="C4612" s="5">
        <v>44720</v>
      </c>
      <c r="D4612" s="5">
        <v>44789</v>
      </c>
      <c r="E4612">
        <f t="shared" si="73"/>
        <v>69</v>
      </c>
      <c r="F4612" s="6">
        <v>44774</v>
      </c>
    </row>
    <row r="4613" spans="1:6" x14ac:dyDescent="0.25">
      <c r="A4613" s="4" t="s">
        <v>6</v>
      </c>
      <c r="B4613" t="s">
        <v>25413</v>
      </c>
      <c r="C4613" s="5">
        <v>44722</v>
      </c>
      <c r="D4613" s="5">
        <v>44789</v>
      </c>
      <c r="E4613">
        <f t="shared" si="73"/>
        <v>67</v>
      </c>
      <c r="F4613" s="6">
        <v>44774</v>
      </c>
    </row>
    <row r="4614" spans="1:6" x14ac:dyDescent="0.25">
      <c r="A4614" s="4" t="s">
        <v>6</v>
      </c>
      <c r="B4614" t="s">
        <v>25414</v>
      </c>
      <c r="C4614" s="5">
        <v>44725</v>
      </c>
      <c r="D4614" s="5">
        <v>44789</v>
      </c>
      <c r="E4614">
        <f t="shared" si="73"/>
        <v>64</v>
      </c>
      <c r="F4614" s="6">
        <v>44774</v>
      </c>
    </row>
    <row r="4615" spans="1:6" x14ac:dyDescent="0.25">
      <c r="A4615" s="4" t="s">
        <v>6</v>
      </c>
      <c r="B4615" t="s">
        <v>25415</v>
      </c>
      <c r="C4615" s="5">
        <v>44726</v>
      </c>
      <c r="D4615" s="5">
        <v>44789</v>
      </c>
      <c r="E4615">
        <f t="shared" si="73"/>
        <v>63</v>
      </c>
      <c r="F4615" s="6">
        <v>44774</v>
      </c>
    </row>
    <row r="4616" spans="1:6" x14ac:dyDescent="0.25">
      <c r="A4616" s="4" t="s">
        <v>6</v>
      </c>
      <c r="B4616" t="s">
        <v>25416</v>
      </c>
      <c r="C4616" s="5">
        <v>44728</v>
      </c>
      <c r="D4616" s="5">
        <v>44789</v>
      </c>
      <c r="E4616">
        <f t="shared" si="73"/>
        <v>61</v>
      </c>
      <c r="F4616" s="6">
        <v>44774</v>
      </c>
    </row>
    <row r="4617" spans="1:6" x14ac:dyDescent="0.25">
      <c r="A4617" s="4" t="s">
        <v>6</v>
      </c>
      <c r="B4617" t="s">
        <v>25417</v>
      </c>
      <c r="C4617" s="5">
        <v>44728</v>
      </c>
      <c r="D4617" s="5">
        <v>44789</v>
      </c>
      <c r="E4617">
        <f t="shared" si="73"/>
        <v>61</v>
      </c>
      <c r="F4617" s="6">
        <v>44774</v>
      </c>
    </row>
    <row r="4618" spans="1:6" x14ac:dyDescent="0.25">
      <c r="A4618" s="4" t="s">
        <v>6</v>
      </c>
      <c r="B4618" t="s">
        <v>25418</v>
      </c>
      <c r="C4618" s="5">
        <v>44729</v>
      </c>
      <c r="D4618" s="5">
        <v>44789</v>
      </c>
      <c r="E4618">
        <f t="shared" si="73"/>
        <v>60</v>
      </c>
      <c r="F4618" s="6">
        <v>44774</v>
      </c>
    </row>
    <row r="4619" spans="1:6" x14ac:dyDescent="0.25">
      <c r="A4619" s="4" t="s">
        <v>6</v>
      </c>
      <c r="B4619" t="s">
        <v>25419</v>
      </c>
      <c r="C4619" s="5">
        <v>44734</v>
      </c>
      <c r="D4619" s="5">
        <v>44789</v>
      </c>
      <c r="E4619">
        <f t="shared" si="73"/>
        <v>55</v>
      </c>
      <c r="F4619" s="6">
        <v>44774</v>
      </c>
    </row>
    <row r="4620" spans="1:6" x14ac:dyDescent="0.25">
      <c r="A4620" s="4" t="s">
        <v>6</v>
      </c>
      <c r="B4620" t="s">
        <v>25420</v>
      </c>
      <c r="C4620" s="5">
        <v>44735</v>
      </c>
      <c r="D4620" s="5">
        <v>44789</v>
      </c>
      <c r="E4620">
        <f t="shared" si="73"/>
        <v>54</v>
      </c>
      <c r="F4620" s="6">
        <v>44774</v>
      </c>
    </row>
    <row r="4621" spans="1:6" x14ac:dyDescent="0.25">
      <c r="A4621" s="4" t="s">
        <v>6</v>
      </c>
      <c r="B4621" t="s">
        <v>25421</v>
      </c>
      <c r="C4621" s="5">
        <v>44739</v>
      </c>
      <c r="D4621" s="5">
        <v>44789</v>
      </c>
      <c r="E4621">
        <f t="shared" si="73"/>
        <v>50</v>
      </c>
      <c r="F4621" s="6">
        <v>44774</v>
      </c>
    </row>
    <row r="4622" spans="1:6" x14ac:dyDescent="0.25">
      <c r="A4622" s="4" t="s">
        <v>6</v>
      </c>
      <c r="B4622" t="s">
        <v>25422</v>
      </c>
      <c r="C4622" s="5">
        <v>44740</v>
      </c>
      <c r="D4622" s="5">
        <v>44789</v>
      </c>
      <c r="E4622">
        <f t="shared" si="73"/>
        <v>49</v>
      </c>
      <c r="F4622" s="6">
        <v>44774</v>
      </c>
    </row>
    <row r="4623" spans="1:6" x14ac:dyDescent="0.25">
      <c r="A4623" s="4" t="s">
        <v>6</v>
      </c>
      <c r="B4623" t="s">
        <v>25423</v>
      </c>
      <c r="C4623" s="5">
        <v>44741</v>
      </c>
      <c r="D4623" s="5">
        <v>44789</v>
      </c>
      <c r="E4623">
        <f t="shared" si="73"/>
        <v>48</v>
      </c>
      <c r="F4623" s="6">
        <v>44774</v>
      </c>
    </row>
    <row r="4624" spans="1:6" x14ac:dyDescent="0.25">
      <c r="A4624" s="4" t="s">
        <v>6</v>
      </c>
      <c r="B4624" t="s">
        <v>25424</v>
      </c>
      <c r="C4624" s="5">
        <v>44743</v>
      </c>
      <c r="D4624" s="5">
        <v>44789</v>
      </c>
      <c r="E4624">
        <f t="shared" si="73"/>
        <v>46</v>
      </c>
      <c r="F4624" s="6">
        <v>44774</v>
      </c>
    </row>
    <row r="4625" spans="1:6" x14ac:dyDescent="0.25">
      <c r="A4625" s="4" t="s">
        <v>6</v>
      </c>
      <c r="B4625" t="s">
        <v>25425</v>
      </c>
      <c r="C4625" s="5">
        <v>44748</v>
      </c>
      <c r="D4625" s="5">
        <v>44789</v>
      </c>
      <c r="E4625">
        <f t="shared" si="73"/>
        <v>41</v>
      </c>
      <c r="F4625" s="6">
        <v>44774</v>
      </c>
    </row>
    <row r="4626" spans="1:6" x14ac:dyDescent="0.25">
      <c r="A4626" s="4" t="s">
        <v>6</v>
      </c>
      <c r="B4626" t="s">
        <v>25426</v>
      </c>
      <c r="C4626" s="5">
        <v>44748</v>
      </c>
      <c r="D4626" s="5">
        <v>44789</v>
      </c>
      <c r="E4626">
        <f t="shared" si="73"/>
        <v>41</v>
      </c>
      <c r="F4626" s="6">
        <v>44774</v>
      </c>
    </row>
    <row r="4627" spans="1:6" x14ac:dyDescent="0.25">
      <c r="A4627" s="4" t="s">
        <v>6</v>
      </c>
      <c r="B4627" t="s">
        <v>25427</v>
      </c>
      <c r="C4627" s="5">
        <v>44749</v>
      </c>
      <c r="D4627" s="5">
        <v>44789</v>
      </c>
      <c r="E4627">
        <f t="shared" si="73"/>
        <v>40</v>
      </c>
      <c r="F4627" s="6">
        <v>44774</v>
      </c>
    </row>
    <row r="4628" spans="1:6" x14ac:dyDescent="0.25">
      <c r="A4628" s="4" t="s">
        <v>6</v>
      </c>
      <c r="B4628" t="s">
        <v>25428</v>
      </c>
      <c r="C4628" s="5">
        <v>44749</v>
      </c>
      <c r="D4628" s="5">
        <v>44789</v>
      </c>
      <c r="E4628">
        <f t="shared" si="73"/>
        <v>40</v>
      </c>
      <c r="F4628" s="6">
        <v>44774</v>
      </c>
    </row>
    <row r="4629" spans="1:6" x14ac:dyDescent="0.25">
      <c r="A4629" s="4" t="s">
        <v>6</v>
      </c>
      <c r="B4629" t="s">
        <v>25429</v>
      </c>
      <c r="C4629" s="5">
        <v>44749</v>
      </c>
      <c r="D4629" s="5">
        <v>44789</v>
      </c>
      <c r="E4629">
        <f t="shared" si="73"/>
        <v>40</v>
      </c>
      <c r="F4629" s="6">
        <v>44774</v>
      </c>
    </row>
    <row r="4630" spans="1:6" x14ac:dyDescent="0.25">
      <c r="A4630" s="4" t="s">
        <v>6</v>
      </c>
      <c r="B4630" t="s">
        <v>25430</v>
      </c>
      <c r="C4630" s="5">
        <v>44749</v>
      </c>
      <c r="D4630" s="5">
        <v>44789</v>
      </c>
      <c r="E4630">
        <f t="shared" si="73"/>
        <v>40</v>
      </c>
      <c r="F4630" s="6">
        <v>44774</v>
      </c>
    </row>
    <row r="4631" spans="1:6" x14ac:dyDescent="0.25">
      <c r="A4631" s="4" t="s">
        <v>6</v>
      </c>
      <c r="B4631" t="s">
        <v>25431</v>
      </c>
      <c r="C4631" s="5">
        <v>44751</v>
      </c>
      <c r="D4631" s="5">
        <v>44789</v>
      </c>
      <c r="E4631">
        <f t="shared" si="73"/>
        <v>38</v>
      </c>
      <c r="F4631" s="6">
        <v>44774</v>
      </c>
    </row>
    <row r="4632" spans="1:6" x14ac:dyDescent="0.25">
      <c r="A4632" s="4" t="s">
        <v>6</v>
      </c>
      <c r="B4632" t="s">
        <v>25432</v>
      </c>
      <c r="C4632" s="5">
        <v>44753</v>
      </c>
      <c r="D4632" s="5">
        <v>44789</v>
      </c>
      <c r="E4632">
        <f t="shared" si="73"/>
        <v>36</v>
      </c>
      <c r="F4632" s="6">
        <v>44774</v>
      </c>
    </row>
    <row r="4633" spans="1:6" x14ac:dyDescent="0.25">
      <c r="A4633" s="4" t="s">
        <v>6</v>
      </c>
      <c r="B4633" t="s">
        <v>25433</v>
      </c>
      <c r="C4633" s="5">
        <v>44753</v>
      </c>
      <c r="D4633" s="5">
        <v>44789</v>
      </c>
      <c r="E4633">
        <f t="shared" si="73"/>
        <v>36</v>
      </c>
      <c r="F4633" s="6">
        <v>44774</v>
      </c>
    </row>
    <row r="4634" spans="1:6" x14ac:dyDescent="0.25">
      <c r="A4634" s="4" t="s">
        <v>6</v>
      </c>
      <c r="B4634" t="s">
        <v>25434</v>
      </c>
      <c r="C4634" s="5">
        <v>44753</v>
      </c>
      <c r="D4634" s="5">
        <v>44789</v>
      </c>
      <c r="E4634">
        <f t="shared" si="73"/>
        <v>36</v>
      </c>
      <c r="F4634" s="6">
        <v>44774</v>
      </c>
    </row>
    <row r="4635" spans="1:6" x14ac:dyDescent="0.25">
      <c r="A4635" s="4" t="s">
        <v>6</v>
      </c>
      <c r="B4635" t="s">
        <v>25435</v>
      </c>
      <c r="C4635" s="5">
        <v>44754</v>
      </c>
      <c r="D4635" s="5">
        <v>44789</v>
      </c>
      <c r="E4635">
        <f t="shared" si="73"/>
        <v>35</v>
      </c>
      <c r="F4635" s="6">
        <v>44774</v>
      </c>
    </row>
    <row r="4636" spans="1:6" x14ac:dyDescent="0.25">
      <c r="A4636" s="4" t="s">
        <v>6</v>
      </c>
      <c r="B4636" t="s">
        <v>25436</v>
      </c>
      <c r="C4636" s="5">
        <v>44755</v>
      </c>
      <c r="D4636" s="5">
        <v>44789</v>
      </c>
      <c r="E4636">
        <f t="shared" si="73"/>
        <v>34</v>
      </c>
      <c r="F4636" s="6">
        <v>44774</v>
      </c>
    </row>
    <row r="4637" spans="1:6" x14ac:dyDescent="0.25">
      <c r="A4637" s="4" t="s">
        <v>6</v>
      </c>
      <c r="B4637" t="s">
        <v>25437</v>
      </c>
      <c r="C4637" s="5">
        <v>44756</v>
      </c>
      <c r="D4637" s="5">
        <v>44789</v>
      </c>
      <c r="E4637">
        <f t="shared" si="73"/>
        <v>33</v>
      </c>
      <c r="F4637" s="6">
        <v>44774</v>
      </c>
    </row>
    <row r="4638" spans="1:6" x14ac:dyDescent="0.25">
      <c r="A4638" s="4" t="s">
        <v>6</v>
      </c>
      <c r="B4638" t="s">
        <v>25438</v>
      </c>
      <c r="C4638" s="5">
        <v>44756</v>
      </c>
      <c r="D4638" s="5">
        <v>44789</v>
      </c>
      <c r="E4638">
        <f t="shared" si="73"/>
        <v>33</v>
      </c>
      <c r="F4638" s="6">
        <v>44774</v>
      </c>
    </row>
    <row r="4639" spans="1:6" x14ac:dyDescent="0.25">
      <c r="A4639" s="4" t="s">
        <v>6</v>
      </c>
      <c r="B4639" t="s">
        <v>25439</v>
      </c>
      <c r="C4639" s="5">
        <v>44760</v>
      </c>
      <c r="D4639" s="5">
        <v>44789</v>
      </c>
      <c r="E4639">
        <f t="shared" si="73"/>
        <v>29</v>
      </c>
      <c r="F4639" s="6">
        <v>44774</v>
      </c>
    </row>
    <row r="4640" spans="1:6" x14ac:dyDescent="0.25">
      <c r="A4640" s="4" t="s">
        <v>6</v>
      </c>
      <c r="B4640" t="s">
        <v>25440</v>
      </c>
      <c r="C4640" s="5">
        <v>44761</v>
      </c>
      <c r="D4640" s="5">
        <v>44789</v>
      </c>
      <c r="E4640">
        <f t="shared" si="73"/>
        <v>28</v>
      </c>
      <c r="F4640" s="6">
        <v>44774</v>
      </c>
    </row>
    <row r="4641" spans="1:6" x14ac:dyDescent="0.25">
      <c r="A4641" s="4" t="s">
        <v>6</v>
      </c>
      <c r="B4641" t="s">
        <v>25441</v>
      </c>
      <c r="C4641" s="5">
        <v>44761</v>
      </c>
      <c r="D4641" s="5">
        <v>44789</v>
      </c>
      <c r="E4641">
        <f t="shared" si="73"/>
        <v>28</v>
      </c>
      <c r="F4641" s="6">
        <v>44774</v>
      </c>
    </row>
    <row r="4642" spans="1:6" x14ac:dyDescent="0.25">
      <c r="A4642" s="4" t="s">
        <v>6</v>
      </c>
      <c r="B4642" t="s">
        <v>25442</v>
      </c>
      <c r="C4642" s="5">
        <v>44762</v>
      </c>
      <c r="D4642" s="5">
        <v>44789</v>
      </c>
      <c r="E4642">
        <f t="shared" si="73"/>
        <v>27</v>
      </c>
      <c r="F4642" s="6">
        <v>44774</v>
      </c>
    </row>
    <row r="4643" spans="1:6" x14ac:dyDescent="0.25">
      <c r="A4643" s="4" t="s">
        <v>6</v>
      </c>
      <c r="B4643" t="s">
        <v>25443</v>
      </c>
      <c r="C4643" s="5">
        <v>44762</v>
      </c>
      <c r="D4643" s="5">
        <v>44789</v>
      </c>
      <c r="E4643">
        <f t="shared" si="73"/>
        <v>27</v>
      </c>
      <c r="F4643" s="6">
        <v>44774</v>
      </c>
    </row>
    <row r="4644" spans="1:6" x14ac:dyDescent="0.25">
      <c r="A4644" s="4" t="s">
        <v>6</v>
      </c>
      <c r="B4644" t="s">
        <v>25444</v>
      </c>
      <c r="C4644" s="5">
        <v>44763</v>
      </c>
      <c r="D4644" s="5">
        <v>44789</v>
      </c>
      <c r="E4644">
        <f t="shared" si="73"/>
        <v>26</v>
      </c>
      <c r="F4644" s="6">
        <v>44774</v>
      </c>
    </row>
    <row r="4645" spans="1:6" x14ac:dyDescent="0.25">
      <c r="A4645" s="4" t="s">
        <v>6</v>
      </c>
      <c r="B4645" t="s">
        <v>25445</v>
      </c>
      <c r="C4645" s="5">
        <v>44763</v>
      </c>
      <c r="D4645" s="5">
        <v>44789</v>
      </c>
      <c r="E4645">
        <f t="shared" si="73"/>
        <v>26</v>
      </c>
      <c r="F4645" s="6">
        <v>44774</v>
      </c>
    </row>
    <row r="4646" spans="1:6" x14ac:dyDescent="0.25">
      <c r="A4646" s="4" t="s">
        <v>6</v>
      </c>
      <c r="B4646" t="s">
        <v>25446</v>
      </c>
      <c r="C4646" s="5">
        <v>44763</v>
      </c>
      <c r="D4646" s="5">
        <v>44789</v>
      </c>
      <c r="E4646">
        <f t="shared" si="73"/>
        <v>26</v>
      </c>
      <c r="F4646" s="6">
        <v>44774</v>
      </c>
    </row>
    <row r="4647" spans="1:6" x14ac:dyDescent="0.25">
      <c r="A4647" s="4" t="s">
        <v>6</v>
      </c>
      <c r="B4647" t="s">
        <v>25447</v>
      </c>
      <c r="C4647" s="5">
        <v>44764</v>
      </c>
      <c r="D4647" s="5">
        <v>44789</v>
      </c>
      <c r="E4647">
        <f t="shared" si="73"/>
        <v>25</v>
      </c>
      <c r="F4647" s="6">
        <v>44774</v>
      </c>
    </row>
    <row r="4648" spans="1:6" x14ac:dyDescent="0.25">
      <c r="A4648" s="4" t="s">
        <v>6</v>
      </c>
      <c r="B4648" t="s">
        <v>25448</v>
      </c>
      <c r="C4648" s="5">
        <v>44764</v>
      </c>
      <c r="D4648" s="5">
        <v>44789</v>
      </c>
      <c r="E4648">
        <f t="shared" si="73"/>
        <v>25</v>
      </c>
      <c r="F4648" s="6">
        <v>44774</v>
      </c>
    </row>
    <row r="4649" spans="1:6" x14ac:dyDescent="0.25">
      <c r="A4649" s="4" t="s">
        <v>6</v>
      </c>
      <c r="B4649" t="s">
        <v>25449</v>
      </c>
      <c r="C4649" s="5">
        <v>44764</v>
      </c>
      <c r="D4649" s="5">
        <v>44789</v>
      </c>
      <c r="E4649">
        <f t="shared" si="73"/>
        <v>25</v>
      </c>
      <c r="F4649" s="6">
        <v>44774</v>
      </c>
    </row>
    <row r="4650" spans="1:6" x14ac:dyDescent="0.25">
      <c r="A4650" s="4" t="s">
        <v>6</v>
      </c>
      <c r="B4650" t="s">
        <v>25450</v>
      </c>
      <c r="C4650" s="5">
        <v>44764</v>
      </c>
      <c r="D4650" s="5">
        <v>44789</v>
      </c>
      <c r="E4650">
        <f t="shared" si="73"/>
        <v>25</v>
      </c>
      <c r="F4650" s="6">
        <v>44774</v>
      </c>
    </row>
    <row r="4651" spans="1:6" x14ac:dyDescent="0.25">
      <c r="A4651" s="4" t="s">
        <v>6</v>
      </c>
      <c r="B4651" t="s">
        <v>25451</v>
      </c>
      <c r="C4651" s="5">
        <v>44764</v>
      </c>
      <c r="D4651" s="5">
        <v>44789</v>
      </c>
      <c r="E4651">
        <f t="shared" si="73"/>
        <v>25</v>
      </c>
      <c r="F4651" s="6">
        <v>44774</v>
      </c>
    </row>
    <row r="4652" spans="1:6" x14ac:dyDescent="0.25">
      <c r="A4652" s="4" t="s">
        <v>6</v>
      </c>
      <c r="B4652" t="s">
        <v>25452</v>
      </c>
      <c r="C4652" s="5">
        <v>44765</v>
      </c>
      <c r="D4652" s="5">
        <v>44789</v>
      </c>
      <c r="E4652">
        <f t="shared" si="73"/>
        <v>24</v>
      </c>
      <c r="F4652" s="6">
        <v>44774</v>
      </c>
    </row>
    <row r="4653" spans="1:6" x14ac:dyDescent="0.25">
      <c r="A4653" s="4" t="s">
        <v>6</v>
      </c>
      <c r="B4653" t="s">
        <v>25453</v>
      </c>
      <c r="C4653" s="5">
        <v>44767</v>
      </c>
      <c r="D4653" s="5">
        <v>44789</v>
      </c>
      <c r="E4653">
        <f t="shared" si="73"/>
        <v>22</v>
      </c>
      <c r="F4653" s="6">
        <v>44774</v>
      </c>
    </row>
    <row r="4654" spans="1:6" x14ac:dyDescent="0.25">
      <c r="A4654" s="4" t="s">
        <v>6</v>
      </c>
      <c r="B4654" t="s">
        <v>25454</v>
      </c>
      <c r="C4654" s="5">
        <v>44767</v>
      </c>
      <c r="D4654" s="5">
        <v>44789</v>
      </c>
      <c r="E4654">
        <f t="shared" si="73"/>
        <v>22</v>
      </c>
      <c r="F4654" s="6">
        <v>44774</v>
      </c>
    </row>
    <row r="4655" spans="1:6" x14ac:dyDescent="0.25">
      <c r="A4655" s="4" t="s">
        <v>6</v>
      </c>
      <c r="B4655" t="s">
        <v>25455</v>
      </c>
      <c r="C4655" s="5">
        <v>44767</v>
      </c>
      <c r="D4655" s="5">
        <v>44789</v>
      </c>
      <c r="E4655">
        <f t="shared" si="73"/>
        <v>22</v>
      </c>
      <c r="F4655" s="6">
        <v>44774</v>
      </c>
    </row>
    <row r="4656" spans="1:6" x14ac:dyDescent="0.25">
      <c r="A4656" s="4" t="s">
        <v>6</v>
      </c>
      <c r="B4656" t="s">
        <v>25456</v>
      </c>
      <c r="C4656" s="5">
        <v>44767</v>
      </c>
      <c r="D4656" s="5">
        <v>44789</v>
      </c>
      <c r="E4656">
        <f t="shared" si="73"/>
        <v>22</v>
      </c>
      <c r="F4656" s="6">
        <v>44774</v>
      </c>
    </row>
    <row r="4657" spans="1:6" x14ac:dyDescent="0.25">
      <c r="A4657" s="4" t="s">
        <v>6</v>
      </c>
      <c r="B4657" t="s">
        <v>25457</v>
      </c>
      <c r="C4657" s="5">
        <v>44767</v>
      </c>
      <c r="D4657" s="5">
        <v>44789</v>
      </c>
      <c r="E4657">
        <f t="shared" si="73"/>
        <v>22</v>
      </c>
      <c r="F4657" s="6">
        <v>44774</v>
      </c>
    </row>
    <row r="4658" spans="1:6" x14ac:dyDescent="0.25">
      <c r="A4658" s="4" t="s">
        <v>6</v>
      </c>
      <c r="B4658" t="s">
        <v>25458</v>
      </c>
      <c r="C4658" s="5">
        <v>44767</v>
      </c>
      <c r="D4658" s="5">
        <v>44789</v>
      </c>
      <c r="E4658">
        <f t="shared" si="73"/>
        <v>22</v>
      </c>
      <c r="F4658" s="6">
        <v>44774</v>
      </c>
    </row>
    <row r="4659" spans="1:6" x14ac:dyDescent="0.25">
      <c r="A4659" s="4" t="s">
        <v>6</v>
      </c>
      <c r="B4659" t="s">
        <v>25459</v>
      </c>
      <c r="C4659" s="5">
        <v>44768</v>
      </c>
      <c r="D4659" s="5">
        <v>44789</v>
      </c>
      <c r="E4659">
        <f t="shared" si="73"/>
        <v>21</v>
      </c>
      <c r="F4659" s="6">
        <v>44774</v>
      </c>
    </row>
    <row r="4660" spans="1:6" x14ac:dyDescent="0.25">
      <c r="A4660" s="4" t="s">
        <v>6</v>
      </c>
      <c r="B4660" t="s">
        <v>25460</v>
      </c>
      <c r="C4660" s="5">
        <v>44768</v>
      </c>
      <c r="D4660" s="5">
        <v>44789</v>
      </c>
      <c r="E4660">
        <f t="shared" si="73"/>
        <v>21</v>
      </c>
      <c r="F4660" s="6">
        <v>44774</v>
      </c>
    </row>
    <row r="4661" spans="1:6" x14ac:dyDescent="0.25">
      <c r="A4661" s="4" t="s">
        <v>6</v>
      </c>
      <c r="B4661" t="s">
        <v>25461</v>
      </c>
      <c r="C4661" s="5">
        <v>44768</v>
      </c>
      <c r="D4661" s="5">
        <v>44789</v>
      </c>
      <c r="E4661">
        <f t="shared" si="73"/>
        <v>21</v>
      </c>
      <c r="F4661" s="6">
        <v>44774</v>
      </c>
    </row>
    <row r="4662" spans="1:6" x14ac:dyDescent="0.25">
      <c r="A4662" s="4" t="s">
        <v>6</v>
      </c>
      <c r="B4662" t="s">
        <v>25462</v>
      </c>
      <c r="C4662" s="5">
        <v>44768</v>
      </c>
      <c r="D4662" s="5">
        <v>44789</v>
      </c>
      <c r="E4662">
        <f t="shared" si="73"/>
        <v>21</v>
      </c>
      <c r="F4662" s="6">
        <v>44774</v>
      </c>
    </row>
    <row r="4663" spans="1:6" x14ac:dyDescent="0.25">
      <c r="A4663" s="4" t="s">
        <v>6</v>
      </c>
      <c r="B4663" t="s">
        <v>25463</v>
      </c>
      <c r="C4663" s="5">
        <v>44768</v>
      </c>
      <c r="D4663" s="5">
        <v>44789</v>
      </c>
      <c r="E4663">
        <f t="shared" si="73"/>
        <v>21</v>
      </c>
      <c r="F4663" s="6">
        <v>44774</v>
      </c>
    </row>
    <row r="4664" spans="1:6" x14ac:dyDescent="0.25">
      <c r="A4664" s="4" t="s">
        <v>6</v>
      </c>
      <c r="B4664" t="s">
        <v>25464</v>
      </c>
      <c r="C4664" s="5">
        <v>44769</v>
      </c>
      <c r="D4664" s="5">
        <v>44789</v>
      </c>
      <c r="E4664">
        <f t="shared" si="73"/>
        <v>20</v>
      </c>
      <c r="F4664" s="6">
        <v>44774</v>
      </c>
    </row>
    <row r="4665" spans="1:6" x14ac:dyDescent="0.25">
      <c r="A4665" s="4" t="s">
        <v>6</v>
      </c>
      <c r="B4665" t="s">
        <v>25465</v>
      </c>
      <c r="C4665" s="5">
        <v>44769</v>
      </c>
      <c r="D4665" s="5">
        <v>44789</v>
      </c>
      <c r="E4665">
        <f t="shared" si="73"/>
        <v>20</v>
      </c>
      <c r="F4665" s="6">
        <v>44774</v>
      </c>
    </row>
    <row r="4666" spans="1:6" x14ac:dyDescent="0.25">
      <c r="A4666" s="4" t="s">
        <v>6</v>
      </c>
      <c r="B4666" t="s">
        <v>25466</v>
      </c>
      <c r="C4666" s="5">
        <v>44769</v>
      </c>
      <c r="D4666" s="5">
        <v>44789</v>
      </c>
      <c r="E4666">
        <f t="shared" si="73"/>
        <v>20</v>
      </c>
      <c r="F4666" s="6">
        <v>44774</v>
      </c>
    </row>
    <row r="4667" spans="1:6" x14ac:dyDescent="0.25">
      <c r="A4667" s="4" t="s">
        <v>6</v>
      </c>
      <c r="B4667" t="s">
        <v>25467</v>
      </c>
      <c r="C4667" s="5">
        <v>44769</v>
      </c>
      <c r="D4667" s="5">
        <v>44789</v>
      </c>
      <c r="E4667">
        <f t="shared" si="73"/>
        <v>20</v>
      </c>
      <c r="F4667" s="6">
        <v>44774</v>
      </c>
    </row>
    <row r="4668" spans="1:6" x14ac:dyDescent="0.25">
      <c r="A4668" s="4" t="s">
        <v>6</v>
      </c>
      <c r="B4668" t="s">
        <v>25468</v>
      </c>
      <c r="C4668" s="5">
        <v>44769</v>
      </c>
      <c r="D4668" s="5">
        <v>44789</v>
      </c>
      <c r="E4668">
        <f t="shared" si="73"/>
        <v>20</v>
      </c>
      <c r="F4668" s="6">
        <v>44774</v>
      </c>
    </row>
    <row r="4669" spans="1:6" x14ac:dyDescent="0.25">
      <c r="A4669" s="4" t="s">
        <v>6</v>
      </c>
      <c r="B4669" t="s">
        <v>25469</v>
      </c>
      <c r="C4669" s="5">
        <v>44769</v>
      </c>
      <c r="D4669" s="5">
        <v>44789</v>
      </c>
      <c r="E4669">
        <f t="shared" si="73"/>
        <v>20</v>
      </c>
      <c r="F4669" s="6">
        <v>44774</v>
      </c>
    </row>
    <row r="4670" spans="1:6" x14ac:dyDescent="0.25">
      <c r="A4670" s="4" t="s">
        <v>6</v>
      </c>
      <c r="B4670" t="s">
        <v>25470</v>
      </c>
      <c r="C4670" s="5">
        <v>44770</v>
      </c>
      <c r="D4670" s="5">
        <v>44789</v>
      </c>
      <c r="E4670">
        <f t="shared" si="73"/>
        <v>19</v>
      </c>
      <c r="F4670" s="6">
        <v>44774</v>
      </c>
    </row>
    <row r="4671" spans="1:6" x14ac:dyDescent="0.25">
      <c r="A4671" s="4" t="s">
        <v>6</v>
      </c>
      <c r="B4671" t="s">
        <v>25471</v>
      </c>
      <c r="C4671" s="5">
        <v>44770</v>
      </c>
      <c r="D4671" s="5">
        <v>44789</v>
      </c>
      <c r="E4671">
        <f t="shared" si="73"/>
        <v>19</v>
      </c>
      <c r="F4671" s="6">
        <v>44774</v>
      </c>
    </row>
    <row r="4672" spans="1:6" x14ac:dyDescent="0.25">
      <c r="A4672" s="4" t="s">
        <v>6</v>
      </c>
      <c r="B4672" t="s">
        <v>25472</v>
      </c>
      <c r="C4672" s="5">
        <v>44770</v>
      </c>
      <c r="D4672" s="5">
        <v>44789</v>
      </c>
      <c r="E4672">
        <f t="shared" si="73"/>
        <v>19</v>
      </c>
      <c r="F4672" s="6">
        <v>44774</v>
      </c>
    </row>
    <row r="4673" spans="1:6" x14ac:dyDescent="0.25">
      <c r="A4673" s="4" t="s">
        <v>6</v>
      </c>
      <c r="B4673" t="s">
        <v>25473</v>
      </c>
      <c r="C4673" s="5">
        <v>44770</v>
      </c>
      <c r="D4673" s="5">
        <v>44789</v>
      </c>
      <c r="E4673">
        <f t="shared" si="73"/>
        <v>19</v>
      </c>
      <c r="F4673" s="6">
        <v>44774</v>
      </c>
    </row>
    <row r="4674" spans="1:6" x14ac:dyDescent="0.25">
      <c r="A4674" s="4" t="s">
        <v>6</v>
      </c>
      <c r="B4674" t="s">
        <v>25474</v>
      </c>
      <c r="C4674" s="5">
        <v>44771</v>
      </c>
      <c r="D4674" s="5">
        <v>44789</v>
      </c>
      <c r="E4674">
        <f t="shared" ref="E4674:E4737" si="74">D4674-C4674</f>
        <v>18</v>
      </c>
      <c r="F4674" s="6">
        <v>44774</v>
      </c>
    </row>
    <row r="4675" spans="1:6" x14ac:dyDescent="0.25">
      <c r="A4675" s="4" t="s">
        <v>6</v>
      </c>
      <c r="B4675" t="s">
        <v>25475</v>
      </c>
      <c r="C4675" s="5">
        <v>44774</v>
      </c>
      <c r="D4675" s="5">
        <v>44789</v>
      </c>
      <c r="E4675">
        <f t="shared" si="74"/>
        <v>15</v>
      </c>
      <c r="F4675" s="6">
        <v>44774</v>
      </c>
    </row>
    <row r="4676" spans="1:6" x14ac:dyDescent="0.25">
      <c r="A4676" s="4" t="s">
        <v>6</v>
      </c>
      <c r="B4676" t="s">
        <v>25476</v>
      </c>
      <c r="C4676" s="5">
        <v>44774</v>
      </c>
      <c r="D4676" s="5">
        <v>44789</v>
      </c>
      <c r="E4676">
        <f t="shared" si="74"/>
        <v>15</v>
      </c>
      <c r="F4676" s="6">
        <v>44774</v>
      </c>
    </row>
    <row r="4677" spans="1:6" x14ac:dyDescent="0.25">
      <c r="A4677" s="4" t="s">
        <v>6</v>
      </c>
      <c r="B4677" t="s">
        <v>25477</v>
      </c>
      <c r="C4677" s="5">
        <v>44774</v>
      </c>
      <c r="D4677" s="5">
        <v>44789</v>
      </c>
      <c r="E4677">
        <f t="shared" si="74"/>
        <v>15</v>
      </c>
      <c r="F4677" s="6">
        <v>44774</v>
      </c>
    </row>
    <row r="4678" spans="1:6" x14ac:dyDescent="0.25">
      <c r="A4678" s="4" t="s">
        <v>6</v>
      </c>
      <c r="B4678" t="s">
        <v>25478</v>
      </c>
      <c r="C4678" s="5">
        <v>44775</v>
      </c>
      <c r="D4678" s="5">
        <v>44789</v>
      </c>
      <c r="E4678">
        <f t="shared" si="74"/>
        <v>14</v>
      </c>
      <c r="F4678" s="6">
        <v>44774</v>
      </c>
    </row>
    <row r="4679" spans="1:6" x14ac:dyDescent="0.25">
      <c r="A4679" s="4" t="s">
        <v>6</v>
      </c>
      <c r="B4679" t="s">
        <v>25479</v>
      </c>
      <c r="C4679" s="5">
        <v>44775</v>
      </c>
      <c r="D4679" s="5">
        <v>44789</v>
      </c>
      <c r="E4679">
        <f t="shared" si="74"/>
        <v>14</v>
      </c>
      <c r="F4679" s="6">
        <v>44774</v>
      </c>
    </row>
    <row r="4680" spans="1:6" x14ac:dyDescent="0.25">
      <c r="A4680" s="4" t="s">
        <v>6</v>
      </c>
      <c r="B4680" t="s">
        <v>25480</v>
      </c>
      <c r="C4680" s="5">
        <v>44775</v>
      </c>
      <c r="D4680" s="5">
        <v>44789</v>
      </c>
      <c r="E4680">
        <f t="shared" si="74"/>
        <v>14</v>
      </c>
      <c r="F4680" s="6">
        <v>44774</v>
      </c>
    </row>
    <row r="4681" spans="1:6" x14ac:dyDescent="0.25">
      <c r="A4681" s="4" t="s">
        <v>6</v>
      </c>
      <c r="B4681" t="s">
        <v>25481</v>
      </c>
      <c r="C4681" s="5">
        <v>44775</v>
      </c>
      <c r="D4681" s="5">
        <v>44789</v>
      </c>
      <c r="E4681">
        <f t="shared" si="74"/>
        <v>14</v>
      </c>
      <c r="F4681" s="6">
        <v>44774</v>
      </c>
    </row>
    <row r="4682" spans="1:6" x14ac:dyDescent="0.25">
      <c r="A4682" s="4" t="s">
        <v>6</v>
      </c>
      <c r="B4682" t="s">
        <v>25482</v>
      </c>
      <c r="C4682" s="5">
        <v>44775</v>
      </c>
      <c r="D4682" s="5">
        <v>44789</v>
      </c>
      <c r="E4682">
        <f t="shared" si="74"/>
        <v>14</v>
      </c>
      <c r="F4682" s="6">
        <v>44774</v>
      </c>
    </row>
    <row r="4683" spans="1:6" x14ac:dyDescent="0.25">
      <c r="A4683" s="4" t="s">
        <v>6</v>
      </c>
      <c r="B4683" t="s">
        <v>25483</v>
      </c>
      <c r="C4683" s="5">
        <v>44775</v>
      </c>
      <c r="D4683" s="5">
        <v>44789</v>
      </c>
      <c r="E4683">
        <f t="shared" si="74"/>
        <v>14</v>
      </c>
      <c r="F4683" s="6">
        <v>44774</v>
      </c>
    </row>
    <row r="4684" spans="1:6" x14ac:dyDescent="0.25">
      <c r="A4684" s="4" t="s">
        <v>6</v>
      </c>
      <c r="B4684" t="s">
        <v>25484</v>
      </c>
      <c r="C4684" s="5">
        <v>44775</v>
      </c>
      <c r="D4684" s="5">
        <v>44789</v>
      </c>
      <c r="E4684">
        <f t="shared" si="74"/>
        <v>14</v>
      </c>
      <c r="F4684" s="6">
        <v>44774</v>
      </c>
    </row>
    <row r="4685" spans="1:6" x14ac:dyDescent="0.25">
      <c r="A4685" s="4" t="s">
        <v>6</v>
      </c>
      <c r="B4685" t="s">
        <v>25485</v>
      </c>
      <c r="C4685" s="5">
        <v>44775</v>
      </c>
      <c r="D4685" s="5">
        <v>44789</v>
      </c>
      <c r="E4685">
        <f t="shared" si="74"/>
        <v>14</v>
      </c>
      <c r="F4685" s="6">
        <v>44774</v>
      </c>
    </row>
    <row r="4686" spans="1:6" x14ac:dyDescent="0.25">
      <c r="A4686" s="4" t="s">
        <v>6</v>
      </c>
      <c r="B4686" t="s">
        <v>25486</v>
      </c>
      <c r="C4686" s="5">
        <v>44775</v>
      </c>
      <c r="D4686" s="5">
        <v>44789</v>
      </c>
      <c r="E4686">
        <f t="shared" si="74"/>
        <v>14</v>
      </c>
      <c r="F4686" s="6">
        <v>44774</v>
      </c>
    </row>
    <row r="4687" spans="1:6" x14ac:dyDescent="0.25">
      <c r="A4687" s="4" t="s">
        <v>6</v>
      </c>
      <c r="B4687" t="s">
        <v>25487</v>
      </c>
      <c r="C4687" s="5">
        <v>44775</v>
      </c>
      <c r="D4687" s="5">
        <v>44789</v>
      </c>
      <c r="E4687">
        <f t="shared" si="74"/>
        <v>14</v>
      </c>
      <c r="F4687" s="6">
        <v>44774</v>
      </c>
    </row>
    <row r="4688" spans="1:6" x14ac:dyDescent="0.25">
      <c r="A4688" s="4" t="s">
        <v>6</v>
      </c>
      <c r="B4688" t="s">
        <v>25488</v>
      </c>
      <c r="C4688" s="5">
        <v>44775</v>
      </c>
      <c r="D4688" s="5">
        <v>44789</v>
      </c>
      <c r="E4688">
        <f t="shared" si="74"/>
        <v>14</v>
      </c>
      <c r="F4688" s="6">
        <v>44774</v>
      </c>
    </row>
    <row r="4689" spans="1:6" x14ac:dyDescent="0.25">
      <c r="A4689" s="4" t="s">
        <v>6</v>
      </c>
      <c r="B4689" t="s">
        <v>25489</v>
      </c>
      <c r="C4689" s="5">
        <v>44775</v>
      </c>
      <c r="D4689" s="5">
        <v>44789</v>
      </c>
      <c r="E4689">
        <f t="shared" si="74"/>
        <v>14</v>
      </c>
      <c r="F4689" s="6">
        <v>44774</v>
      </c>
    </row>
    <row r="4690" spans="1:6" x14ac:dyDescent="0.25">
      <c r="A4690" s="4" t="s">
        <v>6</v>
      </c>
      <c r="B4690" t="s">
        <v>25490</v>
      </c>
      <c r="C4690" s="5">
        <v>44776</v>
      </c>
      <c r="D4690" s="5">
        <v>44789</v>
      </c>
      <c r="E4690">
        <f t="shared" si="74"/>
        <v>13</v>
      </c>
      <c r="F4690" s="6">
        <v>44774</v>
      </c>
    </row>
    <row r="4691" spans="1:6" x14ac:dyDescent="0.25">
      <c r="A4691" s="4" t="s">
        <v>6</v>
      </c>
      <c r="B4691" t="s">
        <v>25491</v>
      </c>
      <c r="C4691" s="5">
        <v>44776</v>
      </c>
      <c r="D4691" s="5">
        <v>44789</v>
      </c>
      <c r="E4691">
        <f t="shared" si="74"/>
        <v>13</v>
      </c>
      <c r="F4691" s="6">
        <v>44774</v>
      </c>
    </row>
    <row r="4692" spans="1:6" x14ac:dyDescent="0.25">
      <c r="A4692" s="4" t="s">
        <v>6</v>
      </c>
      <c r="B4692" t="s">
        <v>25492</v>
      </c>
      <c r="C4692" s="5">
        <v>44776</v>
      </c>
      <c r="D4692" s="5">
        <v>44789</v>
      </c>
      <c r="E4692">
        <f t="shared" si="74"/>
        <v>13</v>
      </c>
      <c r="F4692" s="6">
        <v>44774</v>
      </c>
    </row>
    <row r="4693" spans="1:6" x14ac:dyDescent="0.25">
      <c r="A4693" s="4" t="s">
        <v>6</v>
      </c>
      <c r="B4693" t="s">
        <v>25493</v>
      </c>
      <c r="C4693" s="5">
        <v>44777</v>
      </c>
      <c r="D4693" s="5">
        <v>44789</v>
      </c>
      <c r="E4693">
        <f t="shared" si="74"/>
        <v>12</v>
      </c>
      <c r="F4693" s="6">
        <v>44774</v>
      </c>
    </row>
    <row r="4694" spans="1:6" x14ac:dyDescent="0.25">
      <c r="A4694" s="4" t="s">
        <v>6</v>
      </c>
      <c r="B4694" t="s">
        <v>25494</v>
      </c>
      <c r="C4694" s="5">
        <v>44777</v>
      </c>
      <c r="D4694" s="5">
        <v>44789</v>
      </c>
      <c r="E4694">
        <f t="shared" si="74"/>
        <v>12</v>
      </c>
      <c r="F4694" s="6">
        <v>44774</v>
      </c>
    </row>
    <row r="4695" spans="1:6" x14ac:dyDescent="0.25">
      <c r="A4695" s="4" t="s">
        <v>6</v>
      </c>
      <c r="B4695" t="s">
        <v>25495</v>
      </c>
      <c r="C4695" s="5">
        <v>44777</v>
      </c>
      <c r="D4695" s="5">
        <v>44789</v>
      </c>
      <c r="E4695">
        <f t="shared" si="74"/>
        <v>12</v>
      </c>
      <c r="F4695" s="6">
        <v>44774</v>
      </c>
    </row>
    <row r="4696" spans="1:6" x14ac:dyDescent="0.25">
      <c r="A4696" s="4" t="s">
        <v>6</v>
      </c>
      <c r="B4696" t="s">
        <v>25496</v>
      </c>
      <c r="C4696" s="5">
        <v>44777</v>
      </c>
      <c r="D4696" s="5">
        <v>44789</v>
      </c>
      <c r="E4696">
        <f t="shared" si="74"/>
        <v>12</v>
      </c>
      <c r="F4696" s="6">
        <v>44774</v>
      </c>
    </row>
    <row r="4697" spans="1:6" x14ac:dyDescent="0.25">
      <c r="A4697" s="4" t="s">
        <v>6</v>
      </c>
      <c r="B4697" t="s">
        <v>25497</v>
      </c>
      <c r="C4697" s="5">
        <v>44777</v>
      </c>
      <c r="D4697" s="5">
        <v>44789</v>
      </c>
      <c r="E4697">
        <f t="shared" si="74"/>
        <v>12</v>
      </c>
      <c r="F4697" s="6">
        <v>44774</v>
      </c>
    </row>
    <row r="4698" spans="1:6" x14ac:dyDescent="0.25">
      <c r="A4698" s="4" t="s">
        <v>6</v>
      </c>
      <c r="B4698" t="s">
        <v>25498</v>
      </c>
      <c r="C4698" s="5">
        <v>44777</v>
      </c>
      <c r="D4698" s="5">
        <v>44789</v>
      </c>
      <c r="E4698">
        <f t="shared" si="74"/>
        <v>12</v>
      </c>
      <c r="F4698" s="6">
        <v>44774</v>
      </c>
    </row>
    <row r="4699" spans="1:6" x14ac:dyDescent="0.25">
      <c r="A4699" s="4" t="s">
        <v>6</v>
      </c>
      <c r="B4699" t="s">
        <v>25499</v>
      </c>
      <c r="C4699" s="5">
        <v>44777</v>
      </c>
      <c r="D4699" s="5">
        <v>44789</v>
      </c>
      <c r="E4699">
        <f t="shared" si="74"/>
        <v>12</v>
      </c>
      <c r="F4699" s="6">
        <v>44774</v>
      </c>
    </row>
    <row r="4700" spans="1:6" x14ac:dyDescent="0.25">
      <c r="A4700" s="4" t="s">
        <v>6</v>
      </c>
      <c r="B4700" t="s">
        <v>25500</v>
      </c>
      <c r="C4700" s="5">
        <v>44777</v>
      </c>
      <c r="D4700" s="5">
        <v>44789</v>
      </c>
      <c r="E4700">
        <f t="shared" si="74"/>
        <v>12</v>
      </c>
      <c r="F4700" s="6">
        <v>44774</v>
      </c>
    </row>
    <row r="4701" spans="1:6" x14ac:dyDescent="0.25">
      <c r="A4701" s="4" t="s">
        <v>6</v>
      </c>
      <c r="B4701" t="s">
        <v>25501</v>
      </c>
      <c r="C4701" s="5">
        <v>44777</v>
      </c>
      <c r="D4701" s="5">
        <v>44789</v>
      </c>
      <c r="E4701">
        <f t="shared" si="74"/>
        <v>12</v>
      </c>
      <c r="F4701" s="6">
        <v>44774</v>
      </c>
    </row>
    <row r="4702" spans="1:6" x14ac:dyDescent="0.25">
      <c r="A4702" s="4" t="s">
        <v>6</v>
      </c>
      <c r="B4702" t="s">
        <v>25502</v>
      </c>
      <c r="C4702" s="5">
        <v>44777</v>
      </c>
      <c r="D4702" s="5">
        <v>44789</v>
      </c>
      <c r="E4702">
        <f t="shared" si="74"/>
        <v>12</v>
      </c>
      <c r="F4702" s="6">
        <v>44774</v>
      </c>
    </row>
    <row r="4703" spans="1:6" x14ac:dyDescent="0.25">
      <c r="A4703" s="4" t="s">
        <v>6</v>
      </c>
      <c r="B4703" t="s">
        <v>25503</v>
      </c>
      <c r="C4703" s="5">
        <v>44778</v>
      </c>
      <c r="D4703" s="5">
        <v>44789</v>
      </c>
      <c r="E4703">
        <f t="shared" si="74"/>
        <v>11</v>
      </c>
      <c r="F4703" s="6">
        <v>44774</v>
      </c>
    </row>
    <row r="4704" spans="1:6" x14ac:dyDescent="0.25">
      <c r="A4704" s="4" t="s">
        <v>6</v>
      </c>
      <c r="B4704" t="s">
        <v>25504</v>
      </c>
      <c r="C4704" s="5">
        <v>44778</v>
      </c>
      <c r="D4704" s="5">
        <v>44789</v>
      </c>
      <c r="E4704">
        <f t="shared" si="74"/>
        <v>11</v>
      </c>
      <c r="F4704" s="6">
        <v>44774</v>
      </c>
    </row>
    <row r="4705" spans="1:6" x14ac:dyDescent="0.25">
      <c r="A4705" s="4" t="s">
        <v>6</v>
      </c>
      <c r="B4705" t="s">
        <v>25505</v>
      </c>
      <c r="C4705" s="5">
        <v>44778</v>
      </c>
      <c r="D4705" s="5">
        <v>44789</v>
      </c>
      <c r="E4705">
        <f t="shared" si="74"/>
        <v>11</v>
      </c>
      <c r="F4705" s="6">
        <v>44774</v>
      </c>
    </row>
    <row r="4706" spans="1:6" x14ac:dyDescent="0.25">
      <c r="A4706" s="4" t="s">
        <v>6</v>
      </c>
      <c r="B4706" t="s">
        <v>25506</v>
      </c>
      <c r="C4706" s="5">
        <v>44778</v>
      </c>
      <c r="D4706" s="5">
        <v>44789</v>
      </c>
      <c r="E4706">
        <f t="shared" si="74"/>
        <v>11</v>
      </c>
      <c r="F4706" s="6">
        <v>44774</v>
      </c>
    </row>
    <row r="4707" spans="1:6" x14ac:dyDescent="0.25">
      <c r="A4707" s="4" t="s">
        <v>6</v>
      </c>
      <c r="B4707" t="s">
        <v>25507</v>
      </c>
      <c r="C4707" s="5">
        <v>44778</v>
      </c>
      <c r="D4707" s="5">
        <v>44789</v>
      </c>
      <c r="E4707">
        <f t="shared" si="74"/>
        <v>11</v>
      </c>
      <c r="F4707" s="6">
        <v>44774</v>
      </c>
    </row>
    <row r="4708" spans="1:6" x14ac:dyDescent="0.25">
      <c r="A4708" s="4" t="s">
        <v>6</v>
      </c>
      <c r="B4708" t="s">
        <v>25508</v>
      </c>
      <c r="C4708" s="5">
        <v>44779</v>
      </c>
      <c r="D4708" s="5">
        <v>44789</v>
      </c>
      <c r="E4708">
        <f t="shared" si="74"/>
        <v>10</v>
      </c>
      <c r="F4708" s="6">
        <v>44774</v>
      </c>
    </row>
    <row r="4709" spans="1:6" x14ac:dyDescent="0.25">
      <c r="A4709" s="4" t="s">
        <v>6</v>
      </c>
      <c r="B4709" t="s">
        <v>25509</v>
      </c>
      <c r="C4709" s="5">
        <v>44781</v>
      </c>
      <c r="D4709" s="5">
        <v>44789</v>
      </c>
      <c r="E4709">
        <f t="shared" si="74"/>
        <v>8</v>
      </c>
      <c r="F4709" s="6">
        <v>44774</v>
      </c>
    </row>
    <row r="4710" spans="1:6" x14ac:dyDescent="0.25">
      <c r="A4710" s="4" t="s">
        <v>6</v>
      </c>
      <c r="B4710" t="s">
        <v>25510</v>
      </c>
      <c r="C4710" s="5">
        <v>44781</v>
      </c>
      <c r="D4710" s="5">
        <v>44789</v>
      </c>
      <c r="E4710">
        <f t="shared" si="74"/>
        <v>8</v>
      </c>
      <c r="F4710" s="6">
        <v>44774</v>
      </c>
    </row>
    <row r="4711" spans="1:6" x14ac:dyDescent="0.25">
      <c r="A4711" s="4" t="s">
        <v>6</v>
      </c>
      <c r="B4711" t="s">
        <v>25511</v>
      </c>
      <c r="C4711" s="5">
        <v>44781</v>
      </c>
      <c r="D4711" s="5">
        <v>44789</v>
      </c>
      <c r="E4711">
        <f t="shared" si="74"/>
        <v>8</v>
      </c>
      <c r="F4711" s="6">
        <v>44774</v>
      </c>
    </row>
    <row r="4712" spans="1:6" x14ac:dyDescent="0.25">
      <c r="A4712" s="4" t="s">
        <v>6</v>
      </c>
      <c r="B4712" t="s">
        <v>25512</v>
      </c>
      <c r="C4712" s="5">
        <v>44781</v>
      </c>
      <c r="D4712" s="5">
        <v>44789</v>
      </c>
      <c r="E4712">
        <f t="shared" si="74"/>
        <v>8</v>
      </c>
      <c r="F4712" s="6">
        <v>44774</v>
      </c>
    </row>
    <row r="4713" spans="1:6" x14ac:dyDescent="0.25">
      <c r="A4713" s="4" t="s">
        <v>6</v>
      </c>
      <c r="B4713" t="s">
        <v>25513</v>
      </c>
      <c r="C4713" s="5">
        <v>44781</v>
      </c>
      <c r="D4713" s="5">
        <v>44789</v>
      </c>
      <c r="E4713">
        <f t="shared" si="74"/>
        <v>8</v>
      </c>
      <c r="F4713" s="6">
        <v>44774</v>
      </c>
    </row>
    <row r="4714" spans="1:6" x14ac:dyDescent="0.25">
      <c r="A4714" s="4" t="s">
        <v>6</v>
      </c>
      <c r="B4714" t="s">
        <v>25514</v>
      </c>
      <c r="C4714" s="5">
        <v>44781</v>
      </c>
      <c r="D4714" s="5">
        <v>44789</v>
      </c>
      <c r="E4714">
        <f t="shared" si="74"/>
        <v>8</v>
      </c>
      <c r="F4714" s="6">
        <v>44774</v>
      </c>
    </row>
    <row r="4715" spans="1:6" x14ac:dyDescent="0.25">
      <c r="A4715" s="4" t="s">
        <v>6</v>
      </c>
      <c r="B4715" t="s">
        <v>25515</v>
      </c>
      <c r="C4715" s="5">
        <v>44781</v>
      </c>
      <c r="D4715" s="5">
        <v>44789</v>
      </c>
      <c r="E4715">
        <f t="shared" si="74"/>
        <v>8</v>
      </c>
      <c r="F4715" s="6">
        <v>44774</v>
      </c>
    </row>
    <row r="4716" spans="1:6" x14ac:dyDescent="0.25">
      <c r="A4716" s="4" t="s">
        <v>6</v>
      </c>
      <c r="B4716" t="s">
        <v>25516</v>
      </c>
      <c r="C4716" s="5">
        <v>44782</v>
      </c>
      <c r="D4716" s="5">
        <v>44789</v>
      </c>
      <c r="E4716">
        <f t="shared" si="74"/>
        <v>7</v>
      </c>
      <c r="F4716" s="6">
        <v>44774</v>
      </c>
    </row>
    <row r="4717" spans="1:6" x14ac:dyDescent="0.25">
      <c r="A4717" s="4" t="s">
        <v>6</v>
      </c>
      <c r="B4717" t="s">
        <v>25517</v>
      </c>
      <c r="C4717" s="5">
        <v>44782</v>
      </c>
      <c r="D4717" s="5">
        <v>44789</v>
      </c>
      <c r="E4717">
        <f t="shared" si="74"/>
        <v>7</v>
      </c>
      <c r="F4717" s="6">
        <v>44774</v>
      </c>
    </row>
    <row r="4718" spans="1:6" x14ac:dyDescent="0.25">
      <c r="A4718" s="4" t="s">
        <v>6</v>
      </c>
      <c r="B4718" t="s">
        <v>25518</v>
      </c>
      <c r="C4718" s="5">
        <v>44782</v>
      </c>
      <c r="D4718" s="5">
        <v>44789</v>
      </c>
      <c r="E4718">
        <f t="shared" si="74"/>
        <v>7</v>
      </c>
      <c r="F4718" s="6">
        <v>44774</v>
      </c>
    </row>
    <row r="4719" spans="1:6" x14ac:dyDescent="0.25">
      <c r="A4719" s="4" t="s">
        <v>6</v>
      </c>
      <c r="B4719" t="s">
        <v>25519</v>
      </c>
      <c r="C4719" s="5">
        <v>44783</v>
      </c>
      <c r="D4719" s="5">
        <v>44789</v>
      </c>
      <c r="E4719">
        <f t="shared" si="74"/>
        <v>6</v>
      </c>
      <c r="F4719" s="6">
        <v>44774</v>
      </c>
    </row>
    <row r="4720" spans="1:6" x14ac:dyDescent="0.25">
      <c r="A4720" s="4" t="s">
        <v>6</v>
      </c>
      <c r="B4720" t="s">
        <v>25520</v>
      </c>
      <c r="C4720" s="5">
        <v>44783</v>
      </c>
      <c r="D4720" s="5">
        <v>44789</v>
      </c>
      <c r="E4720">
        <f t="shared" si="74"/>
        <v>6</v>
      </c>
      <c r="F4720" s="6">
        <v>44774</v>
      </c>
    </row>
    <row r="4721" spans="1:6" x14ac:dyDescent="0.25">
      <c r="A4721" s="4" t="s">
        <v>6</v>
      </c>
      <c r="B4721" t="s">
        <v>25521</v>
      </c>
      <c r="C4721" s="5">
        <v>44789</v>
      </c>
      <c r="D4721" s="5">
        <v>44789</v>
      </c>
      <c r="E4721">
        <f t="shared" si="74"/>
        <v>0</v>
      </c>
      <c r="F4721" s="6">
        <v>44774</v>
      </c>
    </row>
    <row r="4722" spans="1:6" x14ac:dyDescent="0.25">
      <c r="A4722" s="4" t="s">
        <v>6</v>
      </c>
      <c r="B4722" t="s">
        <v>25522</v>
      </c>
      <c r="C4722" s="5">
        <v>44649</v>
      </c>
      <c r="D4722" s="5">
        <v>44790</v>
      </c>
      <c r="E4722">
        <f t="shared" si="74"/>
        <v>141</v>
      </c>
      <c r="F4722" s="6">
        <v>44774</v>
      </c>
    </row>
    <row r="4723" spans="1:6" x14ac:dyDescent="0.25">
      <c r="A4723" s="4" t="s">
        <v>6</v>
      </c>
      <c r="B4723" t="s">
        <v>25523</v>
      </c>
      <c r="C4723" s="5">
        <v>44676</v>
      </c>
      <c r="D4723" s="5">
        <v>44790</v>
      </c>
      <c r="E4723">
        <f t="shared" si="74"/>
        <v>114</v>
      </c>
      <c r="F4723" s="6">
        <v>44774</v>
      </c>
    </row>
    <row r="4724" spans="1:6" x14ac:dyDescent="0.25">
      <c r="A4724" s="4" t="s">
        <v>6</v>
      </c>
      <c r="B4724" t="s">
        <v>25524</v>
      </c>
      <c r="C4724" s="5">
        <v>44684</v>
      </c>
      <c r="D4724" s="5">
        <v>44790</v>
      </c>
      <c r="E4724">
        <f t="shared" si="74"/>
        <v>106</v>
      </c>
      <c r="F4724" s="6">
        <v>44774</v>
      </c>
    </row>
    <row r="4725" spans="1:6" x14ac:dyDescent="0.25">
      <c r="A4725" s="4" t="s">
        <v>6</v>
      </c>
      <c r="B4725" t="s">
        <v>25525</v>
      </c>
      <c r="C4725" s="5">
        <v>44685</v>
      </c>
      <c r="D4725" s="5">
        <v>44790</v>
      </c>
      <c r="E4725">
        <f t="shared" si="74"/>
        <v>105</v>
      </c>
      <c r="F4725" s="6">
        <v>44774</v>
      </c>
    </row>
    <row r="4726" spans="1:6" x14ac:dyDescent="0.25">
      <c r="A4726" s="4" t="s">
        <v>6</v>
      </c>
      <c r="B4726" t="s">
        <v>25526</v>
      </c>
      <c r="C4726" s="5">
        <v>44704</v>
      </c>
      <c r="D4726" s="5">
        <v>44790</v>
      </c>
      <c r="E4726">
        <f t="shared" si="74"/>
        <v>86</v>
      </c>
      <c r="F4726" s="6">
        <v>44774</v>
      </c>
    </row>
    <row r="4727" spans="1:6" x14ac:dyDescent="0.25">
      <c r="A4727" s="4" t="s">
        <v>6</v>
      </c>
      <c r="B4727" t="s">
        <v>25527</v>
      </c>
      <c r="C4727" s="5">
        <v>44705</v>
      </c>
      <c r="D4727" s="5">
        <v>44790</v>
      </c>
      <c r="E4727">
        <f t="shared" si="74"/>
        <v>85</v>
      </c>
      <c r="F4727" s="6">
        <v>44774</v>
      </c>
    </row>
    <row r="4728" spans="1:6" x14ac:dyDescent="0.25">
      <c r="A4728" s="4" t="s">
        <v>6</v>
      </c>
      <c r="B4728" t="s">
        <v>25528</v>
      </c>
      <c r="C4728" s="5">
        <v>44708</v>
      </c>
      <c r="D4728" s="5">
        <v>44790</v>
      </c>
      <c r="E4728">
        <f t="shared" si="74"/>
        <v>82</v>
      </c>
      <c r="F4728" s="6">
        <v>44774</v>
      </c>
    </row>
    <row r="4729" spans="1:6" x14ac:dyDescent="0.25">
      <c r="A4729" s="4" t="s">
        <v>6</v>
      </c>
      <c r="B4729" t="s">
        <v>25529</v>
      </c>
      <c r="C4729" s="5">
        <v>44715</v>
      </c>
      <c r="D4729" s="5">
        <v>44790</v>
      </c>
      <c r="E4729">
        <f t="shared" si="74"/>
        <v>75</v>
      </c>
      <c r="F4729" s="6">
        <v>44774</v>
      </c>
    </row>
    <row r="4730" spans="1:6" x14ac:dyDescent="0.25">
      <c r="A4730" s="4" t="s">
        <v>6</v>
      </c>
      <c r="B4730" t="s">
        <v>25530</v>
      </c>
      <c r="C4730" s="5">
        <v>44719</v>
      </c>
      <c r="D4730" s="5">
        <v>44790</v>
      </c>
      <c r="E4730">
        <f t="shared" si="74"/>
        <v>71</v>
      </c>
      <c r="F4730" s="6">
        <v>44774</v>
      </c>
    </row>
    <row r="4731" spans="1:6" x14ac:dyDescent="0.25">
      <c r="A4731" s="4" t="s">
        <v>6</v>
      </c>
      <c r="B4731" t="s">
        <v>25531</v>
      </c>
      <c r="C4731" s="5">
        <v>44720</v>
      </c>
      <c r="D4731" s="5">
        <v>44790</v>
      </c>
      <c r="E4731">
        <f t="shared" si="74"/>
        <v>70</v>
      </c>
      <c r="F4731" s="6">
        <v>44774</v>
      </c>
    </row>
    <row r="4732" spans="1:6" x14ac:dyDescent="0.25">
      <c r="A4732" s="4" t="s">
        <v>6</v>
      </c>
      <c r="B4732" t="s">
        <v>25532</v>
      </c>
      <c r="C4732" s="5">
        <v>44722</v>
      </c>
      <c r="D4732" s="5">
        <v>44790</v>
      </c>
      <c r="E4732">
        <f t="shared" si="74"/>
        <v>68</v>
      </c>
      <c r="F4732" s="6">
        <v>44774</v>
      </c>
    </row>
    <row r="4733" spans="1:6" x14ac:dyDescent="0.25">
      <c r="A4733" s="4" t="s">
        <v>6</v>
      </c>
      <c r="B4733" t="s">
        <v>25533</v>
      </c>
      <c r="C4733" s="5">
        <v>44725</v>
      </c>
      <c r="D4733" s="5">
        <v>44790</v>
      </c>
      <c r="E4733">
        <f t="shared" si="74"/>
        <v>65</v>
      </c>
      <c r="F4733" s="6">
        <v>44774</v>
      </c>
    </row>
    <row r="4734" spans="1:6" x14ac:dyDescent="0.25">
      <c r="A4734" s="4" t="s">
        <v>6</v>
      </c>
      <c r="B4734" t="s">
        <v>25534</v>
      </c>
      <c r="C4734" s="5">
        <v>44725</v>
      </c>
      <c r="D4734" s="5">
        <v>44790</v>
      </c>
      <c r="E4734">
        <f t="shared" si="74"/>
        <v>65</v>
      </c>
      <c r="F4734" s="6">
        <v>44774</v>
      </c>
    </row>
    <row r="4735" spans="1:6" x14ac:dyDescent="0.25">
      <c r="A4735" s="4" t="s">
        <v>6</v>
      </c>
      <c r="B4735" t="s">
        <v>25535</v>
      </c>
      <c r="C4735" s="5">
        <v>44726</v>
      </c>
      <c r="D4735" s="5">
        <v>44790</v>
      </c>
      <c r="E4735">
        <f t="shared" si="74"/>
        <v>64</v>
      </c>
      <c r="F4735" s="6">
        <v>44774</v>
      </c>
    </row>
    <row r="4736" spans="1:6" x14ac:dyDescent="0.25">
      <c r="A4736" s="4" t="s">
        <v>6</v>
      </c>
      <c r="B4736" t="s">
        <v>25536</v>
      </c>
      <c r="C4736" s="5">
        <v>44737</v>
      </c>
      <c r="D4736" s="5">
        <v>44790</v>
      </c>
      <c r="E4736">
        <f t="shared" si="74"/>
        <v>53</v>
      </c>
      <c r="F4736" s="6">
        <v>44774</v>
      </c>
    </row>
    <row r="4737" spans="1:6" x14ac:dyDescent="0.25">
      <c r="A4737" s="4" t="s">
        <v>6</v>
      </c>
      <c r="B4737" t="s">
        <v>25537</v>
      </c>
      <c r="C4737" s="5">
        <v>44739</v>
      </c>
      <c r="D4737" s="5">
        <v>44790</v>
      </c>
      <c r="E4737">
        <f t="shared" si="74"/>
        <v>51</v>
      </c>
      <c r="F4737" s="6">
        <v>44774</v>
      </c>
    </row>
    <row r="4738" spans="1:6" x14ac:dyDescent="0.25">
      <c r="A4738" s="4" t="s">
        <v>6</v>
      </c>
      <c r="B4738" t="s">
        <v>25538</v>
      </c>
      <c r="C4738" s="5">
        <v>44740</v>
      </c>
      <c r="D4738" s="5">
        <v>44790</v>
      </c>
      <c r="E4738">
        <f t="shared" ref="E4738:E4801" si="75">D4738-C4738</f>
        <v>50</v>
      </c>
      <c r="F4738" s="6">
        <v>44774</v>
      </c>
    </row>
    <row r="4739" spans="1:6" x14ac:dyDescent="0.25">
      <c r="A4739" s="4" t="s">
        <v>6</v>
      </c>
      <c r="B4739" t="s">
        <v>25539</v>
      </c>
      <c r="C4739" s="5">
        <v>44741</v>
      </c>
      <c r="D4739" s="5">
        <v>44790</v>
      </c>
      <c r="E4739">
        <f t="shared" si="75"/>
        <v>49</v>
      </c>
      <c r="F4739" s="6">
        <v>44774</v>
      </c>
    </row>
    <row r="4740" spans="1:6" x14ac:dyDescent="0.25">
      <c r="A4740" s="4" t="s">
        <v>6</v>
      </c>
      <c r="B4740" t="s">
        <v>25540</v>
      </c>
      <c r="C4740" s="5">
        <v>44748</v>
      </c>
      <c r="D4740" s="5">
        <v>44790</v>
      </c>
      <c r="E4740">
        <f t="shared" si="75"/>
        <v>42</v>
      </c>
      <c r="F4740" s="6">
        <v>44774</v>
      </c>
    </row>
    <row r="4741" spans="1:6" x14ac:dyDescent="0.25">
      <c r="A4741" s="4" t="s">
        <v>6</v>
      </c>
      <c r="B4741" t="s">
        <v>25541</v>
      </c>
      <c r="C4741" s="5">
        <v>44748</v>
      </c>
      <c r="D4741" s="5">
        <v>44790</v>
      </c>
      <c r="E4741">
        <f t="shared" si="75"/>
        <v>42</v>
      </c>
      <c r="F4741" s="6">
        <v>44774</v>
      </c>
    </row>
    <row r="4742" spans="1:6" x14ac:dyDescent="0.25">
      <c r="A4742" s="4" t="s">
        <v>6</v>
      </c>
      <c r="B4742" t="s">
        <v>25542</v>
      </c>
      <c r="C4742" s="5">
        <v>44749</v>
      </c>
      <c r="D4742" s="5">
        <v>44790</v>
      </c>
      <c r="E4742">
        <f t="shared" si="75"/>
        <v>41</v>
      </c>
      <c r="F4742" s="6">
        <v>44774</v>
      </c>
    </row>
    <row r="4743" spans="1:6" x14ac:dyDescent="0.25">
      <c r="A4743" s="4" t="s">
        <v>6</v>
      </c>
      <c r="B4743" t="s">
        <v>25543</v>
      </c>
      <c r="C4743" s="5">
        <v>44749</v>
      </c>
      <c r="D4743" s="5">
        <v>44790</v>
      </c>
      <c r="E4743">
        <f t="shared" si="75"/>
        <v>41</v>
      </c>
      <c r="F4743" s="6">
        <v>44774</v>
      </c>
    </row>
    <row r="4744" spans="1:6" x14ac:dyDescent="0.25">
      <c r="A4744" s="4" t="s">
        <v>6</v>
      </c>
      <c r="B4744" t="s">
        <v>25544</v>
      </c>
      <c r="C4744" s="5">
        <v>44753</v>
      </c>
      <c r="D4744" s="5">
        <v>44790</v>
      </c>
      <c r="E4744">
        <f t="shared" si="75"/>
        <v>37</v>
      </c>
      <c r="F4744" s="6">
        <v>44774</v>
      </c>
    </row>
    <row r="4745" spans="1:6" x14ac:dyDescent="0.25">
      <c r="A4745" s="4" t="s">
        <v>6</v>
      </c>
      <c r="B4745" t="s">
        <v>25545</v>
      </c>
      <c r="C4745" s="5">
        <v>44754</v>
      </c>
      <c r="D4745" s="5">
        <v>44790</v>
      </c>
      <c r="E4745">
        <f t="shared" si="75"/>
        <v>36</v>
      </c>
      <c r="F4745" s="6">
        <v>44774</v>
      </c>
    </row>
    <row r="4746" spans="1:6" x14ac:dyDescent="0.25">
      <c r="A4746" s="4" t="s">
        <v>6</v>
      </c>
      <c r="B4746" t="s">
        <v>25546</v>
      </c>
      <c r="C4746" s="5">
        <v>44755</v>
      </c>
      <c r="D4746" s="5">
        <v>44790</v>
      </c>
      <c r="E4746">
        <f t="shared" si="75"/>
        <v>35</v>
      </c>
      <c r="F4746" s="6">
        <v>44774</v>
      </c>
    </row>
    <row r="4747" spans="1:6" x14ac:dyDescent="0.25">
      <c r="A4747" s="4" t="s">
        <v>6</v>
      </c>
      <c r="B4747" t="s">
        <v>25547</v>
      </c>
      <c r="C4747" s="5">
        <v>44758</v>
      </c>
      <c r="D4747" s="5">
        <v>44790</v>
      </c>
      <c r="E4747">
        <f t="shared" si="75"/>
        <v>32</v>
      </c>
      <c r="F4747" s="6">
        <v>44774</v>
      </c>
    </row>
    <row r="4748" spans="1:6" x14ac:dyDescent="0.25">
      <c r="A4748" s="4" t="s">
        <v>6</v>
      </c>
      <c r="B4748" t="s">
        <v>25548</v>
      </c>
      <c r="C4748" s="5">
        <v>44758</v>
      </c>
      <c r="D4748" s="5">
        <v>44790</v>
      </c>
      <c r="E4748">
        <f t="shared" si="75"/>
        <v>32</v>
      </c>
      <c r="F4748" s="6">
        <v>44774</v>
      </c>
    </row>
    <row r="4749" spans="1:6" x14ac:dyDescent="0.25">
      <c r="A4749" s="4" t="s">
        <v>6</v>
      </c>
      <c r="B4749" t="s">
        <v>25549</v>
      </c>
      <c r="C4749" s="5">
        <v>44761</v>
      </c>
      <c r="D4749" s="5">
        <v>44790</v>
      </c>
      <c r="E4749">
        <f t="shared" si="75"/>
        <v>29</v>
      </c>
      <c r="F4749" s="6">
        <v>44774</v>
      </c>
    </row>
    <row r="4750" spans="1:6" x14ac:dyDescent="0.25">
      <c r="A4750" s="4" t="s">
        <v>6</v>
      </c>
      <c r="B4750" t="s">
        <v>25550</v>
      </c>
      <c r="C4750" s="5">
        <v>44761</v>
      </c>
      <c r="D4750" s="5">
        <v>44790</v>
      </c>
      <c r="E4750">
        <f t="shared" si="75"/>
        <v>29</v>
      </c>
      <c r="F4750" s="6">
        <v>44774</v>
      </c>
    </row>
    <row r="4751" spans="1:6" x14ac:dyDescent="0.25">
      <c r="A4751" s="4" t="s">
        <v>6</v>
      </c>
      <c r="B4751" t="s">
        <v>25551</v>
      </c>
      <c r="C4751" s="5">
        <v>44761</v>
      </c>
      <c r="D4751" s="5">
        <v>44790</v>
      </c>
      <c r="E4751">
        <f t="shared" si="75"/>
        <v>29</v>
      </c>
      <c r="F4751" s="6">
        <v>44774</v>
      </c>
    </row>
    <row r="4752" spans="1:6" x14ac:dyDescent="0.25">
      <c r="A4752" s="4" t="s">
        <v>6</v>
      </c>
      <c r="B4752" t="s">
        <v>25552</v>
      </c>
      <c r="C4752" s="5">
        <v>44762</v>
      </c>
      <c r="D4752" s="5">
        <v>44790</v>
      </c>
      <c r="E4752">
        <f t="shared" si="75"/>
        <v>28</v>
      </c>
      <c r="F4752" s="6">
        <v>44774</v>
      </c>
    </row>
    <row r="4753" spans="1:6" x14ac:dyDescent="0.25">
      <c r="A4753" s="4" t="s">
        <v>6</v>
      </c>
      <c r="B4753" t="s">
        <v>25553</v>
      </c>
      <c r="C4753" s="5">
        <v>44763</v>
      </c>
      <c r="D4753" s="5">
        <v>44790</v>
      </c>
      <c r="E4753">
        <f t="shared" si="75"/>
        <v>27</v>
      </c>
      <c r="F4753" s="6">
        <v>44774</v>
      </c>
    </row>
    <row r="4754" spans="1:6" x14ac:dyDescent="0.25">
      <c r="A4754" s="4" t="s">
        <v>6</v>
      </c>
      <c r="B4754" t="s">
        <v>25554</v>
      </c>
      <c r="C4754" s="5">
        <v>44763</v>
      </c>
      <c r="D4754" s="5">
        <v>44790</v>
      </c>
      <c r="E4754">
        <f t="shared" si="75"/>
        <v>27</v>
      </c>
      <c r="F4754" s="6">
        <v>44774</v>
      </c>
    </row>
    <row r="4755" spans="1:6" x14ac:dyDescent="0.25">
      <c r="A4755" s="4" t="s">
        <v>6</v>
      </c>
      <c r="B4755" t="s">
        <v>25555</v>
      </c>
      <c r="C4755" s="5">
        <v>44763</v>
      </c>
      <c r="D4755" s="5">
        <v>44790</v>
      </c>
      <c r="E4755">
        <f t="shared" si="75"/>
        <v>27</v>
      </c>
      <c r="F4755" s="6">
        <v>44774</v>
      </c>
    </row>
    <row r="4756" spans="1:6" x14ac:dyDescent="0.25">
      <c r="A4756" s="4" t="s">
        <v>6</v>
      </c>
      <c r="B4756" t="s">
        <v>25556</v>
      </c>
      <c r="C4756" s="5">
        <v>44764</v>
      </c>
      <c r="D4756" s="5">
        <v>44790</v>
      </c>
      <c r="E4756">
        <f t="shared" si="75"/>
        <v>26</v>
      </c>
      <c r="F4756" s="6">
        <v>44774</v>
      </c>
    </row>
    <row r="4757" spans="1:6" x14ac:dyDescent="0.25">
      <c r="A4757" s="4" t="s">
        <v>6</v>
      </c>
      <c r="B4757" t="s">
        <v>25557</v>
      </c>
      <c r="C4757" s="5">
        <v>44764</v>
      </c>
      <c r="D4757" s="5">
        <v>44790</v>
      </c>
      <c r="E4757">
        <f t="shared" si="75"/>
        <v>26</v>
      </c>
      <c r="F4757" s="6">
        <v>44774</v>
      </c>
    </row>
    <row r="4758" spans="1:6" x14ac:dyDescent="0.25">
      <c r="A4758" s="4" t="s">
        <v>6</v>
      </c>
      <c r="B4758" t="s">
        <v>25558</v>
      </c>
      <c r="C4758" s="5">
        <v>44767</v>
      </c>
      <c r="D4758" s="5">
        <v>44790</v>
      </c>
      <c r="E4758">
        <f t="shared" si="75"/>
        <v>23</v>
      </c>
      <c r="F4758" s="6">
        <v>44774</v>
      </c>
    </row>
    <row r="4759" spans="1:6" x14ac:dyDescent="0.25">
      <c r="A4759" s="4" t="s">
        <v>6</v>
      </c>
      <c r="B4759" t="s">
        <v>25559</v>
      </c>
      <c r="C4759" s="5">
        <v>44767</v>
      </c>
      <c r="D4759" s="5">
        <v>44790</v>
      </c>
      <c r="E4759">
        <f t="shared" si="75"/>
        <v>23</v>
      </c>
      <c r="F4759" s="6">
        <v>44774</v>
      </c>
    </row>
    <row r="4760" spans="1:6" x14ac:dyDescent="0.25">
      <c r="A4760" s="4" t="s">
        <v>6</v>
      </c>
      <c r="B4760" t="s">
        <v>25560</v>
      </c>
      <c r="C4760" s="5">
        <v>44768</v>
      </c>
      <c r="D4760" s="5">
        <v>44790</v>
      </c>
      <c r="E4760">
        <f t="shared" si="75"/>
        <v>22</v>
      </c>
      <c r="F4760" s="6">
        <v>44774</v>
      </c>
    </row>
    <row r="4761" spans="1:6" x14ac:dyDescent="0.25">
      <c r="A4761" s="4" t="s">
        <v>6</v>
      </c>
      <c r="B4761" t="s">
        <v>25561</v>
      </c>
      <c r="C4761" s="5">
        <v>44768</v>
      </c>
      <c r="D4761" s="5">
        <v>44790</v>
      </c>
      <c r="E4761">
        <f t="shared" si="75"/>
        <v>22</v>
      </c>
      <c r="F4761" s="6">
        <v>44774</v>
      </c>
    </row>
    <row r="4762" spans="1:6" x14ac:dyDescent="0.25">
      <c r="A4762" s="4" t="s">
        <v>6</v>
      </c>
      <c r="B4762" t="s">
        <v>25562</v>
      </c>
      <c r="C4762" s="5">
        <v>44768</v>
      </c>
      <c r="D4762" s="5">
        <v>44790</v>
      </c>
      <c r="E4762">
        <f t="shared" si="75"/>
        <v>22</v>
      </c>
      <c r="F4762" s="6">
        <v>44774</v>
      </c>
    </row>
    <row r="4763" spans="1:6" x14ac:dyDescent="0.25">
      <c r="A4763" s="4" t="s">
        <v>6</v>
      </c>
      <c r="B4763" t="s">
        <v>25563</v>
      </c>
      <c r="C4763" s="5">
        <v>44768</v>
      </c>
      <c r="D4763" s="5">
        <v>44790</v>
      </c>
      <c r="E4763">
        <f t="shared" si="75"/>
        <v>22</v>
      </c>
      <c r="F4763" s="6">
        <v>44774</v>
      </c>
    </row>
    <row r="4764" spans="1:6" x14ac:dyDescent="0.25">
      <c r="A4764" s="4" t="s">
        <v>6</v>
      </c>
      <c r="B4764" t="s">
        <v>25564</v>
      </c>
      <c r="C4764" s="5">
        <v>44768</v>
      </c>
      <c r="D4764" s="5">
        <v>44790</v>
      </c>
      <c r="E4764">
        <f t="shared" si="75"/>
        <v>22</v>
      </c>
      <c r="F4764" s="6">
        <v>44774</v>
      </c>
    </row>
    <row r="4765" spans="1:6" x14ac:dyDescent="0.25">
      <c r="A4765" s="4" t="s">
        <v>6</v>
      </c>
      <c r="B4765" t="s">
        <v>25565</v>
      </c>
      <c r="C4765" s="5">
        <v>44768</v>
      </c>
      <c r="D4765" s="5">
        <v>44790</v>
      </c>
      <c r="E4765">
        <f t="shared" si="75"/>
        <v>22</v>
      </c>
      <c r="F4765" s="6">
        <v>44774</v>
      </c>
    </row>
    <row r="4766" spans="1:6" x14ac:dyDescent="0.25">
      <c r="A4766" s="4" t="s">
        <v>6</v>
      </c>
      <c r="B4766" t="s">
        <v>25566</v>
      </c>
      <c r="C4766" s="5">
        <v>44768</v>
      </c>
      <c r="D4766" s="5">
        <v>44790</v>
      </c>
      <c r="E4766">
        <f t="shared" si="75"/>
        <v>22</v>
      </c>
      <c r="F4766" s="6">
        <v>44774</v>
      </c>
    </row>
    <row r="4767" spans="1:6" x14ac:dyDescent="0.25">
      <c r="A4767" s="4" t="s">
        <v>6</v>
      </c>
      <c r="B4767" t="s">
        <v>25567</v>
      </c>
      <c r="C4767" s="5">
        <v>44768</v>
      </c>
      <c r="D4767" s="5">
        <v>44790</v>
      </c>
      <c r="E4767">
        <f t="shared" si="75"/>
        <v>22</v>
      </c>
      <c r="F4767" s="6">
        <v>44774</v>
      </c>
    </row>
    <row r="4768" spans="1:6" x14ac:dyDescent="0.25">
      <c r="A4768" s="4" t="s">
        <v>6</v>
      </c>
      <c r="B4768" t="s">
        <v>25568</v>
      </c>
      <c r="C4768" s="5">
        <v>44769</v>
      </c>
      <c r="D4768" s="5">
        <v>44790</v>
      </c>
      <c r="E4768">
        <f t="shared" si="75"/>
        <v>21</v>
      </c>
      <c r="F4768" s="6">
        <v>44774</v>
      </c>
    </row>
    <row r="4769" spans="1:6" x14ac:dyDescent="0.25">
      <c r="A4769" s="4" t="s">
        <v>6</v>
      </c>
      <c r="B4769" t="s">
        <v>25569</v>
      </c>
      <c r="C4769" s="5">
        <v>44769</v>
      </c>
      <c r="D4769" s="5">
        <v>44790</v>
      </c>
      <c r="E4769">
        <f t="shared" si="75"/>
        <v>21</v>
      </c>
      <c r="F4769" s="6">
        <v>44774</v>
      </c>
    </row>
    <row r="4770" spans="1:6" x14ac:dyDescent="0.25">
      <c r="A4770" s="4" t="s">
        <v>6</v>
      </c>
      <c r="B4770" t="s">
        <v>25570</v>
      </c>
      <c r="C4770" s="5">
        <v>44770</v>
      </c>
      <c r="D4770" s="5">
        <v>44790</v>
      </c>
      <c r="E4770">
        <f t="shared" si="75"/>
        <v>20</v>
      </c>
      <c r="F4770" s="6">
        <v>44774</v>
      </c>
    </row>
    <row r="4771" spans="1:6" x14ac:dyDescent="0.25">
      <c r="A4771" s="4" t="s">
        <v>6</v>
      </c>
      <c r="B4771" t="s">
        <v>25571</v>
      </c>
      <c r="C4771" s="5">
        <v>44771</v>
      </c>
      <c r="D4771" s="5">
        <v>44790</v>
      </c>
      <c r="E4771">
        <f t="shared" si="75"/>
        <v>19</v>
      </c>
      <c r="F4771" s="6">
        <v>44774</v>
      </c>
    </row>
    <row r="4772" spans="1:6" x14ac:dyDescent="0.25">
      <c r="A4772" s="4" t="s">
        <v>6</v>
      </c>
      <c r="B4772" t="s">
        <v>25572</v>
      </c>
      <c r="C4772" s="5">
        <v>44771</v>
      </c>
      <c r="D4772" s="5">
        <v>44790</v>
      </c>
      <c r="E4772">
        <f t="shared" si="75"/>
        <v>19</v>
      </c>
      <c r="F4772" s="6">
        <v>44774</v>
      </c>
    </row>
    <row r="4773" spans="1:6" x14ac:dyDescent="0.25">
      <c r="A4773" s="4" t="s">
        <v>6</v>
      </c>
      <c r="B4773" t="s">
        <v>25573</v>
      </c>
      <c r="C4773" s="5">
        <v>44771</v>
      </c>
      <c r="D4773" s="5">
        <v>44790</v>
      </c>
      <c r="E4773">
        <f t="shared" si="75"/>
        <v>19</v>
      </c>
      <c r="F4773" s="6">
        <v>44774</v>
      </c>
    </row>
    <row r="4774" spans="1:6" x14ac:dyDescent="0.25">
      <c r="A4774" s="4" t="s">
        <v>6</v>
      </c>
      <c r="B4774" t="s">
        <v>25574</v>
      </c>
      <c r="C4774" s="5">
        <v>44772</v>
      </c>
      <c r="D4774" s="5">
        <v>44790</v>
      </c>
      <c r="E4774">
        <f t="shared" si="75"/>
        <v>18</v>
      </c>
      <c r="F4774" s="6">
        <v>44774</v>
      </c>
    </row>
    <row r="4775" spans="1:6" x14ac:dyDescent="0.25">
      <c r="A4775" s="4" t="s">
        <v>6</v>
      </c>
      <c r="B4775" t="s">
        <v>25575</v>
      </c>
      <c r="C4775" s="5">
        <v>44774</v>
      </c>
      <c r="D4775" s="5">
        <v>44790</v>
      </c>
      <c r="E4775">
        <f t="shared" si="75"/>
        <v>16</v>
      </c>
      <c r="F4775" s="6">
        <v>44774</v>
      </c>
    </row>
    <row r="4776" spans="1:6" x14ac:dyDescent="0.25">
      <c r="A4776" s="4" t="s">
        <v>6</v>
      </c>
      <c r="B4776" t="s">
        <v>25576</v>
      </c>
      <c r="C4776" s="5">
        <v>44774</v>
      </c>
      <c r="D4776" s="5">
        <v>44790</v>
      </c>
      <c r="E4776">
        <f t="shared" si="75"/>
        <v>16</v>
      </c>
      <c r="F4776" s="6">
        <v>44774</v>
      </c>
    </row>
    <row r="4777" spans="1:6" x14ac:dyDescent="0.25">
      <c r="A4777" s="4" t="s">
        <v>6</v>
      </c>
      <c r="B4777" t="s">
        <v>25577</v>
      </c>
      <c r="C4777" s="5">
        <v>44774</v>
      </c>
      <c r="D4777" s="5">
        <v>44790</v>
      </c>
      <c r="E4777">
        <f t="shared" si="75"/>
        <v>16</v>
      </c>
      <c r="F4777" s="6">
        <v>44774</v>
      </c>
    </row>
    <row r="4778" spans="1:6" x14ac:dyDescent="0.25">
      <c r="A4778" s="4" t="s">
        <v>6</v>
      </c>
      <c r="B4778" t="s">
        <v>25578</v>
      </c>
      <c r="C4778" s="5">
        <v>44774</v>
      </c>
      <c r="D4778" s="5">
        <v>44790</v>
      </c>
      <c r="E4778">
        <f t="shared" si="75"/>
        <v>16</v>
      </c>
      <c r="F4778" s="6">
        <v>44774</v>
      </c>
    </row>
    <row r="4779" spans="1:6" x14ac:dyDescent="0.25">
      <c r="A4779" s="4" t="s">
        <v>6</v>
      </c>
      <c r="B4779" t="s">
        <v>25579</v>
      </c>
      <c r="C4779" s="5">
        <v>44774</v>
      </c>
      <c r="D4779" s="5">
        <v>44790</v>
      </c>
      <c r="E4779">
        <f t="shared" si="75"/>
        <v>16</v>
      </c>
      <c r="F4779" s="6">
        <v>44774</v>
      </c>
    </row>
    <row r="4780" spans="1:6" x14ac:dyDescent="0.25">
      <c r="A4780" s="4" t="s">
        <v>6</v>
      </c>
      <c r="B4780" t="s">
        <v>25580</v>
      </c>
      <c r="C4780" s="5">
        <v>44774</v>
      </c>
      <c r="D4780" s="5">
        <v>44790</v>
      </c>
      <c r="E4780">
        <f t="shared" si="75"/>
        <v>16</v>
      </c>
      <c r="F4780" s="6">
        <v>44774</v>
      </c>
    </row>
    <row r="4781" spans="1:6" x14ac:dyDescent="0.25">
      <c r="A4781" s="4" t="s">
        <v>6</v>
      </c>
      <c r="B4781" t="s">
        <v>25581</v>
      </c>
      <c r="C4781" s="5">
        <v>44774</v>
      </c>
      <c r="D4781" s="5">
        <v>44790</v>
      </c>
      <c r="E4781">
        <f t="shared" si="75"/>
        <v>16</v>
      </c>
      <c r="F4781" s="6">
        <v>44774</v>
      </c>
    </row>
    <row r="4782" spans="1:6" x14ac:dyDescent="0.25">
      <c r="A4782" s="4" t="s">
        <v>6</v>
      </c>
      <c r="B4782" t="s">
        <v>25582</v>
      </c>
      <c r="C4782" s="5">
        <v>44774</v>
      </c>
      <c r="D4782" s="5">
        <v>44790</v>
      </c>
      <c r="E4782">
        <f t="shared" si="75"/>
        <v>16</v>
      </c>
      <c r="F4782" s="6">
        <v>44774</v>
      </c>
    </row>
    <row r="4783" spans="1:6" x14ac:dyDescent="0.25">
      <c r="A4783" s="4" t="s">
        <v>6</v>
      </c>
      <c r="B4783" t="s">
        <v>25583</v>
      </c>
      <c r="C4783" s="5">
        <v>44775</v>
      </c>
      <c r="D4783" s="5">
        <v>44790</v>
      </c>
      <c r="E4783">
        <f t="shared" si="75"/>
        <v>15</v>
      </c>
      <c r="F4783" s="6">
        <v>44774</v>
      </c>
    </row>
    <row r="4784" spans="1:6" x14ac:dyDescent="0.25">
      <c r="A4784" s="4" t="s">
        <v>6</v>
      </c>
      <c r="B4784" t="s">
        <v>25584</v>
      </c>
      <c r="C4784" s="5">
        <v>44775</v>
      </c>
      <c r="D4784" s="5">
        <v>44790</v>
      </c>
      <c r="E4784">
        <f t="shared" si="75"/>
        <v>15</v>
      </c>
      <c r="F4784" s="6">
        <v>44774</v>
      </c>
    </row>
    <row r="4785" spans="1:6" x14ac:dyDescent="0.25">
      <c r="A4785" s="4" t="s">
        <v>6</v>
      </c>
      <c r="B4785" t="s">
        <v>25585</v>
      </c>
      <c r="C4785" s="5">
        <v>44776</v>
      </c>
      <c r="D4785" s="5">
        <v>44790</v>
      </c>
      <c r="E4785">
        <f t="shared" si="75"/>
        <v>14</v>
      </c>
      <c r="F4785" s="6">
        <v>44774</v>
      </c>
    </row>
    <row r="4786" spans="1:6" x14ac:dyDescent="0.25">
      <c r="A4786" s="4" t="s">
        <v>6</v>
      </c>
      <c r="B4786" t="s">
        <v>25586</v>
      </c>
      <c r="C4786" s="5">
        <v>44776</v>
      </c>
      <c r="D4786" s="5">
        <v>44790</v>
      </c>
      <c r="E4786">
        <f t="shared" si="75"/>
        <v>14</v>
      </c>
      <c r="F4786" s="6">
        <v>44774</v>
      </c>
    </row>
    <row r="4787" spans="1:6" x14ac:dyDescent="0.25">
      <c r="A4787" s="4" t="s">
        <v>6</v>
      </c>
      <c r="B4787" t="s">
        <v>25587</v>
      </c>
      <c r="C4787" s="5">
        <v>44776</v>
      </c>
      <c r="D4787" s="5">
        <v>44790</v>
      </c>
      <c r="E4787">
        <f t="shared" si="75"/>
        <v>14</v>
      </c>
      <c r="F4787" s="6">
        <v>44774</v>
      </c>
    </row>
    <row r="4788" spans="1:6" x14ac:dyDescent="0.25">
      <c r="A4788" s="4" t="s">
        <v>6</v>
      </c>
      <c r="B4788" t="s">
        <v>25588</v>
      </c>
      <c r="C4788" s="5">
        <v>44776</v>
      </c>
      <c r="D4788" s="5">
        <v>44790</v>
      </c>
      <c r="E4788">
        <f t="shared" si="75"/>
        <v>14</v>
      </c>
      <c r="F4788" s="6">
        <v>44774</v>
      </c>
    </row>
    <row r="4789" spans="1:6" x14ac:dyDescent="0.25">
      <c r="A4789" s="4" t="s">
        <v>6</v>
      </c>
      <c r="B4789" t="s">
        <v>25589</v>
      </c>
      <c r="C4789" s="5">
        <v>44777</v>
      </c>
      <c r="D4789" s="5">
        <v>44790</v>
      </c>
      <c r="E4789">
        <f t="shared" si="75"/>
        <v>13</v>
      </c>
      <c r="F4789" s="6">
        <v>44774</v>
      </c>
    </row>
    <row r="4790" spans="1:6" x14ac:dyDescent="0.25">
      <c r="A4790" s="4" t="s">
        <v>6</v>
      </c>
      <c r="B4790" t="s">
        <v>25590</v>
      </c>
      <c r="C4790" s="5">
        <v>44777</v>
      </c>
      <c r="D4790" s="5">
        <v>44790</v>
      </c>
      <c r="E4790">
        <f t="shared" si="75"/>
        <v>13</v>
      </c>
      <c r="F4790" s="6">
        <v>44774</v>
      </c>
    </row>
    <row r="4791" spans="1:6" x14ac:dyDescent="0.25">
      <c r="A4791" s="4" t="s">
        <v>6</v>
      </c>
      <c r="B4791" t="s">
        <v>25591</v>
      </c>
      <c r="C4791" s="5">
        <v>44777</v>
      </c>
      <c r="D4791" s="5">
        <v>44790</v>
      </c>
      <c r="E4791">
        <f t="shared" si="75"/>
        <v>13</v>
      </c>
      <c r="F4791" s="6">
        <v>44774</v>
      </c>
    </row>
    <row r="4792" spans="1:6" x14ac:dyDescent="0.25">
      <c r="A4792" s="4" t="s">
        <v>6</v>
      </c>
      <c r="B4792" t="s">
        <v>25592</v>
      </c>
      <c r="C4792" s="5">
        <v>44777</v>
      </c>
      <c r="D4792" s="5">
        <v>44790</v>
      </c>
      <c r="E4792">
        <f t="shared" si="75"/>
        <v>13</v>
      </c>
      <c r="F4792" s="6">
        <v>44774</v>
      </c>
    </row>
    <row r="4793" spans="1:6" x14ac:dyDescent="0.25">
      <c r="A4793" s="4" t="s">
        <v>6</v>
      </c>
      <c r="B4793" t="s">
        <v>25593</v>
      </c>
      <c r="C4793" s="5">
        <v>44778</v>
      </c>
      <c r="D4793" s="5">
        <v>44790</v>
      </c>
      <c r="E4793">
        <f t="shared" si="75"/>
        <v>12</v>
      </c>
      <c r="F4793" s="6">
        <v>44774</v>
      </c>
    </row>
    <row r="4794" spans="1:6" x14ac:dyDescent="0.25">
      <c r="A4794" s="4" t="s">
        <v>6</v>
      </c>
      <c r="B4794" t="s">
        <v>25594</v>
      </c>
      <c r="C4794" s="5">
        <v>44778</v>
      </c>
      <c r="D4794" s="5">
        <v>44790</v>
      </c>
      <c r="E4794">
        <f t="shared" si="75"/>
        <v>12</v>
      </c>
      <c r="F4794" s="6">
        <v>44774</v>
      </c>
    </row>
    <row r="4795" spans="1:6" x14ac:dyDescent="0.25">
      <c r="A4795" s="4" t="s">
        <v>6</v>
      </c>
      <c r="B4795" t="s">
        <v>25595</v>
      </c>
      <c r="C4795" s="5">
        <v>44778</v>
      </c>
      <c r="D4795" s="5">
        <v>44790</v>
      </c>
      <c r="E4795">
        <f t="shared" si="75"/>
        <v>12</v>
      </c>
      <c r="F4795" s="6">
        <v>44774</v>
      </c>
    </row>
    <row r="4796" spans="1:6" x14ac:dyDescent="0.25">
      <c r="A4796" s="4" t="s">
        <v>6</v>
      </c>
      <c r="B4796" t="s">
        <v>25596</v>
      </c>
      <c r="C4796" s="5">
        <v>44778</v>
      </c>
      <c r="D4796" s="5">
        <v>44790</v>
      </c>
      <c r="E4796">
        <f t="shared" si="75"/>
        <v>12</v>
      </c>
      <c r="F4796" s="6">
        <v>44774</v>
      </c>
    </row>
    <row r="4797" spans="1:6" x14ac:dyDescent="0.25">
      <c r="A4797" s="4" t="s">
        <v>6</v>
      </c>
      <c r="B4797" t="s">
        <v>25597</v>
      </c>
      <c r="C4797" s="5">
        <v>44778</v>
      </c>
      <c r="D4797" s="5">
        <v>44790</v>
      </c>
      <c r="E4797">
        <f t="shared" si="75"/>
        <v>12</v>
      </c>
      <c r="F4797" s="6">
        <v>44774</v>
      </c>
    </row>
    <row r="4798" spans="1:6" x14ac:dyDescent="0.25">
      <c r="A4798" s="4" t="s">
        <v>6</v>
      </c>
      <c r="B4798" t="s">
        <v>25598</v>
      </c>
      <c r="C4798" s="5">
        <v>44778</v>
      </c>
      <c r="D4798" s="5">
        <v>44790</v>
      </c>
      <c r="E4798">
        <f t="shared" si="75"/>
        <v>12</v>
      </c>
      <c r="F4798" s="6">
        <v>44774</v>
      </c>
    </row>
    <row r="4799" spans="1:6" x14ac:dyDescent="0.25">
      <c r="A4799" s="4" t="s">
        <v>6</v>
      </c>
      <c r="B4799" t="s">
        <v>25599</v>
      </c>
      <c r="C4799" s="5">
        <v>44778</v>
      </c>
      <c r="D4799" s="5">
        <v>44790</v>
      </c>
      <c r="E4799">
        <f t="shared" si="75"/>
        <v>12</v>
      </c>
      <c r="F4799" s="6">
        <v>44774</v>
      </c>
    </row>
    <row r="4800" spans="1:6" x14ac:dyDescent="0.25">
      <c r="A4800" s="4" t="s">
        <v>6</v>
      </c>
      <c r="B4800" t="s">
        <v>25600</v>
      </c>
      <c r="C4800" s="5">
        <v>44778</v>
      </c>
      <c r="D4800" s="5">
        <v>44790</v>
      </c>
      <c r="E4800">
        <f t="shared" si="75"/>
        <v>12</v>
      </c>
      <c r="F4800" s="6">
        <v>44774</v>
      </c>
    </row>
    <row r="4801" spans="1:6" x14ac:dyDescent="0.25">
      <c r="A4801" s="4" t="s">
        <v>6</v>
      </c>
      <c r="B4801" t="s">
        <v>25601</v>
      </c>
      <c r="C4801" s="5">
        <v>44778</v>
      </c>
      <c r="D4801" s="5">
        <v>44790</v>
      </c>
      <c r="E4801">
        <f t="shared" si="75"/>
        <v>12</v>
      </c>
      <c r="F4801" s="6">
        <v>44774</v>
      </c>
    </row>
    <row r="4802" spans="1:6" x14ac:dyDescent="0.25">
      <c r="A4802" s="4" t="s">
        <v>6</v>
      </c>
      <c r="B4802" t="s">
        <v>25602</v>
      </c>
      <c r="C4802" s="5">
        <v>44778</v>
      </c>
      <c r="D4802" s="5">
        <v>44790</v>
      </c>
      <c r="E4802">
        <f t="shared" ref="E4802:E4865" si="76">D4802-C4802</f>
        <v>12</v>
      </c>
      <c r="F4802" s="6">
        <v>44774</v>
      </c>
    </row>
    <row r="4803" spans="1:6" x14ac:dyDescent="0.25">
      <c r="A4803" s="4" t="s">
        <v>6</v>
      </c>
      <c r="B4803" t="s">
        <v>25603</v>
      </c>
      <c r="C4803" s="5">
        <v>44778</v>
      </c>
      <c r="D4803" s="5">
        <v>44790</v>
      </c>
      <c r="E4803">
        <f t="shared" si="76"/>
        <v>12</v>
      </c>
      <c r="F4803" s="6">
        <v>44774</v>
      </c>
    </row>
    <row r="4804" spans="1:6" x14ac:dyDescent="0.25">
      <c r="A4804" s="4" t="s">
        <v>6</v>
      </c>
      <c r="B4804" t="s">
        <v>25604</v>
      </c>
      <c r="C4804" s="5">
        <v>44779</v>
      </c>
      <c r="D4804" s="5">
        <v>44790</v>
      </c>
      <c r="E4804">
        <f t="shared" si="76"/>
        <v>11</v>
      </c>
      <c r="F4804" s="6">
        <v>44774</v>
      </c>
    </row>
    <row r="4805" spans="1:6" x14ac:dyDescent="0.25">
      <c r="A4805" s="4" t="s">
        <v>6</v>
      </c>
      <c r="B4805" t="s">
        <v>25605</v>
      </c>
      <c r="C4805" s="5">
        <v>44779</v>
      </c>
      <c r="D4805" s="5">
        <v>44790</v>
      </c>
      <c r="E4805">
        <f t="shared" si="76"/>
        <v>11</v>
      </c>
      <c r="F4805" s="6">
        <v>44774</v>
      </c>
    </row>
    <row r="4806" spans="1:6" x14ac:dyDescent="0.25">
      <c r="A4806" s="4" t="s">
        <v>6</v>
      </c>
      <c r="B4806" t="s">
        <v>25606</v>
      </c>
      <c r="C4806" s="5">
        <v>44780</v>
      </c>
      <c r="D4806" s="5">
        <v>44790</v>
      </c>
      <c r="E4806">
        <f t="shared" si="76"/>
        <v>10</v>
      </c>
      <c r="F4806" s="6">
        <v>44774</v>
      </c>
    </row>
    <row r="4807" spans="1:6" x14ac:dyDescent="0.25">
      <c r="A4807" s="4" t="s">
        <v>6</v>
      </c>
      <c r="B4807" t="s">
        <v>25607</v>
      </c>
      <c r="C4807" s="5">
        <v>44781</v>
      </c>
      <c r="D4807" s="5">
        <v>44790</v>
      </c>
      <c r="E4807">
        <f t="shared" si="76"/>
        <v>9</v>
      </c>
      <c r="F4807" s="6">
        <v>44774</v>
      </c>
    </row>
    <row r="4808" spans="1:6" x14ac:dyDescent="0.25">
      <c r="A4808" s="4" t="s">
        <v>6</v>
      </c>
      <c r="B4808" t="s">
        <v>25608</v>
      </c>
      <c r="C4808" s="5">
        <v>44781</v>
      </c>
      <c r="D4808" s="5">
        <v>44790</v>
      </c>
      <c r="E4808">
        <f t="shared" si="76"/>
        <v>9</v>
      </c>
      <c r="F4808" s="6">
        <v>44774</v>
      </c>
    </row>
    <row r="4809" spans="1:6" x14ac:dyDescent="0.25">
      <c r="A4809" s="4" t="s">
        <v>6</v>
      </c>
      <c r="B4809" t="s">
        <v>25609</v>
      </c>
      <c r="C4809" s="5">
        <v>44781</v>
      </c>
      <c r="D4809" s="5">
        <v>44790</v>
      </c>
      <c r="E4809">
        <f t="shared" si="76"/>
        <v>9</v>
      </c>
      <c r="F4809" s="6">
        <v>44774</v>
      </c>
    </row>
    <row r="4810" spans="1:6" x14ac:dyDescent="0.25">
      <c r="A4810" s="4" t="s">
        <v>6</v>
      </c>
      <c r="B4810" t="s">
        <v>25610</v>
      </c>
      <c r="C4810" s="5">
        <v>44781</v>
      </c>
      <c r="D4810" s="5">
        <v>44790</v>
      </c>
      <c r="E4810">
        <f t="shared" si="76"/>
        <v>9</v>
      </c>
      <c r="F4810" s="6">
        <v>44774</v>
      </c>
    </row>
    <row r="4811" spans="1:6" x14ac:dyDescent="0.25">
      <c r="A4811" s="4" t="s">
        <v>6</v>
      </c>
      <c r="B4811" t="s">
        <v>25611</v>
      </c>
      <c r="C4811" s="5">
        <v>44781</v>
      </c>
      <c r="D4811" s="5">
        <v>44790</v>
      </c>
      <c r="E4811">
        <f t="shared" si="76"/>
        <v>9</v>
      </c>
      <c r="F4811" s="6">
        <v>44774</v>
      </c>
    </row>
    <row r="4812" spans="1:6" x14ac:dyDescent="0.25">
      <c r="A4812" s="4" t="s">
        <v>6</v>
      </c>
      <c r="B4812" t="s">
        <v>25612</v>
      </c>
      <c r="C4812" s="5">
        <v>44781</v>
      </c>
      <c r="D4812" s="5">
        <v>44790</v>
      </c>
      <c r="E4812">
        <f t="shared" si="76"/>
        <v>9</v>
      </c>
      <c r="F4812" s="6">
        <v>44774</v>
      </c>
    </row>
    <row r="4813" spans="1:6" x14ac:dyDescent="0.25">
      <c r="A4813" s="4" t="s">
        <v>6</v>
      </c>
      <c r="B4813" t="s">
        <v>25613</v>
      </c>
      <c r="C4813" s="5">
        <v>44781</v>
      </c>
      <c r="D4813" s="5">
        <v>44790</v>
      </c>
      <c r="E4813">
        <f t="shared" si="76"/>
        <v>9</v>
      </c>
      <c r="F4813" s="6">
        <v>44774</v>
      </c>
    </row>
    <row r="4814" spans="1:6" x14ac:dyDescent="0.25">
      <c r="A4814" s="4" t="s">
        <v>6</v>
      </c>
      <c r="B4814" t="s">
        <v>25614</v>
      </c>
      <c r="C4814" s="5">
        <v>44781</v>
      </c>
      <c r="D4814" s="5">
        <v>44790</v>
      </c>
      <c r="E4814">
        <f t="shared" si="76"/>
        <v>9</v>
      </c>
      <c r="F4814" s="6">
        <v>44774</v>
      </c>
    </row>
    <row r="4815" spans="1:6" x14ac:dyDescent="0.25">
      <c r="A4815" s="4" t="s">
        <v>6</v>
      </c>
      <c r="B4815" t="s">
        <v>25615</v>
      </c>
      <c r="C4815" s="5">
        <v>44781</v>
      </c>
      <c r="D4815" s="5">
        <v>44790</v>
      </c>
      <c r="E4815">
        <f t="shared" si="76"/>
        <v>9</v>
      </c>
      <c r="F4815" s="6">
        <v>44774</v>
      </c>
    </row>
    <row r="4816" spans="1:6" x14ac:dyDescent="0.25">
      <c r="A4816" s="4" t="s">
        <v>6</v>
      </c>
      <c r="B4816" t="s">
        <v>25616</v>
      </c>
      <c r="C4816" s="5">
        <v>44781</v>
      </c>
      <c r="D4816" s="5">
        <v>44790</v>
      </c>
      <c r="E4816">
        <f t="shared" si="76"/>
        <v>9</v>
      </c>
      <c r="F4816" s="6">
        <v>44774</v>
      </c>
    </row>
    <row r="4817" spans="1:6" x14ac:dyDescent="0.25">
      <c r="A4817" s="4" t="s">
        <v>6</v>
      </c>
      <c r="B4817" t="s">
        <v>25617</v>
      </c>
      <c r="C4817" s="5">
        <v>44781</v>
      </c>
      <c r="D4817" s="5">
        <v>44790</v>
      </c>
      <c r="E4817">
        <f t="shared" si="76"/>
        <v>9</v>
      </c>
      <c r="F4817" s="6">
        <v>44774</v>
      </c>
    </row>
    <row r="4818" spans="1:6" x14ac:dyDescent="0.25">
      <c r="A4818" s="4" t="s">
        <v>6</v>
      </c>
      <c r="B4818" t="s">
        <v>25618</v>
      </c>
      <c r="C4818" s="5">
        <v>44781</v>
      </c>
      <c r="D4818" s="5">
        <v>44790</v>
      </c>
      <c r="E4818">
        <f t="shared" si="76"/>
        <v>9</v>
      </c>
      <c r="F4818" s="6">
        <v>44774</v>
      </c>
    </row>
    <row r="4819" spans="1:6" x14ac:dyDescent="0.25">
      <c r="A4819" s="4" t="s">
        <v>6</v>
      </c>
      <c r="B4819" t="s">
        <v>25619</v>
      </c>
      <c r="C4819" s="5">
        <v>44781</v>
      </c>
      <c r="D4819" s="5">
        <v>44790</v>
      </c>
      <c r="E4819">
        <f t="shared" si="76"/>
        <v>9</v>
      </c>
      <c r="F4819" s="6">
        <v>44774</v>
      </c>
    </row>
    <row r="4820" spans="1:6" x14ac:dyDescent="0.25">
      <c r="A4820" s="4" t="s">
        <v>6</v>
      </c>
      <c r="B4820" t="s">
        <v>25620</v>
      </c>
      <c r="C4820" s="5">
        <v>44781</v>
      </c>
      <c r="D4820" s="5">
        <v>44790</v>
      </c>
      <c r="E4820">
        <f t="shared" si="76"/>
        <v>9</v>
      </c>
      <c r="F4820" s="6">
        <v>44774</v>
      </c>
    </row>
    <row r="4821" spans="1:6" x14ac:dyDescent="0.25">
      <c r="A4821" s="4" t="s">
        <v>6</v>
      </c>
      <c r="B4821" t="s">
        <v>25621</v>
      </c>
      <c r="C4821" s="5">
        <v>44782</v>
      </c>
      <c r="D4821" s="5">
        <v>44790</v>
      </c>
      <c r="E4821">
        <f t="shared" si="76"/>
        <v>8</v>
      </c>
      <c r="F4821" s="6">
        <v>44774</v>
      </c>
    </row>
    <row r="4822" spans="1:6" x14ac:dyDescent="0.25">
      <c r="A4822" s="4" t="s">
        <v>6</v>
      </c>
      <c r="B4822" t="s">
        <v>25622</v>
      </c>
      <c r="C4822" s="5">
        <v>44782</v>
      </c>
      <c r="D4822" s="5">
        <v>44790</v>
      </c>
      <c r="E4822">
        <f t="shared" si="76"/>
        <v>8</v>
      </c>
      <c r="F4822" s="6">
        <v>44774</v>
      </c>
    </row>
    <row r="4823" spans="1:6" x14ac:dyDescent="0.25">
      <c r="A4823" s="4" t="s">
        <v>6</v>
      </c>
      <c r="B4823" t="s">
        <v>25623</v>
      </c>
      <c r="C4823" s="5">
        <v>44782</v>
      </c>
      <c r="D4823" s="5">
        <v>44790</v>
      </c>
      <c r="E4823">
        <f t="shared" si="76"/>
        <v>8</v>
      </c>
      <c r="F4823" s="6">
        <v>44774</v>
      </c>
    </row>
    <row r="4824" spans="1:6" x14ac:dyDescent="0.25">
      <c r="A4824" s="4" t="s">
        <v>6</v>
      </c>
      <c r="B4824" t="s">
        <v>25624</v>
      </c>
      <c r="C4824" s="5">
        <v>44782</v>
      </c>
      <c r="D4824" s="5">
        <v>44790</v>
      </c>
      <c r="E4824">
        <f t="shared" si="76"/>
        <v>8</v>
      </c>
      <c r="F4824" s="6">
        <v>44774</v>
      </c>
    </row>
    <row r="4825" spans="1:6" x14ac:dyDescent="0.25">
      <c r="A4825" s="4" t="s">
        <v>6</v>
      </c>
      <c r="B4825" t="s">
        <v>25625</v>
      </c>
      <c r="C4825" s="5">
        <v>44782</v>
      </c>
      <c r="D4825" s="5">
        <v>44790</v>
      </c>
      <c r="E4825">
        <f t="shared" si="76"/>
        <v>8</v>
      </c>
      <c r="F4825" s="6">
        <v>44774</v>
      </c>
    </row>
    <row r="4826" spans="1:6" x14ac:dyDescent="0.25">
      <c r="A4826" s="4" t="s">
        <v>6</v>
      </c>
      <c r="B4826" t="s">
        <v>25626</v>
      </c>
      <c r="C4826" s="5">
        <v>44782</v>
      </c>
      <c r="D4826" s="5">
        <v>44790</v>
      </c>
      <c r="E4826">
        <f t="shared" si="76"/>
        <v>8</v>
      </c>
      <c r="F4826" s="6">
        <v>44774</v>
      </c>
    </row>
    <row r="4827" spans="1:6" x14ac:dyDescent="0.25">
      <c r="A4827" s="4" t="s">
        <v>6</v>
      </c>
      <c r="B4827" t="s">
        <v>25627</v>
      </c>
      <c r="C4827" s="5">
        <v>44782</v>
      </c>
      <c r="D4827" s="5">
        <v>44790</v>
      </c>
      <c r="E4827">
        <f t="shared" si="76"/>
        <v>8</v>
      </c>
      <c r="F4827" s="6">
        <v>44774</v>
      </c>
    </row>
    <row r="4828" spans="1:6" x14ac:dyDescent="0.25">
      <c r="A4828" s="4" t="s">
        <v>6</v>
      </c>
      <c r="B4828" t="s">
        <v>25628</v>
      </c>
      <c r="C4828" s="5">
        <v>44782</v>
      </c>
      <c r="D4828" s="5">
        <v>44790</v>
      </c>
      <c r="E4828">
        <f t="shared" si="76"/>
        <v>8</v>
      </c>
      <c r="F4828" s="6">
        <v>44774</v>
      </c>
    </row>
    <row r="4829" spans="1:6" x14ac:dyDescent="0.25">
      <c r="A4829" s="4" t="s">
        <v>6</v>
      </c>
      <c r="B4829" t="s">
        <v>25629</v>
      </c>
      <c r="C4829" s="5">
        <v>44782</v>
      </c>
      <c r="D4829" s="5">
        <v>44790</v>
      </c>
      <c r="E4829">
        <f t="shared" si="76"/>
        <v>8</v>
      </c>
      <c r="F4829" s="6">
        <v>44774</v>
      </c>
    </row>
    <row r="4830" spans="1:6" x14ac:dyDescent="0.25">
      <c r="A4830" s="4" t="s">
        <v>6</v>
      </c>
      <c r="B4830" t="s">
        <v>25630</v>
      </c>
      <c r="C4830" s="5">
        <v>44782</v>
      </c>
      <c r="D4830" s="5">
        <v>44790</v>
      </c>
      <c r="E4830">
        <f t="shared" si="76"/>
        <v>8</v>
      </c>
      <c r="F4830" s="6">
        <v>44774</v>
      </c>
    </row>
    <row r="4831" spans="1:6" x14ac:dyDescent="0.25">
      <c r="A4831" s="4" t="s">
        <v>6</v>
      </c>
      <c r="B4831" t="s">
        <v>25631</v>
      </c>
      <c r="C4831" s="5">
        <v>44782</v>
      </c>
      <c r="D4831" s="5">
        <v>44790</v>
      </c>
      <c r="E4831">
        <f t="shared" si="76"/>
        <v>8</v>
      </c>
      <c r="F4831" s="6">
        <v>44774</v>
      </c>
    </row>
    <row r="4832" spans="1:6" x14ac:dyDescent="0.25">
      <c r="A4832" s="4" t="s">
        <v>6</v>
      </c>
      <c r="B4832" t="s">
        <v>25632</v>
      </c>
      <c r="C4832" s="5">
        <v>44783</v>
      </c>
      <c r="D4832" s="5">
        <v>44790</v>
      </c>
      <c r="E4832">
        <f t="shared" si="76"/>
        <v>7</v>
      </c>
      <c r="F4832" s="6">
        <v>44774</v>
      </c>
    </row>
    <row r="4833" spans="1:6" x14ac:dyDescent="0.25">
      <c r="A4833" s="4" t="s">
        <v>6</v>
      </c>
      <c r="B4833" t="s">
        <v>25633</v>
      </c>
      <c r="C4833" s="5">
        <v>44783</v>
      </c>
      <c r="D4833" s="5">
        <v>44790</v>
      </c>
      <c r="E4833">
        <f t="shared" si="76"/>
        <v>7</v>
      </c>
      <c r="F4833" s="6">
        <v>44774</v>
      </c>
    </row>
    <row r="4834" spans="1:6" x14ac:dyDescent="0.25">
      <c r="A4834" s="4" t="s">
        <v>6</v>
      </c>
      <c r="B4834" t="s">
        <v>25634</v>
      </c>
      <c r="C4834" s="5">
        <v>44783</v>
      </c>
      <c r="D4834" s="5">
        <v>44790</v>
      </c>
      <c r="E4834">
        <f t="shared" si="76"/>
        <v>7</v>
      </c>
      <c r="F4834" s="6">
        <v>44774</v>
      </c>
    </row>
    <row r="4835" spans="1:6" x14ac:dyDescent="0.25">
      <c r="A4835" s="4" t="s">
        <v>6</v>
      </c>
      <c r="B4835" t="s">
        <v>25635</v>
      </c>
      <c r="C4835" s="5">
        <v>44783</v>
      </c>
      <c r="D4835" s="5">
        <v>44790</v>
      </c>
      <c r="E4835">
        <f t="shared" si="76"/>
        <v>7</v>
      </c>
      <c r="F4835" s="6">
        <v>44774</v>
      </c>
    </row>
    <row r="4836" spans="1:6" x14ac:dyDescent="0.25">
      <c r="A4836" s="4" t="s">
        <v>6</v>
      </c>
      <c r="B4836" t="s">
        <v>25636</v>
      </c>
      <c r="C4836" s="5">
        <v>44783</v>
      </c>
      <c r="D4836" s="5">
        <v>44790</v>
      </c>
      <c r="E4836">
        <f t="shared" si="76"/>
        <v>7</v>
      </c>
      <c r="F4836" s="6">
        <v>44774</v>
      </c>
    </row>
    <row r="4837" spans="1:6" x14ac:dyDescent="0.25">
      <c r="A4837" s="4" t="s">
        <v>6</v>
      </c>
      <c r="B4837" t="s">
        <v>25637</v>
      </c>
      <c r="C4837" s="5">
        <v>44783</v>
      </c>
      <c r="D4837" s="5">
        <v>44790</v>
      </c>
      <c r="E4837">
        <f t="shared" si="76"/>
        <v>7</v>
      </c>
      <c r="F4837" s="6">
        <v>44774</v>
      </c>
    </row>
    <row r="4838" spans="1:6" x14ac:dyDescent="0.25">
      <c r="A4838" s="4" t="s">
        <v>6</v>
      </c>
      <c r="B4838" t="s">
        <v>25638</v>
      </c>
      <c r="C4838" s="5">
        <v>44783</v>
      </c>
      <c r="D4838" s="5">
        <v>44790</v>
      </c>
      <c r="E4838">
        <f t="shared" si="76"/>
        <v>7</v>
      </c>
      <c r="F4838" s="6">
        <v>44774</v>
      </c>
    </row>
    <row r="4839" spans="1:6" x14ac:dyDescent="0.25">
      <c r="A4839" s="4" t="s">
        <v>6</v>
      </c>
      <c r="B4839" t="s">
        <v>25639</v>
      </c>
      <c r="C4839" s="5">
        <v>44783</v>
      </c>
      <c r="D4839" s="5">
        <v>44790</v>
      </c>
      <c r="E4839">
        <f t="shared" si="76"/>
        <v>7</v>
      </c>
      <c r="F4839" s="6">
        <v>44774</v>
      </c>
    </row>
    <row r="4840" spans="1:6" x14ac:dyDescent="0.25">
      <c r="A4840" s="4" t="s">
        <v>6</v>
      </c>
      <c r="B4840" t="s">
        <v>25640</v>
      </c>
      <c r="C4840" s="5">
        <v>44783</v>
      </c>
      <c r="D4840" s="5">
        <v>44790</v>
      </c>
      <c r="E4840">
        <f t="shared" si="76"/>
        <v>7</v>
      </c>
      <c r="F4840" s="6">
        <v>44774</v>
      </c>
    </row>
    <row r="4841" spans="1:6" x14ac:dyDescent="0.25">
      <c r="A4841" s="4" t="s">
        <v>6</v>
      </c>
      <c r="B4841" t="s">
        <v>25641</v>
      </c>
      <c r="C4841" s="5">
        <v>44783</v>
      </c>
      <c r="D4841" s="5">
        <v>44790</v>
      </c>
      <c r="E4841">
        <f t="shared" si="76"/>
        <v>7</v>
      </c>
      <c r="F4841" s="6">
        <v>44774</v>
      </c>
    </row>
    <row r="4842" spans="1:6" x14ac:dyDescent="0.25">
      <c r="A4842" s="4" t="s">
        <v>6</v>
      </c>
      <c r="B4842" t="s">
        <v>25642</v>
      </c>
      <c r="C4842" s="5">
        <v>44783</v>
      </c>
      <c r="D4842" s="5">
        <v>44790</v>
      </c>
      <c r="E4842">
        <f t="shared" si="76"/>
        <v>7</v>
      </c>
      <c r="F4842" s="6">
        <v>44774</v>
      </c>
    </row>
    <row r="4843" spans="1:6" x14ac:dyDescent="0.25">
      <c r="A4843" s="4" t="s">
        <v>6</v>
      </c>
      <c r="B4843" t="s">
        <v>25643</v>
      </c>
      <c r="C4843" s="5">
        <v>44783</v>
      </c>
      <c r="D4843" s="5">
        <v>44790</v>
      </c>
      <c r="E4843">
        <f t="shared" si="76"/>
        <v>7</v>
      </c>
      <c r="F4843" s="6">
        <v>44774</v>
      </c>
    </row>
    <row r="4844" spans="1:6" x14ac:dyDescent="0.25">
      <c r="A4844" s="4" t="s">
        <v>6</v>
      </c>
      <c r="B4844" t="s">
        <v>25644</v>
      </c>
      <c r="C4844" s="5">
        <v>44783</v>
      </c>
      <c r="D4844" s="5">
        <v>44790</v>
      </c>
      <c r="E4844">
        <f t="shared" si="76"/>
        <v>7</v>
      </c>
      <c r="F4844" s="6">
        <v>44774</v>
      </c>
    </row>
    <row r="4845" spans="1:6" x14ac:dyDescent="0.25">
      <c r="A4845" s="4" t="s">
        <v>6</v>
      </c>
      <c r="B4845" t="s">
        <v>25645</v>
      </c>
      <c r="C4845" s="5">
        <v>44783</v>
      </c>
      <c r="D4845" s="5">
        <v>44790</v>
      </c>
      <c r="E4845">
        <f t="shared" si="76"/>
        <v>7</v>
      </c>
      <c r="F4845" s="6">
        <v>44774</v>
      </c>
    </row>
    <row r="4846" spans="1:6" x14ac:dyDescent="0.25">
      <c r="A4846" s="4" t="s">
        <v>6</v>
      </c>
      <c r="B4846" t="s">
        <v>25646</v>
      </c>
      <c r="C4846" s="5">
        <v>44783</v>
      </c>
      <c r="D4846" s="5">
        <v>44790</v>
      </c>
      <c r="E4846">
        <f t="shared" si="76"/>
        <v>7</v>
      </c>
      <c r="F4846" s="6">
        <v>44774</v>
      </c>
    </row>
    <row r="4847" spans="1:6" x14ac:dyDescent="0.25">
      <c r="A4847" s="4" t="s">
        <v>6</v>
      </c>
      <c r="B4847" t="s">
        <v>25647</v>
      </c>
      <c r="C4847" s="5">
        <v>44783</v>
      </c>
      <c r="D4847" s="5">
        <v>44790</v>
      </c>
      <c r="E4847">
        <f t="shared" si="76"/>
        <v>7</v>
      </c>
      <c r="F4847" s="6">
        <v>44774</v>
      </c>
    </row>
    <row r="4848" spans="1:6" x14ac:dyDescent="0.25">
      <c r="A4848" s="4" t="s">
        <v>6</v>
      </c>
      <c r="B4848" t="s">
        <v>25648</v>
      </c>
      <c r="C4848" s="5">
        <v>44783</v>
      </c>
      <c r="D4848" s="5">
        <v>44790</v>
      </c>
      <c r="E4848">
        <f t="shared" si="76"/>
        <v>7</v>
      </c>
      <c r="F4848" s="6">
        <v>44774</v>
      </c>
    </row>
    <row r="4849" spans="1:6" x14ac:dyDescent="0.25">
      <c r="A4849" s="4" t="s">
        <v>6</v>
      </c>
      <c r="B4849" t="s">
        <v>25649</v>
      </c>
      <c r="C4849" s="5">
        <v>44783</v>
      </c>
      <c r="D4849" s="5">
        <v>44790</v>
      </c>
      <c r="E4849">
        <f t="shared" si="76"/>
        <v>7</v>
      </c>
      <c r="F4849" s="6">
        <v>44774</v>
      </c>
    </row>
    <row r="4850" spans="1:6" x14ac:dyDescent="0.25">
      <c r="A4850" s="4" t="s">
        <v>6</v>
      </c>
      <c r="B4850" t="s">
        <v>25650</v>
      </c>
      <c r="C4850" s="5">
        <v>44783</v>
      </c>
      <c r="D4850" s="5">
        <v>44790</v>
      </c>
      <c r="E4850">
        <f t="shared" si="76"/>
        <v>7</v>
      </c>
      <c r="F4850" s="6">
        <v>44774</v>
      </c>
    </row>
    <row r="4851" spans="1:6" x14ac:dyDescent="0.25">
      <c r="A4851" s="4" t="s">
        <v>6</v>
      </c>
      <c r="B4851" t="s">
        <v>25651</v>
      </c>
      <c r="C4851" s="5">
        <v>44783</v>
      </c>
      <c r="D4851" s="5">
        <v>44790</v>
      </c>
      <c r="E4851">
        <f t="shared" si="76"/>
        <v>7</v>
      </c>
      <c r="F4851" s="6">
        <v>44774</v>
      </c>
    </row>
    <row r="4852" spans="1:6" x14ac:dyDescent="0.25">
      <c r="A4852" s="4" t="s">
        <v>6</v>
      </c>
      <c r="B4852" t="s">
        <v>25652</v>
      </c>
      <c r="C4852" s="5">
        <v>44783</v>
      </c>
      <c r="D4852" s="5">
        <v>44790</v>
      </c>
      <c r="E4852">
        <f t="shared" si="76"/>
        <v>7</v>
      </c>
      <c r="F4852" s="6">
        <v>44774</v>
      </c>
    </row>
    <row r="4853" spans="1:6" x14ac:dyDescent="0.25">
      <c r="A4853" s="4" t="s">
        <v>6</v>
      </c>
      <c r="B4853" t="s">
        <v>25653</v>
      </c>
      <c r="C4853" s="5">
        <v>44783</v>
      </c>
      <c r="D4853" s="5">
        <v>44790</v>
      </c>
      <c r="E4853">
        <f t="shared" si="76"/>
        <v>7</v>
      </c>
      <c r="F4853" s="6">
        <v>44774</v>
      </c>
    </row>
    <row r="4854" spans="1:6" x14ac:dyDescent="0.25">
      <c r="A4854" s="4" t="s">
        <v>6</v>
      </c>
      <c r="B4854" t="s">
        <v>25654</v>
      </c>
      <c r="C4854" s="5">
        <v>44783</v>
      </c>
      <c r="D4854" s="5">
        <v>44790</v>
      </c>
      <c r="E4854">
        <f t="shared" si="76"/>
        <v>7</v>
      </c>
      <c r="F4854" s="6">
        <v>44774</v>
      </c>
    </row>
    <row r="4855" spans="1:6" x14ac:dyDescent="0.25">
      <c r="A4855" s="4" t="s">
        <v>6</v>
      </c>
      <c r="B4855" t="s">
        <v>25655</v>
      </c>
      <c r="C4855" s="5">
        <v>44783</v>
      </c>
      <c r="D4855" s="5">
        <v>44790</v>
      </c>
      <c r="E4855">
        <f t="shared" si="76"/>
        <v>7</v>
      </c>
      <c r="F4855" s="6">
        <v>44774</v>
      </c>
    </row>
    <row r="4856" spans="1:6" x14ac:dyDescent="0.25">
      <c r="A4856" s="4" t="s">
        <v>6</v>
      </c>
      <c r="B4856" t="s">
        <v>25656</v>
      </c>
      <c r="C4856" s="5">
        <v>44783</v>
      </c>
      <c r="D4856" s="5">
        <v>44790</v>
      </c>
      <c r="E4856">
        <f t="shared" si="76"/>
        <v>7</v>
      </c>
      <c r="F4856" s="6">
        <v>44774</v>
      </c>
    </row>
    <row r="4857" spans="1:6" x14ac:dyDescent="0.25">
      <c r="A4857" s="4" t="s">
        <v>6</v>
      </c>
      <c r="B4857" t="s">
        <v>25657</v>
      </c>
      <c r="C4857" s="5">
        <v>44783</v>
      </c>
      <c r="D4857" s="5">
        <v>44790</v>
      </c>
      <c r="E4857">
        <f t="shared" si="76"/>
        <v>7</v>
      </c>
      <c r="F4857" s="6">
        <v>44774</v>
      </c>
    </row>
    <row r="4858" spans="1:6" x14ac:dyDescent="0.25">
      <c r="A4858" s="4" t="s">
        <v>6</v>
      </c>
      <c r="B4858" t="s">
        <v>25658</v>
      </c>
      <c r="C4858" s="5">
        <v>44783</v>
      </c>
      <c r="D4858" s="5">
        <v>44790</v>
      </c>
      <c r="E4858">
        <f t="shared" si="76"/>
        <v>7</v>
      </c>
      <c r="F4858" s="6">
        <v>44774</v>
      </c>
    </row>
    <row r="4859" spans="1:6" x14ac:dyDescent="0.25">
      <c r="A4859" s="4" t="s">
        <v>6</v>
      </c>
      <c r="B4859" t="s">
        <v>25659</v>
      </c>
      <c r="C4859" s="5">
        <v>44784</v>
      </c>
      <c r="D4859" s="5">
        <v>44790</v>
      </c>
      <c r="E4859">
        <f t="shared" si="76"/>
        <v>6</v>
      </c>
      <c r="F4859" s="6">
        <v>44774</v>
      </c>
    </row>
    <row r="4860" spans="1:6" x14ac:dyDescent="0.25">
      <c r="A4860" s="4" t="s">
        <v>6</v>
      </c>
      <c r="B4860" t="s">
        <v>25660</v>
      </c>
      <c r="C4860" s="5">
        <v>44784</v>
      </c>
      <c r="D4860" s="5">
        <v>44790</v>
      </c>
      <c r="E4860">
        <f t="shared" si="76"/>
        <v>6</v>
      </c>
      <c r="F4860" s="6">
        <v>44774</v>
      </c>
    </row>
    <row r="4861" spans="1:6" x14ac:dyDescent="0.25">
      <c r="A4861" s="4" t="s">
        <v>6</v>
      </c>
      <c r="B4861" t="s">
        <v>25661</v>
      </c>
      <c r="C4861" s="5">
        <v>44784</v>
      </c>
      <c r="D4861" s="5">
        <v>44790</v>
      </c>
      <c r="E4861">
        <f t="shared" si="76"/>
        <v>6</v>
      </c>
      <c r="F4861" s="6">
        <v>44774</v>
      </c>
    </row>
    <row r="4862" spans="1:6" x14ac:dyDescent="0.25">
      <c r="A4862" s="4" t="s">
        <v>6</v>
      </c>
      <c r="B4862" t="s">
        <v>25662</v>
      </c>
      <c r="C4862" s="5">
        <v>44784</v>
      </c>
      <c r="D4862" s="5">
        <v>44790</v>
      </c>
      <c r="E4862">
        <f t="shared" si="76"/>
        <v>6</v>
      </c>
      <c r="F4862" s="6">
        <v>44774</v>
      </c>
    </row>
    <row r="4863" spans="1:6" x14ac:dyDescent="0.25">
      <c r="A4863" s="4" t="s">
        <v>6</v>
      </c>
      <c r="B4863" t="s">
        <v>25663</v>
      </c>
      <c r="C4863" s="5">
        <v>44784</v>
      </c>
      <c r="D4863" s="5">
        <v>44790</v>
      </c>
      <c r="E4863">
        <f t="shared" si="76"/>
        <v>6</v>
      </c>
      <c r="F4863" s="6">
        <v>44774</v>
      </c>
    </row>
    <row r="4864" spans="1:6" x14ac:dyDescent="0.25">
      <c r="A4864" s="4" t="s">
        <v>6</v>
      </c>
      <c r="B4864" t="s">
        <v>25664</v>
      </c>
      <c r="C4864" s="5">
        <v>44784</v>
      </c>
      <c r="D4864" s="5">
        <v>44790</v>
      </c>
      <c r="E4864">
        <f t="shared" si="76"/>
        <v>6</v>
      </c>
      <c r="F4864" s="6">
        <v>44774</v>
      </c>
    </row>
    <row r="4865" spans="1:6" x14ac:dyDescent="0.25">
      <c r="A4865" s="4" t="s">
        <v>6</v>
      </c>
      <c r="B4865" t="s">
        <v>25665</v>
      </c>
      <c r="C4865" s="5">
        <v>44784</v>
      </c>
      <c r="D4865" s="5">
        <v>44790</v>
      </c>
      <c r="E4865">
        <f t="shared" si="76"/>
        <v>6</v>
      </c>
      <c r="F4865" s="6">
        <v>44774</v>
      </c>
    </row>
    <row r="4866" spans="1:6" x14ac:dyDescent="0.25">
      <c r="A4866" s="4" t="s">
        <v>6</v>
      </c>
      <c r="B4866" t="s">
        <v>25666</v>
      </c>
      <c r="C4866" s="5">
        <v>44784</v>
      </c>
      <c r="D4866" s="5">
        <v>44790</v>
      </c>
      <c r="E4866">
        <f t="shared" ref="E4866:E4929" si="77">D4866-C4866</f>
        <v>6</v>
      </c>
      <c r="F4866" s="6">
        <v>44774</v>
      </c>
    </row>
    <row r="4867" spans="1:6" x14ac:dyDescent="0.25">
      <c r="A4867" s="4" t="s">
        <v>6</v>
      </c>
      <c r="B4867" t="s">
        <v>25667</v>
      </c>
      <c r="C4867" s="5">
        <v>44784</v>
      </c>
      <c r="D4867" s="5">
        <v>44790</v>
      </c>
      <c r="E4867">
        <f t="shared" si="77"/>
        <v>6</v>
      </c>
      <c r="F4867" s="6">
        <v>44774</v>
      </c>
    </row>
    <row r="4868" spans="1:6" x14ac:dyDescent="0.25">
      <c r="A4868" s="4" t="s">
        <v>6</v>
      </c>
      <c r="B4868" t="s">
        <v>25668</v>
      </c>
      <c r="C4868" s="5">
        <v>44784</v>
      </c>
      <c r="D4868" s="5">
        <v>44790</v>
      </c>
      <c r="E4868">
        <f t="shared" si="77"/>
        <v>6</v>
      </c>
      <c r="F4868" s="6">
        <v>44774</v>
      </c>
    </row>
    <row r="4869" spans="1:6" x14ac:dyDescent="0.25">
      <c r="A4869" s="4" t="s">
        <v>6</v>
      </c>
      <c r="B4869" t="s">
        <v>25669</v>
      </c>
      <c r="C4869" s="5">
        <v>44784</v>
      </c>
      <c r="D4869" s="5">
        <v>44790</v>
      </c>
      <c r="E4869">
        <f t="shared" si="77"/>
        <v>6</v>
      </c>
      <c r="F4869" s="6">
        <v>44774</v>
      </c>
    </row>
    <row r="4870" spans="1:6" x14ac:dyDescent="0.25">
      <c r="A4870" s="4" t="s">
        <v>6</v>
      </c>
      <c r="B4870" t="s">
        <v>25670</v>
      </c>
      <c r="C4870" s="5">
        <v>44784</v>
      </c>
      <c r="D4870" s="5">
        <v>44790</v>
      </c>
      <c r="E4870">
        <f t="shared" si="77"/>
        <v>6</v>
      </c>
      <c r="F4870" s="6">
        <v>44774</v>
      </c>
    </row>
    <row r="4871" spans="1:6" x14ac:dyDescent="0.25">
      <c r="A4871" s="4" t="s">
        <v>6</v>
      </c>
      <c r="B4871" t="s">
        <v>25671</v>
      </c>
      <c r="C4871" s="5">
        <v>44784</v>
      </c>
      <c r="D4871" s="5">
        <v>44790</v>
      </c>
      <c r="E4871">
        <f t="shared" si="77"/>
        <v>6</v>
      </c>
      <c r="F4871" s="6">
        <v>44774</v>
      </c>
    </row>
    <row r="4872" spans="1:6" x14ac:dyDescent="0.25">
      <c r="A4872" s="4" t="s">
        <v>6</v>
      </c>
      <c r="B4872" t="s">
        <v>25672</v>
      </c>
      <c r="C4872" s="5">
        <v>44784</v>
      </c>
      <c r="D4872" s="5">
        <v>44790</v>
      </c>
      <c r="E4872">
        <f t="shared" si="77"/>
        <v>6</v>
      </c>
      <c r="F4872" s="6">
        <v>44774</v>
      </c>
    </row>
    <row r="4873" spans="1:6" x14ac:dyDescent="0.25">
      <c r="A4873" s="4" t="s">
        <v>6</v>
      </c>
      <c r="B4873" t="s">
        <v>25673</v>
      </c>
      <c r="C4873" s="5">
        <v>44784</v>
      </c>
      <c r="D4873" s="5">
        <v>44790</v>
      </c>
      <c r="E4873">
        <f t="shared" si="77"/>
        <v>6</v>
      </c>
      <c r="F4873" s="6">
        <v>44774</v>
      </c>
    </row>
    <row r="4874" spans="1:6" x14ac:dyDescent="0.25">
      <c r="A4874" s="4" t="s">
        <v>6</v>
      </c>
      <c r="B4874" t="s">
        <v>25674</v>
      </c>
      <c r="C4874" s="5">
        <v>44784</v>
      </c>
      <c r="D4874" s="5">
        <v>44790</v>
      </c>
      <c r="E4874">
        <f t="shared" si="77"/>
        <v>6</v>
      </c>
      <c r="F4874" s="6">
        <v>44774</v>
      </c>
    </row>
    <row r="4875" spans="1:6" x14ac:dyDescent="0.25">
      <c r="A4875" s="4" t="s">
        <v>6</v>
      </c>
      <c r="B4875" t="s">
        <v>25675</v>
      </c>
      <c r="C4875" s="5">
        <v>44784</v>
      </c>
      <c r="D4875" s="5">
        <v>44790</v>
      </c>
      <c r="E4875">
        <f t="shared" si="77"/>
        <v>6</v>
      </c>
      <c r="F4875" s="6">
        <v>44774</v>
      </c>
    </row>
    <row r="4876" spans="1:6" x14ac:dyDescent="0.25">
      <c r="A4876" s="4" t="s">
        <v>6</v>
      </c>
      <c r="B4876" t="s">
        <v>25676</v>
      </c>
      <c r="C4876" s="5">
        <v>44784</v>
      </c>
      <c r="D4876" s="5">
        <v>44790</v>
      </c>
      <c r="E4876">
        <f t="shared" si="77"/>
        <v>6</v>
      </c>
      <c r="F4876" s="6">
        <v>44774</v>
      </c>
    </row>
    <row r="4877" spans="1:6" x14ac:dyDescent="0.25">
      <c r="A4877" s="4" t="s">
        <v>6</v>
      </c>
      <c r="B4877" t="s">
        <v>25677</v>
      </c>
      <c r="C4877" s="5">
        <v>44784</v>
      </c>
      <c r="D4877" s="5">
        <v>44790</v>
      </c>
      <c r="E4877">
        <f t="shared" si="77"/>
        <v>6</v>
      </c>
      <c r="F4877" s="6">
        <v>44774</v>
      </c>
    </row>
    <row r="4878" spans="1:6" x14ac:dyDescent="0.25">
      <c r="A4878" s="4" t="s">
        <v>6</v>
      </c>
      <c r="B4878" t="s">
        <v>25678</v>
      </c>
      <c r="C4878" s="5">
        <v>44784</v>
      </c>
      <c r="D4878" s="5">
        <v>44790</v>
      </c>
      <c r="E4878">
        <f t="shared" si="77"/>
        <v>6</v>
      </c>
      <c r="F4878" s="6">
        <v>44774</v>
      </c>
    </row>
    <row r="4879" spans="1:6" x14ac:dyDescent="0.25">
      <c r="A4879" s="4" t="s">
        <v>6</v>
      </c>
      <c r="B4879" t="s">
        <v>25679</v>
      </c>
      <c r="C4879" s="5">
        <v>44784</v>
      </c>
      <c r="D4879" s="5">
        <v>44790</v>
      </c>
      <c r="E4879">
        <f t="shared" si="77"/>
        <v>6</v>
      </c>
      <c r="F4879" s="6">
        <v>44774</v>
      </c>
    </row>
    <row r="4880" spans="1:6" x14ac:dyDescent="0.25">
      <c r="A4880" s="4" t="s">
        <v>6</v>
      </c>
      <c r="B4880" t="s">
        <v>25680</v>
      </c>
      <c r="C4880" s="5">
        <v>44784</v>
      </c>
      <c r="D4880" s="5">
        <v>44790</v>
      </c>
      <c r="E4880">
        <f t="shared" si="77"/>
        <v>6</v>
      </c>
      <c r="F4880" s="6">
        <v>44774</v>
      </c>
    </row>
    <row r="4881" spans="1:6" x14ac:dyDescent="0.25">
      <c r="A4881" s="4" t="s">
        <v>6</v>
      </c>
      <c r="B4881" t="s">
        <v>25681</v>
      </c>
      <c r="C4881" s="5">
        <v>44784</v>
      </c>
      <c r="D4881" s="5">
        <v>44790</v>
      </c>
      <c r="E4881">
        <f t="shared" si="77"/>
        <v>6</v>
      </c>
      <c r="F4881" s="6">
        <v>44774</v>
      </c>
    </row>
    <row r="4882" spans="1:6" x14ac:dyDescent="0.25">
      <c r="A4882" s="4" t="s">
        <v>6</v>
      </c>
      <c r="B4882" t="s">
        <v>25682</v>
      </c>
      <c r="C4882" s="5">
        <v>44784</v>
      </c>
      <c r="D4882" s="5">
        <v>44790</v>
      </c>
      <c r="E4882">
        <f t="shared" si="77"/>
        <v>6</v>
      </c>
      <c r="F4882" s="6">
        <v>44774</v>
      </c>
    </row>
    <row r="4883" spans="1:6" x14ac:dyDescent="0.25">
      <c r="A4883" s="4" t="s">
        <v>6</v>
      </c>
      <c r="B4883" t="s">
        <v>25683</v>
      </c>
      <c r="C4883" s="5">
        <v>44784</v>
      </c>
      <c r="D4883" s="5">
        <v>44790</v>
      </c>
      <c r="E4883">
        <f t="shared" si="77"/>
        <v>6</v>
      </c>
      <c r="F4883" s="6">
        <v>44774</v>
      </c>
    </row>
    <row r="4884" spans="1:6" x14ac:dyDescent="0.25">
      <c r="A4884" s="4" t="s">
        <v>6</v>
      </c>
      <c r="B4884" t="s">
        <v>25684</v>
      </c>
      <c r="C4884" s="5">
        <v>44784</v>
      </c>
      <c r="D4884" s="5">
        <v>44790</v>
      </c>
      <c r="E4884">
        <f t="shared" si="77"/>
        <v>6</v>
      </c>
      <c r="F4884" s="6">
        <v>44774</v>
      </c>
    </row>
    <row r="4885" spans="1:6" x14ac:dyDescent="0.25">
      <c r="A4885" s="4" t="s">
        <v>6</v>
      </c>
      <c r="B4885" t="s">
        <v>25685</v>
      </c>
      <c r="C4885" s="5">
        <v>44784</v>
      </c>
      <c r="D4885" s="5">
        <v>44790</v>
      </c>
      <c r="E4885">
        <f t="shared" si="77"/>
        <v>6</v>
      </c>
      <c r="F4885" s="6">
        <v>44774</v>
      </c>
    </row>
    <row r="4886" spans="1:6" x14ac:dyDescent="0.25">
      <c r="A4886" s="4" t="s">
        <v>6</v>
      </c>
      <c r="B4886" t="s">
        <v>25686</v>
      </c>
      <c r="C4886" s="5">
        <v>44784</v>
      </c>
      <c r="D4886" s="5">
        <v>44790</v>
      </c>
      <c r="E4886">
        <f t="shared" si="77"/>
        <v>6</v>
      </c>
      <c r="F4886" s="6">
        <v>44774</v>
      </c>
    </row>
    <row r="4887" spans="1:6" x14ac:dyDescent="0.25">
      <c r="A4887" s="4" t="s">
        <v>6</v>
      </c>
      <c r="B4887" t="s">
        <v>25687</v>
      </c>
      <c r="C4887" s="5">
        <v>44784</v>
      </c>
      <c r="D4887" s="5">
        <v>44790</v>
      </c>
      <c r="E4887">
        <f t="shared" si="77"/>
        <v>6</v>
      </c>
      <c r="F4887" s="6">
        <v>44774</v>
      </c>
    </row>
    <row r="4888" spans="1:6" x14ac:dyDescent="0.25">
      <c r="A4888" s="4" t="s">
        <v>6</v>
      </c>
      <c r="B4888" t="s">
        <v>25688</v>
      </c>
      <c r="C4888" s="5">
        <v>44784</v>
      </c>
      <c r="D4888" s="5">
        <v>44790</v>
      </c>
      <c r="E4888">
        <f t="shared" si="77"/>
        <v>6</v>
      </c>
      <c r="F4888" s="6">
        <v>44774</v>
      </c>
    </row>
    <row r="4889" spans="1:6" x14ac:dyDescent="0.25">
      <c r="A4889" s="4" t="s">
        <v>6</v>
      </c>
      <c r="B4889" t="s">
        <v>25689</v>
      </c>
      <c r="C4889" s="5">
        <v>44784</v>
      </c>
      <c r="D4889" s="5">
        <v>44790</v>
      </c>
      <c r="E4889">
        <f t="shared" si="77"/>
        <v>6</v>
      </c>
      <c r="F4889" s="6">
        <v>44774</v>
      </c>
    </row>
    <row r="4890" spans="1:6" x14ac:dyDescent="0.25">
      <c r="A4890" s="4" t="s">
        <v>6</v>
      </c>
      <c r="B4890" t="s">
        <v>25690</v>
      </c>
      <c r="C4890" s="5">
        <v>44784</v>
      </c>
      <c r="D4890" s="5">
        <v>44790</v>
      </c>
      <c r="E4890">
        <f t="shared" si="77"/>
        <v>6</v>
      </c>
      <c r="F4890" s="6">
        <v>44774</v>
      </c>
    </row>
    <row r="4891" spans="1:6" x14ac:dyDescent="0.25">
      <c r="A4891" s="4" t="s">
        <v>6</v>
      </c>
      <c r="B4891" t="s">
        <v>25691</v>
      </c>
      <c r="C4891" s="5">
        <v>44784</v>
      </c>
      <c r="D4891" s="5">
        <v>44790</v>
      </c>
      <c r="E4891">
        <f t="shared" si="77"/>
        <v>6</v>
      </c>
      <c r="F4891" s="6">
        <v>44774</v>
      </c>
    </row>
    <row r="4892" spans="1:6" x14ac:dyDescent="0.25">
      <c r="A4892" s="4" t="s">
        <v>6</v>
      </c>
      <c r="B4892" t="s">
        <v>25692</v>
      </c>
      <c r="C4892" s="5">
        <v>44784</v>
      </c>
      <c r="D4892" s="5">
        <v>44790</v>
      </c>
      <c r="E4892">
        <f t="shared" si="77"/>
        <v>6</v>
      </c>
      <c r="F4892" s="6">
        <v>44774</v>
      </c>
    </row>
    <row r="4893" spans="1:6" x14ac:dyDescent="0.25">
      <c r="A4893" s="4" t="s">
        <v>6</v>
      </c>
      <c r="B4893" t="s">
        <v>25693</v>
      </c>
      <c r="C4893" s="5">
        <v>44784</v>
      </c>
      <c r="D4893" s="5">
        <v>44790</v>
      </c>
      <c r="E4893">
        <f t="shared" si="77"/>
        <v>6</v>
      </c>
      <c r="F4893" s="6">
        <v>44774</v>
      </c>
    </row>
    <row r="4894" spans="1:6" x14ac:dyDescent="0.25">
      <c r="A4894" s="4" t="s">
        <v>6</v>
      </c>
      <c r="B4894" t="s">
        <v>25694</v>
      </c>
      <c r="C4894" s="5">
        <v>44784</v>
      </c>
      <c r="D4894" s="5">
        <v>44790</v>
      </c>
      <c r="E4894">
        <f t="shared" si="77"/>
        <v>6</v>
      </c>
      <c r="F4894" s="6">
        <v>44774</v>
      </c>
    </row>
    <row r="4895" spans="1:6" x14ac:dyDescent="0.25">
      <c r="A4895" s="4" t="s">
        <v>6</v>
      </c>
      <c r="B4895" t="s">
        <v>25695</v>
      </c>
      <c r="C4895" s="5">
        <v>44784</v>
      </c>
      <c r="D4895" s="5">
        <v>44790</v>
      </c>
      <c r="E4895">
        <f t="shared" si="77"/>
        <v>6</v>
      </c>
      <c r="F4895" s="6">
        <v>44774</v>
      </c>
    </row>
    <row r="4896" spans="1:6" x14ac:dyDescent="0.25">
      <c r="A4896" s="4" t="s">
        <v>6</v>
      </c>
      <c r="B4896" t="s">
        <v>25696</v>
      </c>
      <c r="C4896" s="5">
        <v>44784</v>
      </c>
      <c r="D4896" s="5">
        <v>44790</v>
      </c>
      <c r="E4896">
        <f t="shared" si="77"/>
        <v>6</v>
      </c>
      <c r="F4896" s="6">
        <v>44774</v>
      </c>
    </row>
    <row r="4897" spans="1:6" x14ac:dyDescent="0.25">
      <c r="A4897" s="4" t="s">
        <v>6</v>
      </c>
      <c r="B4897" t="s">
        <v>25697</v>
      </c>
      <c r="C4897" s="5">
        <v>44784</v>
      </c>
      <c r="D4897" s="5">
        <v>44790</v>
      </c>
      <c r="E4897">
        <f t="shared" si="77"/>
        <v>6</v>
      </c>
      <c r="F4897" s="6">
        <v>44774</v>
      </c>
    </row>
    <row r="4898" spans="1:6" x14ac:dyDescent="0.25">
      <c r="A4898" s="4" t="s">
        <v>6</v>
      </c>
      <c r="B4898" t="s">
        <v>25698</v>
      </c>
      <c r="C4898" s="5">
        <v>44784</v>
      </c>
      <c r="D4898" s="5">
        <v>44790</v>
      </c>
      <c r="E4898">
        <f t="shared" si="77"/>
        <v>6</v>
      </c>
      <c r="F4898" s="6">
        <v>44774</v>
      </c>
    </row>
    <row r="4899" spans="1:6" x14ac:dyDescent="0.25">
      <c r="A4899" s="4" t="s">
        <v>6</v>
      </c>
      <c r="B4899" t="s">
        <v>25699</v>
      </c>
      <c r="C4899" s="5">
        <v>44784</v>
      </c>
      <c r="D4899" s="5">
        <v>44790</v>
      </c>
      <c r="E4899">
        <f t="shared" si="77"/>
        <v>6</v>
      </c>
      <c r="F4899" s="6">
        <v>44774</v>
      </c>
    </row>
    <row r="4900" spans="1:6" x14ac:dyDescent="0.25">
      <c r="A4900" s="4" t="s">
        <v>6</v>
      </c>
      <c r="B4900" t="s">
        <v>25700</v>
      </c>
      <c r="C4900" s="5">
        <v>44784</v>
      </c>
      <c r="D4900" s="5">
        <v>44790</v>
      </c>
      <c r="E4900">
        <f t="shared" si="77"/>
        <v>6</v>
      </c>
      <c r="F4900" s="6">
        <v>44774</v>
      </c>
    </row>
    <row r="4901" spans="1:6" x14ac:dyDescent="0.25">
      <c r="A4901" s="4" t="s">
        <v>6</v>
      </c>
      <c r="B4901" t="s">
        <v>25701</v>
      </c>
      <c r="C4901" s="5">
        <v>44785</v>
      </c>
      <c r="D4901" s="5">
        <v>44790</v>
      </c>
      <c r="E4901">
        <f t="shared" si="77"/>
        <v>5</v>
      </c>
      <c r="F4901" s="6">
        <v>44774</v>
      </c>
    </row>
    <row r="4902" spans="1:6" x14ac:dyDescent="0.25">
      <c r="A4902" s="4" t="s">
        <v>6</v>
      </c>
      <c r="B4902" t="s">
        <v>25702</v>
      </c>
      <c r="C4902" s="5">
        <v>44785</v>
      </c>
      <c r="D4902" s="5">
        <v>44790</v>
      </c>
      <c r="E4902">
        <f t="shared" si="77"/>
        <v>5</v>
      </c>
      <c r="F4902" s="6">
        <v>44774</v>
      </c>
    </row>
    <row r="4903" spans="1:6" x14ac:dyDescent="0.25">
      <c r="A4903" s="4" t="s">
        <v>6</v>
      </c>
      <c r="B4903" t="s">
        <v>25703</v>
      </c>
      <c r="C4903" s="5">
        <v>44785</v>
      </c>
      <c r="D4903" s="5">
        <v>44790</v>
      </c>
      <c r="E4903">
        <f t="shared" si="77"/>
        <v>5</v>
      </c>
      <c r="F4903" s="6">
        <v>44774</v>
      </c>
    </row>
    <row r="4904" spans="1:6" x14ac:dyDescent="0.25">
      <c r="A4904" s="4" t="s">
        <v>6</v>
      </c>
      <c r="B4904" t="s">
        <v>25704</v>
      </c>
      <c r="C4904" s="5">
        <v>44785</v>
      </c>
      <c r="D4904" s="5">
        <v>44790</v>
      </c>
      <c r="E4904">
        <f t="shared" si="77"/>
        <v>5</v>
      </c>
      <c r="F4904" s="6">
        <v>44774</v>
      </c>
    </row>
    <row r="4905" spans="1:6" x14ac:dyDescent="0.25">
      <c r="A4905" s="4" t="s">
        <v>6</v>
      </c>
      <c r="B4905" t="s">
        <v>25705</v>
      </c>
      <c r="C4905" s="5">
        <v>44785</v>
      </c>
      <c r="D4905" s="5">
        <v>44790</v>
      </c>
      <c r="E4905">
        <f t="shared" si="77"/>
        <v>5</v>
      </c>
      <c r="F4905" s="6">
        <v>44774</v>
      </c>
    </row>
    <row r="4906" spans="1:6" x14ac:dyDescent="0.25">
      <c r="A4906" s="4" t="s">
        <v>6</v>
      </c>
      <c r="B4906" t="s">
        <v>25706</v>
      </c>
      <c r="C4906" s="5">
        <v>44785</v>
      </c>
      <c r="D4906" s="5">
        <v>44790</v>
      </c>
      <c r="E4906">
        <f t="shared" si="77"/>
        <v>5</v>
      </c>
      <c r="F4906" s="6">
        <v>44774</v>
      </c>
    </row>
    <row r="4907" spans="1:6" x14ac:dyDescent="0.25">
      <c r="A4907" s="4" t="s">
        <v>6</v>
      </c>
      <c r="B4907" t="s">
        <v>25707</v>
      </c>
      <c r="C4907" s="5">
        <v>44785</v>
      </c>
      <c r="D4907" s="5">
        <v>44790</v>
      </c>
      <c r="E4907">
        <f t="shared" si="77"/>
        <v>5</v>
      </c>
      <c r="F4907" s="6">
        <v>44774</v>
      </c>
    </row>
    <row r="4908" spans="1:6" x14ac:dyDescent="0.25">
      <c r="A4908" s="4" t="s">
        <v>6</v>
      </c>
      <c r="B4908" t="s">
        <v>25708</v>
      </c>
      <c r="C4908" s="5">
        <v>44785</v>
      </c>
      <c r="D4908" s="5">
        <v>44790</v>
      </c>
      <c r="E4908">
        <f t="shared" si="77"/>
        <v>5</v>
      </c>
      <c r="F4908" s="6">
        <v>44774</v>
      </c>
    </row>
    <row r="4909" spans="1:6" x14ac:dyDescent="0.25">
      <c r="A4909" s="4" t="s">
        <v>6</v>
      </c>
      <c r="B4909" t="s">
        <v>25709</v>
      </c>
      <c r="C4909" s="5">
        <v>44785</v>
      </c>
      <c r="D4909" s="5">
        <v>44790</v>
      </c>
      <c r="E4909">
        <f t="shared" si="77"/>
        <v>5</v>
      </c>
      <c r="F4909" s="6">
        <v>44774</v>
      </c>
    </row>
    <row r="4910" spans="1:6" x14ac:dyDescent="0.25">
      <c r="A4910" s="4" t="s">
        <v>6</v>
      </c>
      <c r="B4910" t="s">
        <v>25710</v>
      </c>
      <c r="C4910" s="5">
        <v>44785</v>
      </c>
      <c r="D4910" s="5">
        <v>44790</v>
      </c>
      <c r="E4910">
        <f t="shared" si="77"/>
        <v>5</v>
      </c>
      <c r="F4910" s="6">
        <v>44774</v>
      </c>
    </row>
    <row r="4911" spans="1:6" x14ac:dyDescent="0.25">
      <c r="A4911" s="4" t="s">
        <v>6</v>
      </c>
      <c r="B4911" t="s">
        <v>25711</v>
      </c>
      <c r="C4911" s="5">
        <v>44785</v>
      </c>
      <c r="D4911" s="5">
        <v>44790</v>
      </c>
      <c r="E4911">
        <f t="shared" si="77"/>
        <v>5</v>
      </c>
      <c r="F4911" s="6">
        <v>44774</v>
      </c>
    </row>
    <row r="4912" spans="1:6" x14ac:dyDescent="0.25">
      <c r="A4912" s="4" t="s">
        <v>6</v>
      </c>
      <c r="B4912" t="s">
        <v>25712</v>
      </c>
      <c r="C4912" s="5">
        <v>44785</v>
      </c>
      <c r="D4912" s="5">
        <v>44790</v>
      </c>
      <c r="E4912">
        <f t="shared" si="77"/>
        <v>5</v>
      </c>
      <c r="F4912" s="6">
        <v>44774</v>
      </c>
    </row>
    <row r="4913" spans="1:6" x14ac:dyDescent="0.25">
      <c r="A4913" s="4" t="s">
        <v>6</v>
      </c>
      <c r="B4913" t="s">
        <v>25713</v>
      </c>
      <c r="C4913" s="5">
        <v>44785</v>
      </c>
      <c r="D4913" s="5">
        <v>44790</v>
      </c>
      <c r="E4913">
        <f t="shared" si="77"/>
        <v>5</v>
      </c>
      <c r="F4913" s="6">
        <v>44774</v>
      </c>
    </row>
    <row r="4914" spans="1:6" x14ac:dyDescent="0.25">
      <c r="A4914" s="4" t="s">
        <v>6</v>
      </c>
      <c r="B4914" t="s">
        <v>25714</v>
      </c>
      <c r="C4914" s="5">
        <v>44785</v>
      </c>
      <c r="D4914" s="5">
        <v>44790</v>
      </c>
      <c r="E4914">
        <f t="shared" si="77"/>
        <v>5</v>
      </c>
      <c r="F4914" s="6">
        <v>44774</v>
      </c>
    </row>
    <row r="4915" spans="1:6" x14ac:dyDescent="0.25">
      <c r="A4915" s="4" t="s">
        <v>6</v>
      </c>
      <c r="B4915" t="s">
        <v>25715</v>
      </c>
      <c r="C4915" s="5">
        <v>44785</v>
      </c>
      <c r="D4915" s="5">
        <v>44790</v>
      </c>
      <c r="E4915">
        <f t="shared" si="77"/>
        <v>5</v>
      </c>
      <c r="F4915" s="6">
        <v>44774</v>
      </c>
    </row>
    <row r="4916" spans="1:6" x14ac:dyDescent="0.25">
      <c r="A4916" s="4" t="s">
        <v>6</v>
      </c>
      <c r="B4916" t="s">
        <v>25716</v>
      </c>
      <c r="C4916" s="5">
        <v>44785</v>
      </c>
      <c r="D4916" s="5">
        <v>44790</v>
      </c>
      <c r="E4916">
        <f t="shared" si="77"/>
        <v>5</v>
      </c>
      <c r="F4916" s="6">
        <v>44774</v>
      </c>
    </row>
    <row r="4917" spans="1:6" x14ac:dyDescent="0.25">
      <c r="A4917" s="4" t="s">
        <v>6</v>
      </c>
      <c r="B4917" t="s">
        <v>25717</v>
      </c>
      <c r="C4917" s="5">
        <v>44785</v>
      </c>
      <c r="D4917" s="5">
        <v>44790</v>
      </c>
      <c r="E4917">
        <f t="shared" si="77"/>
        <v>5</v>
      </c>
      <c r="F4917" s="6">
        <v>44774</v>
      </c>
    </row>
    <row r="4918" spans="1:6" x14ac:dyDescent="0.25">
      <c r="A4918" s="4" t="s">
        <v>6</v>
      </c>
      <c r="B4918" t="s">
        <v>25718</v>
      </c>
      <c r="C4918" s="5">
        <v>44785</v>
      </c>
      <c r="D4918" s="5">
        <v>44790</v>
      </c>
      <c r="E4918">
        <f t="shared" si="77"/>
        <v>5</v>
      </c>
      <c r="F4918" s="6">
        <v>44774</v>
      </c>
    </row>
    <row r="4919" spans="1:6" x14ac:dyDescent="0.25">
      <c r="A4919" s="4" t="s">
        <v>6</v>
      </c>
      <c r="B4919" t="s">
        <v>25719</v>
      </c>
      <c r="C4919" s="5">
        <v>44785</v>
      </c>
      <c r="D4919" s="5">
        <v>44790</v>
      </c>
      <c r="E4919">
        <f t="shared" si="77"/>
        <v>5</v>
      </c>
      <c r="F4919" s="6">
        <v>44774</v>
      </c>
    </row>
    <row r="4920" spans="1:6" x14ac:dyDescent="0.25">
      <c r="A4920" s="4" t="s">
        <v>6</v>
      </c>
      <c r="B4920" t="s">
        <v>25720</v>
      </c>
      <c r="C4920" s="5">
        <v>44785</v>
      </c>
      <c r="D4920" s="5">
        <v>44790</v>
      </c>
      <c r="E4920">
        <f t="shared" si="77"/>
        <v>5</v>
      </c>
      <c r="F4920" s="6">
        <v>44774</v>
      </c>
    </row>
    <row r="4921" spans="1:6" x14ac:dyDescent="0.25">
      <c r="A4921" s="4" t="s">
        <v>6</v>
      </c>
      <c r="B4921" t="s">
        <v>25721</v>
      </c>
      <c r="C4921" s="5">
        <v>44785</v>
      </c>
      <c r="D4921" s="5">
        <v>44790</v>
      </c>
      <c r="E4921">
        <f t="shared" si="77"/>
        <v>5</v>
      </c>
      <c r="F4921" s="6">
        <v>44774</v>
      </c>
    </row>
    <row r="4922" spans="1:6" x14ac:dyDescent="0.25">
      <c r="A4922" s="4" t="s">
        <v>6</v>
      </c>
      <c r="B4922" t="s">
        <v>25722</v>
      </c>
      <c r="C4922" s="5">
        <v>44785</v>
      </c>
      <c r="D4922" s="5">
        <v>44790</v>
      </c>
      <c r="E4922">
        <f t="shared" si="77"/>
        <v>5</v>
      </c>
      <c r="F4922" s="6">
        <v>44774</v>
      </c>
    </row>
    <row r="4923" spans="1:6" x14ac:dyDescent="0.25">
      <c r="A4923" s="4" t="s">
        <v>6</v>
      </c>
      <c r="B4923" t="s">
        <v>25723</v>
      </c>
      <c r="C4923" s="5">
        <v>44785</v>
      </c>
      <c r="D4923" s="5">
        <v>44790</v>
      </c>
      <c r="E4923">
        <f t="shared" si="77"/>
        <v>5</v>
      </c>
      <c r="F4923" s="6">
        <v>44774</v>
      </c>
    </row>
    <row r="4924" spans="1:6" x14ac:dyDescent="0.25">
      <c r="A4924" s="4" t="s">
        <v>6</v>
      </c>
      <c r="B4924" t="s">
        <v>25724</v>
      </c>
      <c r="C4924" s="5">
        <v>44785</v>
      </c>
      <c r="D4924" s="5">
        <v>44790</v>
      </c>
      <c r="E4924">
        <f t="shared" si="77"/>
        <v>5</v>
      </c>
      <c r="F4924" s="6">
        <v>44774</v>
      </c>
    </row>
    <row r="4925" spans="1:6" x14ac:dyDescent="0.25">
      <c r="A4925" s="4" t="s">
        <v>6</v>
      </c>
      <c r="B4925" t="s">
        <v>25725</v>
      </c>
      <c r="C4925" s="5">
        <v>44785</v>
      </c>
      <c r="D4925" s="5">
        <v>44790</v>
      </c>
      <c r="E4925">
        <f t="shared" si="77"/>
        <v>5</v>
      </c>
      <c r="F4925" s="6">
        <v>44774</v>
      </c>
    </row>
    <row r="4926" spans="1:6" x14ac:dyDescent="0.25">
      <c r="A4926" s="4" t="s">
        <v>6</v>
      </c>
      <c r="B4926" t="s">
        <v>25726</v>
      </c>
      <c r="C4926" s="5">
        <v>44785</v>
      </c>
      <c r="D4926" s="5">
        <v>44790</v>
      </c>
      <c r="E4926">
        <f t="shared" si="77"/>
        <v>5</v>
      </c>
      <c r="F4926" s="6">
        <v>44774</v>
      </c>
    </row>
    <row r="4927" spans="1:6" x14ac:dyDescent="0.25">
      <c r="A4927" s="4" t="s">
        <v>6</v>
      </c>
      <c r="B4927" t="s">
        <v>25727</v>
      </c>
      <c r="C4927" s="5">
        <v>44785</v>
      </c>
      <c r="D4927" s="5">
        <v>44790</v>
      </c>
      <c r="E4927">
        <f t="shared" si="77"/>
        <v>5</v>
      </c>
      <c r="F4927" s="6">
        <v>44774</v>
      </c>
    </row>
    <row r="4928" spans="1:6" x14ac:dyDescent="0.25">
      <c r="A4928" s="4" t="s">
        <v>6</v>
      </c>
      <c r="B4928" t="s">
        <v>25728</v>
      </c>
      <c r="C4928" s="5">
        <v>44785</v>
      </c>
      <c r="D4928" s="5">
        <v>44790</v>
      </c>
      <c r="E4928">
        <f t="shared" si="77"/>
        <v>5</v>
      </c>
      <c r="F4928" s="6">
        <v>44774</v>
      </c>
    </row>
    <row r="4929" spans="1:6" x14ac:dyDescent="0.25">
      <c r="A4929" s="4" t="s">
        <v>6</v>
      </c>
      <c r="B4929" t="s">
        <v>25729</v>
      </c>
      <c r="C4929" s="5">
        <v>44785</v>
      </c>
      <c r="D4929" s="5">
        <v>44790</v>
      </c>
      <c r="E4929">
        <f t="shared" si="77"/>
        <v>5</v>
      </c>
      <c r="F4929" s="6">
        <v>44774</v>
      </c>
    </row>
    <row r="4930" spans="1:6" x14ac:dyDescent="0.25">
      <c r="A4930" s="4" t="s">
        <v>6</v>
      </c>
      <c r="B4930" t="s">
        <v>25730</v>
      </c>
      <c r="C4930" s="5">
        <v>44785</v>
      </c>
      <c r="D4930" s="5">
        <v>44790</v>
      </c>
      <c r="E4930">
        <f t="shared" ref="E4930:E4993" si="78">D4930-C4930</f>
        <v>5</v>
      </c>
      <c r="F4930" s="6">
        <v>44774</v>
      </c>
    </row>
    <row r="4931" spans="1:6" x14ac:dyDescent="0.25">
      <c r="A4931" s="4" t="s">
        <v>6</v>
      </c>
      <c r="B4931" t="s">
        <v>25731</v>
      </c>
      <c r="C4931" s="5">
        <v>44785</v>
      </c>
      <c r="D4931" s="5">
        <v>44790</v>
      </c>
      <c r="E4931">
        <f t="shared" si="78"/>
        <v>5</v>
      </c>
      <c r="F4931" s="6">
        <v>44774</v>
      </c>
    </row>
    <row r="4932" spans="1:6" x14ac:dyDescent="0.25">
      <c r="A4932" s="4" t="s">
        <v>6</v>
      </c>
      <c r="B4932" t="s">
        <v>25732</v>
      </c>
      <c r="C4932" s="5">
        <v>44785</v>
      </c>
      <c r="D4932" s="5">
        <v>44790</v>
      </c>
      <c r="E4932">
        <f t="shared" si="78"/>
        <v>5</v>
      </c>
      <c r="F4932" s="6">
        <v>44774</v>
      </c>
    </row>
    <row r="4933" spans="1:6" x14ac:dyDescent="0.25">
      <c r="A4933" s="4" t="s">
        <v>6</v>
      </c>
      <c r="B4933" t="s">
        <v>25733</v>
      </c>
      <c r="C4933" s="5">
        <v>44785</v>
      </c>
      <c r="D4933" s="5">
        <v>44790</v>
      </c>
      <c r="E4933">
        <f t="shared" si="78"/>
        <v>5</v>
      </c>
      <c r="F4933" s="6">
        <v>44774</v>
      </c>
    </row>
    <row r="4934" spans="1:6" x14ac:dyDescent="0.25">
      <c r="A4934" s="4" t="s">
        <v>6</v>
      </c>
      <c r="B4934" t="s">
        <v>25734</v>
      </c>
      <c r="C4934" s="5">
        <v>44786</v>
      </c>
      <c r="D4934" s="5">
        <v>44790</v>
      </c>
      <c r="E4934">
        <f t="shared" si="78"/>
        <v>4</v>
      </c>
      <c r="F4934" s="6">
        <v>44774</v>
      </c>
    </row>
    <row r="4935" spans="1:6" x14ac:dyDescent="0.25">
      <c r="A4935" s="4" t="s">
        <v>6</v>
      </c>
      <c r="B4935" t="s">
        <v>25735</v>
      </c>
      <c r="C4935" s="5">
        <v>44788</v>
      </c>
      <c r="D4935" s="5">
        <v>44790</v>
      </c>
      <c r="E4935">
        <f t="shared" si="78"/>
        <v>2</v>
      </c>
      <c r="F4935" s="6">
        <v>44774</v>
      </c>
    </row>
    <row r="4936" spans="1:6" x14ac:dyDescent="0.25">
      <c r="A4936" s="4" t="s">
        <v>6</v>
      </c>
      <c r="B4936" t="s">
        <v>25736</v>
      </c>
      <c r="C4936" s="5">
        <v>44788</v>
      </c>
      <c r="D4936" s="5">
        <v>44790</v>
      </c>
      <c r="E4936">
        <f t="shared" si="78"/>
        <v>2</v>
      </c>
      <c r="F4936" s="6">
        <v>44774</v>
      </c>
    </row>
    <row r="4937" spans="1:6" x14ac:dyDescent="0.25">
      <c r="A4937" s="4" t="s">
        <v>6</v>
      </c>
      <c r="B4937" t="s">
        <v>25737</v>
      </c>
      <c r="C4937" s="5">
        <v>44788</v>
      </c>
      <c r="D4937" s="5">
        <v>44790</v>
      </c>
      <c r="E4937">
        <f t="shared" si="78"/>
        <v>2</v>
      </c>
      <c r="F4937" s="6">
        <v>44774</v>
      </c>
    </row>
    <row r="4938" spans="1:6" x14ac:dyDescent="0.25">
      <c r="A4938" s="4" t="s">
        <v>6</v>
      </c>
      <c r="B4938" t="s">
        <v>25738</v>
      </c>
      <c r="C4938" s="5">
        <v>44788</v>
      </c>
      <c r="D4938" s="5">
        <v>44790</v>
      </c>
      <c r="E4938">
        <f t="shared" si="78"/>
        <v>2</v>
      </c>
      <c r="F4938" s="6">
        <v>44774</v>
      </c>
    </row>
    <row r="4939" spans="1:6" x14ac:dyDescent="0.25">
      <c r="A4939" s="4" t="s">
        <v>6</v>
      </c>
      <c r="B4939" t="s">
        <v>25739</v>
      </c>
      <c r="C4939" s="5">
        <v>44788</v>
      </c>
      <c r="D4939" s="5">
        <v>44790</v>
      </c>
      <c r="E4939">
        <f t="shared" si="78"/>
        <v>2</v>
      </c>
      <c r="F4939" s="6">
        <v>44774</v>
      </c>
    </row>
    <row r="4940" spans="1:6" x14ac:dyDescent="0.25">
      <c r="A4940" s="4" t="s">
        <v>6</v>
      </c>
      <c r="B4940" t="s">
        <v>25740</v>
      </c>
      <c r="C4940" s="5">
        <v>44788</v>
      </c>
      <c r="D4940" s="5">
        <v>44790</v>
      </c>
      <c r="E4940">
        <f t="shared" si="78"/>
        <v>2</v>
      </c>
      <c r="F4940" s="6">
        <v>44774</v>
      </c>
    </row>
    <row r="4941" spans="1:6" x14ac:dyDescent="0.25">
      <c r="A4941" s="4" t="s">
        <v>6</v>
      </c>
      <c r="B4941" t="s">
        <v>25741</v>
      </c>
      <c r="C4941" s="5">
        <v>44645</v>
      </c>
      <c r="D4941" s="5">
        <v>44791</v>
      </c>
      <c r="E4941">
        <f t="shared" si="78"/>
        <v>146</v>
      </c>
      <c r="F4941" s="6">
        <v>44774</v>
      </c>
    </row>
    <row r="4942" spans="1:6" x14ac:dyDescent="0.25">
      <c r="A4942" s="4" t="s">
        <v>6</v>
      </c>
      <c r="B4942" t="s">
        <v>25742</v>
      </c>
      <c r="C4942" s="5">
        <v>44714</v>
      </c>
      <c r="D4942" s="5">
        <v>44791</v>
      </c>
      <c r="E4942">
        <f t="shared" si="78"/>
        <v>77</v>
      </c>
      <c r="F4942" s="6">
        <v>44774</v>
      </c>
    </row>
    <row r="4943" spans="1:6" x14ac:dyDescent="0.25">
      <c r="A4943" s="4" t="s">
        <v>6</v>
      </c>
      <c r="B4943" t="s">
        <v>25743</v>
      </c>
      <c r="C4943" s="5">
        <v>44714</v>
      </c>
      <c r="D4943" s="5">
        <v>44791</v>
      </c>
      <c r="E4943">
        <f t="shared" si="78"/>
        <v>77</v>
      </c>
      <c r="F4943" s="6">
        <v>44774</v>
      </c>
    </row>
    <row r="4944" spans="1:6" x14ac:dyDescent="0.25">
      <c r="A4944" s="4" t="s">
        <v>6</v>
      </c>
      <c r="B4944" t="s">
        <v>25744</v>
      </c>
      <c r="C4944" s="5">
        <v>44719</v>
      </c>
      <c r="D4944" s="5">
        <v>44791</v>
      </c>
      <c r="E4944">
        <f t="shared" si="78"/>
        <v>72</v>
      </c>
      <c r="F4944" s="6">
        <v>44774</v>
      </c>
    </row>
    <row r="4945" spans="1:6" x14ac:dyDescent="0.25">
      <c r="A4945" s="4" t="s">
        <v>6</v>
      </c>
      <c r="B4945" t="s">
        <v>25745</v>
      </c>
      <c r="C4945" s="5">
        <v>44720</v>
      </c>
      <c r="D4945" s="5">
        <v>44791</v>
      </c>
      <c r="E4945">
        <f t="shared" si="78"/>
        <v>71</v>
      </c>
      <c r="F4945" s="6">
        <v>44774</v>
      </c>
    </row>
    <row r="4946" spans="1:6" x14ac:dyDescent="0.25">
      <c r="A4946" s="4" t="s">
        <v>6</v>
      </c>
      <c r="B4946" t="s">
        <v>25746</v>
      </c>
      <c r="C4946" s="5">
        <v>44722</v>
      </c>
      <c r="D4946" s="5">
        <v>44791</v>
      </c>
      <c r="E4946">
        <f t="shared" si="78"/>
        <v>69</v>
      </c>
      <c r="F4946" s="6">
        <v>44774</v>
      </c>
    </row>
    <row r="4947" spans="1:6" x14ac:dyDescent="0.25">
      <c r="A4947" s="4" t="s">
        <v>6</v>
      </c>
      <c r="B4947" t="s">
        <v>25747</v>
      </c>
      <c r="C4947" s="5">
        <v>44724</v>
      </c>
      <c r="D4947" s="5">
        <v>44791</v>
      </c>
      <c r="E4947">
        <f t="shared" si="78"/>
        <v>67</v>
      </c>
      <c r="F4947" s="6">
        <v>44774</v>
      </c>
    </row>
    <row r="4948" spans="1:6" x14ac:dyDescent="0.25">
      <c r="A4948" s="4" t="s">
        <v>6</v>
      </c>
      <c r="B4948" t="s">
        <v>25748</v>
      </c>
      <c r="C4948" s="5">
        <v>44726</v>
      </c>
      <c r="D4948" s="5">
        <v>44791</v>
      </c>
      <c r="E4948">
        <f t="shared" si="78"/>
        <v>65</v>
      </c>
      <c r="F4948" s="6">
        <v>44774</v>
      </c>
    </row>
    <row r="4949" spans="1:6" x14ac:dyDescent="0.25">
      <c r="A4949" s="4" t="s">
        <v>6</v>
      </c>
      <c r="B4949" t="s">
        <v>25749</v>
      </c>
      <c r="C4949" s="5">
        <v>44733</v>
      </c>
      <c r="D4949" s="5">
        <v>44791</v>
      </c>
      <c r="E4949">
        <f t="shared" si="78"/>
        <v>58</v>
      </c>
      <c r="F4949" s="6">
        <v>44774</v>
      </c>
    </row>
    <row r="4950" spans="1:6" x14ac:dyDescent="0.25">
      <c r="A4950" s="4" t="s">
        <v>6</v>
      </c>
      <c r="B4950" t="s">
        <v>25750</v>
      </c>
      <c r="C4950" s="5">
        <v>44733</v>
      </c>
      <c r="D4950" s="5">
        <v>44791</v>
      </c>
      <c r="E4950">
        <f t="shared" si="78"/>
        <v>58</v>
      </c>
      <c r="F4950" s="6">
        <v>44774</v>
      </c>
    </row>
    <row r="4951" spans="1:6" x14ac:dyDescent="0.25">
      <c r="A4951" s="4" t="s">
        <v>6</v>
      </c>
      <c r="B4951" t="s">
        <v>25751</v>
      </c>
      <c r="C4951" s="5">
        <v>44739</v>
      </c>
      <c r="D4951" s="5">
        <v>44791</v>
      </c>
      <c r="E4951">
        <f t="shared" si="78"/>
        <v>52</v>
      </c>
      <c r="F4951" s="6">
        <v>44774</v>
      </c>
    </row>
    <row r="4952" spans="1:6" x14ac:dyDescent="0.25">
      <c r="A4952" s="4" t="s">
        <v>6</v>
      </c>
      <c r="B4952" t="s">
        <v>25752</v>
      </c>
      <c r="C4952" s="5">
        <v>44743</v>
      </c>
      <c r="D4952" s="5">
        <v>44791</v>
      </c>
      <c r="E4952">
        <f t="shared" si="78"/>
        <v>48</v>
      </c>
      <c r="F4952" s="6">
        <v>44774</v>
      </c>
    </row>
    <row r="4953" spans="1:6" x14ac:dyDescent="0.25">
      <c r="A4953" s="4" t="s">
        <v>6</v>
      </c>
      <c r="B4953" t="s">
        <v>25753</v>
      </c>
      <c r="C4953" s="5">
        <v>44749</v>
      </c>
      <c r="D4953" s="5">
        <v>44791</v>
      </c>
      <c r="E4953">
        <f t="shared" si="78"/>
        <v>42</v>
      </c>
      <c r="F4953" s="6">
        <v>44774</v>
      </c>
    </row>
    <row r="4954" spans="1:6" x14ac:dyDescent="0.25">
      <c r="A4954" s="4" t="s">
        <v>6</v>
      </c>
      <c r="B4954" t="s">
        <v>25754</v>
      </c>
      <c r="C4954" s="5">
        <v>44750</v>
      </c>
      <c r="D4954" s="5">
        <v>44791</v>
      </c>
      <c r="E4954">
        <f t="shared" si="78"/>
        <v>41</v>
      </c>
      <c r="F4954" s="6">
        <v>44774</v>
      </c>
    </row>
    <row r="4955" spans="1:6" x14ac:dyDescent="0.25">
      <c r="A4955" s="4" t="s">
        <v>6</v>
      </c>
      <c r="B4955" t="s">
        <v>25755</v>
      </c>
      <c r="C4955" s="5">
        <v>44754</v>
      </c>
      <c r="D4955" s="5">
        <v>44791</v>
      </c>
      <c r="E4955">
        <f t="shared" si="78"/>
        <v>37</v>
      </c>
      <c r="F4955" s="6">
        <v>44774</v>
      </c>
    </row>
    <row r="4956" spans="1:6" x14ac:dyDescent="0.25">
      <c r="A4956" s="4" t="s">
        <v>6</v>
      </c>
      <c r="B4956" t="s">
        <v>25756</v>
      </c>
      <c r="C4956" s="5">
        <v>44755</v>
      </c>
      <c r="D4956" s="5">
        <v>44791</v>
      </c>
      <c r="E4956">
        <f t="shared" si="78"/>
        <v>36</v>
      </c>
      <c r="F4956" s="6">
        <v>44774</v>
      </c>
    </row>
    <row r="4957" spans="1:6" x14ac:dyDescent="0.25">
      <c r="A4957" s="4" t="s">
        <v>6</v>
      </c>
      <c r="B4957" t="s">
        <v>25757</v>
      </c>
      <c r="C4957" s="5">
        <v>44757</v>
      </c>
      <c r="D4957" s="5">
        <v>44791</v>
      </c>
      <c r="E4957">
        <f t="shared" si="78"/>
        <v>34</v>
      </c>
      <c r="F4957" s="6">
        <v>44774</v>
      </c>
    </row>
    <row r="4958" spans="1:6" x14ac:dyDescent="0.25">
      <c r="A4958" s="4" t="s">
        <v>6</v>
      </c>
      <c r="B4958" t="s">
        <v>25758</v>
      </c>
      <c r="C4958" s="5">
        <v>44760</v>
      </c>
      <c r="D4958" s="5">
        <v>44791</v>
      </c>
      <c r="E4958">
        <f t="shared" si="78"/>
        <v>31</v>
      </c>
      <c r="F4958" s="6">
        <v>44774</v>
      </c>
    </row>
    <row r="4959" spans="1:6" x14ac:dyDescent="0.25">
      <c r="A4959" s="4" t="s">
        <v>6</v>
      </c>
      <c r="B4959" t="s">
        <v>25759</v>
      </c>
      <c r="C4959" s="5">
        <v>44762</v>
      </c>
      <c r="D4959" s="5">
        <v>44791</v>
      </c>
      <c r="E4959">
        <f t="shared" si="78"/>
        <v>29</v>
      </c>
      <c r="F4959" s="6">
        <v>44774</v>
      </c>
    </row>
    <row r="4960" spans="1:6" x14ac:dyDescent="0.25">
      <c r="A4960" s="4" t="s">
        <v>6</v>
      </c>
      <c r="B4960" t="s">
        <v>25760</v>
      </c>
      <c r="C4960" s="5">
        <v>44762</v>
      </c>
      <c r="D4960" s="5">
        <v>44791</v>
      </c>
      <c r="E4960">
        <f t="shared" si="78"/>
        <v>29</v>
      </c>
      <c r="F4960" s="6">
        <v>44774</v>
      </c>
    </row>
    <row r="4961" spans="1:6" x14ac:dyDescent="0.25">
      <c r="A4961" s="4" t="s">
        <v>6</v>
      </c>
      <c r="B4961" t="s">
        <v>25761</v>
      </c>
      <c r="C4961" s="5">
        <v>44762</v>
      </c>
      <c r="D4961" s="5">
        <v>44791</v>
      </c>
      <c r="E4961">
        <f t="shared" si="78"/>
        <v>29</v>
      </c>
      <c r="F4961" s="6">
        <v>44774</v>
      </c>
    </row>
    <row r="4962" spans="1:6" x14ac:dyDescent="0.25">
      <c r="A4962" s="4" t="s">
        <v>6</v>
      </c>
      <c r="B4962" t="s">
        <v>25762</v>
      </c>
      <c r="C4962" s="5">
        <v>44763</v>
      </c>
      <c r="D4962" s="5">
        <v>44791</v>
      </c>
      <c r="E4962">
        <f t="shared" si="78"/>
        <v>28</v>
      </c>
      <c r="F4962" s="6">
        <v>44774</v>
      </c>
    </row>
    <row r="4963" spans="1:6" x14ac:dyDescent="0.25">
      <c r="A4963" s="4" t="s">
        <v>6</v>
      </c>
      <c r="B4963" t="s">
        <v>25763</v>
      </c>
      <c r="C4963" s="5">
        <v>44763</v>
      </c>
      <c r="D4963" s="5">
        <v>44791</v>
      </c>
      <c r="E4963">
        <f t="shared" si="78"/>
        <v>28</v>
      </c>
      <c r="F4963" s="6">
        <v>44774</v>
      </c>
    </row>
    <row r="4964" spans="1:6" x14ac:dyDescent="0.25">
      <c r="A4964" s="4" t="s">
        <v>6</v>
      </c>
      <c r="B4964" t="s">
        <v>25764</v>
      </c>
      <c r="C4964" s="5">
        <v>44763</v>
      </c>
      <c r="D4964" s="5">
        <v>44791</v>
      </c>
      <c r="E4964">
        <f t="shared" si="78"/>
        <v>28</v>
      </c>
      <c r="F4964" s="6">
        <v>44774</v>
      </c>
    </row>
    <row r="4965" spans="1:6" x14ac:dyDescent="0.25">
      <c r="A4965" s="4" t="s">
        <v>6</v>
      </c>
      <c r="B4965" t="s">
        <v>25765</v>
      </c>
      <c r="C4965" s="5">
        <v>44763</v>
      </c>
      <c r="D4965" s="5">
        <v>44791</v>
      </c>
      <c r="E4965">
        <f t="shared" si="78"/>
        <v>28</v>
      </c>
      <c r="F4965" s="6">
        <v>44774</v>
      </c>
    </row>
    <row r="4966" spans="1:6" x14ac:dyDescent="0.25">
      <c r="A4966" s="4" t="s">
        <v>6</v>
      </c>
      <c r="B4966" t="s">
        <v>25766</v>
      </c>
      <c r="C4966" s="5">
        <v>44764</v>
      </c>
      <c r="D4966" s="5">
        <v>44791</v>
      </c>
      <c r="E4966">
        <f t="shared" si="78"/>
        <v>27</v>
      </c>
      <c r="F4966" s="6">
        <v>44774</v>
      </c>
    </row>
    <row r="4967" spans="1:6" x14ac:dyDescent="0.25">
      <c r="A4967" s="4" t="s">
        <v>6</v>
      </c>
      <c r="B4967" t="s">
        <v>25767</v>
      </c>
      <c r="C4967" s="5">
        <v>44764</v>
      </c>
      <c r="D4967" s="5">
        <v>44791</v>
      </c>
      <c r="E4967">
        <f t="shared" si="78"/>
        <v>27</v>
      </c>
      <c r="F4967" s="6">
        <v>44774</v>
      </c>
    </row>
    <row r="4968" spans="1:6" x14ac:dyDescent="0.25">
      <c r="A4968" s="4" t="s">
        <v>6</v>
      </c>
      <c r="B4968" t="s">
        <v>25768</v>
      </c>
      <c r="C4968" s="5">
        <v>44767</v>
      </c>
      <c r="D4968" s="5">
        <v>44791</v>
      </c>
      <c r="E4968">
        <f t="shared" si="78"/>
        <v>24</v>
      </c>
      <c r="F4968" s="6">
        <v>44774</v>
      </c>
    </row>
    <row r="4969" spans="1:6" x14ac:dyDescent="0.25">
      <c r="A4969" s="4" t="s">
        <v>6</v>
      </c>
      <c r="B4969" t="s">
        <v>25769</v>
      </c>
      <c r="C4969" s="5">
        <v>44768</v>
      </c>
      <c r="D4969" s="5">
        <v>44791</v>
      </c>
      <c r="E4969">
        <f t="shared" si="78"/>
        <v>23</v>
      </c>
      <c r="F4969" s="6">
        <v>44774</v>
      </c>
    </row>
    <row r="4970" spans="1:6" x14ac:dyDescent="0.25">
      <c r="A4970" s="4" t="s">
        <v>6</v>
      </c>
      <c r="B4970" t="s">
        <v>25770</v>
      </c>
      <c r="C4970" s="5">
        <v>44768</v>
      </c>
      <c r="D4970" s="5">
        <v>44791</v>
      </c>
      <c r="E4970">
        <f t="shared" si="78"/>
        <v>23</v>
      </c>
      <c r="F4970" s="6">
        <v>44774</v>
      </c>
    </row>
    <row r="4971" spans="1:6" x14ac:dyDescent="0.25">
      <c r="A4971" s="4" t="s">
        <v>6</v>
      </c>
      <c r="B4971" t="s">
        <v>25771</v>
      </c>
      <c r="C4971" s="5">
        <v>44769</v>
      </c>
      <c r="D4971" s="5">
        <v>44791</v>
      </c>
      <c r="E4971">
        <f t="shared" si="78"/>
        <v>22</v>
      </c>
      <c r="F4971" s="6">
        <v>44774</v>
      </c>
    </row>
    <row r="4972" spans="1:6" x14ac:dyDescent="0.25">
      <c r="A4972" s="4" t="s">
        <v>6</v>
      </c>
      <c r="B4972" t="s">
        <v>25772</v>
      </c>
      <c r="C4972" s="5">
        <v>44769</v>
      </c>
      <c r="D4972" s="5">
        <v>44791</v>
      </c>
      <c r="E4972">
        <f t="shared" si="78"/>
        <v>22</v>
      </c>
      <c r="F4972" s="6">
        <v>44774</v>
      </c>
    </row>
    <row r="4973" spans="1:6" x14ac:dyDescent="0.25">
      <c r="A4973" s="4" t="s">
        <v>6</v>
      </c>
      <c r="B4973" t="s">
        <v>25773</v>
      </c>
      <c r="C4973" s="5">
        <v>44771</v>
      </c>
      <c r="D4973" s="5">
        <v>44791</v>
      </c>
      <c r="E4973">
        <f t="shared" si="78"/>
        <v>20</v>
      </c>
      <c r="F4973" s="6">
        <v>44774</v>
      </c>
    </row>
    <row r="4974" spans="1:6" x14ac:dyDescent="0.25">
      <c r="A4974" s="4" t="s">
        <v>6</v>
      </c>
      <c r="B4974" t="s">
        <v>25774</v>
      </c>
      <c r="C4974" s="5">
        <v>44771</v>
      </c>
      <c r="D4974" s="5">
        <v>44791</v>
      </c>
      <c r="E4974">
        <f t="shared" si="78"/>
        <v>20</v>
      </c>
      <c r="F4974" s="6">
        <v>44774</v>
      </c>
    </row>
    <row r="4975" spans="1:6" x14ac:dyDescent="0.25">
      <c r="A4975" s="4" t="s">
        <v>6</v>
      </c>
      <c r="B4975" t="s">
        <v>25775</v>
      </c>
      <c r="C4975" s="5">
        <v>44774</v>
      </c>
      <c r="D4975" s="5">
        <v>44791</v>
      </c>
      <c r="E4975">
        <f t="shared" si="78"/>
        <v>17</v>
      </c>
      <c r="F4975" s="6">
        <v>44774</v>
      </c>
    </row>
    <row r="4976" spans="1:6" x14ac:dyDescent="0.25">
      <c r="A4976" s="4" t="s">
        <v>6</v>
      </c>
      <c r="B4976" t="s">
        <v>25776</v>
      </c>
      <c r="C4976" s="5">
        <v>44774</v>
      </c>
      <c r="D4976" s="5">
        <v>44791</v>
      </c>
      <c r="E4976">
        <f t="shared" si="78"/>
        <v>17</v>
      </c>
      <c r="F4976" s="6">
        <v>44774</v>
      </c>
    </row>
    <row r="4977" spans="1:6" x14ac:dyDescent="0.25">
      <c r="A4977" s="4" t="s">
        <v>6</v>
      </c>
      <c r="B4977" t="s">
        <v>25777</v>
      </c>
      <c r="C4977" s="5">
        <v>44774</v>
      </c>
      <c r="D4977" s="5">
        <v>44791</v>
      </c>
      <c r="E4977">
        <f t="shared" si="78"/>
        <v>17</v>
      </c>
      <c r="F4977" s="6">
        <v>44774</v>
      </c>
    </row>
    <row r="4978" spans="1:6" x14ac:dyDescent="0.25">
      <c r="A4978" s="4" t="s">
        <v>6</v>
      </c>
      <c r="B4978" t="s">
        <v>25778</v>
      </c>
      <c r="C4978" s="5">
        <v>44775</v>
      </c>
      <c r="D4978" s="5">
        <v>44791</v>
      </c>
      <c r="E4978">
        <f t="shared" si="78"/>
        <v>16</v>
      </c>
      <c r="F4978" s="6">
        <v>44774</v>
      </c>
    </row>
    <row r="4979" spans="1:6" x14ac:dyDescent="0.25">
      <c r="A4979" s="4" t="s">
        <v>6</v>
      </c>
      <c r="B4979" t="s">
        <v>25779</v>
      </c>
      <c r="C4979" s="5">
        <v>44775</v>
      </c>
      <c r="D4979" s="5">
        <v>44791</v>
      </c>
      <c r="E4979">
        <f t="shared" si="78"/>
        <v>16</v>
      </c>
      <c r="F4979" s="6">
        <v>44774</v>
      </c>
    </row>
    <row r="4980" spans="1:6" x14ac:dyDescent="0.25">
      <c r="A4980" s="4" t="s">
        <v>6</v>
      </c>
      <c r="B4980" t="s">
        <v>25780</v>
      </c>
      <c r="C4980" s="5">
        <v>44775</v>
      </c>
      <c r="D4980" s="5">
        <v>44791</v>
      </c>
      <c r="E4980">
        <f t="shared" si="78"/>
        <v>16</v>
      </c>
      <c r="F4980" s="6">
        <v>44774</v>
      </c>
    </row>
    <row r="4981" spans="1:6" x14ac:dyDescent="0.25">
      <c r="A4981" s="4" t="s">
        <v>6</v>
      </c>
      <c r="B4981" t="s">
        <v>25781</v>
      </c>
      <c r="C4981" s="5">
        <v>44775</v>
      </c>
      <c r="D4981" s="5">
        <v>44791</v>
      </c>
      <c r="E4981">
        <f t="shared" si="78"/>
        <v>16</v>
      </c>
      <c r="F4981" s="6">
        <v>44774</v>
      </c>
    </row>
    <row r="4982" spans="1:6" x14ac:dyDescent="0.25">
      <c r="A4982" s="4" t="s">
        <v>6</v>
      </c>
      <c r="B4982" t="s">
        <v>25782</v>
      </c>
      <c r="C4982" s="5">
        <v>44775</v>
      </c>
      <c r="D4982" s="5">
        <v>44791</v>
      </c>
      <c r="E4982">
        <f t="shared" si="78"/>
        <v>16</v>
      </c>
      <c r="F4982" s="6">
        <v>44774</v>
      </c>
    </row>
    <row r="4983" spans="1:6" x14ac:dyDescent="0.25">
      <c r="A4983" s="4" t="s">
        <v>6</v>
      </c>
      <c r="B4983" t="s">
        <v>25783</v>
      </c>
      <c r="C4983" s="5">
        <v>44776</v>
      </c>
      <c r="D4983" s="5">
        <v>44791</v>
      </c>
      <c r="E4983">
        <f t="shared" si="78"/>
        <v>15</v>
      </c>
      <c r="F4983" s="6">
        <v>44774</v>
      </c>
    </row>
    <row r="4984" spans="1:6" x14ac:dyDescent="0.25">
      <c r="A4984" s="4" t="s">
        <v>6</v>
      </c>
      <c r="B4984" t="s">
        <v>25784</v>
      </c>
      <c r="C4984" s="5">
        <v>44776</v>
      </c>
      <c r="D4984" s="5">
        <v>44791</v>
      </c>
      <c r="E4984">
        <f t="shared" si="78"/>
        <v>15</v>
      </c>
      <c r="F4984" s="6">
        <v>44774</v>
      </c>
    </row>
    <row r="4985" spans="1:6" x14ac:dyDescent="0.25">
      <c r="A4985" s="4" t="s">
        <v>6</v>
      </c>
      <c r="B4985" t="s">
        <v>25785</v>
      </c>
      <c r="C4985" s="5">
        <v>44777</v>
      </c>
      <c r="D4985" s="5">
        <v>44791</v>
      </c>
      <c r="E4985">
        <f t="shared" si="78"/>
        <v>14</v>
      </c>
      <c r="F4985" s="6">
        <v>44774</v>
      </c>
    </row>
    <row r="4986" spans="1:6" x14ac:dyDescent="0.25">
      <c r="A4986" s="4" t="s">
        <v>6</v>
      </c>
      <c r="B4986" t="s">
        <v>25786</v>
      </c>
      <c r="C4986" s="5">
        <v>44777</v>
      </c>
      <c r="D4986" s="5">
        <v>44791</v>
      </c>
      <c r="E4986">
        <f t="shared" si="78"/>
        <v>14</v>
      </c>
      <c r="F4986" s="6">
        <v>44774</v>
      </c>
    </row>
    <row r="4987" spans="1:6" x14ac:dyDescent="0.25">
      <c r="A4987" s="4" t="s">
        <v>6</v>
      </c>
      <c r="B4987" t="s">
        <v>25787</v>
      </c>
      <c r="C4987" s="5">
        <v>44777</v>
      </c>
      <c r="D4987" s="5">
        <v>44791</v>
      </c>
      <c r="E4987">
        <f t="shared" si="78"/>
        <v>14</v>
      </c>
      <c r="F4987" s="6">
        <v>44774</v>
      </c>
    </row>
    <row r="4988" spans="1:6" x14ac:dyDescent="0.25">
      <c r="A4988" s="4" t="s">
        <v>6</v>
      </c>
      <c r="B4988" t="s">
        <v>25788</v>
      </c>
      <c r="C4988" s="5">
        <v>44777</v>
      </c>
      <c r="D4988" s="5">
        <v>44791</v>
      </c>
      <c r="E4988">
        <f t="shared" si="78"/>
        <v>14</v>
      </c>
      <c r="F4988" s="6">
        <v>44774</v>
      </c>
    </row>
    <row r="4989" spans="1:6" x14ac:dyDescent="0.25">
      <c r="A4989" s="4" t="s">
        <v>6</v>
      </c>
      <c r="B4989" t="s">
        <v>25789</v>
      </c>
      <c r="C4989" s="5">
        <v>44777</v>
      </c>
      <c r="D4989" s="5">
        <v>44791</v>
      </c>
      <c r="E4989">
        <f t="shared" si="78"/>
        <v>14</v>
      </c>
      <c r="F4989" s="6">
        <v>44774</v>
      </c>
    </row>
    <row r="4990" spans="1:6" x14ac:dyDescent="0.25">
      <c r="A4990" s="4" t="s">
        <v>6</v>
      </c>
      <c r="B4990" t="s">
        <v>25790</v>
      </c>
      <c r="C4990" s="5">
        <v>44777</v>
      </c>
      <c r="D4990" s="5">
        <v>44791</v>
      </c>
      <c r="E4990">
        <f t="shared" si="78"/>
        <v>14</v>
      </c>
      <c r="F4990" s="6">
        <v>44774</v>
      </c>
    </row>
    <row r="4991" spans="1:6" x14ac:dyDescent="0.25">
      <c r="A4991" s="4" t="s">
        <v>6</v>
      </c>
      <c r="B4991" t="s">
        <v>25791</v>
      </c>
      <c r="C4991" s="5">
        <v>44777</v>
      </c>
      <c r="D4991" s="5">
        <v>44791</v>
      </c>
      <c r="E4991">
        <f t="shared" si="78"/>
        <v>14</v>
      </c>
      <c r="F4991" s="6">
        <v>44774</v>
      </c>
    </row>
    <row r="4992" spans="1:6" x14ac:dyDescent="0.25">
      <c r="A4992" s="4" t="s">
        <v>6</v>
      </c>
      <c r="B4992" t="s">
        <v>25792</v>
      </c>
      <c r="C4992" s="5">
        <v>44777</v>
      </c>
      <c r="D4992" s="5">
        <v>44791</v>
      </c>
      <c r="E4992">
        <f t="shared" si="78"/>
        <v>14</v>
      </c>
      <c r="F4992" s="6">
        <v>44774</v>
      </c>
    </row>
    <row r="4993" spans="1:6" x14ac:dyDescent="0.25">
      <c r="A4993" s="4" t="s">
        <v>6</v>
      </c>
      <c r="B4993" t="s">
        <v>25793</v>
      </c>
      <c r="C4993" s="5">
        <v>44777</v>
      </c>
      <c r="D4993" s="5">
        <v>44791</v>
      </c>
      <c r="E4993">
        <f t="shared" si="78"/>
        <v>14</v>
      </c>
      <c r="F4993" s="6">
        <v>44774</v>
      </c>
    </row>
    <row r="4994" spans="1:6" x14ac:dyDescent="0.25">
      <c r="A4994" s="4" t="s">
        <v>6</v>
      </c>
      <c r="B4994" t="s">
        <v>25794</v>
      </c>
      <c r="C4994" s="5">
        <v>44778</v>
      </c>
      <c r="D4994" s="5">
        <v>44791</v>
      </c>
      <c r="E4994">
        <f t="shared" ref="E4994:E5057" si="79">D4994-C4994</f>
        <v>13</v>
      </c>
      <c r="F4994" s="6">
        <v>44774</v>
      </c>
    </row>
    <row r="4995" spans="1:6" x14ac:dyDescent="0.25">
      <c r="A4995" s="4" t="s">
        <v>6</v>
      </c>
      <c r="B4995" t="s">
        <v>25795</v>
      </c>
      <c r="C4995" s="5">
        <v>44778</v>
      </c>
      <c r="D4995" s="5">
        <v>44791</v>
      </c>
      <c r="E4995">
        <f t="shared" si="79"/>
        <v>13</v>
      </c>
      <c r="F4995" s="6">
        <v>44774</v>
      </c>
    </row>
    <row r="4996" spans="1:6" x14ac:dyDescent="0.25">
      <c r="A4996" s="4" t="s">
        <v>6</v>
      </c>
      <c r="B4996" t="s">
        <v>25796</v>
      </c>
      <c r="C4996" s="5">
        <v>44778</v>
      </c>
      <c r="D4996" s="5">
        <v>44791</v>
      </c>
      <c r="E4996">
        <f t="shared" si="79"/>
        <v>13</v>
      </c>
      <c r="F4996" s="6">
        <v>44774</v>
      </c>
    </row>
    <row r="4997" spans="1:6" x14ac:dyDescent="0.25">
      <c r="A4997" s="4" t="s">
        <v>6</v>
      </c>
      <c r="B4997" t="s">
        <v>25797</v>
      </c>
      <c r="C4997" s="5">
        <v>44778</v>
      </c>
      <c r="D4997" s="5">
        <v>44791</v>
      </c>
      <c r="E4997">
        <f t="shared" si="79"/>
        <v>13</v>
      </c>
      <c r="F4997" s="6">
        <v>44774</v>
      </c>
    </row>
    <row r="4998" spans="1:6" x14ac:dyDescent="0.25">
      <c r="A4998" s="4" t="s">
        <v>6</v>
      </c>
      <c r="B4998" t="s">
        <v>25798</v>
      </c>
      <c r="C4998" s="5">
        <v>44778</v>
      </c>
      <c r="D4998" s="5">
        <v>44791</v>
      </c>
      <c r="E4998">
        <f t="shared" si="79"/>
        <v>13</v>
      </c>
      <c r="F4998" s="6">
        <v>44774</v>
      </c>
    </row>
    <row r="4999" spans="1:6" x14ac:dyDescent="0.25">
      <c r="A4999" s="4" t="s">
        <v>6</v>
      </c>
      <c r="B4999" t="s">
        <v>25799</v>
      </c>
      <c r="C4999" s="5">
        <v>44778</v>
      </c>
      <c r="D4999" s="5">
        <v>44791</v>
      </c>
      <c r="E4999">
        <f t="shared" si="79"/>
        <v>13</v>
      </c>
      <c r="F4999" s="6">
        <v>44774</v>
      </c>
    </row>
    <row r="5000" spans="1:6" x14ac:dyDescent="0.25">
      <c r="A5000" s="4" t="s">
        <v>6</v>
      </c>
      <c r="B5000" t="s">
        <v>25800</v>
      </c>
      <c r="C5000" s="5">
        <v>44778</v>
      </c>
      <c r="D5000" s="5">
        <v>44791</v>
      </c>
      <c r="E5000">
        <f t="shared" si="79"/>
        <v>13</v>
      </c>
      <c r="F5000" s="6">
        <v>44774</v>
      </c>
    </row>
    <row r="5001" spans="1:6" x14ac:dyDescent="0.25">
      <c r="A5001" s="4" t="s">
        <v>6</v>
      </c>
      <c r="B5001" t="s">
        <v>25801</v>
      </c>
      <c r="C5001" s="5">
        <v>44778</v>
      </c>
      <c r="D5001" s="5">
        <v>44791</v>
      </c>
      <c r="E5001">
        <f t="shared" si="79"/>
        <v>13</v>
      </c>
      <c r="F5001" s="6">
        <v>44774</v>
      </c>
    </row>
    <row r="5002" spans="1:6" x14ac:dyDescent="0.25">
      <c r="A5002" s="4" t="s">
        <v>6</v>
      </c>
      <c r="B5002" t="s">
        <v>25802</v>
      </c>
      <c r="C5002" s="5">
        <v>44778</v>
      </c>
      <c r="D5002" s="5">
        <v>44791</v>
      </c>
      <c r="E5002">
        <f t="shared" si="79"/>
        <v>13</v>
      </c>
      <c r="F5002" s="6">
        <v>44774</v>
      </c>
    </row>
    <row r="5003" spans="1:6" x14ac:dyDescent="0.25">
      <c r="A5003" s="4" t="s">
        <v>6</v>
      </c>
      <c r="B5003" t="s">
        <v>25803</v>
      </c>
      <c r="C5003" s="5">
        <v>44778</v>
      </c>
      <c r="D5003" s="5">
        <v>44791</v>
      </c>
      <c r="E5003">
        <f t="shared" si="79"/>
        <v>13</v>
      </c>
      <c r="F5003" s="6">
        <v>44774</v>
      </c>
    </row>
    <row r="5004" spans="1:6" x14ac:dyDescent="0.25">
      <c r="A5004" s="4" t="s">
        <v>6</v>
      </c>
      <c r="B5004" t="s">
        <v>25804</v>
      </c>
      <c r="C5004" s="5">
        <v>44778</v>
      </c>
      <c r="D5004" s="5">
        <v>44791</v>
      </c>
      <c r="E5004">
        <f t="shared" si="79"/>
        <v>13</v>
      </c>
      <c r="F5004" s="6">
        <v>44774</v>
      </c>
    </row>
    <row r="5005" spans="1:6" x14ac:dyDescent="0.25">
      <c r="A5005" s="4" t="s">
        <v>6</v>
      </c>
      <c r="B5005" t="s">
        <v>25805</v>
      </c>
      <c r="C5005" s="5">
        <v>44778</v>
      </c>
      <c r="D5005" s="5">
        <v>44791</v>
      </c>
      <c r="E5005">
        <f t="shared" si="79"/>
        <v>13</v>
      </c>
      <c r="F5005" s="6">
        <v>44774</v>
      </c>
    </row>
    <row r="5006" spans="1:6" x14ac:dyDescent="0.25">
      <c r="A5006" s="4" t="s">
        <v>6</v>
      </c>
      <c r="B5006" t="s">
        <v>25806</v>
      </c>
      <c r="C5006" s="5">
        <v>44781</v>
      </c>
      <c r="D5006" s="5">
        <v>44791</v>
      </c>
      <c r="E5006">
        <f t="shared" si="79"/>
        <v>10</v>
      </c>
      <c r="F5006" s="6">
        <v>44774</v>
      </c>
    </row>
    <row r="5007" spans="1:6" x14ac:dyDescent="0.25">
      <c r="A5007" s="4" t="s">
        <v>6</v>
      </c>
      <c r="B5007" t="s">
        <v>25807</v>
      </c>
      <c r="C5007" s="5">
        <v>44781</v>
      </c>
      <c r="D5007" s="5">
        <v>44791</v>
      </c>
      <c r="E5007">
        <f t="shared" si="79"/>
        <v>10</v>
      </c>
      <c r="F5007" s="6">
        <v>44774</v>
      </c>
    </row>
    <row r="5008" spans="1:6" x14ac:dyDescent="0.25">
      <c r="A5008" s="4" t="s">
        <v>6</v>
      </c>
      <c r="B5008" t="s">
        <v>25808</v>
      </c>
      <c r="C5008" s="5">
        <v>44781</v>
      </c>
      <c r="D5008" s="5">
        <v>44791</v>
      </c>
      <c r="E5008">
        <f t="shared" si="79"/>
        <v>10</v>
      </c>
      <c r="F5008" s="6">
        <v>44774</v>
      </c>
    </row>
    <row r="5009" spans="1:6" x14ac:dyDescent="0.25">
      <c r="A5009" s="4" t="s">
        <v>6</v>
      </c>
      <c r="B5009" t="s">
        <v>25809</v>
      </c>
      <c r="C5009" s="5">
        <v>44781</v>
      </c>
      <c r="D5009" s="5">
        <v>44791</v>
      </c>
      <c r="E5009">
        <f t="shared" si="79"/>
        <v>10</v>
      </c>
      <c r="F5009" s="6">
        <v>44774</v>
      </c>
    </row>
    <row r="5010" spans="1:6" x14ac:dyDescent="0.25">
      <c r="A5010" s="4" t="s">
        <v>6</v>
      </c>
      <c r="B5010" t="s">
        <v>25810</v>
      </c>
      <c r="C5010" s="5">
        <v>44781</v>
      </c>
      <c r="D5010" s="5">
        <v>44791</v>
      </c>
      <c r="E5010">
        <f t="shared" si="79"/>
        <v>10</v>
      </c>
      <c r="F5010" s="6">
        <v>44774</v>
      </c>
    </row>
    <row r="5011" spans="1:6" x14ac:dyDescent="0.25">
      <c r="A5011" s="4" t="s">
        <v>6</v>
      </c>
      <c r="B5011" t="s">
        <v>25811</v>
      </c>
      <c r="C5011" s="5">
        <v>44781</v>
      </c>
      <c r="D5011" s="5">
        <v>44791</v>
      </c>
      <c r="E5011">
        <f t="shared" si="79"/>
        <v>10</v>
      </c>
      <c r="F5011" s="6">
        <v>44774</v>
      </c>
    </row>
    <row r="5012" spans="1:6" x14ac:dyDescent="0.25">
      <c r="A5012" s="4" t="s">
        <v>6</v>
      </c>
      <c r="B5012" t="s">
        <v>25812</v>
      </c>
      <c r="C5012" s="5">
        <v>44782</v>
      </c>
      <c r="D5012" s="5">
        <v>44791</v>
      </c>
      <c r="E5012">
        <f t="shared" si="79"/>
        <v>9</v>
      </c>
      <c r="F5012" s="6">
        <v>44774</v>
      </c>
    </row>
    <row r="5013" spans="1:6" x14ac:dyDescent="0.25">
      <c r="A5013" s="4" t="s">
        <v>6</v>
      </c>
      <c r="B5013" t="s">
        <v>25813</v>
      </c>
      <c r="C5013" s="5">
        <v>44782</v>
      </c>
      <c r="D5013" s="5">
        <v>44791</v>
      </c>
      <c r="E5013">
        <f t="shared" si="79"/>
        <v>9</v>
      </c>
      <c r="F5013" s="6">
        <v>44774</v>
      </c>
    </row>
    <row r="5014" spans="1:6" x14ac:dyDescent="0.25">
      <c r="A5014" s="4" t="s">
        <v>6</v>
      </c>
      <c r="B5014" t="s">
        <v>25814</v>
      </c>
      <c r="C5014" s="5">
        <v>44782</v>
      </c>
      <c r="D5014" s="5">
        <v>44791</v>
      </c>
      <c r="E5014">
        <f t="shared" si="79"/>
        <v>9</v>
      </c>
      <c r="F5014" s="6">
        <v>44774</v>
      </c>
    </row>
    <row r="5015" spans="1:6" x14ac:dyDescent="0.25">
      <c r="A5015" s="4" t="s">
        <v>6</v>
      </c>
      <c r="B5015" t="s">
        <v>25815</v>
      </c>
      <c r="C5015" s="5">
        <v>44782</v>
      </c>
      <c r="D5015" s="5">
        <v>44791</v>
      </c>
      <c r="E5015">
        <f t="shared" si="79"/>
        <v>9</v>
      </c>
      <c r="F5015" s="6">
        <v>44774</v>
      </c>
    </row>
    <row r="5016" spans="1:6" x14ac:dyDescent="0.25">
      <c r="A5016" s="4" t="s">
        <v>6</v>
      </c>
      <c r="B5016" t="s">
        <v>25816</v>
      </c>
      <c r="C5016" s="5">
        <v>44782</v>
      </c>
      <c r="D5016" s="5">
        <v>44791</v>
      </c>
      <c r="E5016">
        <f t="shared" si="79"/>
        <v>9</v>
      </c>
      <c r="F5016" s="6">
        <v>44774</v>
      </c>
    </row>
    <row r="5017" spans="1:6" x14ac:dyDescent="0.25">
      <c r="A5017" s="4" t="s">
        <v>6</v>
      </c>
      <c r="B5017" t="s">
        <v>25817</v>
      </c>
      <c r="C5017" s="5">
        <v>44782</v>
      </c>
      <c r="D5017" s="5">
        <v>44791</v>
      </c>
      <c r="E5017">
        <f t="shared" si="79"/>
        <v>9</v>
      </c>
      <c r="F5017" s="6">
        <v>44774</v>
      </c>
    </row>
    <row r="5018" spans="1:6" x14ac:dyDescent="0.25">
      <c r="A5018" s="4" t="s">
        <v>6</v>
      </c>
      <c r="B5018" t="s">
        <v>25818</v>
      </c>
      <c r="C5018" s="5">
        <v>44782</v>
      </c>
      <c r="D5018" s="5">
        <v>44791</v>
      </c>
      <c r="E5018">
        <f t="shared" si="79"/>
        <v>9</v>
      </c>
      <c r="F5018" s="6">
        <v>44774</v>
      </c>
    </row>
    <row r="5019" spans="1:6" x14ac:dyDescent="0.25">
      <c r="A5019" s="4" t="s">
        <v>6</v>
      </c>
      <c r="B5019" t="s">
        <v>25819</v>
      </c>
      <c r="C5019" s="5">
        <v>44782</v>
      </c>
      <c r="D5019" s="5">
        <v>44791</v>
      </c>
      <c r="E5019">
        <f t="shared" si="79"/>
        <v>9</v>
      </c>
      <c r="F5019" s="6">
        <v>44774</v>
      </c>
    </row>
    <row r="5020" spans="1:6" x14ac:dyDescent="0.25">
      <c r="A5020" s="4" t="s">
        <v>6</v>
      </c>
      <c r="B5020" t="s">
        <v>25820</v>
      </c>
      <c r="C5020" s="5">
        <v>44783</v>
      </c>
      <c r="D5020" s="5">
        <v>44791</v>
      </c>
      <c r="E5020">
        <f t="shared" si="79"/>
        <v>8</v>
      </c>
      <c r="F5020" s="6">
        <v>44774</v>
      </c>
    </row>
    <row r="5021" spans="1:6" x14ac:dyDescent="0.25">
      <c r="A5021" s="4" t="s">
        <v>6</v>
      </c>
      <c r="B5021" t="s">
        <v>25821</v>
      </c>
      <c r="C5021" s="5">
        <v>44783</v>
      </c>
      <c r="D5021" s="5">
        <v>44791</v>
      </c>
      <c r="E5021">
        <f t="shared" si="79"/>
        <v>8</v>
      </c>
      <c r="F5021" s="6">
        <v>44774</v>
      </c>
    </row>
    <row r="5022" spans="1:6" x14ac:dyDescent="0.25">
      <c r="A5022" s="4" t="s">
        <v>6</v>
      </c>
      <c r="B5022" t="s">
        <v>25822</v>
      </c>
      <c r="C5022" s="5">
        <v>44783</v>
      </c>
      <c r="D5022" s="5">
        <v>44791</v>
      </c>
      <c r="E5022">
        <f t="shared" si="79"/>
        <v>8</v>
      </c>
      <c r="F5022" s="6">
        <v>44774</v>
      </c>
    </row>
    <row r="5023" spans="1:6" x14ac:dyDescent="0.25">
      <c r="A5023" s="4" t="s">
        <v>6</v>
      </c>
      <c r="B5023" t="s">
        <v>25823</v>
      </c>
      <c r="C5023" s="5">
        <v>44783</v>
      </c>
      <c r="D5023" s="5">
        <v>44791</v>
      </c>
      <c r="E5023">
        <f t="shared" si="79"/>
        <v>8</v>
      </c>
      <c r="F5023" s="6">
        <v>44774</v>
      </c>
    </row>
    <row r="5024" spans="1:6" x14ac:dyDescent="0.25">
      <c r="A5024" s="4" t="s">
        <v>6</v>
      </c>
      <c r="B5024" t="s">
        <v>25824</v>
      </c>
      <c r="C5024" s="5">
        <v>44783</v>
      </c>
      <c r="D5024" s="5">
        <v>44791</v>
      </c>
      <c r="E5024">
        <f t="shared" si="79"/>
        <v>8</v>
      </c>
      <c r="F5024" s="6">
        <v>44774</v>
      </c>
    </row>
    <row r="5025" spans="1:6" x14ac:dyDescent="0.25">
      <c r="A5025" s="4" t="s">
        <v>6</v>
      </c>
      <c r="B5025" t="s">
        <v>25825</v>
      </c>
      <c r="C5025" s="5">
        <v>44784</v>
      </c>
      <c r="D5025" s="5">
        <v>44791</v>
      </c>
      <c r="E5025">
        <f t="shared" si="79"/>
        <v>7</v>
      </c>
      <c r="F5025" s="6">
        <v>44774</v>
      </c>
    </row>
    <row r="5026" spans="1:6" x14ac:dyDescent="0.25">
      <c r="A5026" s="4" t="s">
        <v>6</v>
      </c>
      <c r="B5026" t="s">
        <v>25826</v>
      </c>
      <c r="C5026" s="5">
        <v>44784</v>
      </c>
      <c r="D5026" s="5">
        <v>44791</v>
      </c>
      <c r="E5026">
        <f t="shared" si="79"/>
        <v>7</v>
      </c>
      <c r="F5026" s="6">
        <v>44774</v>
      </c>
    </row>
    <row r="5027" spans="1:6" x14ac:dyDescent="0.25">
      <c r="A5027" s="4" t="s">
        <v>6</v>
      </c>
      <c r="B5027" t="s">
        <v>25827</v>
      </c>
      <c r="C5027" s="5">
        <v>44785</v>
      </c>
      <c r="D5027" s="5">
        <v>44791</v>
      </c>
      <c r="E5027">
        <f t="shared" si="79"/>
        <v>6</v>
      </c>
      <c r="F5027" s="6">
        <v>44774</v>
      </c>
    </row>
    <row r="5028" spans="1:6" x14ac:dyDescent="0.25">
      <c r="A5028" s="4" t="s">
        <v>6</v>
      </c>
      <c r="B5028" t="s">
        <v>25828</v>
      </c>
      <c r="C5028" s="5">
        <v>44785</v>
      </c>
      <c r="D5028" s="5">
        <v>44791</v>
      </c>
      <c r="E5028">
        <f t="shared" si="79"/>
        <v>6</v>
      </c>
      <c r="F5028" s="6">
        <v>44774</v>
      </c>
    </row>
    <row r="5029" spans="1:6" x14ac:dyDescent="0.25">
      <c r="A5029" s="4" t="s">
        <v>6</v>
      </c>
      <c r="B5029" t="s">
        <v>25829</v>
      </c>
      <c r="C5029" s="5">
        <v>44785</v>
      </c>
      <c r="D5029" s="5">
        <v>44791</v>
      </c>
      <c r="E5029">
        <f t="shared" si="79"/>
        <v>6</v>
      </c>
      <c r="F5029" s="6">
        <v>44774</v>
      </c>
    </row>
    <row r="5030" spans="1:6" x14ac:dyDescent="0.25">
      <c r="A5030" s="4" t="s">
        <v>6</v>
      </c>
      <c r="B5030" t="s">
        <v>25830</v>
      </c>
      <c r="C5030" s="5">
        <v>44629</v>
      </c>
      <c r="D5030" s="5">
        <v>44792</v>
      </c>
      <c r="E5030">
        <f t="shared" si="79"/>
        <v>163</v>
      </c>
      <c r="F5030" s="6">
        <v>44774</v>
      </c>
    </row>
    <row r="5031" spans="1:6" x14ac:dyDescent="0.25">
      <c r="A5031" s="4" t="s">
        <v>6</v>
      </c>
      <c r="B5031" t="s">
        <v>25831</v>
      </c>
      <c r="C5031" s="5">
        <v>44638</v>
      </c>
      <c r="D5031" s="5">
        <v>44792</v>
      </c>
      <c r="E5031">
        <f t="shared" si="79"/>
        <v>154</v>
      </c>
      <c r="F5031" s="6">
        <v>44774</v>
      </c>
    </row>
    <row r="5032" spans="1:6" x14ac:dyDescent="0.25">
      <c r="A5032" s="4" t="s">
        <v>6</v>
      </c>
      <c r="B5032" t="s">
        <v>25832</v>
      </c>
      <c r="C5032" s="5">
        <v>44641</v>
      </c>
      <c r="D5032" s="5">
        <v>44792</v>
      </c>
      <c r="E5032">
        <f t="shared" si="79"/>
        <v>151</v>
      </c>
      <c r="F5032" s="6">
        <v>44774</v>
      </c>
    </row>
    <row r="5033" spans="1:6" x14ac:dyDescent="0.25">
      <c r="A5033" s="4" t="s">
        <v>6</v>
      </c>
      <c r="B5033" t="s">
        <v>25833</v>
      </c>
      <c r="C5033" s="5">
        <v>44651</v>
      </c>
      <c r="D5033" s="5">
        <v>44792</v>
      </c>
      <c r="E5033">
        <f t="shared" si="79"/>
        <v>141</v>
      </c>
      <c r="F5033" s="6">
        <v>44774</v>
      </c>
    </row>
    <row r="5034" spans="1:6" x14ac:dyDescent="0.25">
      <c r="A5034" s="4" t="s">
        <v>6</v>
      </c>
      <c r="B5034" t="s">
        <v>25834</v>
      </c>
      <c r="C5034" s="5">
        <v>44662</v>
      </c>
      <c r="D5034" s="5">
        <v>44792</v>
      </c>
      <c r="E5034">
        <f t="shared" si="79"/>
        <v>130</v>
      </c>
      <c r="F5034" s="6">
        <v>44774</v>
      </c>
    </row>
    <row r="5035" spans="1:6" x14ac:dyDescent="0.25">
      <c r="A5035" s="4" t="s">
        <v>6</v>
      </c>
      <c r="B5035" t="s">
        <v>25835</v>
      </c>
      <c r="C5035" s="5">
        <v>44662</v>
      </c>
      <c r="D5035" s="5">
        <v>44792</v>
      </c>
      <c r="E5035">
        <f t="shared" si="79"/>
        <v>130</v>
      </c>
      <c r="F5035" s="6">
        <v>44774</v>
      </c>
    </row>
    <row r="5036" spans="1:6" x14ac:dyDescent="0.25">
      <c r="A5036" s="4" t="s">
        <v>6</v>
      </c>
      <c r="B5036" t="s">
        <v>25836</v>
      </c>
      <c r="C5036" s="5">
        <v>44662</v>
      </c>
      <c r="D5036" s="5">
        <v>44792</v>
      </c>
      <c r="E5036">
        <f t="shared" si="79"/>
        <v>130</v>
      </c>
      <c r="F5036" s="6">
        <v>44774</v>
      </c>
    </row>
    <row r="5037" spans="1:6" x14ac:dyDescent="0.25">
      <c r="A5037" s="4" t="s">
        <v>6</v>
      </c>
      <c r="B5037" t="s">
        <v>25837</v>
      </c>
      <c r="C5037" s="5">
        <v>44663</v>
      </c>
      <c r="D5037" s="5">
        <v>44792</v>
      </c>
      <c r="E5037">
        <f t="shared" si="79"/>
        <v>129</v>
      </c>
      <c r="F5037" s="6">
        <v>44774</v>
      </c>
    </row>
    <row r="5038" spans="1:6" x14ac:dyDescent="0.25">
      <c r="A5038" s="4" t="s">
        <v>6</v>
      </c>
      <c r="B5038" t="s">
        <v>25838</v>
      </c>
      <c r="C5038" s="5">
        <v>44663</v>
      </c>
      <c r="D5038" s="5">
        <v>44792</v>
      </c>
      <c r="E5038">
        <f t="shared" si="79"/>
        <v>129</v>
      </c>
      <c r="F5038" s="6">
        <v>44774</v>
      </c>
    </row>
    <row r="5039" spans="1:6" x14ac:dyDescent="0.25">
      <c r="A5039" s="4" t="s">
        <v>6</v>
      </c>
      <c r="B5039" t="s">
        <v>25839</v>
      </c>
      <c r="C5039" s="5">
        <v>44663</v>
      </c>
      <c r="D5039" s="5">
        <v>44792</v>
      </c>
      <c r="E5039">
        <f t="shared" si="79"/>
        <v>129</v>
      </c>
      <c r="F5039" s="6">
        <v>44774</v>
      </c>
    </row>
    <row r="5040" spans="1:6" x14ac:dyDescent="0.25">
      <c r="A5040" s="4" t="s">
        <v>6</v>
      </c>
      <c r="B5040" t="s">
        <v>25840</v>
      </c>
      <c r="C5040" s="5">
        <v>44672</v>
      </c>
      <c r="D5040" s="5">
        <v>44792</v>
      </c>
      <c r="E5040">
        <f t="shared" si="79"/>
        <v>120</v>
      </c>
      <c r="F5040" s="6">
        <v>44774</v>
      </c>
    </row>
    <row r="5041" spans="1:6" x14ac:dyDescent="0.25">
      <c r="A5041" s="4" t="s">
        <v>6</v>
      </c>
      <c r="B5041" t="s">
        <v>25841</v>
      </c>
      <c r="C5041" s="5">
        <v>44673</v>
      </c>
      <c r="D5041" s="5">
        <v>44792</v>
      </c>
      <c r="E5041">
        <f t="shared" si="79"/>
        <v>119</v>
      </c>
      <c r="F5041" s="6">
        <v>44774</v>
      </c>
    </row>
    <row r="5042" spans="1:6" x14ac:dyDescent="0.25">
      <c r="A5042" s="4" t="s">
        <v>6</v>
      </c>
      <c r="B5042" t="s">
        <v>25842</v>
      </c>
      <c r="C5042" s="5">
        <v>44678</v>
      </c>
      <c r="D5042" s="5">
        <v>44792</v>
      </c>
      <c r="E5042">
        <f t="shared" si="79"/>
        <v>114</v>
      </c>
      <c r="F5042" s="6">
        <v>44774</v>
      </c>
    </row>
    <row r="5043" spans="1:6" x14ac:dyDescent="0.25">
      <c r="A5043" s="4" t="s">
        <v>6</v>
      </c>
      <c r="B5043" t="s">
        <v>25843</v>
      </c>
      <c r="C5043" s="5">
        <v>44678</v>
      </c>
      <c r="D5043" s="5">
        <v>44792</v>
      </c>
      <c r="E5043">
        <f t="shared" si="79"/>
        <v>114</v>
      </c>
      <c r="F5043" s="6">
        <v>44774</v>
      </c>
    </row>
    <row r="5044" spans="1:6" x14ac:dyDescent="0.25">
      <c r="A5044" s="4" t="s">
        <v>6</v>
      </c>
      <c r="B5044" t="s">
        <v>25844</v>
      </c>
      <c r="C5044" s="5">
        <v>44679</v>
      </c>
      <c r="D5044" s="5">
        <v>44792</v>
      </c>
      <c r="E5044">
        <f t="shared" si="79"/>
        <v>113</v>
      </c>
      <c r="F5044" s="6">
        <v>44774</v>
      </c>
    </row>
    <row r="5045" spans="1:6" x14ac:dyDescent="0.25">
      <c r="A5045" s="4" t="s">
        <v>6</v>
      </c>
      <c r="B5045" t="s">
        <v>25845</v>
      </c>
      <c r="C5045" s="5">
        <v>44680</v>
      </c>
      <c r="D5045" s="5">
        <v>44792</v>
      </c>
      <c r="E5045">
        <f t="shared" si="79"/>
        <v>112</v>
      </c>
      <c r="F5045" s="6">
        <v>44774</v>
      </c>
    </row>
    <row r="5046" spans="1:6" x14ac:dyDescent="0.25">
      <c r="A5046" s="4" t="s">
        <v>6</v>
      </c>
      <c r="B5046" t="s">
        <v>25846</v>
      </c>
      <c r="C5046" s="5">
        <v>44681</v>
      </c>
      <c r="D5046" s="5">
        <v>44792</v>
      </c>
      <c r="E5046">
        <f t="shared" si="79"/>
        <v>111</v>
      </c>
      <c r="F5046" s="6">
        <v>44774</v>
      </c>
    </row>
    <row r="5047" spans="1:6" x14ac:dyDescent="0.25">
      <c r="A5047" s="4" t="s">
        <v>6</v>
      </c>
      <c r="B5047" t="s">
        <v>25847</v>
      </c>
      <c r="C5047" s="5">
        <v>44683</v>
      </c>
      <c r="D5047" s="5">
        <v>44792</v>
      </c>
      <c r="E5047">
        <f t="shared" si="79"/>
        <v>109</v>
      </c>
      <c r="F5047" s="6">
        <v>44774</v>
      </c>
    </row>
    <row r="5048" spans="1:6" x14ac:dyDescent="0.25">
      <c r="A5048" s="4" t="s">
        <v>6</v>
      </c>
      <c r="B5048" t="s">
        <v>25848</v>
      </c>
      <c r="C5048" s="5">
        <v>44684</v>
      </c>
      <c r="D5048" s="5">
        <v>44792</v>
      </c>
      <c r="E5048">
        <f t="shared" si="79"/>
        <v>108</v>
      </c>
      <c r="F5048" s="6">
        <v>44774</v>
      </c>
    </row>
    <row r="5049" spans="1:6" x14ac:dyDescent="0.25">
      <c r="A5049" s="4" t="s">
        <v>6</v>
      </c>
      <c r="B5049" t="s">
        <v>25849</v>
      </c>
      <c r="C5049" s="5">
        <v>44684</v>
      </c>
      <c r="D5049" s="5">
        <v>44792</v>
      </c>
      <c r="E5049">
        <f t="shared" si="79"/>
        <v>108</v>
      </c>
      <c r="F5049" s="6">
        <v>44774</v>
      </c>
    </row>
    <row r="5050" spans="1:6" x14ac:dyDescent="0.25">
      <c r="A5050" s="4" t="s">
        <v>6</v>
      </c>
      <c r="B5050" t="s">
        <v>25850</v>
      </c>
      <c r="C5050" s="5">
        <v>44684</v>
      </c>
      <c r="D5050" s="5">
        <v>44792</v>
      </c>
      <c r="E5050">
        <f t="shared" si="79"/>
        <v>108</v>
      </c>
      <c r="F5050" s="6">
        <v>44774</v>
      </c>
    </row>
    <row r="5051" spans="1:6" x14ac:dyDescent="0.25">
      <c r="A5051" s="4" t="s">
        <v>6</v>
      </c>
      <c r="B5051" t="s">
        <v>25851</v>
      </c>
      <c r="C5051" s="5">
        <v>44685</v>
      </c>
      <c r="D5051" s="5">
        <v>44792</v>
      </c>
      <c r="E5051">
        <f t="shared" si="79"/>
        <v>107</v>
      </c>
      <c r="F5051" s="6">
        <v>44774</v>
      </c>
    </row>
    <row r="5052" spans="1:6" x14ac:dyDescent="0.25">
      <c r="A5052" s="4" t="s">
        <v>6</v>
      </c>
      <c r="B5052" t="s">
        <v>25852</v>
      </c>
      <c r="C5052" s="5">
        <v>44686</v>
      </c>
      <c r="D5052" s="5">
        <v>44792</v>
      </c>
      <c r="E5052">
        <f t="shared" si="79"/>
        <v>106</v>
      </c>
      <c r="F5052" s="6">
        <v>44774</v>
      </c>
    </row>
    <row r="5053" spans="1:6" x14ac:dyDescent="0.25">
      <c r="A5053" s="4" t="s">
        <v>6</v>
      </c>
      <c r="B5053" t="s">
        <v>25853</v>
      </c>
      <c r="C5053" s="5">
        <v>44690</v>
      </c>
      <c r="D5053" s="5">
        <v>44792</v>
      </c>
      <c r="E5053">
        <f t="shared" si="79"/>
        <v>102</v>
      </c>
      <c r="F5053" s="6">
        <v>44774</v>
      </c>
    </row>
    <row r="5054" spans="1:6" x14ac:dyDescent="0.25">
      <c r="A5054" s="4" t="s">
        <v>6</v>
      </c>
      <c r="B5054" t="s">
        <v>25854</v>
      </c>
      <c r="C5054" s="5">
        <v>44690</v>
      </c>
      <c r="D5054" s="5">
        <v>44792</v>
      </c>
      <c r="E5054">
        <f t="shared" si="79"/>
        <v>102</v>
      </c>
      <c r="F5054" s="6">
        <v>44774</v>
      </c>
    </row>
    <row r="5055" spans="1:6" x14ac:dyDescent="0.25">
      <c r="A5055" s="4" t="s">
        <v>6</v>
      </c>
      <c r="B5055" t="s">
        <v>25855</v>
      </c>
      <c r="C5055" s="5">
        <v>44692</v>
      </c>
      <c r="D5055" s="5">
        <v>44792</v>
      </c>
      <c r="E5055">
        <f t="shared" si="79"/>
        <v>100</v>
      </c>
      <c r="F5055" s="6">
        <v>44774</v>
      </c>
    </row>
    <row r="5056" spans="1:6" x14ac:dyDescent="0.25">
      <c r="A5056" s="4" t="s">
        <v>6</v>
      </c>
      <c r="B5056" t="s">
        <v>25856</v>
      </c>
      <c r="C5056" s="5">
        <v>44692</v>
      </c>
      <c r="D5056" s="5">
        <v>44792</v>
      </c>
      <c r="E5056">
        <f t="shared" si="79"/>
        <v>100</v>
      </c>
      <c r="F5056" s="6">
        <v>44774</v>
      </c>
    </row>
    <row r="5057" spans="1:6" x14ac:dyDescent="0.25">
      <c r="A5057" s="4" t="s">
        <v>6</v>
      </c>
      <c r="B5057" t="s">
        <v>25857</v>
      </c>
      <c r="C5057" s="5">
        <v>44693</v>
      </c>
      <c r="D5057" s="5">
        <v>44792</v>
      </c>
      <c r="E5057">
        <f t="shared" si="79"/>
        <v>99</v>
      </c>
      <c r="F5057" s="6">
        <v>44774</v>
      </c>
    </row>
    <row r="5058" spans="1:6" x14ac:dyDescent="0.25">
      <c r="A5058" s="4" t="s">
        <v>6</v>
      </c>
      <c r="B5058" t="s">
        <v>25858</v>
      </c>
      <c r="C5058" s="5">
        <v>44693</v>
      </c>
      <c r="D5058" s="5">
        <v>44792</v>
      </c>
      <c r="E5058">
        <f t="shared" ref="E5058:E5121" si="80">D5058-C5058</f>
        <v>99</v>
      </c>
      <c r="F5058" s="6">
        <v>44774</v>
      </c>
    </row>
    <row r="5059" spans="1:6" x14ac:dyDescent="0.25">
      <c r="A5059" s="4" t="s">
        <v>6</v>
      </c>
      <c r="B5059" t="s">
        <v>25859</v>
      </c>
      <c r="C5059" s="5">
        <v>44693</v>
      </c>
      <c r="D5059" s="5">
        <v>44792</v>
      </c>
      <c r="E5059">
        <f t="shared" si="80"/>
        <v>99</v>
      </c>
      <c r="F5059" s="6">
        <v>44774</v>
      </c>
    </row>
    <row r="5060" spans="1:6" x14ac:dyDescent="0.25">
      <c r="A5060" s="4" t="s">
        <v>6</v>
      </c>
      <c r="B5060" t="s">
        <v>25860</v>
      </c>
      <c r="C5060" s="5">
        <v>44697</v>
      </c>
      <c r="D5060" s="5">
        <v>44792</v>
      </c>
      <c r="E5060">
        <f t="shared" si="80"/>
        <v>95</v>
      </c>
      <c r="F5060" s="6">
        <v>44774</v>
      </c>
    </row>
    <row r="5061" spans="1:6" x14ac:dyDescent="0.25">
      <c r="A5061" s="4" t="s">
        <v>6</v>
      </c>
      <c r="B5061" t="s">
        <v>25861</v>
      </c>
      <c r="C5061" s="5">
        <v>44697</v>
      </c>
      <c r="D5061" s="5">
        <v>44792</v>
      </c>
      <c r="E5061">
        <f t="shared" si="80"/>
        <v>95</v>
      </c>
      <c r="F5061" s="6">
        <v>44774</v>
      </c>
    </row>
    <row r="5062" spans="1:6" x14ac:dyDescent="0.25">
      <c r="A5062" s="4" t="s">
        <v>6</v>
      </c>
      <c r="B5062" t="s">
        <v>25862</v>
      </c>
      <c r="C5062" s="5">
        <v>44698</v>
      </c>
      <c r="D5062" s="5">
        <v>44792</v>
      </c>
      <c r="E5062">
        <f t="shared" si="80"/>
        <v>94</v>
      </c>
      <c r="F5062" s="6">
        <v>44774</v>
      </c>
    </row>
    <row r="5063" spans="1:6" x14ac:dyDescent="0.25">
      <c r="A5063" s="4" t="s">
        <v>6</v>
      </c>
      <c r="B5063" t="s">
        <v>25863</v>
      </c>
      <c r="C5063" s="5">
        <v>44699</v>
      </c>
      <c r="D5063" s="5">
        <v>44792</v>
      </c>
      <c r="E5063">
        <f t="shared" si="80"/>
        <v>93</v>
      </c>
      <c r="F5063" s="6">
        <v>44774</v>
      </c>
    </row>
    <row r="5064" spans="1:6" x14ac:dyDescent="0.25">
      <c r="A5064" s="4" t="s">
        <v>6</v>
      </c>
      <c r="B5064" t="s">
        <v>25864</v>
      </c>
      <c r="C5064" s="5">
        <v>44699</v>
      </c>
      <c r="D5064" s="5">
        <v>44792</v>
      </c>
      <c r="E5064">
        <f t="shared" si="80"/>
        <v>93</v>
      </c>
      <c r="F5064" s="6">
        <v>44774</v>
      </c>
    </row>
    <row r="5065" spans="1:6" x14ac:dyDescent="0.25">
      <c r="A5065" s="4" t="s">
        <v>6</v>
      </c>
      <c r="B5065" t="s">
        <v>25865</v>
      </c>
      <c r="C5065" s="5">
        <v>44700</v>
      </c>
      <c r="D5065" s="5">
        <v>44792</v>
      </c>
      <c r="E5065">
        <f t="shared" si="80"/>
        <v>92</v>
      </c>
      <c r="F5065" s="6">
        <v>44774</v>
      </c>
    </row>
    <row r="5066" spans="1:6" x14ac:dyDescent="0.25">
      <c r="A5066" s="4" t="s">
        <v>6</v>
      </c>
      <c r="B5066" t="s">
        <v>25866</v>
      </c>
      <c r="C5066" s="5">
        <v>44700</v>
      </c>
      <c r="D5066" s="5">
        <v>44792</v>
      </c>
      <c r="E5066">
        <f t="shared" si="80"/>
        <v>92</v>
      </c>
      <c r="F5066" s="6">
        <v>44774</v>
      </c>
    </row>
    <row r="5067" spans="1:6" x14ac:dyDescent="0.25">
      <c r="A5067" s="4" t="s">
        <v>6</v>
      </c>
      <c r="B5067" t="s">
        <v>25867</v>
      </c>
      <c r="C5067" s="5">
        <v>44701</v>
      </c>
      <c r="D5067" s="5">
        <v>44792</v>
      </c>
      <c r="E5067">
        <f t="shared" si="80"/>
        <v>91</v>
      </c>
      <c r="F5067" s="6">
        <v>44774</v>
      </c>
    </row>
    <row r="5068" spans="1:6" x14ac:dyDescent="0.25">
      <c r="A5068" s="4" t="s">
        <v>6</v>
      </c>
      <c r="B5068" t="s">
        <v>25868</v>
      </c>
      <c r="C5068" s="5">
        <v>44701</v>
      </c>
      <c r="D5068" s="5">
        <v>44792</v>
      </c>
      <c r="E5068">
        <f t="shared" si="80"/>
        <v>91</v>
      </c>
      <c r="F5068" s="6">
        <v>44774</v>
      </c>
    </row>
    <row r="5069" spans="1:6" x14ac:dyDescent="0.25">
      <c r="A5069" s="4" t="s">
        <v>6</v>
      </c>
      <c r="B5069" t="s">
        <v>25869</v>
      </c>
      <c r="C5069" s="5">
        <v>44701</v>
      </c>
      <c r="D5069" s="5">
        <v>44792</v>
      </c>
      <c r="E5069">
        <f t="shared" si="80"/>
        <v>91</v>
      </c>
      <c r="F5069" s="6">
        <v>44774</v>
      </c>
    </row>
    <row r="5070" spans="1:6" x14ac:dyDescent="0.25">
      <c r="A5070" s="4" t="s">
        <v>6</v>
      </c>
      <c r="B5070" t="s">
        <v>25870</v>
      </c>
      <c r="C5070" s="5">
        <v>44701</v>
      </c>
      <c r="D5070" s="5">
        <v>44792</v>
      </c>
      <c r="E5070">
        <f t="shared" si="80"/>
        <v>91</v>
      </c>
      <c r="F5070" s="6">
        <v>44774</v>
      </c>
    </row>
    <row r="5071" spans="1:6" x14ac:dyDescent="0.25">
      <c r="A5071" s="4" t="s">
        <v>6</v>
      </c>
      <c r="B5071" t="s">
        <v>25871</v>
      </c>
      <c r="C5071" s="5">
        <v>44701</v>
      </c>
      <c r="D5071" s="5">
        <v>44792</v>
      </c>
      <c r="E5071">
        <f t="shared" si="80"/>
        <v>91</v>
      </c>
      <c r="F5071" s="6">
        <v>44774</v>
      </c>
    </row>
    <row r="5072" spans="1:6" x14ac:dyDescent="0.25">
      <c r="A5072" s="4" t="s">
        <v>6</v>
      </c>
      <c r="B5072" t="s">
        <v>25872</v>
      </c>
      <c r="C5072" s="5">
        <v>44704</v>
      </c>
      <c r="D5072" s="5">
        <v>44792</v>
      </c>
      <c r="E5072">
        <f t="shared" si="80"/>
        <v>88</v>
      </c>
      <c r="F5072" s="6">
        <v>44774</v>
      </c>
    </row>
    <row r="5073" spans="1:6" x14ac:dyDescent="0.25">
      <c r="A5073" s="4" t="s">
        <v>6</v>
      </c>
      <c r="B5073" t="s">
        <v>25873</v>
      </c>
      <c r="C5073" s="5">
        <v>44705</v>
      </c>
      <c r="D5073" s="5">
        <v>44792</v>
      </c>
      <c r="E5073">
        <f t="shared" si="80"/>
        <v>87</v>
      </c>
      <c r="F5073" s="6">
        <v>44774</v>
      </c>
    </row>
    <row r="5074" spans="1:6" x14ac:dyDescent="0.25">
      <c r="A5074" s="4" t="s">
        <v>6</v>
      </c>
      <c r="B5074" t="s">
        <v>25874</v>
      </c>
      <c r="C5074" s="5">
        <v>44705</v>
      </c>
      <c r="D5074" s="5">
        <v>44792</v>
      </c>
      <c r="E5074">
        <f t="shared" si="80"/>
        <v>87</v>
      </c>
      <c r="F5074" s="6">
        <v>44774</v>
      </c>
    </row>
    <row r="5075" spans="1:6" x14ac:dyDescent="0.25">
      <c r="A5075" s="4" t="s">
        <v>6</v>
      </c>
      <c r="B5075" t="s">
        <v>25875</v>
      </c>
      <c r="C5075" s="5">
        <v>44706</v>
      </c>
      <c r="D5075" s="5">
        <v>44792</v>
      </c>
      <c r="E5075">
        <f t="shared" si="80"/>
        <v>86</v>
      </c>
      <c r="F5075" s="6">
        <v>44774</v>
      </c>
    </row>
    <row r="5076" spans="1:6" x14ac:dyDescent="0.25">
      <c r="A5076" s="4" t="s">
        <v>6</v>
      </c>
      <c r="B5076" t="s">
        <v>25876</v>
      </c>
      <c r="C5076" s="5">
        <v>44708</v>
      </c>
      <c r="D5076" s="5">
        <v>44792</v>
      </c>
      <c r="E5076">
        <f t="shared" si="80"/>
        <v>84</v>
      </c>
      <c r="F5076" s="6">
        <v>44774</v>
      </c>
    </row>
    <row r="5077" spans="1:6" x14ac:dyDescent="0.25">
      <c r="A5077" s="4" t="s">
        <v>6</v>
      </c>
      <c r="B5077" t="s">
        <v>25877</v>
      </c>
      <c r="C5077" s="5">
        <v>44708</v>
      </c>
      <c r="D5077" s="5">
        <v>44792</v>
      </c>
      <c r="E5077">
        <f t="shared" si="80"/>
        <v>84</v>
      </c>
      <c r="F5077" s="6">
        <v>44774</v>
      </c>
    </row>
    <row r="5078" spans="1:6" x14ac:dyDescent="0.25">
      <c r="A5078" s="4" t="s">
        <v>6</v>
      </c>
      <c r="B5078" t="s">
        <v>25878</v>
      </c>
      <c r="C5078" s="5">
        <v>44713</v>
      </c>
      <c r="D5078" s="5">
        <v>44792</v>
      </c>
      <c r="E5078">
        <f t="shared" si="80"/>
        <v>79</v>
      </c>
      <c r="F5078" s="6">
        <v>44774</v>
      </c>
    </row>
    <row r="5079" spans="1:6" x14ac:dyDescent="0.25">
      <c r="A5079" s="4" t="s">
        <v>6</v>
      </c>
      <c r="B5079" t="s">
        <v>25879</v>
      </c>
      <c r="C5079" s="5">
        <v>44714</v>
      </c>
      <c r="D5079" s="5">
        <v>44792</v>
      </c>
      <c r="E5079">
        <f t="shared" si="80"/>
        <v>78</v>
      </c>
      <c r="F5079" s="6">
        <v>44774</v>
      </c>
    </row>
    <row r="5080" spans="1:6" x14ac:dyDescent="0.25">
      <c r="A5080" s="4" t="s">
        <v>6</v>
      </c>
      <c r="B5080" t="s">
        <v>25880</v>
      </c>
      <c r="C5080" s="5">
        <v>44714</v>
      </c>
      <c r="D5080" s="5">
        <v>44792</v>
      </c>
      <c r="E5080">
        <f t="shared" si="80"/>
        <v>78</v>
      </c>
      <c r="F5080" s="6">
        <v>44774</v>
      </c>
    </row>
    <row r="5081" spans="1:6" x14ac:dyDescent="0.25">
      <c r="A5081" s="4" t="s">
        <v>6</v>
      </c>
      <c r="B5081" t="s">
        <v>25881</v>
      </c>
      <c r="C5081" s="5">
        <v>44718</v>
      </c>
      <c r="D5081" s="5">
        <v>44792</v>
      </c>
      <c r="E5081">
        <f t="shared" si="80"/>
        <v>74</v>
      </c>
      <c r="F5081" s="6">
        <v>44774</v>
      </c>
    </row>
    <row r="5082" spans="1:6" x14ac:dyDescent="0.25">
      <c r="A5082" s="4" t="s">
        <v>6</v>
      </c>
      <c r="B5082" t="s">
        <v>25882</v>
      </c>
      <c r="C5082" s="5">
        <v>44718</v>
      </c>
      <c r="D5082" s="5">
        <v>44792</v>
      </c>
      <c r="E5082">
        <f t="shared" si="80"/>
        <v>74</v>
      </c>
      <c r="F5082" s="6">
        <v>44774</v>
      </c>
    </row>
    <row r="5083" spans="1:6" x14ac:dyDescent="0.25">
      <c r="A5083" s="4" t="s">
        <v>6</v>
      </c>
      <c r="B5083" t="s">
        <v>25883</v>
      </c>
      <c r="C5083" s="5">
        <v>44718</v>
      </c>
      <c r="D5083" s="5">
        <v>44792</v>
      </c>
      <c r="E5083">
        <f t="shared" si="80"/>
        <v>74</v>
      </c>
      <c r="F5083" s="6">
        <v>44774</v>
      </c>
    </row>
    <row r="5084" spans="1:6" x14ac:dyDescent="0.25">
      <c r="A5084" s="4" t="s">
        <v>6</v>
      </c>
      <c r="B5084" t="s">
        <v>25884</v>
      </c>
      <c r="C5084" s="5">
        <v>44720</v>
      </c>
      <c r="D5084" s="5">
        <v>44792</v>
      </c>
      <c r="E5084">
        <f t="shared" si="80"/>
        <v>72</v>
      </c>
      <c r="F5084" s="6">
        <v>44774</v>
      </c>
    </row>
    <row r="5085" spans="1:6" x14ac:dyDescent="0.25">
      <c r="A5085" s="4" t="s">
        <v>6</v>
      </c>
      <c r="B5085" t="s">
        <v>25885</v>
      </c>
      <c r="C5085" s="5">
        <v>44720</v>
      </c>
      <c r="D5085" s="5">
        <v>44792</v>
      </c>
      <c r="E5085">
        <f t="shared" si="80"/>
        <v>72</v>
      </c>
      <c r="F5085" s="6">
        <v>44774</v>
      </c>
    </row>
    <row r="5086" spans="1:6" x14ac:dyDescent="0.25">
      <c r="A5086" s="4" t="s">
        <v>6</v>
      </c>
      <c r="B5086" t="s">
        <v>25886</v>
      </c>
      <c r="C5086" s="5">
        <v>44720</v>
      </c>
      <c r="D5086" s="5">
        <v>44792</v>
      </c>
      <c r="E5086">
        <f t="shared" si="80"/>
        <v>72</v>
      </c>
      <c r="F5086" s="6">
        <v>44774</v>
      </c>
    </row>
    <row r="5087" spans="1:6" x14ac:dyDescent="0.25">
      <c r="A5087" s="4" t="s">
        <v>6</v>
      </c>
      <c r="B5087" t="s">
        <v>25887</v>
      </c>
      <c r="C5087" s="5">
        <v>44721</v>
      </c>
      <c r="D5087" s="5">
        <v>44792</v>
      </c>
      <c r="E5087">
        <f t="shared" si="80"/>
        <v>71</v>
      </c>
      <c r="F5087" s="6">
        <v>44774</v>
      </c>
    </row>
    <row r="5088" spans="1:6" x14ac:dyDescent="0.25">
      <c r="A5088" s="4" t="s">
        <v>6</v>
      </c>
      <c r="B5088" t="s">
        <v>25888</v>
      </c>
      <c r="C5088" s="5">
        <v>44721</v>
      </c>
      <c r="D5088" s="5">
        <v>44792</v>
      </c>
      <c r="E5088">
        <f t="shared" si="80"/>
        <v>71</v>
      </c>
      <c r="F5088" s="6">
        <v>44774</v>
      </c>
    </row>
    <row r="5089" spans="1:6" x14ac:dyDescent="0.25">
      <c r="A5089" s="4" t="s">
        <v>6</v>
      </c>
      <c r="B5089" t="s">
        <v>25889</v>
      </c>
      <c r="C5089" s="5">
        <v>44726</v>
      </c>
      <c r="D5089" s="5">
        <v>44792</v>
      </c>
      <c r="E5089">
        <f t="shared" si="80"/>
        <v>66</v>
      </c>
      <c r="F5089" s="6">
        <v>44774</v>
      </c>
    </row>
    <row r="5090" spans="1:6" x14ac:dyDescent="0.25">
      <c r="A5090" s="4" t="s">
        <v>6</v>
      </c>
      <c r="B5090" t="s">
        <v>25890</v>
      </c>
      <c r="C5090" s="5">
        <v>44726</v>
      </c>
      <c r="D5090" s="5">
        <v>44792</v>
      </c>
      <c r="E5090">
        <f t="shared" si="80"/>
        <v>66</v>
      </c>
      <c r="F5090" s="6">
        <v>44774</v>
      </c>
    </row>
    <row r="5091" spans="1:6" x14ac:dyDescent="0.25">
      <c r="A5091" s="4" t="s">
        <v>6</v>
      </c>
      <c r="B5091" t="s">
        <v>25891</v>
      </c>
      <c r="C5091" s="5">
        <v>44728</v>
      </c>
      <c r="D5091" s="5">
        <v>44792</v>
      </c>
      <c r="E5091">
        <f t="shared" si="80"/>
        <v>64</v>
      </c>
      <c r="F5091" s="6">
        <v>44774</v>
      </c>
    </row>
    <row r="5092" spans="1:6" x14ac:dyDescent="0.25">
      <c r="A5092" s="4" t="s">
        <v>6</v>
      </c>
      <c r="B5092" t="s">
        <v>25892</v>
      </c>
      <c r="C5092" s="5">
        <v>44729</v>
      </c>
      <c r="D5092" s="5">
        <v>44792</v>
      </c>
      <c r="E5092">
        <f t="shared" si="80"/>
        <v>63</v>
      </c>
      <c r="F5092" s="6">
        <v>44774</v>
      </c>
    </row>
    <row r="5093" spans="1:6" x14ac:dyDescent="0.25">
      <c r="A5093" s="4" t="s">
        <v>6</v>
      </c>
      <c r="B5093" t="s">
        <v>25893</v>
      </c>
      <c r="C5093" s="5">
        <v>44733</v>
      </c>
      <c r="D5093" s="5">
        <v>44792</v>
      </c>
      <c r="E5093">
        <f t="shared" si="80"/>
        <v>59</v>
      </c>
      <c r="F5093" s="6">
        <v>44774</v>
      </c>
    </row>
    <row r="5094" spans="1:6" x14ac:dyDescent="0.25">
      <c r="A5094" s="4" t="s">
        <v>6</v>
      </c>
      <c r="B5094" t="s">
        <v>25894</v>
      </c>
      <c r="C5094" s="5">
        <v>44733</v>
      </c>
      <c r="D5094" s="5">
        <v>44792</v>
      </c>
      <c r="E5094">
        <f t="shared" si="80"/>
        <v>59</v>
      </c>
      <c r="F5094" s="6">
        <v>44774</v>
      </c>
    </row>
    <row r="5095" spans="1:6" x14ac:dyDescent="0.25">
      <c r="A5095" s="4" t="s">
        <v>6</v>
      </c>
      <c r="B5095" t="s">
        <v>25895</v>
      </c>
      <c r="C5095" s="5">
        <v>44733</v>
      </c>
      <c r="D5095" s="5">
        <v>44792</v>
      </c>
      <c r="E5095">
        <f t="shared" si="80"/>
        <v>59</v>
      </c>
      <c r="F5095" s="6">
        <v>44774</v>
      </c>
    </row>
    <row r="5096" spans="1:6" x14ac:dyDescent="0.25">
      <c r="A5096" s="4" t="s">
        <v>6</v>
      </c>
      <c r="B5096" t="s">
        <v>25896</v>
      </c>
      <c r="C5096" s="5">
        <v>44734</v>
      </c>
      <c r="D5096" s="5">
        <v>44792</v>
      </c>
      <c r="E5096">
        <f t="shared" si="80"/>
        <v>58</v>
      </c>
      <c r="F5096" s="6">
        <v>44774</v>
      </c>
    </row>
    <row r="5097" spans="1:6" x14ac:dyDescent="0.25">
      <c r="A5097" s="4" t="s">
        <v>6</v>
      </c>
      <c r="B5097" t="s">
        <v>25897</v>
      </c>
      <c r="C5097" s="5">
        <v>44734</v>
      </c>
      <c r="D5097" s="5">
        <v>44792</v>
      </c>
      <c r="E5097">
        <f t="shared" si="80"/>
        <v>58</v>
      </c>
      <c r="F5097" s="6">
        <v>44774</v>
      </c>
    </row>
    <row r="5098" spans="1:6" x14ac:dyDescent="0.25">
      <c r="A5098" s="4" t="s">
        <v>6</v>
      </c>
      <c r="B5098" t="s">
        <v>25898</v>
      </c>
      <c r="C5098" s="5">
        <v>44735</v>
      </c>
      <c r="D5098" s="5">
        <v>44792</v>
      </c>
      <c r="E5098">
        <f t="shared" si="80"/>
        <v>57</v>
      </c>
      <c r="F5098" s="6">
        <v>44774</v>
      </c>
    </row>
    <row r="5099" spans="1:6" x14ac:dyDescent="0.25">
      <c r="A5099" s="4" t="s">
        <v>6</v>
      </c>
      <c r="B5099" t="s">
        <v>25899</v>
      </c>
      <c r="C5099" s="5">
        <v>44736</v>
      </c>
      <c r="D5099" s="5">
        <v>44792</v>
      </c>
      <c r="E5099">
        <f t="shared" si="80"/>
        <v>56</v>
      </c>
      <c r="F5099" s="6">
        <v>44774</v>
      </c>
    </row>
    <row r="5100" spans="1:6" x14ac:dyDescent="0.25">
      <c r="A5100" s="4" t="s">
        <v>6</v>
      </c>
      <c r="B5100" t="s">
        <v>25900</v>
      </c>
      <c r="C5100" s="5">
        <v>44739</v>
      </c>
      <c r="D5100" s="5">
        <v>44792</v>
      </c>
      <c r="E5100">
        <f t="shared" si="80"/>
        <v>53</v>
      </c>
      <c r="F5100" s="6">
        <v>44774</v>
      </c>
    </row>
    <row r="5101" spans="1:6" x14ac:dyDescent="0.25">
      <c r="A5101" s="4" t="s">
        <v>6</v>
      </c>
      <c r="B5101" t="s">
        <v>25901</v>
      </c>
      <c r="C5101" s="5">
        <v>44740</v>
      </c>
      <c r="D5101" s="5">
        <v>44792</v>
      </c>
      <c r="E5101">
        <f t="shared" si="80"/>
        <v>52</v>
      </c>
      <c r="F5101" s="6">
        <v>44774</v>
      </c>
    </row>
    <row r="5102" spans="1:6" x14ac:dyDescent="0.25">
      <c r="A5102" s="4" t="s">
        <v>6</v>
      </c>
      <c r="B5102" t="s">
        <v>25902</v>
      </c>
      <c r="C5102" s="5">
        <v>44741</v>
      </c>
      <c r="D5102" s="5">
        <v>44792</v>
      </c>
      <c r="E5102">
        <f t="shared" si="80"/>
        <v>51</v>
      </c>
      <c r="F5102" s="6">
        <v>44774</v>
      </c>
    </row>
    <row r="5103" spans="1:6" x14ac:dyDescent="0.25">
      <c r="A5103" s="4" t="s">
        <v>6</v>
      </c>
      <c r="B5103" t="s">
        <v>25903</v>
      </c>
      <c r="C5103" s="5">
        <v>44742</v>
      </c>
      <c r="D5103" s="5">
        <v>44792</v>
      </c>
      <c r="E5103">
        <f t="shared" si="80"/>
        <v>50</v>
      </c>
      <c r="F5103" s="6">
        <v>44774</v>
      </c>
    </row>
    <row r="5104" spans="1:6" x14ac:dyDescent="0.25">
      <c r="A5104" s="4" t="s">
        <v>6</v>
      </c>
      <c r="B5104" t="s">
        <v>25904</v>
      </c>
      <c r="C5104" s="5">
        <v>44742</v>
      </c>
      <c r="D5104" s="5">
        <v>44792</v>
      </c>
      <c r="E5104">
        <f t="shared" si="80"/>
        <v>50</v>
      </c>
      <c r="F5104" s="6">
        <v>44774</v>
      </c>
    </row>
    <row r="5105" spans="1:6" x14ac:dyDescent="0.25">
      <c r="A5105" s="4" t="s">
        <v>6</v>
      </c>
      <c r="B5105" t="s">
        <v>25905</v>
      </c>
      <c r="C5105" s="5">
        <v>44748</v>
      </c>
      <c r="D5105" s="5">
        <v>44792</v>
      </c>
      <c r="E5105">
        <f t="shared" si="80"/>
        <v>44</v>
      </c>
      <c r="F5105" s="6">
        <v>44774</v>
      </c>
    </row>
    <row r="5106" spans="1:6" x14ac:dyDescent="0.25">
      <c r="A5106" s="4" t="s">
        <v>6</v>
      </c>
      <c r="B5106" t="s">
        <v>25906</v>
      </c>
      <c r="C5106" s="5">
        <v>44749</v>
      </c>
      <c r="D5106" s="5">
        <v>44792</v>
      </c>
      <c r="E5106">
        <f t="shared" si="80"/>
        <v>43</v>
      </c>
      <c r="F5106" s="6">
        <v>44774</v>
      </c>
    </row>
    <row r="5107" spans="1:6" x14ac:dyDescent="0.25">
      <c r="A5107" s="4" t="s">
        <v>6</v>
      </c>
      <c r="B5107" t="s">
        <v>25907</v>
      </c>
      <c r="C5107" s="5">
        <v>44753</v>
      </c>
      <c r="D5107" s="5">
        <v>44792</v>
      </c>
      <c r="E5107">
        <f t="shared" si="80"/>
        <v>39</v>
      </c>
      <c r="F5107" s="6">
        <v>44774</v>
      </c>
    </row>
    <row r="5108" spans="1:6" x14ac:dyDescent="0.25">
      <c r="A5108" s="4" t="s">
        <v>6</v>
      </c>
      <c r="B5108" t="s">
        <v>25908</v>
      </c>
      <c r="C5108" s="5">
        <v>44753</v>
      </c>
      <c r="D5108" s="5">
        <v>44792</v>
      </c>
      <c r="E5108">
        <f t="shared" si="80"/>
        <v>39</v>
      </c>
      <c r="F5108" s="6">
        <v>44774</v>
      </c>
    </row>
    <row r="5109" spans="1:6" x14ac:dyDescent="0.25">
      <c r="A5109" s="4" t="s">
        <v>6</v>
      </c>
      <c r="B5109" t="s">
        <v>25909</v>
      </c>
      <c r="C5109" s="5">
        <v>44753</v>
      </c>
      <c r="D5109" s="5">
        <v>44792</v>
      </c>
      <c r="E5109">
        <f t="shared" si="80"/>
        <v>39</v>
      </c>
      <c r="F5109" s="6">
        <v>44774</v>
      </c>
    </row>
    <row r="5110" spans="1:6" x14ac:dyDescent="0.25">
      <c r="A5110" s="4" t="s">
        <v>6</v>
      </c>
      <c r="B5110" t="s">
        <v>25910</v>
      </c>
      <c r="C5110" s="5">
        <v>44754</v>
      </c>
      <c r="D5110" s="5">
        <v>44792</v>
      </c>
      <c r="E5110">
        <f t="shared" si="80"/>
        <v>38</v>
      </c>
      <c r="F5110" s="6">
        <v>44774</v>
      </c>
    </row>
    <row r="5111" spans="1:6" x14ac:dyDescent="0.25">
      <c r="A5111" s="4" t="s">
        <v>6</v>
      </c>
      <c r="B5111" t="s">
        <v>25911</v>
      </c>
      <c r="C5111" s="5">
        <v>44754</v>
      </c>
      <c r="D5111" s="5">
        <v>44792</v>
      </c>
      <c r="E5111">
        <f t="shared" si="80"/>
        <v>38</v>
      </c>
      <c r="F5111" s="6">
        <v>44774</v>
      </c>
    </row>
    <row r="5112" spans="1:6" x14ac:dyDescent="0.25">
      <c r="A5112" s="4" t="s">
        <v>6</v>
      </c>
      <c r="B5112" t="s">
        <v>25912</v>
      </c>
      <c r="C5112" s="5">
        <v>44755</v>
      </c>
      <c r="D5112" s="5">
        <v>44792</v>
      </c>
      <c r="E5112">
        <f t="shared" si="80"/>
        <v>37</v>
      </c>
      <c r="F5112" s="6">
        <v>44774</v>
      </c>
    </row>
    <row r="5113" spans="1:6" x14ac:dyDescent="0.25">
      <c r="A5113" s="4" t="s">
        <v>6</v>
      </c>
      <c r="B5113" t="s">
        <v>25913</v>
      </c>
      <c r="C5113" s="5">
        <v>44755</v>
      </c>
      <c r="D5113" s="5">
        <v>44792</v>
      </c>
      <c r="E5113">
        <f t="shared" si="80"/>
        <v>37</v>
      </c>
      <c r="F5113" s="6">
        <v>44774</v>
      </c>
    </row>
    <row r="5114" spans="1:6" x14ac:dyDescent="0.25">
      <c r="A5114" s="4" t="s">
        <v>6</v>
      </c>
      <c r="B5114" t="s">
        <v>25914</v>
      </c>
      <c r="C5114" s="5">
        <v>44756</v>
      </c>
      <c r="D5114" s="5">
        <v>44792</v>
      </c>
      <c r="E5114">
        <f t="shared" si="80"/>
        <v>36</v>
      </c>
      <c r="F5114" s="6">
        <v>44774</v>
      </c>
    </row>
    <row r="5115" spans="1:6" x14ac:dyDescent="0.25">
      <c r="A5115" s="4" t="s">
        <v>6</v>
      </c>
      <c r="B5115" t="s">
        <v>25915</v>
      </c>
      <c r="C5115" s="5">
        <v>44756</v>
      </c>
      <c r="D5115" s="5">
        <v>44792</v>
      </c>
      <c r="E5115">
        <f t="shared" si="80"/>
        <v>36</v>
      </c>
      <c r="F5115" s="6">
        <v>44774</v>
      </c>
    </row>
    <row r="5116" spans="1:6" x14ac:dyDescent="0.25">
      <c r="A5116" s="4" t="s">
        <v>6</v>
      </c>
      <c r="B5116" t="s">
        <v>25916</v>
      </c>
      <c r="C5116" s="5">
        <v>44757</v>
      </c>
      <c r="D5116" s="5">
        <v>44792</v>
      </c>
      <c r="E5116">
        <f t="shared" si="80"/>
        <v>35</v>
      </c>
      <c r="F5116" s="6">
        <v>44774</v>
      </c>
    </row>
    <row r="5117" spans="1:6" x14ac:dyDescent="0.25">
      <c r="A5117" s="4" t="s">
        <v>6</v>
      </c>
      <c r="B5117" t="s">
        <v>25917</v>
      </c>
      <c r="C5117" s="5">
        <v>44761</v>
      </c>
      <c r="D5117" s="5">
        <v>44792</v>
      </c>
      <c r="E5117">
        <f t="shared" si="80"/>
        <v>31</v>
      </c>
      <c r="F5117" s="6">
        <v>44774</v>
      </c>
    </row>
    <row r="5118" spans="1:6" x14ac:dyDescent="0.25">
      <c r="A5118" s="4" t="s">
        <v>6</v>
      </c>
      <c r="B5118" t="s">
        <v>25918</v>
      </c>
      <c r="C5118" s="5">
        <v>44762</v>
      </c>
      <c r="D5118" s="5">
        <v>44792</v>
      </c>
      <c r="E5118">
        <f t="shared" si="80"/>
        <v>30</v>
      </c>
      <c r="F5118" s="6">
        <v>44774</v>
      </c>
    </row>
    <row r="5119" spans="1:6" x14ac:dyDescent="0.25">
      <c r="A5119" s="4" t="s">
        <v>6</v>
      </c>
      <c r="B5119" t="s">
        <v>25919</v>
      </c>
      <c r="C5119" s="5">
        <v>44762</v>
      </c>
      <c r="D5119" s="5">
        <v>44792</v>
      </c>
      <c r="E5119">
        <f t="shared" si="80"/>
        <v>30</v>
      </c>
      <c r="F5119" s="6">
        <v>44774</v>
      </c>
    </row>
    <row r="5120" spans="1:6" x14ac:dyDescent="0.25">
      <c r="A5120" s="4" t="s">
        <v>6</v>
      </c>
      <c r="B5120" t="s">
        <v>25920</v>
      </c>
      <c r="C5120" s="5">
        <v>44763</v>
      </c>
      <c r="D5120" s="5">
        <v>44792</v>
      </c>
      <c r="E5120">
        <f t="shared" si="80"/>
        <v>29</v>
      </c>
      <c r="F5120" s="6">
        <v>44774</v>
      </c>
    </row>
    <row r="5121" spans="1:6" x14ac:dyDescent="0.25">
      <c r="A5121" s="4" t="s">
        <v>6</v>
      </c>
      <c r="B5121" t="s">
        <v>25921</v>
      </c>
      <c r="C5121" s="5">
        <v>44764</v>
      </c>
      <c r="D5121" s="5">
        <v>44792</v>
      </c>
      <c r="E5121">
        <f t="shared" si="80"/>
        <v>28</v>
      </c>
      <c r="F5121" s="6">
        <v>44774</v>
      </c>
    </row>
    <row r="5122" spans="1:6" x14ac:dyDescent="0.25">
      <c r="A5122" s="4" t="s">
        <v>6</v>
      </c>
      <c r="B5122" t="s">
        <v>25922</v>
      </c>
      <c r="C5122" s="5">
        <v>44764</v>
      </c>
      <c r="D5122" s="5">
        <v>44792</v>
      </c>
      <c r="E5122">
        <f t="shared" ref="E5122:E5185" si="81">D5122-C5122</f>
        <v>28</v>
      </c>
      <c r="F5122" s="6">
        <v>44774</v>
      </c>
    </row>
    <row r="5123" spans="1:6" x14ac:dyDescent="0.25">
      <c r="A5123" s="4" t="s">
        <v>6</v>
      </c>
      <c r="B5123" t="s">
        <v>25923</v>
      </c>
      <c r="C5123" s="5">
        <v>44764</v>
      </c>
      <c r="D5123" s="5">
        <v>44792</v>
      </c>
      <c r="E5123">
        <f t="shared" si="81"/>
        <v>28</v>
      </c>
      <c r="F5123" s="6">
        <v>44774</v>
      </c>
    </row>
    <row r="5124" spans="1:6" x14ac:dyDescent="0.25">
      <c r="A5124" s="4" t="s">
        <v>6</v>
      </c>
      <c r="B5124" t="s">
        <v>25924</v>
      </c>
      <c r="C5124" s="5">
        <v>44764</v>
      </c>
      <c r="D5124" s="5">
        <v>44792</v>
      </c>
      <c r="E5124">
        <f t="shared" si="81"/>
        <v>28</v>
      </c>
      <c r="F5124" s="6">
        <v>44774</v>
      </c>
    </row>
    <row r="5125" spans="1:6" x14ac:dyDescent="0.25">
      <c r="A5125" s="4" t="s">
        <v>6</v>
      </c>
      <c r="B5125" t="s">
        <v>25925</v>
      </c>
      <c r="C5125" s="5">
        <v>44767</v>
      </c>
      <c r="D5125" s="5">
        <v>44792</v>
      </c>
      <c r="E5125">
        <f t="shared" si="81"/>
        <v>25</v>
      </c>
      <c r="F5125" s="6">
        <v>44774</v>
      </c>
    </row>
    <row r="5126" spans="1:6" x14ac:dyDescent="0.25">
      <c r="A5126" s="4" t="s">
        <v>6</v>
      </c>
      <c r="B5126" t="s">
        <v>25926</v>
      </c>
      <c r="C5126" s="5">
        <v>44768</v>
      </c>
      <c r="D5126" s="5">
        <v>44792</v>
      </c>
      <c r="E5126">
        <f t="shared" si="81"/>
        <v>24</v>
      </c>
      <c r="F5126" s="6">
        <v>44774</v>
      </c>
    </row>
    <row r="5127" spans="1:6" x14ac:dyDescent="0.25">
      <c r="A5127" s="4" t="s">
        <v>6</v>
      </c>
      <c r="B5127" t="s">
        <v>25927</v>
      </c>
      <c r="C5127" s="5">
        <v>44768</v>
      </c>
      <c r="D5127" s="5">
        <v>44792</v>
      </c>
      <c r="E5127">
        <f t="shared" si="81"/>
        <v>24</v>
      </c>
      <c r="F5127" s="6">
        <v>44774</v>
      </c>
    </row>
    <row r="5128" spans="1:6" x14ac:dyDescent="0.25">
      <c r="A5128" s="4" t="s">
        <v>6</v>
      </c>
      <c r="B5128" t="s">
        <v>25928</v>
      </c>
      <c r="C5128" s="5">
        <v>44769</v>
      </c>
      <c r="D5128" s="5">
        <v>44792</v>
      </c>
      <c r="E5128">
        <f t="shared" si="81"/>
        <v>23</v>
      </c>
      <c r="F5128" s="6">
        <v>44774</v>
      </c>
    </row>
    <row r="5129" spans="1:6" x14ac:dyDescent="0.25">
      <c r="A5129" s="4" t="s">
        <v>6</v>
      </c>
      <c r="B5129" t="s">
        <v>25929</v>
      </c>
      <c r="C5129" s="5">
        <v>44770</v>
      </c>
      <c r="D5129" s="5">
        <v>44792</v>
      </c>
      <c r="E5129">
        <f t="shared" si="81"/>
        <v>22</v>
      </c>
      <c r="F5129" s="6">
        <v>44774</v>
      </c>
    </row>
    <row r="5130" spans="1:6" x14ac:dyDescent="0.25">
      <c r="A5130" s="4" t="s">
        <v>6</v>
      </c>
      <c r="B5130" t="s">
        <v>25930</v>
      </c>
      <c r="C5130" s="5">
        <v>44770</v>
      </c>
      <c r="D5130" s="5">
        <v>44792</v>
      </c>
      <c r="E5130">
        <f t="shared" si="81"/>
        <v>22</v>
      </c>
      <c r="F5130" s="6">
        <v>44774</v>
      </c>
    </row>
    <row r="5131" spans="1:6" x14ac:dyDescent="0.25">
      <c r="A5131" s="4" t="s">
        <v>6</v>
      </c>
      <c r="B5131" t="s">
        <v>25931</v>
      </c>
      <c r="C5131" s="5">
        <v>44770</v>
      </c>
      <c r="D5131" s="5">
        <v>44792</v>
      </c>
      <c r="E5131">
        <f t="shared" si="81"/>
        <v>22</v>
      </c>
      <c r="F5131" s="6">
        <v>44774</v>
      </c>
    </row>
    <row r="5132" spans="1:6" x14ac:dyDescent="0.25">
      <c r="A5132" s="4" t="s">
        <v>6</v>
      </c>
      <c r="B5132" t="s">
        <v>25932</v>
      </c>
      <c r="C5132" s="5">
        <v>44771</v>
      </c>
      <c r="D5132" s="5">
        <v>44792</v>
      </c>
      <c r="E5132">
        <f t="shared" si="81"/>
        <v>21</v>
      </c>
      <c r="F5132" s="6">
        <v>44774</v>
      </c>
    </row>
    <row r="5133" spans="1:6" x14ac:dyDescent="0.25">
      <c r="A5133" s="4" t="s">
        <v>6</v>
      </c>
      <c r="B5133" t="s">
        <v>25933</v>
      </c>
      <c r="C5133" s="5">
        <v>44771</v>
      </c>
      <c r="D5133" s="5">
        <v>44792</v>
      </c>
      <c r="E5133">
        <f t="shared" si="81"/>
        <v>21</v>
      </c>
      <c r="F5133" s="6">
        <v>44774</v>
      </c>
    </row>
    <row r="5134" spans="1:6" x14ac:dyDescent="0.25">
      <c r="A5134" s="4" t="s">
        <v>6</v>
      </c>
      <c r="B5134" t="s">
        <v>25934</v>
      </c>
      <c r="C5134" s="5">
        <v>44774</v>
      </c>
      <c r="D5134" s="5">
        <v>44792</v>
      </c>
      <c r="E5134">
        <f t="shared" si="81"/>
        <v>18</v>
      </c>
      <c r="F5134" s="6">
        <v>44774</v>
      </c>
    </row>
    <row r="5135" spans="1:6" x14ac:dyDescent="0.25">
      <c r="A5135" s="4" t="s">
        <v>6</v>
      </c>
      <c r="B5135" t="s">
        <v>25935</v>
      </c>
      <c r="C5135" s="5">
        <v>44774</v>
      </c>
      <c r="D5135" s="5">
        <v>44792</v>
      </c>
      <c r="E5135">
        <f t="shared" si="81"/>
        <v>18</v>
      </c>
      <c r="F5135" s="6">
        <v>44774</v>
      </c>
    </row>
    <row r="5136" spans="1:6" x14ac:dyDescent="0.25">
      <c r="A5136" s="4" t="s">
        <v>6</v>
      </c>
      <c r="B5136" t="s">
        <v>25936</v>
      </c>
      <c r="C5136" s="5">
        <v>44774</v>
      </c>
      <c r="D5136" s="5">
        <v>44792</v>
      </c>
      <c r="E5136">
        <f t="shared" si="81"/>
        <v>18</v>
      </c>
      <c r="F5136" s="6">
        <v>44774</v>
      </c>
    </row>
    <row r="5137" spans="1:6" x14ac:dyDescent="0.25">
      <c r="A5137" s="4" t="s">
        <v>6</v>
      </c>
      <c r="B5137" t="s">
        <v>25937</v>
      </c>
      <c r="C5137" s="5">
        <v>44774</v>
      </c>
      <c r="D5137" s="5">
        <v>44792</v>
      </c>
      <c r="E5137">
        <f t="shared" si="81"/>
        <v>18</v>
      </c>
      <c r="F5137" s="6">
        <v>44774</v>
      </c>
    </row>
    <row r="5138" spans="1:6" x14ac:dyDescent="0.25">
      <c r="A5138" s="4" t="s">
        <v>6</v>
      </c>
      <c r="B5138" t="s">
        <v>25938</v>
      </c>
      <c r="C5138" s="5">
        <v>44774</v>
      </c>
      <c r="D5138" s="5">
        <v>44792</v>
      </c>
      <c r="E5138">
        <f t="shared" si="81"/>
        <v>18</v>
      </c>
      <c r="F5138" s="6">
        <v>44774</v>
      </c>
    </row>
    <row r="5139" spans="1:6" x14ac:dyDescent="0.25">
      <c r="A5139" s="4" t="s">
        <v>6</v>
      </c>
      <c r="B5139" t="s">
        <v>25939</v>
      </c>
      <c r="C5139" s="5">
        <v>44774</v>
      </c>
      <c r="D5139" s="5">
        <v>44792</v>
      </c>
      <c r="E5139">
        <f t="shared" si="81"/>
        <v>18</v>
      </c>
      <c r="F5139" s="6">
        <v>44774</v>
      </c>
    </row>
    <row r="5140" spans="1:6" x14ac:dyDescent="0.25">
      <c r="A5140" s="4" t="s">
        <v>6</v>
      </c>
      <c r="B5140" t="s">
        <v>25940</v>
      </c>
      <c r="C5140" s="5">
        <v>44774</v>
      </c>
      <c r="D5140" s="5">
        <v>44792</v>
      </c>
      <c r="E5140">
        <f t="shared" si="81"/>
        <v>18</v>
      </c>
      <c r="F5140" s="6">
        <v>44774</v>
      </c>
    </row>
    <row r="5141" spans="1:6" x14ac:dyDescent="0.25">
      <c r="A5141" s="4" t="s">
        <v>6</v>
      </c>
      <c r="B5141" t="s">
        <v>25941</v>
      </c>
      <c r="C5141" s="5">
        <v>44775</v>
      </c>
      <c r="D5141" s="5">
        <v>44792</v>
      </c>
      <c r="E5141">
        <f t="shared" si="81"/>
        <v>17</v>
      </c>
      <c r="F5141" s="6">
        <v>44774</v>
      </c>
    </row>
    <row r="5142" spans="1:6" x14ac:dyDescent="0.25">
      <c r="A5142" s="4" t="s">
        <v>6</v>
      </c>
      <c r="B5142" t="s">
        <v>25942</v>
      </c>
      <c r="C5142" s="5">
        <v>44775</v>
      </c>
      <c r="D5142" s="5">
        <v>44792</v>
      </c>
      <c r="E5142">
        <f t="shared" si="81"/>
        <v>17</v>
      </c>
      <c r="F5142" s="6">
        <v>44774</v>
      </c>
    </row>
    <row r="5143" spans="1:6" x14ac:dyDescent="0.25">
      <c r="A5143" s="4" t="s">
        <v>6</v>
      </c>
      <c r="B5143" t="s">
        <v>25943</v>
      </c>
      <c r="C5143" s="5">
        <v>44775</v>
      </c>
      <c r="D5143" s="5">
        <v>44792</v>
      </c>
      <c r="E5143">
        <f t="shared" si="81"/>
        <v>17</v>
      </c>
      <c r="F5143" s="6">
        <v>44774</v>
      </c>
    </row>
    <row r="5144" spans="1:6" x14ac:dyDescent="0.25">
      <c r="A5144" s="4" t="s">
        <v>6</v>
      </c>
      <c r="B5144" t="s">
        <v>25944</v>
      </c>
      <c r="C5144" s="5">
        <v>44775</v>
      </c>
      <c r="D5144" s="5">
        <v>44792</v>
      </c>
      <c r="E5144">
        <f t="shared" si="81"/>
        <v>17</v>
      </c>
      <c r="F5144" s="6">
        <v>44774</v>
      </c>
    </row>
    <row r="5145" spans="1:6" x14ac:dyDescent="0.25">
      <c r="A5145" s="4" t="s">
        <v>6</v>
      </c>
      <c r="B5145" t="s">
        <v>25945</v>
      </c>
      <c r="C5145" s="5">
        <v>44776</v>
      </c>
      <c r="D5145" s="5">
        <v>44792</v>
      </c>
      <c r="E5145">
        <f t="shared" si="81"/>
        <v>16</v>
      </c>
      <c r="F5145" s="6">
        <v>44774</v>
      </c>
    </row>
    <row r="5146" spans="1:6" x14ac:dyDescent="0.25">
      <c r="A5146" s="4" t="s">
        <v>6</v>
      </c>
      <c r="B5146" t="s">
        <v>25946</v>
      </c>
      <c r="C5146" s="5">
        <v>44776</v>
      </c>
      <c r="D5146" s="5">
        <v>44792</v>
      </c>
      <c r="E5146">
        <f t="shared" si="81"/>
        <v>16</v>
      </c>
      <c r="F5146" s="6">
        <v>44774</v>
      </c>
    </row>
    <row r="5147" spans="1:6" x14ac:dyDescent="0.25">
      <c r="A5147" s="4" t="s">
        <v>6</v>
      </c>
      <c r="B5147" t="s">
        <v>25947</v>
      </c>
      <c r="C5147" s="5">
        <v>44776</v>
      </c>
      <c r="D5147" s="5">
        <v>44792</v>
      </c>
      <c r="E5147">
        <f t="shared" si="81"/>
        <v>16</v>
      </c>
      <c r="F5147" s="6">
        <v>44774</v>
      </c>
    </row>
    <row r="5148" spans="1:6" x14ac:dyDescent="0.25">
      <c r="A5148" s="4" t="s">
        <v>6</v>
      </c>
      <c r="B5148" t="s">
        <v>25948</v>
      </c>
      <c r="C5148" s="5">
        <v>44776</v>
      </c>
      <c r="D5148" s="5">
        <v>44792</v>
      </c>
      <c r="E5148">
        <f t="shared" si="81"/>
        <v>16</v>
      </c>
      <c r="F5148" s="6">
        <v>44774</v>
      </c>
    </row>
    <row r="5149" spans="1:6" x14ac:dyDescent="0.25">
      <c r="A5149" s="4" t="s">
        <v>6</v>
      </c>
      <c r="B5149" t="s">
        <v>25949</v>
      </c>
      <c r="C5149" s="5">
        <v>44777</v>
      </c>
      <c r="D5149" s="5">
        <v>44792</v>
      </c>
      <c r="E5149">
        <f t="shared" si="81"/>
        <v>15</v>
      </c>
      <c r="F5149" s="6">
        <v>44774</v>
      </c>
    </row>
    <row r="5150" spans="1:6" x14ac:dyDescent="0.25">
      <c r="A5150" s="4" t="s">
        <v>6</v>
      </c>
      <c r="B5150" t="s">
        <v>25950</v>
      </c>
      <c r="C5150" s="5">
        <v>44777</v>
      </c>
      <c r="D5150" s="5">
        <v>44792</v>
      </c>
      <c r="E5150">
        <f t="shared" si="81"/>
        <v>15</v>
      </c>
      <c r="F5150" s="6">
        <v>44774</v>
      </c>
    </row>
    <row r="5151" spans="1:6" x14ac:dyDescent="0.25">
      <c r="A5151" s="4" t="s">
        <v>6</v>
      </c>
      <c r="B5151" t="s">
        <v>25951</v>
      </c>
      <c r="C5151" s="5">
        <v>44777</v>
      </c>
      <c r="D5151" s="5">
        <v>44792</v>
      </c>
      <c r="E5151">
        <f t="shared" si="81"/>
        <v>15</v>
      </c>
      <c r="F5151" s="6">
        <v>44774</v>
      </c>
    </row>
    <row r="5152" spans="1:6" x14ac:dyDescent="0.25">
      <c r="A5152" s="4" t="s">
        <v>6</v>
      </c>
      <c r="B5152" t="s">
        <v>25952</v>
      </c>
      <c r="C5152" s="5">
        <v>44777</v>
      </c>
      <c r="D5152" s="5">
        <v>44792</v>
      </c>
      <c r="E5152">
        <f t="shared" si="81"/>
        <v>15</v>
      </c>
      <c r="F5152" s="6">
        <v>44774</v>
      </c>
    </row>
    <row r="5153" spans="1:6" x14ac:dyDescent="0.25">
      <c r="A5153" s="4" t="s">
        <v>6</v>
      </c>
      <c r="B5153" t="s">
        <v>25953</v>
      </c>
      <c r="C5153" s="5">
        <v>44777</v>
      </c>
      <c r="D5153" s="5">
        <v>44792</v>
      </c>
      <c r="E5153">
        <f t="shared" si="81"/>
        <v>15</v>
      </c>
      <c r="F5153" s="6">
        <v>44774</v>
      </c>
    </row>
    <row r="5154" spans="1:6" x14ac:dyDescent="0.25">
      <c r="A5154" s="4" t="s">
        <v>6</v>
      </c>
      <c r="B5154" t="s">
        <v>25954</v>
      </c>
      <c r="C5154" s="5">
        <v>44777</v>
      </c>
      <c r="D5154" s="5">
        <v>44792</v>
      </c>
      <c r="E5154">
        <f t="shared" si="81"/>
        <v>15</v>
      </c>
      <c r="F5154" s="6">
        <v>44774</v>
      </c>
    </row>
    <row r="5155" spans="1:6" x14ac:dyDescent="0.25">
      <c r="A5155" s="4" t="s">
        <v>6</v>
      </c>
      <c r="B5155" t="s">
        <v>25955</v>
      </c>
      <c r="C5155" s="5">
        <v>44777</v>
      </c>
      <c r="D5155" s="5">
        <v>44792</v>
      </c>
      <c r="E5155">
        <f t="shared" si="81"/>
        <v>15</v>
      </c>
      <c r="F5155" s="6">
        <v>44774</v>
      </c>
    </row>
    <row r="5156" spans="1:6" x14ac:dyDescent="0.25">
      <c r="A5156" s="4" t="s">
        <v>6</v>
      </c>
      <c r="B5156" t="s">
        <v>25956</v>
      </c>
      <c r="C5156" s="5">
        <v>44778</v>
      </c>
      <c r="D5156" s="5">
        <v>44792</v>
      </c>
      <c r="E5156">
        <f t="shared" si="81"/>
        <v>14</v>
      </c>
      <c r="F5156" s="6">
        <v>44774</v>
      </c>
    </row>
    <row r="5157" spans="1:6" x14ac:dyDescent="0.25">
      <c r="A5157" s="4" t="s">
        <v>6</v>
      </c>
      <c r="B5157" t="s">
        <v>25957</v>
      </c>
      <c r="C5157" s="5">
        <v>44778</v>
      </c>
      <c r="D5157" s="5">
        <v>44792</v>
      </c>
      <c r="E5157">
        <f t="shared" si="81"/>
        <v>14</v>
      </c>
      <c r="F5157" s="6">
        <v>44774</v>
      </c>
    </row>
    <row r="5158" spans="1:6" x14ac:dyDescent="0.25">
      <c r="A5158" s="4" t="s">
        <v>6</v>
      </c>
      <c r="B5158" t="s">
        <v>25958</v>
      </c>
      <c r="C5158" s="5">
        <v>44778</v>
      </c>
      <c r="D5158" s="5">
        <v>44792</v>
      </c>
      <c r="E5158">
        <f t="shared" si="81"/>
        <v>14</v>
      </c>
      <c r="F5158" s="6">
        <v>44774</v>
      </c>
    </row>
    <row r="5159" spans="1:6" x14ac:dyDescent="0.25">
      <c r="A5159" s="4" t="s">
        <v>6</v>
      </c>
      <c r="B5159" t="s">
        <v>25959</v>
      </c>
      <c r="C5159" s="5">
        <v>44778</v>
      </c>
      <c r="D5159" s="5">
        <v>44792</v>
      </c>
      <c r="E5159">
        <f t="shared" si="81"/>
        <v>14</v>
      </c>
      <c r="F5159" s="6">
        <v>44774</v>
      </c>
    </row>
    <row r="5160" spans="1:6" x14ac:dyDescent="0.25">
      <c r="A5160" s="4" t="s">
        <v>6</v>
      </c>
      <c r="B5160" t="s">
        <v>25960</v>
      </c>
      <c r="C5160" s="5">
        <v>44778</v>
      </c>
      <c r="D5160" s="5">
        <v>44792</v>
      </c>
      <c r="E5160">
        <f t="shared" si="81"/>
        <v>14</v>
      </c>
      <c r="F5160" s="6">
        <v>44774</v>
      </c>
    </row>
    <row r="5161" spans="1:6" x14ac:dyDescent="0.25">
      <c r="A5161" s="4" t="s">
        <v>6</v>
      </c>
      <c r="B5161" t="s">
        <v>25961</v>
      </c>
      <c r="C5161" s="5">
        <v>44778</v>
      </c>
      <c r="D5161" s="5">
        <v>44792</v>
      </c>
      <c r="E5161">
        <f t="shared" si="81"/>
        <v>14</v>
      </c>
      <c r="F5161" s="6">
        <v>44774</v>
      </c>
    </row>
    <row r="5162" spans="1:6" x14ac:dyDescent="0.25">
      <c r="A5162" s="4" t="s">
        <v>6</v>
      </c>
      <c r="B5162" t="s">
        <v>25962</v>
      </c>
      <c r="C5162" s="5">
        <v>44778</v>
      </c>
      <c r="D5162" s="5">
        <v>44792</v>
      </c>
      <c r="E5162">
        <f t="shared" si="81"/>
        <v>14</v>
      </c>
      <c r="F5162" s="6">
        <v>44774</v>
      </c>
    </row>
    <row r="5163" spans="1:6" x14ac:dyDescent="0.25">
      <c r="A5163" s="4" t="s">
        <v>6</v>
      </c>
      <c r="B5163" t="s">
        <v>25963</v>
      </c>
      <c r="C5163" s="5">
        <v>44778</v>
      </c>
      <c r="D5163" s="5">
        <v>44792</v>
      </c>
      <c r="E5163">
        <f t="shared" si="81"/>
        <v>14</v>
      </c>
      <c r="F5163" s="6">
        <v>44774</v>
      </c>
    </row>
    <row r="5164" spans="1:6" x14ac:dyDescent="0.25">
      <c r="A5164" s="4" t="s">
        <v>6</v>
      </c>
      <c r="B5164" t="s">
        <v>25964</v>
      </c>
      <c r="C5164" s="5">
        <v>44778</v>
      </c>
      <c r="D5164" s="5">
        <v>44792</v>
      </c>
      <c r="E5164">
        <f t="shared" si="81"/>
        <v>14</v>
      </c>
      <c r="F5164" s="6">
        <v>44774</v>
      </c>
    </row>
    <row r="5165" spans="1:6" x14ac:dyDescent="0.25">
      <c r="A5165" s="4" t="s">
        <v>6</v>
      </c>
      <c r="B5165" t="s">
        <v>25965</v>
      </c>
      <c r="C5165" s="5">
        <v>44781</v>
      </c>
      <c r="D5165" s="5">
        <v>44792</v>
      </c>
      <c r="E5165">
        <f t="shared" si="81"/>
        <v>11</v>
      </c>
      <c r="F5165" s="6">
        <v>44774</v>
      </c>
    </row>
    <row r="5166" spans="1:6" x14ac:dyDescent="0.25">
      <c r="A5166" s="4" t="s">
        <v>6</v>
      </c>
      <c r="B5166" t="s">
        <v>25966</v>
      </c>
      <c r="C5166" s="5">
        <v>44781</v>
      </c>
      <c r="D5166" s="5">
        <v>44792</v>
      </c>
      <c r="E5166">
        <f t="shared" si="81"/>
        <v>11</v>
      </c>
      <c r="F5166" s="6">
        <v>44774</v>
      </c>
    </row>
    <row r="5167" spans="1:6" x14ac:dyDescent="0.25">
      <c r="A5167" s="4" t="s">
        <v>6</v>
      </c>
      <c r="B5167" t="s">
        <v>25967</v>
      </c>
      <c r="C5167" s="5">
        <v>44781</v>
      </c>
      <c r="D5167" s="5">
        <v>44792</v>
      </c>
      <c r="E5167">
        <f t="shared" si="81"/>
        <v>11</v>
      </c>
      <c r="F5167" s="6">
        <v>44774</v>
      </c>
    </row>
    <row r="5168" spans="1:6" x14ac:dyDescent="0.25">
      <c r="A5168" s="4" t="s">
        <v>6</v>
      </c>
      <c r="B5168" t="s">
        <v>25968</v>
      </c>
      <c r="C5168" s="5">
        <v>44781</v>
      </c>
      <c r="D5168" s="5">
        <v>44792</v>
      </c>
      <c r="E5168">
        <f t="shared" si="81"/>
        <v>11</v>
      </c>
      <c r="F5168" s="6">
        <v>44774</v>
      </c>
    </row>
    <row r="5169" spans="1:6" x14ac:dyDescent="0.25">
      <c r="A5169" s="4" t="s">
        <v>6</v>
      </c>
      <c r="B5169" t="s">
        <v>25969</v>
      </c>
      <c r="C5169" s="5">
        <v>44781</v>
      </c>
      <c r="D5169" s="5">
        <v>44792</v>
      </c>
      <c r="E5169">
        <f t="shared" si="81"/>
        <v>11</v>
      </c>
      <c r="F5169" s="6">
        <v>44774</v>
      </c>
    </row>
    <row r="5170" spans="1:6" x14ac:dyDescent="0.25">
      <c r="A5170" s="4" t="s">
        <v>6</v>
      </c>
      <c r="B5170" t="s">
        <v>25970</v>
      </c>
      <c r="C5170" s="5">
        <v>44781</v>
      </c>
      <c r="D5170" s="5">
        <v>44792</v>
      </c>
      <c r="E5170">
        <f t="shared" si="81"/>
        <v>11</v>
      </c>
      <c r="F5170" s="6">
        <v>44774</v>
      </c>
    </row>
    <row r="5171" spans="1:6" x14ac:dyDescent="0.25">
      <c r="A5171" s="4" t="s">
        <v>6</v>
      </c>
      <c r="B5171" t="s">
        <v>25971</v>
      </c>
      <c r="C5171" s="5">
        <v>44782</v>
      </c>
      <c r="D5171" s="5">
        <v>44792</v>
      </c>
      <c r="E5171">
        <f t="shared" si="81"/>
        <v>10</v>
      </c>
      <c r="F5171" s="6">
        <v>44774</v>
      </c>
    </row>
    <row r="5172" spans="1:6" x14ac:dyDescent="0.25">
      <c r="A5172" s="4" t="s">
        <v>6</v>
      </c>
      <c r="B5172" t="s">
        <v>25972</v>
      </c>
      <c r="C5172" s="5">
        <v>44782</v>
      </c>
      <c r="D5172" s="5">
        <v>44792</v>
      </c>
      <c r="E5172">
        <f t="shared" si="81"/>
        <v>10</v>
      </c>
      <c r="F5172" s="6">
        <v>44774</v>
      </c>
    </row>
    <row r="5173" spans="1:6" x14ac:dyDescent="0.25">
      <c r="A5173" s="4" t="s">
        <v>6</v>
      </c>
      <c r="B5173" t="s">
        <v>25973</v>
      </c>
      <c r="C5173" s="5">
        <v>44782</v>
      </c>
      <c r="D5173" s="5">
        <v>44792</v>
      </c>
      <c r="E5173">
        <f t="shared" si="81"/>
        <v>10</v>
      </c>
      <c r="F5173" s="6">
        <v>44774</v>
      </c>
    </row>
    <row r="5174" spans="1:6" x14ac:dyDescent="0.25">
      <c r="A5174" s="4" t="s">
        <v>6</v>
      </c>
      <c r="B5174" t="s">
        <v>25974</v>
      </c>
      <c r="C5174" s="5">
        <v>44782</v>
      </c>
      <c r="D5174" s="5">
        <v>44792</v>
      </c>
      <c r="E5174">
        <f t="shared" si="81"/>
        <v>10</v>
      </c>
      <c r="F5174" s="6">
        <v>44774</v>
      </c>
    </row>
    <row r="5175" spans="1:6" x14ac:dyDescent="0.25">
      <c r="A5175" s="4" t="s">
        <v>6</v>
      </c>
      <c r="B5175" t="s">
        <v>25975</v>
      </c>
      <c r="C5175" s="5">
        <v>44783</v>
      </c>
      <c r="D5175" s="5">
        <v>44792</v>
      </c>
      <c r="E5175">
        <f t="shared" si="81"/>
        <v>9</v>
      </c>
      <c r="F5175" s="6">
        <v>44774</v>
      </c>
    </row>
    <row r="5176" spans="1:6" x14ac:dyDescent="0.25">
      <c r="A5176" s="4" t="s">
        <v>6</v>
      </c>
      <c r="B5176" t="s">
        <v>25976</v>
      </c>
      <c r="C5176" s="5">
        <v>44784</v>
      </c>
      <c r="D5176" s="5">
        <v>44792</v>
      </c>
      <c r="E5176">
        <f t="shared" si="81"/>
        <v>8</v>
      </c>
      <c r="F5176" s="6">
        <v>44774</v>
      </c>
    </row>
    <row r="5177" spans="1:6" x14ac:dyDescent="0.25">
      <c r="A5177" s="4" t="s">
        <v>6</v>
      </c>
      <c r="B5177" t="s">
        <v>25977</v>
      </c>
      <c r="C5177" s="5">
        <v>44784</v>
      </c>
      <c r="D5177" s="5">
        <v>44792</v>
      </c>
      <c r="E5177">
        <f t="shared" si="81"/>
        <v>8</v>
      </c>
      <c r="F5177" s="6">
        <v>44774</v>
      </c>
    </row>
    <row r="5178" spans="1:6" x14ac:dyDescent="0.25">
      <c r="A5178" s="4" t="s">
        <v>6</v>
      </c>
      <c r="B5178" t="s">
        <v>25978</v>
      </c>
      <c r="C5178" s="5">
        <v>44784</v>
      </c>
      <c r="D5178" s="5">
        <v>44792</v>
      </c>
      <c r="E5178">
        <f t="shared" si="81"/>
        <v>8</v>
      </c>
      <c r="F5178" s="6">
        <v>44774</v>
      </c>
    </row>
    <row r="5179" spans="1:6" x14ac:dyDescent="0.25">
      <c r="A5179" s="4" t="s">
        <v>6</v>
      </c>
      <c r="B5179" t="s">
        <v>25979</v>
      </c>
      <c r="C5179" s="5">
        <v>44784</v>
      </c>
      <c r="D5179" s="5">
        <v>44792</v>
      </c>
      <c r="E5179">
        <f t="shared" si="81"/>
        <v>8</v>
      </c>
      <c r="F5179" s="6">
        <v>44774</v>
      </c>
    </row>
    <row r="5180" spans="1:6" x14ac:dyDescent="0.25">
      <c r="A5180" s="4" t="s">
        <v>6</v>
      </c>
      <c r="B5180" t="s">
        <v>25980</v>
      </c>
      <c r="C5180" s="5">
        <v>44784</v>
      </c>
      <c r="D5180" s="5">
        <v>44792</v>
      </c>
      <c r="E5180">
        <f t="shared" si="81"/>
        <v>8</v>
      </c>
      <c r="F5180" s="6">
        <v>44774</v>
      </c>
    </row>
    <row r="5181" spans="1:6" x14ac:dyDescent="0.25">
      <c r="A5181" s="4" t="s">
        <v>6</v>
      </c>
      <c r="B5181" t="s">
        <v>25981</v>
      </c>
      <c r="C5181" s="5">
        <v>44784</v>
      </c>
      <c r="D5181" s="5">
        <v>44792</v>
      </c>
      <c r="E5181">
        <f t="shared" si="81"/>
        <v>8</v>
      </c>
      <c r="F5181" s="6">
        <v>44774</v>
      </c>
    </row>
    <row r="5182" spans="1:6" x14ac:dyDescent="0.25">
      <c r="A5182" s="4" t="s">
        <v>6</v>
      </c>
      <c r="B5182" t="s">
        <v>25982</v>
      </c>
      <c r="C5182" s="5">
        <v>44785</v>
      </c>
      <c r="D5182" s="5">
        <v>44792</v>
      </c>
      <c r="E5182">
        <f t="shared" si="81"/>
        <v>7</v>
      </c>
      <c r="F5182" s="6">
        <v>44774</v>
      </c>
    </row>
    <row r="5183" spans="1:6" x14ac:dyDescent="0.25">
      <c r="A5183" s="4" t="s">
        <v>6</v>
      </c>
      <c r="B5183" t="s">
        <v>25983</v>
      </c>
      <c r="C5183" s="5">
        <v>44785</v>
      </c>
      <c r="D5183" s="5">
        <v>44792</v>
      </c>
      <c r="E5183">
        <f t="shared" si="81"/>
        <v>7</v>
      </c>
      <c r="F5183" s="6">
        <v>44774</v>
      </c>
    </row>
    <row r="5184" spans="1:6" x14ac:dyDescent="0.25">
      <c r="A5184" s="4" t="s">
        <v>6</v>
      </c>
      <c r="B5184" t="s">
        <v>25984</v>
      </c>
      <c r="C5184" s="5">
        <v>44785</v>
      </c>
      <c r="D5184" s="5">
        <v>44792</v>
      </c>
      <c r="E5184">
        <f t="shared" si="81"/>
        <v>7</v>
      </c>
      <c r="F5184" s="6">
        <v>44774</v>
      </c>
    </row>
    <row r="5185" spans="1:6" x14ac:dyDescent="0.25">
      <c r="A5185" s="4" t="s">
        <v>6</v>
      </c>
      <c r="B5185" t="s">
        <v>25985</v>
      </c>
      <c r="C5185" s="5">
        <v>44785</v>
      </c>
      <c r="D5185" s="5">
        <v>44792</v>
      </c>
      <c r="E5185">
        <f t="shared" si="81"/>
        <v>7</v>
      </c>
      <c r="F5185" s="6">
        <v>44774</v>
      </c>
    </row>
    <row r="5186" spans="1:6" x14ac:dyDescent="0.25">
      <c r="A5186" s="4" t="s">
        <v>6</v>
      </c>
      <c r="B5186" t="s">
        <v>25986</v>
      </c>
      <c r="C5186" s="5">
        <v>44792</v>
      </c>
      <c r="D5186" s="5">
        <v>44792</v>
      </c>
      <c r="E5186">
        <f t="shared" ref="E5186:E5249" si="82">D5186-C5186</f>
        <v>0</v>
      </c>
      <c r="F5186" s="6">
        <v>44774</v>
      </c>
    </row>
    <row r="5187" spans="1:6" x14ac:dyDescent="0.25">
      <c r="A5187" s="4" t="s">
        <v>6</v>
      </c>
      <c r="B5187" t="s">
        <v>25987</v>
      </c>
      <c r="C5187" s="5">
        <v>44739</v>
      </c>
      <c r="D5187" s="5">
        <v>44793</v>
      </c>
      <c r="E5187">
        <f t="shared" si="82"/>
        <v>54</v>
      </c>
      <c r="F5187" s="6">
        <v>44774</v>
      </c>
    </row>
    <row r="5188" spans="1:6" x14ac:dyDescent="0.25">
      <c r="A5188" s="4" t="s">
        <v>6</v>
      </c>
      <c r="B5188" t="s">
        <v>25988</v>
      </c>
      <c r="C5188" s="5">
        <v>44673</v>
      </c>
      <c r="D5188" s="5">
        <v>44795</v>
      </c>
      <c r="E5188">
        <f t="shared" si="82"/>
        <v>122</v>
      </c>
      <c r="F5188" s="6">
        <v>44774</v>
      </c>
    </row>
    <row r="5189" spans="1:6" x14ac:dyDescent="0.25">
      <c r="A5189" s="4" t="s">
        <v>6</v>
      </c>
      <c r="B5189" t="s">
        <v>25989</v>
      </c>
      <c r="C5189" s="5">
        <v>44701</v>
      </c>
      <c r="D5189" s="5">
        <v>44795</v>
      </c>
      <c r="E5189">
        <f t="shared" si="82"/>
        <v>94</v>
      </c>
      <c r="F5189" s="6">
        <v>44774</v>
      </c>
    </row>
    <row r="5190" spans="1:6" x14ac:dyDescent="0.25">
      <c r="A5190" s="4" t="s">
        <v>6</v>
      </c>
      <c r="B5190" t="s">
        <v>25990</v>
      </c>
      <c r="C5190" s="5">
        <v>44715</v>
      </c>
      <c r="D5190" s="5">
        <v>44795</v>
      </c>
      <c r="E5190">
        <f t="shared" si="82"/>
        <v>80</v>
      </c>
      <c r="F5190" s="6">
        <v>44774</v>
      </c>
    </row>
    <row r="5191" spans="1:6" x14ac:dyDescent="0.25">
      <c r="A5191" s="4" t="s">
        <v>6</v>
      </c>
      <c r="B5191" t="s">
        <v>25991</v>
      </c>
      <c r="C5191" s="5">
        <v>44718</v>
      </c>
      <c r="D5191" s="5">
        <v>44795</v>
      </c>
      <c r="E5191">
        <f t="shared" si="82"/>
        <v>77</v>
      </c>
      <c r="F5191" s="6">
        <v>44774</v>
      </c>
    </row>
    <row r="5192" spans="1:6" x14ac:dyDescent="0.25">
      <c r="A5192" s="4" t="s">
        <v>6</v>
      </c>
      <c r="B5192" t="s">
        <v>25992</v>
      </c>
      <c r="C5192" s="5">
        <v>44719</v>
      </c>
      <c r="D5192" s="5">
        <v>44795</v>
      </c>
      <c r="E5192">
        <f t="shared" si="82"/>
        <v>76</v>
      </c>
      <c r="F5192" s="6">
        <v>44774</v>
      </c>
    </row>
    <row r="5193" spans="1:6" x14ac:dyDescent="0.25">
      <c r="A5193" s="4" t="s">
        <v>6</v>
      </c>
      <c r="B5193" t="s">
        <v>25993</v>
      </c>
      <c r="C5193" s="5">
        <v>44721</v>
      </c>
      <c r="D5193" s="5">
        <v>44795</v>
      </c>
      <c r="E5193">
        <f t="shared" si="82"/>
        <v>74</v>
      </c>
      <c r="F5193" s="6">
        <v>44774</v>
      </c>
    </row>
    <row r="5194" spans="1:6" x14ac:dyDescent="0.25">
      <c r="A5194" s="4" t="s">
        <v>6</v>
      </c>
      <c r="B5194" t="s">
        <v>25994</v>
      </c>
      <c r="C5194" s="5">
        <v>44727</v>
      </c>
      <c r="D5194" s="5">
        <v>44795</v>
      </c>
      <c r="E5194">
        <f t="shared" si="82"/>
        <v>68</v>
      </c>
      <c r="F5194" s="6">
        <v>44774</v>
      </c>
    </row>
    <row r="5195" spans="1:6" x14ac:dyDescent="0.25">
      <c r="A5195" s="4" t="s">
        <v>6</v>
      </c>
      <c r="B5195" t="s">
        <v>25995</v>
      </c>
      <c r="C5195" s="5">
        <v>44728</v>
      </c>
      <c r="D5195" s="5">
        <v>44795</v>
      </c>
      <c r="E5195">
        <f t="shared" si="82"/>
        <v>67</v>
      </c>
      <c r="F5195" s="6">
        <v>44774</v>
      </c>
    </row>
    <row r="5196" spans="1:6" x14ac:dyDescent="0.25">
      <c r="A5196" s="4" t="s">
        <v>6</v>
      </c>
      <c r="B5196" t="s">
        <v>25996</v>
      </c>
      <c r="C5196" s="5">
        <v>44735</v>
      </c>
      <c r="D5196" s="5">
        <v>44795</v>
      </c>
      <c r="E5196">
        <f t="shared" si="82"/>
        <v>60</v>
      </c>
      <c r="F5196" s="6">
        <v>44774</v>
      </c>
    </row>
    <row r="5197" spans="1:6" x14ac:dyDescent="0.25">
      <c r="A5197" s="4" t="s">
        <v>6</v>
      </c>
      <c r="B5197" t="s">
        <v>25997</v>
      </c>
      <c r="C5197" s="5">
        <v>44735</v>
      </c>
      <c r="D5197" s="5">
        <v>44795</v>
      </c>
      <c r="E5197">
        <f t="shared" si="82"/>
        <v>60</v>
      </c>
      <c r="F5197" s="6">
        <v>44774</v>
      </c>
    </row>
    <row r="5198" spans="1:6" x14ac:dyDescent="0.25">
      <c r="A5198" s="4" t="s">
        <v>6</v>
      </c>
      <c r="B5198" t="s">
        <v>25998</v>
      </c>
      <c r="C5198" s="5">
        <v>44741</v>
      </c>
      <c r="D5198" s="5">
        <v>44795</v>
      </c>
      <c r="E5198">
        <f t="shared" si="82"/>
        <v>54</v>
      </c>
      <c r="F5198" s="6">
        <v>44774</v>
      </c>
    </row>
    <row r="5199" spans="1:6" x14ac:dyDescent="0.25">
      <c r="A5199" s="4" t="s">
        <v>6</v>
      </c>
      <c r="B5199" t="s">
        <v>25999</v>
      </c>
      <c r="C5199" s="5">
        <v>44745</v>
      </c>
      <c r="D5199" s="5">
        <v>44795</v>
      </c>
      <c r="E5199">
        <f t="shared" si="82"/>
        <v>50</v>
      </c>
      <c r="F5199" s="6">
        <v>44774</v>
      </c>
    </row>
    <row r="5200" spans="1:6" x14ac:dyDescent="0.25">
      <c r="A5200" s="4" t="s">
        <v>6</v>
      </c>
      <c r="B5200" t="s">
        <v>26000</v>
      </c>
      <c r="C5200" s="5">
        <v>44749</v>
      </c>
      <c r="D5200" s="5">
        <v>44795</v>
      </c>
      <c r="E5200">
        <f t="shared" si="82"/>
        <v>46</v>
      </c>
      <c r="F5200" s="6">
        <v>44774</v>
      </c>
    </row>
    <row r="5201" spans="1:6" x14ac:dyDescent="0.25">
      <c r="A5201" s="4" t="s">
        <v>6</v>
      </c>
      <c r="B5201" t="s">
        <v>26001</v>
      </c>
      <c r="C5201" s="5">
        <v>44750</v>
      </c>
      <c r="D5201" s="5">
        <v>44795</v>
      </c>
      <c r="E5201">
        <f t="shared" si="82"/>
        <v>45</v>
      </c>
      <c r="F5201" s="6">
        <v>44774</v>
      </c>
    </row>
    <row r="5202" spans="1:6" x14ac:dyDescent="0.25">
      <c r="A5202" s="4" t="s">
        <v>6</v>
      </c>
      <c r="B5202" t="s">
        <v>26002</v>
      </c>
      <c r="C5202" s="5">
        <v>44755</v>
      </c>
      <c r="D5202" s="5">
        <v>44795</v>
      </c>
      <c r="E5202">
        <f t="shared" si="82"/>
        <v>40</v>
      </c>
      <c r="F5202" s="6">
        <v>44774</v>
      </c>
    </row>
    <row r="5203" spans="1:6" x14ac:dyDescent="0.25">
      <c r="A5203" s="4" t="s">
        <v>6</v>
      </c>
      <c r="B5203" t="s">
        <v>26003</v>
      </c>
      <c r="C5203" s="5">
        <v>44755</v>
      </c>
      <c r="D5203" s="5">
        <v>44795</v>
      </c>
      <c r="E5203">
        <f t="shared" si="82"/>
        <v>40</v>
      </c>
      <c r="F5203" s="6">
        <v>44774</v>
      </c>
    </row>
    <row r="5204" spans="1:6" x14ac:dyDescent="0.25">
      <c r="A5204" s="4" t="s">
        <v>6</v>
      </c>
      <c r="B5204" t="s">
        <v>26004</v>
      </c>
      <c r="C5204" s="5">
        <v>44755</v>
      </c>
      <c r="D5204" s="5">
        <v>44795</v>
      </c>
      <c r="E5204">
        <f t="shared" si="82"/>
        <v>40</v>
      </c>
      <c r="F5204" s="6">
        <v>44774</v>
      </c>
    </row>
    <row r="5205" spans="1:6" x14ac:dyDescent="0.25">
      <c r="A5205" s="4" t="s">
        <v>6</v>
      </c>
      <c r="B5205" t="s">
        <v>26005</v>
      </c>
      <c r="C5205" s="5">
        <v>44758</v>
      </c>
      <c r="D5205" s="5">
        <v>44795</v>
      </c>
      <c r="E5205">
        <f t="shared" si="82"/>
        <v>37</v>
      </c>
      <c r="F5205" s="6">
        <v>44774</v>
      </c>
    </row>
    <row r="5206" spans="1:6" x14ac:dyDescent="0.25">
      <c r="A5206" s="4" t="s">
        <v>6</v>
      </c>
      <c r="B5206" t="s">
        <v>26006</v>
      </c>
      <c r="C5206" s="5">
        <v>44761</v>
      </c>
      <c r="D5206" s="5">
        <v>44795</v>
      </c>
      <c r="E5206">
        <f t="shared" si="82"/>
        <v>34</v>
      </c>
      <c r="F5206" s="6">
        <v>44774</v>
      </c>
    </row>
    <row r="5207" spans="1:6" x14ac:dyDescent="0.25">
      <c r="A5207" s="4" t="s">
        <v>6</v>
      </c>
      <c r="B5207" t="s">
        <v>26007</v>
      </c>
      <c r="C5207" s="5">
        <v>44762</v>
      </c>
      <c r="D5207" s="5">
        <v>44795</v>
      </c>
      <c r="E5207">
        <f t="shared" si="82"/>
        <v>33</v>
      </c>
      <c r="F5207" s="6">
        <v>44774</v>
      </c>
    </row>
    <row r="5208" spans="1:6" x14ac:dyDescent="0.25">
      <c r="A5208" s="4" t="s">
        <v>6</v>
      </c>
      <c r="B5208" t="s">
        <v>26008</v>
      </c>
      <c r="C5208" s="5">
        <v>44762</v>
      </c>
      <c r="D5208" s="5">
        <v>44795</v>
      </c>
      <c r="E5208">
        <f t="shared" si="82"/>
        <v>33</v>
      </c>
      <c r="F5208" s="6">
        <v>44774</v>
      </c>
    </row>
    <row r="5209" spans="1:6" x14ac:dyDescent="0.25">
      <c r="A5209" s="4" t="s">
        <v>6</v>
      </c>
      <c r="B5209" t="s">
        <v>26009</v>
      </c>
      <c r="C5209" s="5">
        <v>44762</v>
      </c>
      <c r="D5209" s="5">
        <v>44795</v>
      </c>
      <c r="E5209">
        <f t="shared" si="82"/>
        <v>33</v>
      </c>
      <c r="F5209" s="6">
        <v>44774</v>
      </c>
    </row>
    <row r="5210" spans="1:6" x14ac:dyDescent="0.25">
      <c r="A5210" s="4" t="s">
        <v>6</v>
      </c>
      <c r="B5210" t="s">
        <v>26010</v>
      </c>
      <c r="C5210" s="5">
        <v>44763</v>
      </c>
      <c r="D5210" s="5">
        <v>44795</v>
      </c>
      <c r="E5210">
        <f t="shared" si="82"/>
        <v>32</v>
      </c>
      <c r="F5210" s="6">
        <v>44774</v>
      </c>
    </row>
    <row r="5211" spans="1:6" x14ac:dyDescent="0.25">
      <c r="A5211" s="4" t="s">
        <v>6</v>
      </c>
      <c r="B5211" t="s">
        <v>26011</v>
      </c>
      <c r="C5211" s="5">
        <v>44764</v>
      </c>
      <c r="D5211" s="5">
        <v>44795</v>
      </c>
      <c r="E5211">
        <f t="shared" si="82"/>
        <v>31</v>
      </c>
      <c r="F5211" s="6">
        <v>44774</v>
      </c>
    </row>
    <row r="5212" spans="1:6" x14ac:dyDescent="0.25">
      <c r="A5212" s="4" t="s">
        <v>6</v>
      </c>
      <c r="B5212" t="s">
        <v>26012</v>
      </c>
      <c r="C5212" s="5">
        <v>44767</v>
      </c>
      <c r="D5212" s="5">
        <v>44795</v>
      </c>
      <c r="E5212">
        <f t="shared" si="82"/>
        <v>28</v>
      </c>
      <c r="F5212" s="6">
        <v>44774</v>
      </c>
    </row>
    <row r="5213" spans="1:6" x14ac:dyDescent="0.25">
      <c r="A5213" s="4" t="s">
        <v>6</v>
      </c>
      <c r="B5213" t="s">
        <v>26013</v>
      </c>
      <c r="C5213" s="5">
        <v>44768</v>
      </c>
      <c r="D5213" s="5">
        <v>44795</v>
      </c>
      <c r="E5213">
        <f t="shared" si="82"/>
        <v>27</v>
      </c>
      <c r="F5213" s="6">
        <v>44774</v>
      </c>
    </row>
    <row r="5214" spans="1:6" x14ac:dyDescent="0.25">
      <c r="A5214" s="4" t="s">
        <v>6</v>
      </c>
      <c r="B5214" t="s">
        <v>26014</v>
      </c>
      <c r="C5214" s="5">
        <v>44768</v>
      </c>
      <c r="D5214" s="5">
        <v>44795</v>
      </c>
      <c r="E5214">
        <f t="shared" si="82"/>
        <v>27</v>
      </c>
      <c r="F5214" s="6">
        <v>44774</v>
      </c>
    </row>
    <row r="5215" spans="1:6" x14ac:dyDescent="0.25">
      <c r="A5215" s="4" t="s">
        <v>6</v>
      </c>
      <c r="B5215" t="s">
        <v>26015</v>
      </c>
      <c r="C5215" s="5">
        <v>44768</v>
      </c>
      <c r="D5215" s="5">
        <v>44795</v>
      </c>
      <c r="E5215">
        <f t="shared" si="82"/>
        <v>27</v>
      </c>
      <c r="F5215" s="6">
        <v>44774</v>
      </c>
    </row>
    <row r="5216" spans="1:6" x14ac:dyDescent="0.25">
      <c r="A5216" s="4" t="s">
        <v>6</v>
      </c>
      <c r="B5216" t="s">
        <v>26016</v>
      </c>
      <c r="C5216" s="5">
        <v>44769</v>
      </c>
      <c r="D5216" s="5">
        <v>44795</v>
      </c>
      <c r="E5216">
        <f t="shared" si="82"/>
        <v>26</v>
      </c>
      <c r="F5216" s="6">
        <v>44774</v>
      </c>
    </row>
    <row r="5217" spans="1:6" x14ac:dyDescent="0.25">
      <c r="A5217" s="4" t="s">
        <v>6</v>
      </c>
      <c r="B5217" t="s">
        <v>26017</v>
      </c>
      <c r="C5217" s="5">
        <v>44769</v>
      </c>
      <c r="D5217" s="5">
        <v>44795</v>
      </c>
      <c r="E5217">
        <f t="shared" si="82"/>
        <v>26</v>
      </c>
      <c r="F5217" s="6">
        <v>44774</v>
      </c>
    </row>
    <row r="5218" spans="1:6" x14ac:dyDescent="0.25">
      <c r="A5218" s="4" t="s">
        <v>6</v>
      </c>
      <c r="B5218" t="s">
        <v>26018</v>
      </c>
      <c r="C5218" s="5">
        <v>44769</v>
      </c>
      <c r="D5218" s="5">
        <v>44795</v>
      </c>
      <c r="E5218">
        <f t="shared" si="82"/>
        <v>26</v>
      </c>
      <c r="F5218" s="6">
        <v>44774</v>
      </c>
    </row>
    <row r="5219" spans="1:6" x14ac:dyDescent="0.25">
      <c r="A5219" s="4" t="s">
        <v>6</v>
      </c>
      <c r="B5219" t="s">
        <v>26019</v>
      </c>
      <c r="C5219" s="5">
        <v>44769</v>
      </c>
      <c r="D5219" s="5">
        <v>44795</v>
      </c>
      <c r="E5219">
        <f t="shared" si="82"/>
        <v>26</v>
      </c>
      <c r="F5219" s="6">
        <v>44774</v>
      </c>
    </row>
    <row r="5220" spans="1:6" x14ac:dyDescent="0.25">
      <c r="A5220" s="4" t="s">
        <v>6</v>
      </c>
      <c r="B5220" t="s">
        <v>26020</v>
      </c>
      <c r="C5220" s="5">
        <v>44770</v>
      </c>
      <c r="D5220" s="5">
        <v>44795</v>
      </c>
      <c r="E5220">
        <f t="shared" si="82"/>
        <v>25</v>
      </c>
      <c r="F5220" s="6">
        <v>44774</v>
      </c>
    </row>
    <row r="5221" spans="1:6" x14ac:dyDescent="0.25">
      <c r="A5221" s="4" t="s">
        <v>6</v>
      </c>
      <c r="B5221" t="s">
        <v>26021</v>
      </c>
      <c r="C5221" s="5">
        <v>44770</v>
      </c>
      <c r="D5221" s="5">
        <v>44795</v>
      </c>
      <c r="E5221">
        <f t="shared" si="82"/>
        <v>25</v>
      </c>
      <c r="F5221" s="6">
        <v>44774</v>
      </c>
    </row>
    <row r="5222" spans="1:6" x14ac:dyDescent="0.25">
      <c r="A5222" s="4" t="s">
        <v>6</v>
      </c>
      <c r="B5222" t="s">
        <v>26022</v>
      </c>
      <c r="C5222" s="5">
        <v>44771</v>
      </c>
      <c r="D5222" s="5">
        <v>44795</v>
      </c>
      <c r="E5222">
        <f t="shared" si="82"/>
        <v>24</v>
      </c>
      <c r="F5222" s="6">
        <v>44774</v>
      </c>
    </row>
    <row r="5223" spans="1:6" x14ac:dyDescent="0.25">
      <c r="A5223" s="4" t="s">
        <v>6</v>
      </c>
      <c r="B5223" t="s">
        <v>26023</v>
      </c>
      <c r="C5223" s="5">
        <v>44771</v>
      </c>
      <c r="D5223" s="5">
        <v>44795</v>
      </c>
      <c r="E5223">
        <f t="shared" si="82"/>
        <v>24</v>
      </c>
      <c r="F5223" s="6">
        <v>44774</v>
      </c>
    </row>
    <row r="5224" spans="1:6" x14ac:dyDescent="0.25">
      <c r="A5224" s="4" t="s">
        <v>6</v>
      </c>
      <c r="B5224" t="s">
        <v>26024</v>
      </c>
      <c r="C5224" s="5">
        <v>44774</v>
      </c>
      <c r="D5224" s="5">
        <v>44795</v>
      </c>
      <c r="E5224">
        <f t="shared" si="82"/>
        <v>21</v>
      </c>
      <c r="F5224" s="6">
        <v>44774</v>
      </c>
    </row>
    <row r="5225" spans="1:6" x14ac:dyDescent="0.25">
      <c r="A5225" s="4" t="s">
        <v>6</v>
      </c>
      <c r="B5225" t="s">
        <v>26025</v>
      </c>
      <c r="C5225" s="5">
        <v>44774</v>
      </c>
      <c r="D5225" s="5">
        <v>44795</v>
      </c>
      <c r="E5225">
        <f t="shared" si="82"/>
        <v>21</v>
      </c>
      <c r="F5225" s="6">
        <v>44774</v>
      </c>
    </row>
    <row r="5226" spans="1:6" x14ac:dyDescent="0.25">
      <c r="A5226" s="4" t="s">
        <v>6</v>
      </c>
      <c r="B5226" t="s">
        <v>26026</v>
      </c>
      <c r="C5226" s="5">
        <v>44774</v>
      </c>
      <c r="D5226" s="5">
        <v>44795</v>
      </c>
      <c r="E5226">
        <f t="shared" si="82"/>
        <v>21</v>
      </c>
      <c r="F5226" s="6">
        <v>44774</v>
      </c>
    </row>
    <row r="5227" spans="1:6" x14ac:dyDescent="0.25">
      <c r="A5227" s="4" t="s">
        <v>6</v>
      </c>
      <c r="B5227" t="s">
        <v>26027</v>
      </c>
      <c r="C5227" s="5">
        <v>44775</v>
      </c>
      <c r="D5227" s="5">
        <v>44795</v>
      </c>
      <c r="E5227">
        <f t="shared" si="82"/>
        <v>20</v>
      </c>
      <c r="F5227" s="6">
        <v>44774</v>
      </c>
    </row>
    <row r="5228" spans="1:6" x14ac:dyDescent="0.25">
      <c r="A5228" s="4" t="s">
        <v>6</v>
      </c>
      <c r="B5228" t="s">
        <v>26028</v>
      </c>
      <c r="C5228" s="5">
        <v>44775</v>
      </c>
      <c r="D5228" s="5">
        <v>44795</v>
      </c>
      <c r="E5228">
        <f t="shared" si="82"/>
        <v>20</v>
      </c>
      <c r="F5228" s="6">
        <v>44774</v>
      </c>
    </row>
    <row r="5229" spans="1:6" x14ac:dyDescent="0.25">
      <c r="A5229" s="4" t="s">
        <v>6</v>
      </c>
      <c r="B5229" t="s">
        <v>26029</v>
      </c>
      <c r="C5229" s="5">
        <v>44775</v>
      </c>
      <c r="D5229" s="5">
        <v>44795</v>
      </c>
      <c r="E5229">
        <f t="shared" si="82"/>
        <v>20</v>
      </c>
      <c r="F5229" s="6">
        <v>44774</v>
      </c>
    </row>
    <row r="5230" spans="1:6" x14ac:dyDescent="0.25">
      <c r="A5230" s="4" t="s">
        <v>6</v>
      </c>
      <c r="B5230" t="s">
        <v>26030</v>
      </c>
      <c r="C5230" s="5">
        <v>44776</v>
      </c>
      <c r="D5230" s="5">
        <v>44795</v>
      </c>
      <c r="E5230">
        <f t="shared" si="82"/>
        <v>19</v>
      </c>
      <c r="F5230" s="6">
        <v>44774</v>
      </c>
    </row>
    <row r="5231" spans="1:6" x14ac:dyDescent="0.25">
      <c r="A5231" s="4" t="s">
        <v>6</v>
      </c>
      <c r="B5231" t="s">
        <v>26031</v>
      </c>
      <c r="C5231" s="5">
        <v>44776</v>
      </c>
      <c r="D5231" s="5">
        <v>44795</v>
      </c>
      <c r="E5231">
        <f t="shared" si="82"/>
        <v>19</v>
      </c>
      <c r="F5231" s="6">
        <v>44774</v>
      </c>
    </row>
    <row r="5232" spans="1:6" x14ac:dyDescent="0.25">
      <c r="A5232" s="4" t="s">
        <v>6</v>
      </c>
      <c r="B5232" t="s">
        <v>26032</v>
      </c>
      <c r="C5232" s="5">
        <v>44776</v>
      </c>
      <c r="D5232" s="5">
        <v>44795</v>
      </c>
      <c r="E5232">
        <f t="shared" si="82"/>
        <v>19</v>
      </c>
      <c r="F5232" s="6">
        <v>44774</v>
      </c>
    </row>
    <row r="5233" spans="1:6" x14ac:dyDescent="0.25">
      <c r="A5233" s="4" t="s">
        <v>6</v>
      </c>
      <c r="B5233" t="s">
        <v>26033</v>
      </c>
      <c r="C5233" s="5">
        <v>44777</v>
      </c>
      <c r="D5233" s="5">
        <v>44795</v>
      </c>
      <c r="E5233">
        <f t="shared" si="82"/>
        <v>18</v>
      </c>
      <c r="F5233" s="6">
        <v>44774</v>
      </c>
    </row>
    <row r="5234" spans="1:6" x14ac:dyDescent="0.25">
      <c r="A5234" s="4" t="s">
        <v>6</v>
      </c>
      <c r="B5234" t="s">
        <v>26034</v>
      </c>
      <c r="C5234" s="5">
        <v>44777</v>
      </c>
      <c r="D5234" s="5">
        <v>44795</v>
      </c>
      <c r="E5234">
        <f t="shared" si="82"/>
        <v>18</v>
      </c>
      <c r="F5234" s="6">
        <v>44774</v>
      </c>
    </row>
    <row r="5235" spans="1:6" x14ac:dyDescent="0.25">
      <c r="A5235" s="4" t="s">
        <v>6</v>
      </c>
      <c r="B5235" t="s">
        <v>26035</v>
      </c>
      <c r="C5235" s="5">
        <v>44777</v>
      </c>
      <c r="D5235" s="5">
        <v>44795</v>
      </c>
      <c r="E5235">
        <f t="shared" si="82"/>
        <v>18</v>
      </c>
      <c r="F5235" s="6">
        <v>44774</v>
      </c>
    </row>
    <row r="5236" spans="1:6" x14ac:dyDescent="0.25">
      <c r="A5236" s="4" t="s">
        <v>6</v>
      </c>
      <c r="B5236" t="s">
        <v>26036</v>
      </c>
      <c r="C5236" s="5">
        <v>44777</v>
      </c>
      <c r="D5236" s="5">
        <v>44795</v>
      </c>
      <c r="E5236">
        <f t="shared" si="82"/>
        <v>18</v>
      </c>
      <c r="F5236" s="6">
        <v>44774</v>
      </c>
    </row>
    <row r="5237" spans="1:6" x14ac:dyDescent="0.25">
      <c r="A5237" s="4" t="s">
        <v>6</v>
      </c>
      <c r="B5237" t="s">
        <v>26037</v>
      </c>
      <c r="C5237" s="5">
        <v>44777</v>
      </c>
      <c r="D5237" s="5">
        <v>44795</v>
      </c>
      <c r="E5237">
        <f t="shared" si="82"/>
        <v>18</v>
      </c>
      <c r="F5237" s="6">
        <v>44774</v>
      </c>
    </row>
    <row r="5238" spans="1:6" x14ac:dyDescent="0.25">
      <c r="A5238" s="4" t="s">
        <v>6</v>
      </c>
      <c r="B5238" t="s">
        <v>26038</v>
      </c>
      <c r="C5238" s="5">
        <v>44778</v>
      </c>
      <c r="D5238" s="5">
        <v>44795</v>
      </c>
      <c r="E5238">
        <f t="shared" si="82"/>
        <v>17</v>
      </c>
      <c r="F5238" s="6">
        <v>44774</v>
      </c>
    </row>
    <row r="5239" spans="1:6" x14ac:dyDescent="0.25">
      <c r="A5239" s="4" t="s">
        <v>6</v>
      </c>
      <c r="B5239" t="s">
        <v>26039</v>
      </c>
      <c r="C5239" s="5">
        <v>44778</v>
      </c>
      <c r="D5239" s="5">
        <v>44795</v>
      </c>
      <c r="E5239">
        <f t="shared" si="82"/>
        <v>17</v>
      </c>
      <c r="F5239" s="6">
        <v>44774</v>
      </c>
    </row>
    <row r="5240" spans="1:6" x14ac:dyDescent="0.25">
      <c r="A5240" s="4" t="s">
        <v>6</v>
      </c>
      <c r="B5240" t="s">
        <v>26040</v>
      </c>
      <c r="C5240" s="5">
        <v>44778</v>
      </c>
      <c r="D5240" s="5">
        <v>44795</v>
      </c>
      <c r="E5240">
        <f t="shared" si="82"/>
        <v>17</v>
      </c>
      <c r="F5240" s="6">
        <v>44774</v>
      </c>
    </row>
    <row r="5241" spans="1:6" x14ac:dyDescent="0.25">
      <c r="A5241" s="4" t="s">
        <v>6</v>
      </c>
      <c r="B5241" t="s">
        <v>26041</v>
      </c>
      <c r="C5241" s="5">
        <v>44778</v>
      </c>
      <c r="D5241" s="5">
        <v>44795</v>
      </c>
      <c r="E5241">
        <f t="shared" si="82"/>
        <v>17</v>
      </c>
      <c r="F5241" s="6">
        <v>44774</v>
      </c>
    </row>
    <row r="5242" spans="1:6" x14ac:dyDescent="0.25">
      <c r="A5242" s="4" t="s">
        <v>6</v>
      </c>
      <c r="B5242" t="s">
        <v>26042</v>
      </c>
      <c r="C5242" s="5">
        <v>44778</v>
      </c>
      <c r="D5242" s="5">
        <v>44795</v>
      </c>
      <c r="E5242">
        <f t="shared" si="82"/>
        <v>17</v>
      </c>
      <c r="F5242" s="6">
        <v>44774</v>
      </c>
    </row>
    <row r="5243" spans="1:6" x14ac:dyDescent="0.25">
      <c r="A5243" s="4" t="s">
        <v>6</v>
      </c>
      <c r="B5243" t="s">
        <v>26043</v>
      </c>
      <c r="C5243" s="5">
        <v>44778</v>
      </c>
      <c r="D5243" s="5">
        <v>44795</v>
      </c>
      <c r="E5243">
        <f t="shared" si="82"/>
        <v>17</v>
      </c>
      <c r="F5243" s="6">
        <v>44774</v>
      </c>
    </row>
    <row r="5244" spans="1:6" x14ac:dyDescent="0.25">
      <c r="A5244" s="4" t="s">
        <v>6</v>
      </c>
      <c r="B5244" t="s">
        <v>26044</v>
      </c>
      <c r="C5244" s="5">
        <v>44778</v>
      </c>
      <c r="D5244" s="5">
        <v>44795</v>
      </c>
      <c r="E5244">
        <f t="shared" si="82"/>
        <v>17</v>
      </c>
      <c r="F5244" s="6">
        <v>44774</v>
      </c>
    </row>
    <row r="5245" spans="1:6" x14ac:dyDescent="0.25">
      <c r="A5245" s="4" t="s">
        <v>6</v>
      </c>
      <c r="B5245" t="s">
        <v>26045</v>
      </c>
      <c r="C5245" s="5">
        <v>44778</v>
      </c>
      <c r="D5245" s="5">
        <v>44795</v>
      </c>
      <c r="E5245">
        <f t="shared" si="82"/>
        <v>17</v>
      </c>
      <c r="F5245" s="6">
        <v>44774</v>
      </c>
    </row>
    <row r="5246" spans="1:6" x14ac:dyDescent="0.25">
      <c r="A5246" s="4" t="s">
        <v>6</v>
      </c>
      <c r="B5246" t="s">
        <v>26046</v>
      </c>
      <c r="C5246" s="5">
        <v>44780</v>
      </c>
      <c r="D5246" s="5">
        <v>44795</v>
      </c>
      <c r="E5246">
        <f t="shared" si="82"/>
        <v>15</v>
      </c>
      <c r="F5246" s="6">
        <v>44774</v>
      </c>
    </row>
    <row r="5247" spans="1:6" x14ac:dyDescent="0.25">
      <c r="A5247" s="4" t="s">
        <v>6</v>
      </c>
      <c r="B5247" t="s">
        <v>26047</v>
      </c>
      <c r="C5247" s="5">
        <v>44781</v>
      </c>
      <c r="D5247" s="5">
        <v>44795</v>
      </c>
      <c r="E5247">
        <f t="shared" si="82"/>
        <v>14</v>
      </c>
      <c r="F5247" s="6">
        <v>44774</v>
      </c>
    </row>
    <row r="5248" spans="1:6" x14ac:dyDescent="0.25">
      <c r="A5248" s="4" t="s">
        <v>6</v>
      </c>
      <c r="B5248" t="s">
        <v>26048</v>
      </c>
      <c r="C5248" s="5">
        <v>44781</v>
      </c>
      <c r="D5248" s="5">
        <v>44795</v>
      </c>
      <c r="E5248">
        <f t="shared" si="82"/>
        <v>14</v>
      </c>
      <c r="F5248" s="6">
        <v>44774</v>
      </c>
    </row>
    <row r="5249" spans="1:6" x14ac:dyDescent="0.25">
      <c r="A5249" s="4" t="s">
        <v>6</v>
      </c>
      <c r="B5249" t="s">
        <v>26049</v>
      </c>
      <c r="C5249" s="5">
        <v>44781</v>
      </c>
      <c r="D5249" s="5">
        <v>44795</v>
      </c>
      <c r="E5249">
        <f t="shared" si="82"/>
        <v>14</v>
      </c>
      <c r="F5249" s="6">
        <v>44774</v>
      </c>
    </row>
    <row r="5250" spans="1:6" x14ac:dyDescent="0.25">
      <c r="A5250" s="4" t="s">
        <v>6</v>
      </c>
      <c r="B5250" t="s">
        <v>26050</v>
      </c>
      <c r="C5250" s="5">
        <v>44781</v>
      </c>
      <c r="D5250" s="5">
        <v>44795</v>
      </c>
      <c r="E5250">
        <f t="shared" ref="E5250:E5313" si="83">D5250-C5250</f>
        <v>14</v>
      </c>
      <c r="F5250" s="6">
        <v>44774</v>
      </c>
    </row>
    <row r="5251" spans="1:6" x14ac:dyDescent="0.25">
      <c r="A5251" s="4" t="s">
        <v>6</v>
      </c>
      <c r="B5251" t="s">
        <v>26051</v>
      </c>
      <c r="C5251" s="5">
        <v>44782</v>
      </c>
      <c r="D5251" s="5">
        <v>44795</v>
      </c>
      <c r="E5251">
        <f t="shared" si="83"/>
        <v>13</v>
      </c>
      <c r="F5251" s="6">
        <v>44774</v>
      </c>
    </row>
    <row r="5252" spans="1:6" x14ac:dyDescent="0.25">
      <c r="A5252" s="4" t="s">
        <v>6</v>
      </c>
      <c r="B5252" t="s">
        <v>26052</v>
      </c>
      <c r="C5252" s="5">
        <v>44782</v>
      </c>
      <c r="D5252" s="5">
        <v>44795</v>
      </c>
      <c r="E5252">
        <f t="shared" si="83"/>
        <v>13</v>
      </c>
      <c r="F5252" s="6">
        <v>44774</v>
      </c>
    </row>
    <row r="5253" spans="1:6" x14ac:dyDescent="0.25">
      <c r="A5253" s="4" t="s">
        <v>6</v>
      </c>
      <c r="B5253" t="s">
        <v>26053</v>
      </c>
      <c r="C5253" s="5">
        <v>44782</v>
      </c>
      <c r="D5253" s="5">
        <v>44795</v>
      </c>
      <c r="E5253">
        <f t="shared" si="83"/>
        <v>13</v>
      </c>
      <c r="F5253" s="6">
        <v>44774</v>
      </c>
    </row>
    <row r="5254" spans="1:6" x14ac:dyDescent="0.25">
      <c r="A5254" s="4" t="s">
        <v>6</v>
      </c>
      <c r="B5254" t="s">
        <v>26054</v>
      </c>
      <c r="C5254" s="5">
        <v>44782</v>
      </c>
      <c r="D5254" s="5">
        <v>44795</v>
      </c>
      <c r="E5254">
        <f t="shared" si="83"/>
        <v>13</v>
      </c>
      <c r="F5254" s="6">
        <v>44774</v>
      </c>
    </row>
    <row r="5255" spans="1:6" x14ac:dyDescent="0.25">
      <c r="A5255" s="4" t="s">
        <v>6</v>
      </c>
      <c r="B5255" t="s">
        <v>26055</v>
      </c>
      <c r="C5255" s="5">
        <v>44783</v>
      </c>
      <c r="D5255" s="5">
        <v>44795</v>
      </c>
      <c r="E5255">
        <f t="shared" si="83"/>
        <v>12</v>
      </c>
      <c r="F5255" s="6">
        <v>44774</v>
      </c>
    </row>
    <row r="5256" spans="1:6" x14ac:dyDescent="0.25">
      <c r="A5256" s="4" t="s">
        <v>6</v>
      </c>
      <c r="B5256" t="s">
        <v>26056</v>
      </c>
      <c r="C5256" s="5">
        <v>44783</v>
      </c>
      <c r="D5256" s="5">
        <v>44795</v>
      </c>
      <c r="E5256">
        <f t="shared" si="83"/>
        <v>12</v>
      </c>
      <c r="F5256" s="6">
        <v>44774</v>
      </c>
    </row>
    <row r="5257" spans="1:6" x14ac:dyDescent="0.25">
      <c r="A5257" s="4" t="s">
        <v>6</v>
      </c>
      <c r="B5257" t="s">
        <v>26057</v>
      </c>
      <c r="C5257" s="5">
        <v>44783</v>
      </c>
      <c r="D5257" s="5">
        <v>44795</v>
      </c>
      <c r="E5257">
        <f t="shared" si="83"/>
        <v>12</v>
      </c>
      <c r="F5257" s="6">
        <v>44774</v>
      </c>
    </row>
    <row r="5258" spans="1:6" x14ac:dyDescent="0.25">
      <c r="A5258" s="4" t="s">
        <v>6</v>
      </c>
      <c r="B5258" t="s">
        <v>26058</v>
      </c>
      <c r="C5258" s="5">
        <v>44783</v>
      </c>
      <c r="D5258" s="5">
        <v>44795</v>
      </c>
      <c r="E5258">
        <f t="shared" si="83"/>
        <v>12</v>
      </c>
      <c r="F5258" s="6">
        <v>44774</v>
      </c>
    </row>
    <row r="5259" spans="1:6" x14ac:dyDescent="0.25">
      <c r="A5259" s="4" t="s">
        <v>6</v>
      </c>
      <c r="B5259" t="s">
        <v>26059</v>
      </c>
      <c r="C5259" s="5">
        <v>44783</v>
      </c>
      <c r="D5259" s="5">
        <v>44795</v>
      </c>
      <c r="E5259">
        <f t="shared" si="83"/>
        <v>12</v>
      </c>
      <c r="F5259" s="6">
        <v>44774</v>
      </c>
    </row>
    <row r="5260" spans="1:6" x14ac:dyDescent="0.25">
      <c r="A5260" s="4" t="s">
        <v>6</v>
      </c>
      <c r="B5260" t="s">
        <v>26060</v>
      </c>
      <c r="C5260" s="5">
        <v>44783</v>
      </c>
      <c r="D5260" s="5">
        <v>44795</v>
      </c>
      <c r="E5260">
        <f t="shared" si="83"/>
        <v>12</v>
      </c>
      <c r="F5260" s="6">
        <v>44774</v>
      </c>
    </row>
    <row r="5261" spans="1:6" x14ac:dyDescent="0.25">
      <c r="A5261" s="4" t="s">
        <v>6</v>
      </c>
      <c r="B5261" t="s">
        <v>26061</v>
      </c>
      <c r="C5261" s="5">
        <v>44783</v>
      </c>
      <c r="D5261" s="5">
        <v>44795</v>
      </c>
      <c r="E5261">
        <f t="shared" si="83"/>
        <v>12</v>
      </c>
      <c r="F5261" s="6">
        <v>44774</v>
      </c>
    </row>
    <row r="5262" spans="1:6" x14ac:dyDescent="0.25">
      <c r="A5262" s="4" t="s">
        <v>6</v>
      </c>
      <c r="B5262" t="s">
        <v>26062</v>
      </c>
      <c r="C5262" s="5">
        <v>44783</v>
      </c>
      <c r="D5262" s="5">
        <v>44795</v>
      </c>
      <c r="E5262">
        <f t="shared" si="83"/>
        <v>12</v>
      </c>
      <c r="F5262" s="6">
        <v>44774</v>
      </c>
    </row>
    <row r="5263" spans="1:6" x14ac:dyDescent="0.25">
      <c r="A5263" s="4" t="s">
        <v>6</v>
      </c>
      <c r="B5263" t="s">
        <v>26063</v>
      </c>
      <c r="C5263" s="5">
        <v>44783</v>
      </c>
      <c r="D5263" s="5">
        <v>44795</v>
      </c>
      <c r="E5263">
        <f t="shared" si="83"/>
        <v>12</v>
      </c>
      <c r="F5263" s="6">
        <v>44774</v>
      </c>
    </row>
    <row r="5264" spans="1:6" x14ac:dyDescent="0.25">
      <c r="A5264" s="4" t="s">
        <v>6</v>
      </c>
      <c r="B5264" t="s">
        <v>26064</v>
      </c>
      <c r="C5264" s="5">
        <v>44783</v>
      </c>
      <c r="D5264" s="5">
        <v>44795</v>
      </c>
      <c r="E5264">
        <f t="shared" si="83"/>
        <v>12</v>
      </c>
      <c r="F5264" s="6">
        <v>44774</v>
      </c>
    </row>
    <row r="5265" spans="1:6" x14ac:dyDescent="0.25">
      <c r="A5265" s="4" t="s">
        <v>6</v>
      </c>
      <c r="B5265" t="s">
        <v>26065</v>
      </c>
      <c r="C5265" s="5">
        <v>44784</v>
      </c>
      <c r="D5265" s="5">
        <v>44795</v>
      </c>
      <c r="E5265">
        <f t="shared" si="83"/>
        <v>11</v>
      </c>
      <c r="F5265" s="6">
        <v>44774</v>
      </c>
    </row>
    <row r="5266" spans="1:6" x14ac:dyDescent="0.25">
      <c r="A5266" s="4" t="s">
        <v>6</v>
      </c>
      <c r="B5266" t="s">
        <v>26066</v>
      </c>
      <c r="C5266" s="5">
        <v>44784</v>
      </c>
      <c r="D5266" s="5">
        <v>44795</v>
      </c>
      <c r="E5266">
        <f t="shared" si="83"/>
        <v>11</v>
      </c>
      <c r="F5266" s="6">
        <v>44774</v>
      </c>
    </row>
    <row r="5267" spans="1:6" x14ac:dyDescent="0.25">
      <c r="A5267" s="4" t="s">
        <v>6</v>
      </c>
      <c r="B5267" t="s">
        <v>26067</v>
      </c>
      <c r="C5267" s="5">
        <v>44784</v>
      </c>
      <c r="D5267" s="5">
        <v>44795</v>
      </c>
      <c r="E5267">
        <f t="shared" si="83"/>
        <v>11</v>
      </c>
      <c r="F5267" s="6">
        <v>44774</v>
      </c>
    </row>
    <row r="5268" spans="1:6" x14ac:dyDescent="0.25">
      <c r="A5268" s="4" t="s">
        <v>6</v>
      </c>
      <c r="B5268" t="s">
        <v>26068</v>
      </c>
      <c r="C5268" s="5">
        <v>44784</v>
      </c>
      <c r="D5268" s="5">
        <v>44795</v>
      </c>
      <c r="E5268">
        <f t="shared" si="83"/>
        <v>11</v>
      </c>
      <c r="F5268" s="6">
        <v>44774</v>
      </c>
    </row>
    <row r="5269" spans="1:6" x14ac:dyDescent="0.25">
      <c r="A5269" s="4" t="s">
        <v>6</v>
      </c>
      <c r="B5269" t="s">
        <v>26069</v>
      </c>
      <c r="C5269" s="5">
        <v>44784</v>
      </c>
      <c r="D5269" s="5">
        <v>44795</v>
      </c>
      <c r="E5269">
        <f t="shared" si="83"/>
        <v>11</v>
      </c>
      <c r="F5269" s="6">
        <v>44774</v>
      </c>
    </row>
    <row r="5270" spans="1:6" x14ac:dyDescent="0.25">
      <c r="A5270" s="4" t="s">
        <v>6</v>
      </c>
      <c r="B5270" t="s">
        <v>26070</v>
      </c>
      <c r="C5270" s="5">
        <v>44784</v>
      </c>
      <c r="D5270" s="5">
        <v>44795</v>
      </c>
      <c r="E5270">
        <f t="shared" si="83"/>
        <v>11</v>
      </c>
      <c r="F5270" s="6">
        <v>44774</v>
      </c>
    </row>
    <row r="5271" spans="1:6" x14ac:dyDescent="0.25">
      <c r="A5271" s="4" t="s">
        <v>6</v>
      </c>
      <c r="B5271" t="s">
        <v>26071</v>
      </c>
      <c r="C5271" s="5">
        <v>44784</v>
      </c>
      <c r="D5271" s="5">
        <v>44795</v>
      </c>
      <c r="E5271">
        <f t="shared" si="83"/>
        <v>11</v>
      </c>
      <c r="F5271" s="6">
        <v>44774</v>
      </c>
    </row>
    <row r="5272" spans="1:6" x14ac:dyDescent="0.25">
      <c r="A5272" s="4" t="s">
        <v>6</v>
      </c>
      <c r="B5272" t="s">
        <v>26072</v>
      </c>
      <c r="C5272" s="5">
        <v>44784</v>
      </c>
      <c r="D5272" s="5">
        <v>44795</v>
      </c>
      <c r="E5272">
        <f t="shared" si="83"/>
        <v>11</v>
      </c>
      <c r="F5272" s="6">
        <v>44774</v>
      </c>
    </row>
    <row r="5273" spans="1:6" x14ac:dyDescent="0.25">
      <c r="A5273" s="4" t="s">
        <v>6</v>
      </c>
      <c r="B5273" t="s">
        <v>26073</v>
      </c>
      <c r="C5273" s="5">
        <v>44784</v>
      </c>
      <c r="D5273" s="5">
        <v>44795</v>
      </c>
      <c r="E5273">
        <f t="shared" si="83"/>
        <v>11</v>
      </c>
      <c r="F5273" s="6">
        <v>44774</v>
      </c>
    </row>
    <row r="5274" spans="1:6" x14ac:dyDescent="0.25">
      <c r="A5274" s="4" t="s">
        <v>6</v>
      </c>
      <c r="B5274" t="s">
        <v>26074</v>
      </c>
      <c r="C5274" s="5">
        <v>44784</v>
      </c>
      <c r="D5274" s="5">
        <v>44795</v>
      </c>
      <c r="E5274">
        <f t="shared" si="83"/>
        <v>11</v>
      </c>
      <c r="F5274" s="6">
        <v>44774</v>
      </c>
    </row>
    <row r="5275" spans="1:6" x14ac:dyDescent="0.25">
      <c r="A5275" s="4" t="s">
        <v>6</v>
      </c>
      <c r="B5275" t="s">
        <v>26075</v>
      </c>
      <c r="C5275" s="5">
        <v>44785</v>
      </c>
      <c r="D5275" s="5">
        <v>44795</v>
      </c>
      <c r="E5275">
        <f t="shared" si="83"/>
        <v>10</v>
      </c>
      <c r="F5275" s="6">
        <v>44774</v>
      </c>
    </row>
    <row r="5276" spans="1:6" x14ac:dyDescent="0.25">
      <c r="A5276" s="4" t="s">
        <v>6</v>
      </c>
      <c r="B5276" t="s">
        <v>26076</v>
      </c>
      <c r="C5276" s="5">
        <v>44785</v>
      </c>
      <c r="D5276" s="5">
        <v>44795</v>
      </c>
      <c r="E5276">
        <f t="shared" si="83"/>
        <v>10</v>
      </c>
      <c r="F5276" s="6">
        <v>44774</v>
      </c>
    </row>
    <row r="5277" spans="1:6" x14ac:dyDescent="0.25">
      <c r="A5277" s="4" t="s">
        <v>6</v>
      </c>
      <c r="B5277" t="s">
        <v>26077</v>
      </c>
      <c r="C5277" s="5">
        <v>44785</v>
      </c>
      <c r="D5277" s="5">
        <v>44795</v>
      </c>
      <c r="E5277">
        <f t="shared" si="83"/>
        <v>10</v>
      </c>
      <c r="F5277" s="6">
        <v>44774</v>
      </c>
    </row>
    <row r="5278" spans="1:6" x14ac:dyDescent="0.25">
      <c r="A5278" s="4" t="s">
        <v>6</v>
      </c>
      <c r="B5278" t="s">
        <v>26078</v>
      </c>
      <c r="C5278" s="5">
        <v>44785</v>
      </c>
      <c r="D5278" s="5">
        <v>44795</v>
      </c>
      <c r="E5278">
        <f t="shared" si="83"/>
        <v>10</v>
      </c>
      <c r="F5278" s="6">
        <v>44774</v>
      </c>
    </row>
    <row r="5279" spans="1:6" x14ac:dyDescent="0.25">
      <c r="A5279" s="4" t="s">
        <v>6</v>
      </c>
      <c r="B5279" t="s">
        <v>26079</v>
      </c>
      <c r="C5279" s="5">
        <v>44785</v>
      </c>
      <c r="D5279" s="5">
        <v>44795</v>
      </c>
      <c r="E5279">
        <f t="shared" si="83"/>
        <v>10</v>
      </c>
      <c r="F5279" s="6">
        <v>44774</v>
      </c>
    </row>
    <row r="5280" spans="1:6" x14ac:dyDescent="0.25">
      <c r="A5280" s="4" t="s">
        <v>6</v>
      </c>
      <c r="B5280" t="s">
        <v>26080</v>
      </c>
      <c r="C5280" s="5">
        <v>44785</v>
      </c>
      <c r="D5280" s="5">
        <v>44795</v>
      </c>
      <c r="E5280">
        <f t="shared" si="83"/>
        <v>10</v>
      </c>
      <c r="F5280" s="6">
        <v>44774</v>
      </c>
    </row>
    <row r="5281" spans="1:6" x14ac:dyDescent="0.25">
      <c r="A5281" s="4" t="s">
        <v>6</v>
      </c>
      <c r="B5281" t="s">
        <v>26081</v>
      </c>
      <c r="C5281" s="5">
        <v>44785</v>
      </c>
      <c r="D5281" s="5">
        <v>44795</v>
      </c>
      <c r="E5281">
        <f t="shared" si="83"/>
        <v>10</v>
      </c>
      <c r="F5281" s="6">
        <v>44774</v>
      </c>
    </row>
    <row r="5282" spans="1:6" x14ac:dyDescent="0.25">
      <c r="A5282" s="4" t="s">
        <v>6</v>
      </c>
      <c r="B5282" t="s">
        <v>26082</v>
      </c>
      <c r="C5282" s="5">
        <v>44785</v>
      </c>
      <c r="D5282" s="5">
        <v>44795</v>
      </c>
      <c r="E5282">
        <f t="shared" si="83"/>
        <v>10</v>
      </c>
      <c r="F5282" s="6">
        <v>44774</v>
      </c>
    </row>
    <row r="5283" spans="1:6" x14ac:dyDescent="0.25">
      <c r="A5283" s="4" t="s">
        <v>6</v>
      </c>
      <c r="B5283" t="s">
        <v>26083</v>
      </c>
      <c r="C5283" s="5">
        <v>44785</v>
      </c>
      <c r="D5283" s="5">
        <v>44795</v>
      </c>
      <c r="E5283">
        <f t="shared" si="83"/>
        <v>10</v>
      </c>
      <c r="F5283" s="6">
        <v>44774</v>
      </c>
    </row>
    <row r="5284" spans="1:6" x14ac:dyDescent="0.25">
      <c r="A5284" s="4" t="s">
        <v>6</v>
      </c>
      <c r="B5284" t="s">
        <v>26084</v>
      </c>
      <c r="C5284" s="5">
        <v>44788</v>
      </c>
      <c r="D5284" s="5">
        <v>44795</v>
      </c>
      <c r="E5284">
        <f t="shared" si="83"/>
        <v>7</v>
      </c>
      <c r="F5284" s="6">
        <v>44774</v>
      </c>
    </row>
    <row r="5285" spans="1:6" x14ac:dyDescent="0.25">
      <c r="A5285" s="4" t="s">
        <v>6</v>
      </c>
      <c r="B5285" t="s">
        <v>26085</v>
      </c>
      <c r="C5285" s="5">
        <v>44788</v>
      </c>
      <c r="D5285" s="5">
        <v>44795</v>
      </c>
      <c r="E5285">
        <f t="shared" si="83"/>
        <v>7</v>
      </c>
      <c r="F5285" s="6">
        <v>44774</v>
      </c>
    </row>
    <row r="5286" spans="1:6" x14ac:dyDescent="0.25">
      <c r="A5286" s="4" t="s">
        <v>6</v>
      </c>
      <c r="B5286" t="s">
        <v>26086</v>
      </c>
      <c r="C5286" s="5">
        <v>44795</v>
      </c>
      <c r="D5286" s="5">
        <v>44795</v>
      </c>
      <c r="E5286">
        <f t="shared" si="83"/>
        <v>0</v>
      </c>
      <c r="F5286" s="6">
        <v>44774</v>
      </c>
    </row>
    <row r="5287" spans="1:6" x14ac:dyDescent="0.25">
      <c r="A5287" s="4" t="s">
        <v>6</v>
      </c>
      <c r="B5287" t="s">
        <v>26087</v>
      </c>
      <c r="C5287" s="5">
        <v>44641</v>
      </c>
      <c r="D5287" s="5">
        <v>44796</v>
      </c>
      <c r="E5287">
        <f t="shared" si="83"/>
        <v>155</v>
      </c>
      <c r="F5287" s="6">
        <v>44774</v>
      </c>
    </row>
    <row r="5288" spans="1:6" x14ac:dyDescent="0.25">
      <c r="A5288" s="4" t="s">
        <v>6</v>
      </c>
      <c r="B5288" t="s">
        <v>26088</v>
      </c>
      <c r="C5288" s="5">
        <v>44692</v>
      </c>
      <c r="D5288" s="5">
        <v>44796</v>
      </c>
      <c r="E5288">
        <f t="shared" si="83"/>
        <v>104</v>
      </c>
      <c r="F5288" s="6">
        <v>44774</v>
      </c>
    </row>
    <row r="5289" spans="1:6" x14ac:dyDescent="0.25">
      <c r="A5289" s="4" t="s">
        <v>6</v>
      </c>
      <c r="B5289" t="s">
        <v>26089</v>
      </c>
      <c r="C5289" s="5">
        <v>44704</v>
      </c>
      <c r="D5289" s="5">
        <v>44796</v>
      </c>
      <c r="E5289">
        <f t="shared" si="83"/>
        <v>92</v>
      </c>
      <c r="F5289" s="6">
        <v>44774</v>
      </c>
    </row>
    <row r="5290" spans="1:6" x14ac:dyDescent="0.25">
      <c r="A5290" s="4" t="s">
        <v>6</v>
      </c>
      <c r="B5290" t="s">
        <v>26090</v>
      </c>
      <c r="C5290" s="5">
        <v>44722</v>
      </c>
      <c r="D5290" s="5">
        <v>44796</v>
      </c>
      <c r="E5290">
        <f t="shared" si="83"/>
        <v>74</v>
      </c>
      <c r="F5290" s="6">
        <v>44774</v>
      </c>
    </row>
    <row r="5291" spans="1:6" x14ac:dyDescent="0.25">
      <c r="A5291" s="4" t="s">
        <v>6</v>
      </c>
      <c r="B5291" t="s">
        <v>26091</v>
      </c>
      <c r="C5291" s="5">
        <v>44725</v>
      </c>
      <c r="D5291" s="5">
        <v>44796</v>
      </c>
      <c r="E5291">
        <f t="shared" si="83"/>
        <v>71</v>
      </c>
      <c r="F5291" s="6">
        <v>44774</v>
      </c>
    </row>
    <row r="5292" spans="1:6" x14ac:dyDescent="0.25">
      <c r="A5292" s="4" t="s">
        <v>6</v>
      </c>
      <c r="B5292" t="s">
        <v>26092</v>
      </c>
      <c r="C5292" s="5">
        <v>44727</v>
      </c>
      <c r="D5292" s="5">
        <v>44796</v>
      </c>
      <c r="E5292">
        <f t="shared" si="83"/>
        <v>69</v>
      </c>
      <c r="F5292" s="6">
        <v>44774</v>
      </c>
    </row>
    <row r="5293" spans="1:6" x14ac:dyDescent="0.25">
      <c r="A5293" s="4" t="s">
        <v>6</v>
      </c>
      <c r="B5293" t="s">
        <v>26093</v>
      </c>
      <c r="C5293" s="5">
        <v>44727</v>
      </c>
      <c r="D5293" s="5">
        <v>44796</v>
      </c>
      <c r="E5293">
        <f t="shared" si="83"/>
        <v>69</v>
      </c>
      <c r="F5293" s="6">
        <v>44774</v>
      </c>
    </row>
    <row r="5294" spans="1:6" x14ac:dyDescent="0.25">
      <c r="A5294" s="4" t="s">
        <v>6</v>
      </c>
      <c r="B5294" t="s">
        <v>26094</v>
      </c>
      <c r="C5294" s="5">
        <v>44733</v>
      </c>
      <c r="D5294" s="5">
        <v>44796</v>
      </c>
      <c r="E5294">
        <f t="shared" si="83"/>
        <v>63</v>
      </c>
      <c r="F5294" s="6">
        <v>44774</v>
      </c>
    </row>
    <row r="5295" spans="1:6" x14ac:dyDescent="0.25">
      <c r="A5295" s="4" t="s">
        <v>6</v>
      </c>
      <c r="B5295" t="s">
        <v>26095</v>
      </c>
      <c r="C5295" s="5">
        <v>44740</v>
      </c>
      <c r="D5295" s="5">
        <v>44796</v>
      </c>
      <c r="E5295">
        <f t="shared" si="83"/>
        <v>56</v>
      </c>
      <c r="F5295" s="6">
        <v>44774</v>
      </c>
    </row>
    <row r="5296" spans="1:6" x14ac:dyDescent="0.25">
      <c r="A5296" s="4" t="s">
        <v>6</v>
      </c>
      <c r="B5296" t="s">
        <v>26096</v>
      </c>
      <c r="C5296" s="5">
        <v>44755</v>
      </c>
      <c r="D5296" s="5">
        <v>44796</v>
      </c>
      <c r="E5296">
        <f t="shared" si="83"/>
        <v>41</v>
      </c>
      <c r="F5296" s="6">
        <v>44774</v>
      </c>
    </row>
    <row r="5297" spans="1:6" x14ac:dyDescent="0.25">
      <c r="A5297" s="4" t="s">
        <v>6</v>
      </c>
      <c r="B5297" t="s">
        <v>26097</v>
      </c>
      <c r="C5297" s="5">
        <v>44756</v>
      </c>
      <c r="D5297" s="5">
        <v>44796</v>
      </c>
      <c r="E5297">
        <f t="shared" si="83"/>
        <v>40</v>
      </c>
      <c r="F5297" s="6">
        <v>44774</v>
      </c>
    </row>
    <row r="5298" spans="1:6" x14ac:dyDescent="0.25">
      <c r="A5298" s="4" t="s">
        <v>6</v>
      </c>
      <c r="B5298" t="s">
        <v>26098</v>
      </c>
      <c r="C5298" s="5">
        <v>44756</v>
      </c>
      <c r="D5298" s="5">
        <v>44796</v>
      </c>
      <c r="E5298">
        <f t="shared" si="83"/>
        <v>40</v>
      </c>
      <c r="F5298" s="6">
        <v>44774</v>
      </c>
    </row>
    <row r="5299" spans="1:6" x14ac:dyDescent="0.25">
      <c r="A5299" s="4" t="s">
        <v>6</v>
      </c>
      <c r="B5299" t="s">
        <v>26099</v>
      </c>
      <c r="C5299" s="5">
        <v>44756</v>
      </c>
      <c r="D5299" s="5">
        <v>44796</v>
      </c>
      <c r="E5299">
        <f t="shared" si="83"/>
        <v>40</v>
      </c>
      <c r="F5299" s="6">
        <v>44774</v>
      </c>
    </row>
    <row r="5300" spans="1:6" x14ac:dyDescent="0.25">
      <c r="A5300" s="4" t="s">
        <v>6</v>
      </c>
      <c r="B5300" t="s">
        <v>26100</v>
      </c>
      <c r="C5300" s="5">
        <v>44756</v>
      </c>
      <c r="D5300" s="5">
        <v>44796</v>
      </c>
      <c r="E5300">
        <f t="shared" si="83"/>
        <v>40</v>
      </c>
      <c r="F5300" s="6">
        <v>44774</v>
      </c>
    </row>
    <row r="5301" spans="1:6" x14ac:dyDescent="0.25">
      <c r="A5301" s="4" t="s">
        <v>6</v>
      </c>
      <c r="B5301" t="s">
        <v>26101</v>
      </c>
      <c r="C5301" s="5">
        <v>44761</v>
      </c>
      <c r="D5301" s="5">
        <v>44796</v>
      </c>
      <c r="E5301">
        <f t="shared" si="83"/>
        <v>35</v>
      </c>
      <c r="F5301" s="6">
        <v>44774</v>
      </c>
    </row>
    <row r="5302" spans="1:6" x14ac:dyDescent="0.25">
      <c r="A5302" s="4" t="s">
        <v>6</v>
      </c>
      <c r="B5302" t="s">
        <v>26102</v>
      </c>
      <c r="C5302" s="5">
        <v>44761</v>
      </c>
      <c r="D5302" s="5">
        <v>44796</v>
      </c>
      <c r="E5302">
        <f t="shared" si="83"/>
        <v>35</v>
      </c>
      <c r="F5302" s="6">
        <v>44774</v>
      </c>
    </row>
    <row r="5303" spans="1:6" x14ac:dyDescent="0.25">
      <c r="A5303" s="4" t="s">
        <v>6</v>
      </c>
      <c r="B5303" t="s">
        <v>26103</v>
      </c>
      <c r="C5303" s="5">
        <v>44762</v>
      </c>
      <c r="D5303" s="5">
        <v>44796</v>
      </c>
      <c r="E5303">
        <f t="shared" si="83"/>
        <v>34</v>
      </c>
      <c r="F5303" s="6">
        <v>44774</v>
      </c>
    </row>
    <row r="5304" spans="1:6" x14ac:dyDescent="0.25">
      <c r="A5304" s="4" t="s">
        <v>6</v>
      </c>
      <c r="B5304" t="s">
        <v>26104</v>
      </c>
      <c r="C5304" s="5">
        <v>44762</v>
      </c>
      <c r="D5304" s="5">
        <v>44796</v>
      </c>
      <c r="E5304">
        <f t="shared" si="83"/>
        <v>34</v>
      </c>
      <c r="F5304" s="6">
        <v>44774</v>
      </c>
    </row>
    <row r="5305" spans="1:6" x14ac:dyDescent="0.25">
      <c r="A5305" s="4" t="s">
        <v>6</v>
      </c>
      <c r="B5305" t="s">
        <v>26105</v>
      </c>
      <c r="C5305" s="5">
        <v>44763</v>
      </c>
      <c r="D5305" s="5">
        <v>44796</v>
      </c>
      <c r="E5305">
        <f t="shared" si="83"/>
        <v>33</v>
      </c>
      <c r="F5305" s="6">
        <v>44774</v>
      </c>
    </row>
    <row r="5306" spans="1:6" x14ac:dyDescent="0.25">
      <c r="A5306" s="4" t="s">
        <v>6</v>
      </c>
      <c r="B5306" t="s">
        <v>26106</v>
      </c>
      <c r="C5306" s="5">
        <v>44763</v>
      </c>
      <c r="D5306" s="5">
        <v>44796</v>
      </c>
      <c r="E5306">
        <f t="shared" si="83"/>
        <v>33</v>
      </c>
      <c r="F5306" s="6">
        <v>44774</v>
      </c>
    </row>
    <row r="5307" spans="1:6" x14ac:dyDescent="0.25">
      <c r="A5307" s="4" t="s">
        <v>6</v>
      </c>
      <c r="B5307" t="s">
        <v>26107</v>
      </c>
      <c r="C5307" s="5">
        <v>44764</v>
      </c>
      <c r="D5307" s="5">
        <v>44796</v>
      </c>
      <c r="E5307">
        <f t="shared" si="83"/>
        <v>32</v>
      </c>
      <c r="F5307" s="6">
        <v>44774</v>
      </c>
    </row>
    <row r="5308" spans="1:6" x14ac:dyDescent="0.25">
      <c r="A5308" s="4" t="s">
        <v>6</v>
      </c>
      <c r="B5308" t="s">
        <v>26108</v>
      </c>
      <c r="C5308" s="5">
        <v>44764</v>
      </c>
      <c r="D5308" s="5">
        <v>44796</v>
      </c>
      <c r="E5308">
        <f t="shared" si="83"/>
        <v>32</v>
      </c>
      <c r="F5308" s="6">
        <v>44774</v>
      </c>
    </row>
    <row r="5309" spans="1:6" x14ac:dyDescent="0.25">
      <c r="A5309" s="4" t="s">
        <v>6</v>
      </c>
      <c r="B5309" t="s">
        <v>26109</v>
      </c>
      <c r="C5309" s="5">
        <v>44764</v>
      </c>
      <c r="D5309" s="5">
        <v>44796</v>
      </c>
      <c r="E5309">
        <f t="shared" si="83"/>
        <v>32</v>
      </c>
      <c r="F5309" s="6">
        <v>44774</v>
      </c>
    </row>
    <row r="5310" spans="1:6" x14ac:dyDescent="0.25">
      <c r="A5310" s="4" t="s">
        <v>6</v>
      </c>
      <c r="B5310" t="s">
        <v>26110</v>
      </c>
      <c r="C5310" s="5">
        <v>44766</v>
      </c>
      <c r="D5310" s="5">
        <v>44796</v>
      </c>
      <c r="E5310">
        <f t="shared" si="83"/>
        <v>30</v>
      </c>
      <c r="F5310" s="6">
        <v>44774</v>
      </c>
    </row>
    <row r="5311" spans="1:6" x14ac:dyDescent="0.25">
      <c r="A5311" s="4" t="s">
        <v>6</v>
      </c>
      <c r="B5311" t="s">
        <v>26111</v>
      </c>
      <c r="C5311" s="5">
        <v>44767</v>
      </c>
      <c r="D5311" s="5">
        <v>44796</v>
      </c>
      <c r="E5311">
        <f t="shared" si="83"/>
        <v>29</v>
      </c>
      <c r="F5311" s="6">
        <v>44774</v>
      </c>
    </row>
    <row r="5312" spans="1:6" x14ac:dyDescent="0.25">
      <c r="A5312" s="4" t="s">
        <v>6</v>
      </c>
      <c r="B5312" t="s">
        <v>26112</v>
      </c>
      <c r="C5312" s="5">
        <v>44767</v>
      </c>
      <c r="D5312" s="5">
        <v>44796</v>
      </c>
      <c r="E5312">
        <f t="shared" si="83"/>
        <v>29</v>
      </c>
      <c r="F5312" s="6">
        <v>44774</v>
      </c>
    </row>
    <row r="5313" spans="1:6" x14ac:dyDescent="0.25">
      <c r="A5313" s="4" t="s">
        <v>6</v>
      </c>
      <c r="B5313" t="s">
        <v>26113</v>
      </c>
      <c r="C5313" s="5">
        <v>44767</v>
      </c>
      <c r="D5313" s="5">
        <v>44796</v>
      </c>
      <c r="E5313">
        <f t="shared" si="83"/>
        <v>29</v>
      </c>
      <c r="F5313" s="6">
        <v>44774</v>
      </c>
    </row>
    <row r="5314" spans="1:6" x14ac:dyDescent="0.25">
      <c r="A5314" s="4" t="s">
        <v>6</v>
      </c>
      <c r="B5314" t="s">
        <v>26114</v>
      </c>
      <c r="C5314" s="5">
        <v>44767</v>
      </c>
      <c r="D5314" s="5">
        <v>44796</v>
      </c>
      <c r="E5314">
        <f t="shared" ref="E5314:E5377" si="84">D5314-C5314</f>
        <v>29</v>
      </c>
      <c r="F5314" s="6">
        <v>44774</v>
      </c>
    </row>
    <row r="5315" spans="1:6" x14ac:dyDescent="0.25">
      <c r="A5315" s="4" t="s">
        <v>6</v>
      </c>
      <c r="B5315" t="s">
        <v>26115</v>
      </c>
      <c r="C5315" s="5">
        <v>44768</v>
      </c>
      <c r="D5315" s="5">
        <v>44796</v>
      </c>
      <c r="E5315">
        <f t="shared" si="84"/>
        <v>28</v>
      </c>
      <c r="F5315" s="6">
        <v>44774</v>
      </c>
    </row>
    <row r="5316" spans="1:6" x14ac:dyDescent="0.25">
      <c r="A5316" s="4" t="s">
        <v>6</v>
      </c>
      <c r="B5316" t="s">
        <v>26116</v>
      </c>
      <c r="C5316" s="5">
        <v>44768</v>
      </c>
      <c r="D5316" s="5">
        <v>44796</v>
      </c>
      <c r="E5316">
        <f t="shared" si="84"/>
        <v>28</v>
      </c>
      <c r="F5316" s="6">
        <v>44774</v>
      </c>
    </row>
    <row r="5317" spans="1:6" x14ac:dyDescent="0.25">
      <c r="A5317" s="4" t="s">
        <v>6</v>
      </c>
      <c r="B5317" t="s">
        <v>26117</v>
      </c>
      <c r="C5317" s="5">
        <v>44768</v>
      </c>
      <c r="D5317" s="5">
        <v>44796</v>
      </c>
      <c r="E5317">
        <f t="shared" si="84"/>
        <v>28</v>
      </c>
      <c r="F5317" s="6">
        <v>44774</v>
      </c>
    </row>
    <row r="5318" spans="1:6" x14ac:dyDescent="0.25">
      <c r="A5318" s="4" t="s">
        <v>6</v>
      </c>
      <c r="B5318" t="s">
        <v>26118</v>
      </c>
      <c r="C5318" s="5">
        <v>44768</v>
      </c>
      <c r="D5318" s="5">
        <v>44796</v>
      </c>
      <c r="E5318">
        <f t="shared" si="84"/>
        <v>28</v>
      </c>
      <c r="F5318" s="6">
        <v>44774</v>
      </c>
    </row>
    <row r="5319" spans="1:6" x14ac:dyDescent="0.25">
      <c r="A5319" s="4" t="s">
        <v>6</v>
      </c>
      <c r="B5319" t="s">
        <v>26119</v>
      </c>
      <c r="C5319" s="5">
        <v>44768</v>
      </c>
      <c r="D5319" s="5">
        <v>44796</v>
      </c>
      <c r="E5319">
        <f t="shared" si="84"/>
        <v>28</v>
      </c>
      <c r="F5319" s="6">
        <v>44774</v>
      </c>
    </row>
    <row r="5320" spans="1:6" x14ac:dyDescent="0.25">
      <c r="A5320" s="4" t="s">
        <v>6</v>
      </c>
      <c r="B5320" t="s">
        <v>26120</v>
      </c>
      <c r="C5320" s="5">
        <v>44768</v>
      </c>
      <c r="D5320" s="5">
        <v>44796</v>
      </c>
      <c r="E5320">
        <f t="shared" si="84"/>
        <v>28</v>
      </c>
      <c r="F5320" s="6">
        <v>44774</v>
      </c>
    </row>
    <row r="5321" spans="1:6" x14ac:dyDescent="0.25">
      <c r="A5321" s="4" t="s">
        <v>6</v>
      </c>
      <c r="B5321" t="s">
        <v>26121</v>
      </c>
      <c r="C5321" s="5">
        <v>44769</v>
      </c>
      <c r="D5321" s="5">
        <v>44796</v>
      </c>
      <c r="E5321">
        <f t="shared" si="84"/>
        <v>27</v>
      </c>
      <c r="F5321" s="6">
        <v>44774</v>
      </c>
    </row>
    <row r="5322" spans="1:6" x14ac:dyDescent="0.25">
      <c r="A5322" s="4" t="s">
        <v>6</v>
      </c>
      <c r="B5322" t="s">
        <v>26122</v>
      </c>
      <c r="C5322" s="5">
        <v>44769</v>
      </c>
      <c r="D5322" s="5">
        <v>44796</v>
      </c>
      <c r="E5322">
        <f t="shared" si="84"/>
        <v>27</v>
      </c>
      <c r="F5322" s="6">
        <v>44774</v>
      </c>
    </row>
    <row r="5323" spans="1:6" x14ac:dyDescent="0.25">
      <c r="A5323" s="4" t="s">
        <v>6</v>
      </c>
      <c r="B5323" t="s">
        <v>26123</v>
      </c>
      <c r="C5323" s="5">
        <v>44769</v>
      </c>
      <c r="D5323" s="5">
        <v>44796</v>
      </c>
      <c r="E5323">
        <f t="shared" si="84"/>
        <v>27</v>
      </c>
      <c r="F5323" s="6">
        <v>44774</v>
      </c>
    </row>
    <row r="5324" spans="1:6" x14ac:dyDescent="0.25">
      <c r="A5324" s="4" t="s">
        <v>6</v>
      </c>
      <c r="B5324" t="s">
        <v>26124</v>
      </c>
      <c r="C5324" s="5">
        <v>44770</v>
      </c>
      <c r="D5324" s="5">
        <v>44796</v>
      </c>
      <c r="E5324">
        <f t="shared" si="84"/>
        <v>26</v>
      </c>
      <c r="F5324" s="6">
        <v>44774</v>
      </c>
    </row>
    <row r="5325" spans="1:6" x14ac:dyDescent="0.25">
      <c r="A5325" s="4" t="s">
        <v>6</v>
      </c>
      <c r="B5325" t="s">
        <v>26125</v>
      </c>
      <c r="C5325" s="5">
        <v>44771</v>
      </c>
      <c r="D5325" s="5">
        <v>44796</v>
      </c>
      <c r="E5325">
        <f t="shared" si="84"/>
        <v>25</v>
      </c>
      <c r="F5325" s="6">
        <v>44774</v>
      </c>
    </row>
    <row r="5326" spans="1:6" x14ac:dyDescent="0.25">
      <c r="A5326" s="4" t="s">
        <v>6</v>
      </c>
      <c r="B5326" t="s">
        <v>26126</v>
      </c>
      <c r="C5326" s="5">
        <v>44774</v>
      </c>
      <c r="D5326" s="5">
        <v>44796</v>
      </c>
      <c r="E5326">
        <f t="shared" si="84"/>
        <v>22</v>
      </c>
      <c r="F5326" s="6">
        <v>44774</v>
      </c>
    </row>
    <row r="5327" spans="1:6" x14ac:dyDescent="0.25">
      <c r="A5327" s="4" t="s">
        <v>6</v>
      </c>
      <c r="B5327" t="s">
        <v>26127</v>
      </c>
      <c r="C5327" s="5">
        <v>44774</v>
      </c>
      <c r="D5327" s="5">
        <v>44796</v>
      </c>
      <c r="E5327">
        <f t="shared" si="84"/>
        <v>22</v>
      </c>
      <c r="F5327" s="6">
        <v>44774</v>
      </c>
    </row>
    <row r="5328" spans="1:6" x14ac:dyDescent="0.25">
      <c r="A5328" s="4" t="s">
        <v>6</v>
      </c>
      <c r="B5328" t="s">
        <v>26128</v>
      </c>
      <c r="C5328" s="5">
        <v>44774</v>
      </c>
      <c r="D5328" s="5">
        <v>44796</v>
      </c>
      <c r="E5328">
        <f t="shared" si="84"/>
        <v>22</v>
      </c>
      <c r="F5328" s="6">
        <v>44774</v>
      </c>
    </row>
    <row r="5329" spans="1:6" x14ac:dyDescent="0.25">
      <c r="A5329" s="4" t="s">
        <v>6</v>
      </c>
      <c r="B5329" t="s">
        <v>26129</v>
      </c>
      <c r="C5329" s="5">
        <v>44774</v>
      </c>
      <c r="D5329" s="5">
        <v>44796</v>
      </c>
      <c r="E5329">
        <f t="shared" si="84"/>
        <v>22</v>
      </c>
      <c r="F5329" s="6">
        <v>44774</v>
      </c>
    </row>
    <row r="5330" spans="1:6" x14ac:dyDescent="0.25">
      <c r="A5330" s="4" t="s">
        <v>6</v>
      </c>
      <c r="B5330" t="s">
        <v>26130</v>
      </c>
      <c r="C5330" s="5">
        <v>44774</v>
      </c>
      <c r="D5330" s="5">
        <v>44796</v>
      </c>
      <c r="E5330">
        <f t="shared" si="84"/>
        <v>22</v>
      </c>
      <c r="F5330" s="6">
        <v>44774</v>
      </c>
    </row>
    <row r="5331" spans="1:6" x14ac:dyDescent="0.25">
      <c r="A5331" s="4" t="s">
        <v>6</v>
      </c>
      <c r="B5331" t="s">
        <v>26131</v>
      </c>
      <c r="C5331" s="5">
        <v>44775</v>
      </c>
      <c r="D5331" s="5">
        <v>44796</v>
      </c>
      <c r="E5331">
        <f t="shared" si="84"/>
        <v>21</v>
      </c>
      <c r="F5331" s="6">
        <v>44774</v>
      </c>
    </row>
    <row r="5332" spans="1:6" x14ac:dyDescent="0.25">
      <c r="A5332" s="4" t="s">
        <v>6</v>
      </c>
      <c r="B5332" t="s">
        <v>26132</v>
      </c>
      <c r="C5332" s="5">
        <v>44775</v>
      </c>
      <c r="D5332" s="5">
        <v>44796</v>
      </c>
      <c r="E5332">
        <f t="shared" si="84"/>
        <v>21</v>
      </c>
      <c r="F5332" s="6">
        <v>44774</v>
      </c>
    </row>
    <row r="5333" spans="1:6" x14ac:dyDescent="0.25">
      <c r="A5333" s="4" t="s">
        <v>6</v>
      </c>
      <c r="B5333" t="s">
        <v>26133</v>
      </c>
      <c r="C5333" s="5">
        <v>44775</v>
      </c>
      <c r="D5333" s="5">
        <v>44796</v>
      </c>
      <c r="E5333">
        <f t="shared" si="84"/>
        <v>21</v>
      </c>
      <c r="F5333" s="6">
        <v>44774</v>
      </c>
    </row>
    <row r="5334" spans="1:6" x14ac:dyDescent="0.25">
      <c r="A5334" s="4" t="s">
        <v>6</v>
      </c>
      <c r="B5334" t="s">
        <v>26134</v>
      </c>
      <c r="C5334" s="5">
        <v>44775</v>
      </c>
      <c r="D5334" s="5">
        <v>44796</v>
      </c>
      <c r="E5334">
        <f t="shared" si="84"/>
        <v>21</v>
      </c>
      <c r="F5334" s="6">
        <v>44774</v>
      </c>
    </row>
    <row r="5335" spans="1:6" x14ac:dyDescent="0.25">
      <c r="A5335" s="4" t="s">
        <v>6</v>
      </c>
      <c r="B5335" t="s">
        <v>26135</v>
      </c>
      <c r="C5335" s="5">
        <v>44775</v>
      </c>
      <c r="D5335" s="5">
        <v>44796</v>
      </c>
      <c r="E5335">
        <f t="shared" si="84"/>
        <v>21</v>
      </c>
      <c r="F5335" s="6">
        <v>44774</v>
      </c>
    </row>
    <row r="5336" spans="1:6" x14ac:dyDescent="0.25">
      <c r="A5336" s="4" t="s">
        <v>6</v>
      </c>
      <c r="B5336" t="s">
        <v>26136</v>
      </c>
      <c r="C5336" s="5">
        <v>44775</v>
      </c>
      <c r="D5336" s="5">
        <v>44796</v>
      </c>
      <c r="E5336">
        <f t="shared" si="84"/>
        <v>21</v>
      </c>
      <c r="F5336" s="6">
        <v>44774</v>
      </c>
    </row>
    <row r="5337" spans="1:6" x14ac:dyDescent="0.25">
      <c r="A5337" s="4" t="s">
        <v>6</v>
      </c>
      <c r="B5337" t="s">
        <v>26137</v>
      </c>
      <c r="C5337" s="5">
        <v>44775</v>
      </c>
      <c r="D5337" s="5">
        <v>44796</v>
      </c>
      <c r="E5337">
        <f t="shared" si="84"/>
        <v>21</v>
      </c>
      <c r="F5337" s="6">
        <v>44774</v>
      </c>
    </row>
    <row r="5338" spans="1:6" x14ac:dyDescent="0.25">
      <c r="A5338" s="4" t="s">
        <v>6</v>
      </c>
      <c r="B5338" t="s">
        <v>26138</v>
      </c>
      <c r="C5338" s="5">
        <v>44775</v>
      </c>
      <c r="D5338" s="5">
        <v>44796</v>
      </c>
      <c r="E5338">
        <f t="shared" si="84"/>
        <v>21</v>
      </c>
      <c r="F5338" s="6">
        <v>44774</v>
      </c>
    </row>
    <row r="5339" spans="1:6" x14ac:dyDescent="0.25">
      <c r="A5339" s="4" t="s">
        <v>6</v>
      </c>
      <c r="B5339" t="s">
        <v>26139</v>
      </c>
      <c r="C5339" s="5">
        <v>44776</v>
      </c>
      <c r="D5339" s="5">
        <v>44796</v>
      </c>
      <c r="E5339">
        <f t="shared" si="84"/>
        <v>20</v>
      </c>
      <c r="F5339" s="6">
        <v>44774</v>
      </c>
    </row>
    <row r="5340" spans="1:6" x14ac:dyDescent="0.25">
      <c r="A5340" s="4" t="s">
        <v>6</v>
      </c>
      <c r="B5340" t="s">
        <v>26140</v>
      </c>
      <c r="C5340" s="5">
        <v>44777</v>
      </c>
      <c r="D5340" s="5">
        <v>44796</v>
      </c>
      <c r="E5340">
        <f t="shared" si="84"/>
        <v>19</v>
      </c>
      <c r="F5340" s="6">
        <v>44774</v>
      </c>
    </row>
    <row r="5341" spans="1:6" x14ac:dyDescent="0.25">
      <c r="A5341" s="4" t="s">
        <v>6</v>
      </c>
      <c r="B5341" t="s">
        <v>26141</v>
      </c>
      <c r="C5341" s="5">
        <v>44777</v>
      </c>
      <c r="D5341" s="5">
        <v>44796</v>
      </c>
      <c r="E5341">
        <f t="shared" si="84"/>
        <v>19</v>
      </c>
      <c r="F5341" s="6">
        <v>44774</v>
      </c>
    </row>
    <row r="5342" spans="1:6" x14ac:dyDescent="0.25">
      <c r="A5342" s="4" t="s">
        <v>6</v>
      </c>
      <c r="B5342" t="s">
        <v>26142</v>
      </c>
      <c r="C5342" s="5">
        <v>44777</v>
      </c>
      <c r="D5342" s="5">
        <v>44796</v>
      </c>
      <c r="E5342">
        <f t="shared" si="84"/>
        <v>19</v>
      </c>
      <c r="F5342" s="6">
        <v>44774</v>
      </c>
    </row>
    <row r="5343" spans="1:6" x14ac:dyDescent="0.25">
      <c r="A5343" s="4" t="s">
        <v>6</v>
      </c>
      <c r="B5343" t="s">
        <v>26143</v>
      </c>
      <c r="C5343" s="5">
        <v>44777</v>
      </c>
      <c r="D5343" s="5">
        <v>44796</v>
      </c>
      <c r="E5343">
        <f t="shared" si="84"/>
        <v>19</v>
      </c>
      <c r="F5343" s="6">
        <v>44774</v>
      </c>
    </row>
    <row r="5344" spans="1:6" x14ac:dyDescent="0.25">
      <c r="A5344" s="4" t="s">
        <v>6</v>
      </c>
      <c r="B5344" t="s">
        <v>26144</v>
      </c>
      <c r="C5344" s="5">
        <v>44777</v>
      </c>
      <c r="D5344" s="5">
        <v>44796</v>
      </c>
      <c r="E5344">
        <f t="shared" si="84"/>
        <v>19</v>
      </c>
      <c r="F5344" s="6">
        <v>44774</v>
      </c>
    </row>
    <row r="5345" spans="1:6" x14ac:dyDescent="0.25">
      <c r="A5345" s="4" t="s">
        <v>6</v>
      </c>
      <c r="B5345" t="s">
        <v>26145</v>
      </c>
      <c r="C5345" s="5">
        <v>44777</v>
      </c>
      <c r="D5345" s="5">
        <v>44796</v>
      </c>
      <c r="E5345">
        <f t="shared" si="84"/>
        <v>19</v>
      </c>
      <c r="F5345" s="6">
        <v>44774</v>
      </c>
    </row>
    <row r="5346" spans="1:6" x14ac:dyDescent="0.25">
      <c r="A5346" s="4" t="s">
        <v>6</v>
      </c>
      <c r="B5346" t="s">
        <v>26146</v>
      </c>
      <c r="C5346" s="5">
        <v>44777</v>
      </c>
      <c r="D5346" s="5">
        <v>44796</v>
      </c>
      <c r="E5346">
        <f t="shared" si="84"/>
        <v>19</v>
      </c>
      <c r="F5346" s="6">
        <v>44774</v>
      </c>
    </row>
    <row r="5347" spans="1:6" x14ac:dyDescent="0.25">
      <c r="A5347" s="4" t="s">
        <v>6</v>
      </c>
      <c r="B5347" t="s">
        <v>26147</v>
      </c>
      <c r="C5347" s="5">
        <v>44777</v>
      </c>
      <c r="D5347" s="5">
        <v>44796</v>
      </c>
      <c r="E5347">
        <f t="shared" si="84"/>
        <v>19</v>
      </c>
      <c r="F5347" s="6">
        <v>44774</v>
      </c>
    </row>
    <row r="5348" spans="1:6" x14ac:dyDescent="0.25">
      <c r="A5348" s="4" t="s">
        <v>6</v>
      </c>
      <c r="B5348" t="s">
        <v>26148</v>
      </c>
      <c r="C5348" s="5">
        <v>44778</v>
      </c>
      <c r="D5348" s="5">
        <v>44796</v>
      </c>
      <c r="E5348">
        <f t="shared" si="84"/>
        <v>18</v>
      </c>
      <c r="F5348" s="6">
        <v>44774</v>
      </c>
    </row>
    <row r="5349" spans="1:6" x14ac:dyDescent="0.25">
      <c r="A5349" s="4" t="s">
        <v>6</v>
      </c>
      <c r="B5349" t="s">
        <v>26149</v>
      </c>
      <c r="C5349" s="5">
        <v>44778</v>
      </c>
      <c r="D5349" s="5">
        <v>44796</v>
      </c>
      <c r="E5349">
        <f t="shared" si="84"/>
        <v>18</v>
      </c>
      <c r="F5349" s="6">
        <v>44774</v>
      </c>
    </row>
    <row r="5350" spans="1:6" x14ac:dyDescent="0.25">
      <c r="A5350" s="4" t="s">
        <v>6</v>
      </c>
      <c r="B5350" t="s">
        <v>26150</v>
      </c>
      <c r="C5350" s="5">
        <v>44778</v>
      </c>
      <c r="D5350" s="5">
        <v>44796</v>
      </c>
      <c r="E5350">
        <f t="shared" si="84"/>
        <v>18</v>
      </c>
      <c r="F5350" s="6">
        <v>44774</v>
      </c>
    </row>
    <row r="5351" spans="1:6" x14ac:dyDescent="0.25">
      <c r="A5351" s="4" t="s">
        <v>6</v>
      </c>
      <c r="B5351" t="s">
        <v>26151</v>
      </c>
      <c r="C5351" s="5">
        <v>44778</v>
      </c>
      <c r="D5351" s="5">
        <v>44796</v>
      </c>
      <c r="E5351">
        <f t="shared" si="84"/>
        <v>18</v>
      </c>
      <c r="F5351" s="6">
        <v>44774</v>
      </c>
    </row>
    <row r="5352" spans="1:6" x14ac:dyDescent="0.25">
      <c r="A5352" s="4" t="s">
        <v>6</v>
      </c>
      <c r="B5352" t="s">
        <v>26152</v>
      </c>
      <c r="C5352" s="5">
        <v>44781</v>
      </c>
      <c r="D5352" s="5">
        <v>44796</v>
      </c>
      <c r="E5352">
        <f t="shared" si="84"/>
        <v>15</v>
      </c>
      <c r="F5352" s="6">
        <v>44774</v>
      </c>
    </row>
    <row r="5353" spans="1:6" x14ac:dyDescent="0.25">
      <c r="A5353" s="4" t="s">
        <v>6</v>
      </c>
      <c r="B5353" t="s">
        <v>26153</v>
      </c>
      <c r="C5353" s="5">
        <v>44781</v>
      </c>
      <c r="D5353" s="5">
        <v>44796</v>
      </c>
      <c r="E5353">
        <f t="shared" si="84"/>
        <v>15</v>
      </c>
      <c r="F5353" s="6">
        <v>44774</v>
      </c>
    </row>
    <row r="5354" spans="1:6" x14ac:dyDescent="0.25">
      <c r="A5354" s="4" t="s">
        <v>6</v>
      </c>
      <c r="B5354" t="s">
        <v>26154</v>
      </c>
      <c r="C5354" s="5">
        <v>44781</v>
      </c>
      <c r="D5354" s="5">
        <v>44796</v>
      </c>
      <c r="E5354">
        <f t="shared" si="84"/>
        <v>15</v>
      </c>
      <c r="F5354" s="6">
        <v>44774</v>
      </c>
    </row>
    <row r="5355" spans="1:6" x14ac:dyDescent="0.25">
      <c r="A5355" s="4" t="s">
        <v>6</v>
      </c>
      <c r="B5355" t="s">
        <v>26155</v>
      </c>
      <c r="C5355" s="5">
        <v>44782</v>
      </c>
      <c r="D5355" s="5">
        <v>44796</v>
      </c>
      <c r="E5355">
        <f t="shared" si="84"/>
        <v>14</v>
      </c>
      <c r="F5355" s="6">
        <v>44774</v>
      </c>
    </row>
    <row r="5356" spans="1:6" x14ac:dyDescent="0.25">
      <c r="A5356" s="4" t="s">
        <v>6</v>
      </c>
      <c r="B5356" t="s">
        <v>26156</v>
      </c>
      <c r="C5356" s="5">
        <v>44782</v>
      </c>
      <c r="D5356" s="5">
        <v>44796</v>
      </c>
      <c r="E5356">
        <f t="shared" si="84"/>
        <v>14</v>
      </c>
      <c r="F5356" s="6">
        <v>44774</v>
      </c>
    </row>
    <row r="5357" spans="1:6" x14ac:dyDescent="0.25">
      <c r="A5357" s="4" t="s">
        <v>6</v>
      </c>
      <c r="B5357" t="s">
        <v>26157</v>
      </c>
      <c r="C5357" s="5">
        <v>44782</v>
      </c>
      <c r="D5357" s="5">
        <v>44796</v>
      </c>
      <c r="E5357">
        <f t="shared" si="84"/>
        <v>14</v>
      </c>
      <c r="F5357" s="6">
        <v>44774</v>
      </c>
    </row>
    <row r="5358" spans="1:6" x14ac:dyDescent="0.25">
      <c r="A5358" s="4" t="s">
        <v>6</v>
      </c>
      <c r="B5358" t="s">
        <v>26158</v>
      </c>
      <c r="C5358" s="5">
        <v>44782</v>
      </c>
      <c r="D5358" s="5">
        <v>44796</v>
      </c>
      <c r="E5358">
        <f t="shared" si="84"/>
        <v>14</v>
      </c>
      <c r="F5358" s="6">
        <v>44774</v>
      </c>
    </row>
    <row r="5359" spans="1:6" x14ac:dyDescent="0.25">
      <c r="A5359" s="4" t="s">
        <v>6</v>
      </c>
      <c r="B5359" t="s">
        <v>26159</v>
      </c>
      <c r="C5359" s="5">
        <v>44783</v>
      </c>
      <c r="D5359" s="5">
        <v>44796</v>
      </c>
      <c r="E5359">
        <f t="shared" si="84"/>
        <v>13</v>
      </c>
      <c r="F5359" s="6">
        <v>44774</v>
      </c>
    </row>
    <row r="5360" spans="1:6" x14ac:dyDescent="0.25">
      <c r="A5360" s="4" t="s">
        <v>6</v>
      </c>
      <c r="B5360" t="s">
        <v>26160</v>
      </c>
      <c r="C5360" s="5">
        <v>44783</v>
      </c>
      <c r="D5360" s="5">
        <v>44796</v>
      </c>
      <c r="E5360">
        <f t="shared" si="84"/>
        <v>13</v>
      </c>
      <c r="F5360" s="6">
        <v>44774</v>
      </c>
    </row>
    <row r="5361" spans="1:6" x14ac:dyDescent="0.25">
      <c r="A5361" s="4" t="s">
        <v>6</v>
      </c>
      <c r="B5361" t="s">
        <v>26161</v>
      </c>
      <c r="C5361" s="5">
        <v>44783</v>
      </c>
      <c r="D5361" s="5">
        <v>44796</v>
      </c>
      <c r="E5361">
        <f t="shared" si="84"/>
        <v>13</v>
      </c>
      <c r="F5361" s="6">
        <v>44774</v>
      </c>
    </row>
    <row r="5362" spans="1:6" x14ac:dyDescent="0.25">
      <c r="A5362" s="4" t="s">
        <v>6</v>
      </c>
      <c r="B5362" t="s">
        <v>26162</v>
      </c>
      <c r="C5362" s="5">
        <v>44783</v>
      </c>
      <c r="D5362" s="5">
        <v>44796</v>
      </c>
      <c r="E5362">
        <f t="shared" si="84"/>
        <v>13</v>
      </c>
      <c r="F5362" s="6">
        <v>44774</v>
      </c>
    </row>
    <row r="5363" spans="1:6" x14ac:dyDescent="0.25">
      <c r="A5363" s="4" t="s">
        <v>6</v>
      </c>
      <c r="B5363" t="s">
        <v>26163</v>
      </c>
      <c r="C5363" s="5">
        <v>44783</v>
      </c>
      <c r="D5363" s="5">
        <v>44796</v>
      </c>
      <c r="E5363">
        <f t="shared" si="84"/>
        <v>13</v>
      </c>
      <c r="F5363" s="6">
        <v>44774</v>
      </c>
    </row>
    <row r="5364" spans="1:6" x14ac:dyDescent="0.25">
      <c r="A5364" s="4" t="s">
        <v>6</v>
      </c>
      <c r="B5364" t="s">
        <v>26164</v>
      </c>
      <c r="C5364" s="5">
        <v>44783</v>
      </c>
      <c r="D5364" s="5">
        <v>44796</v>
      </c>
      <c r="E5364">
        <f t="shared" si="84"/>
        <v>13</v>
      </c>
      <c r="F5364" s="6">
        <v>44774</v>
      </c>
    </row>
    <row r="5365" spans="1:6" x14ac:dyDescent="0.25">
      <c r="A5365" s="4" t="s">
        <v>6</v>
      </c>
      <c r="B5365" t="s">
        <v>26165</v>
      </c>
      <c r="C5365" s="5">
        <v>44783</v>
      </c>
      <c r="D5365" s="5">
        <v>44796</v>
      </c>
      <c r="E5365">
        <f t="shared" si="84"/>
        <v>13</v>
      </c>
      <c r="F5365" s="6">
        <v>44774</v>
      </c>
    </row>
    <row r="5366" spans="1:6" x14ac:dyDescent="0.25">
      <c r="A5366" s="4" t="s">
        <v>6</v>
      </c>
      <c r="B5366" t="s">
        <v>26166</v>
      </c>
      <c r="C5366" s="5">
        <v>44783</v>
      </c>
      <c r="D5366" s="5">
        <v>44796</v>
      </c>
      <c r="E5366">
        <f t="shared" si="84"/>
        <v>13</v>
      </c>
      <c r="F5366" s="6">
        <v>44774</v>
      </c>
    </row>
    <row r="5367" spans="1:6" x14ac:dyDescent="0.25">
      <c r="A5367" s="4" t="s">
        <v>6</v>
      </c>
      <c r="B5367" t="s">
        <v>26167</v>
      </c>
      <c r="C5367" s="5">
        <v>44784</v>
      </c>
      <c r="D5367" s="5">
        <v>44796</v>
      </c>
      <c r="E5367">
        <f t="shared" si="84"/>
        <v>12</v>
      </c>
      <c r="F5367" s="6">
        <v>44774</v>
      </c>
    </row>
    <row r="5368" spans="1:6" x14ac:dyDescent="0.25">
      <c r="A5368" s="4" t="s">
        <v>6</v>
      </c>
      <c r="B5368" t="s">
        <v>26168</v>
      </c>
      <c r="C5368" s="5">
        <v>44784</v>
      </c>
      <c r="D5368" s="5">
        <v>44796</v>
      </c>
      <c r="E5368">
        <f t="shared" si="84"/>
        <v>12</v>
      </c>
      <c r="F5368" s="6">
        <v>44774</v>
      </c>
    </row>
    <row r="5369" spans="1:6" x14ac:dyDescent="0.25">
      <c r="A5369" s="4" t="s">
        <v>6</v>
      </c>
      <c r="B5369" t="s">
        <v>26169</v>
      </c>
      <c r="C5369" s="5">
        <v>44784</v>
      </c>
      <c r="D5369" s="5">
        <v>44796</v>
      </c>
      <c r="E5369">
        <f t="shared" si="84"/>
        <v>12</v>
      </c>
      <c r="F5369" s="6">
        <v>44774</v>
      </c>
    </row>
    <row r="5370" spans="1:6" x14ac:dyDescent="0.25">
      <c r="A5370" s="4" t="s">
        <v>6</v>
      </c>
      <c r="B5370" t="s">
        <v>26170</v>
      </c>
      <c r="C5370" s="5">
        <v>44784</v>
      </c>
      <c r="D5370" s="5">
        <v>44796</v>
      </c>
      <c r="E5370">
        <f t="shared" si="84"/>
        <v>12</v>
      </c>
      <c r="F5370" s="6">
        <v>44774</v>
      </c>
    </row>
    <row r="5371" spans="1:6" x14ac:dyDescent="0.25">
      <c r="A5371" s="4" t="s">
        <v>6</v>
      </c>
      <c r="B5371" t="s">
        <v>26171</v>
      </c>
      <c r="C5371" s="5">
        <v>44784</v>
      </c>
      <c r="D5371" s="5">
        <v>44796</v>
      </c>
      <c r="E5371">
        <f t="shared" si="84"/>
        <v>12</v>
      </c>
      <c r="F5371" s="6">
        <v>44774</v>
      </c>
    </row>
    <row r="5372" spans="1:6" x14ac:dyDescent="0.25">
      <c r="A5372" s="4" t="s">
        <v>6</v>
      </c>
      <c r="B5372" t="s">
        <v>26172</v>
      </c>
      <c r="C5372" s="5">
        <v>44784</v>
      </c>
      <c r="D5372" s="5">
        <v>44796</v>
      </c>
      <c r="E5372">
        <f t="shared" si="84"/>
        <v>12</v>
      </c>
      <c r="F5372" s="6">
        <v>44774</v>
      </c>
    </row>
    <row r="5373" spans="1:6" x14ac:dyDescent="0.25">
      <c r="A5373" s="4" t="s">
        <v>6</v>
      </c>
      <c r="B5373" t="s">
        <v>26173</v>
      </c>
      <c r="C5373" s="5">
        <v>44784</v>
      </c>
      <c r="D5373" s="5">
        <v>44796</v>
      </c>
      <c r="E5373">
        <f t="shared" si="84"/>
        <v>12</v>
      </c>
      <c r="F5373" s="6">
        <v>44774</v>
      </c>
    </row>
    <row r="5374" spans="1:6" x14ac:dyDescent="0.25">
      <c r="A5374" s="4" t="s">
        <v>6</v>
      </c>
      <c r="B5374" t="s">
        <v>26174</v>
      </c>
      <c r="C5374" s="5">
        <v>44784</v>
      </c>
      <c r="D5374" s="5">
        <v>44796</v>
      </c>
      <c r="E5374">
        <f t="shared" si="84"/>
        <v>12</v>
      </c>
      <c r="F5374" s="6">
        <v>44774</v>
      </c>
    </row>
    <row r="5375" spans="1:6" x14ac:dyDescent="0.25">
      <c r="A5375" s="4" t="s">
        <v>6</v>
      </c>
      <c r="B5375" t="s">
        <v>26175</v>
      </c>
      <c r="C5375" s="5">
        <v>44784</v>
      </c>
      <c r="D5375" s="5">
        <v>44796</v>
      </c>
      <c r="E5375">
        <f t="shared" si="84"/>
        <v>12</v>
      </c>
      <c r="F5375" s="6">
        <v>44774</v>
      </c>
    </row>
    <row r="5376" spans="1:6" x14ac:dyDescent="0.25">
      <c r="A5376" s="4" t="s">
        <v>6</v>
      </c>
      <c r="B5376" t="s">
        <v>26176</v>
      </c>
      <c r="C5376" s="5">
        <v>44784</v>
      </c>
      <c r="D5376" s="5">
        <v>44796</v>
      </c>
      <c r="E5376">
        <f t="shared" si="84"/>
        <v>12</v>
      </c>
      <c r="F5376" s="6">
        <v>44774</v>
      </c>
    </row>
    <row r="5377" spans="1:6" x14ac:dyDescent="0.25">
      <c r="A5377" s="4" t="s">
        <v>6</v>
      </c>
      <c r="B5377" t="s">
        <v>26177</v>
      </c>
      <c r="C5377" s="5">
        <v>44785</v>
      </c>
      <c r="D5377" s="5">
        <v>44796</v>
      </c>
      <c r="E5377">
        <f t="shared" si="84"/>
        <v>11</v>
      </c>
      <c r="F5377" s="6">
        <v>44774</v>
      </c>
    </row>
    <row r="5378" spans="1:6" x14ac:dyDescent="0.25">
      <c r="A5378" s="4" t="s">
        <v>6</v>
      </c>
      <c r="B5378" t="s">
        <v>26178</v>
      </c>
      <c r="C5378" s="5">
        <v>44785</v>
      </c>
      <c r="D5378" s="5">
        <v>44796</v>
      </c>
      <c r="E5378">
        <f t="shared" ref="E5378:E5441" si="85">D5378-C5378</f>
        <v>11</v>
      </c>
      <c r="F5378" s="6">
        <v>44774</v>
      </c>
    </row>
    <row r="5379" spans="1:6" x14ac:dyDescent="0.25">
      <c r="A5379" s="4" t="s">
        <v>6</v>
      </c>
      <c r="B5379" t="s">
        <v>26179</v>
      </c>
      <c r="C5379" s="5">
        <v>44785</v>
      </c>
      <c r="D5379" s="5">
        <v>44796</v>
      </c>
      <c r="E5379">
        <f t="shared" si="85"/>
        <v>11</v>
      </c>
      <c r="F5379" s="6">
        <v>44774</v>
      </c>
    </row>
    <row r="5380" spans="1:6" x14ac:dyDescent="0.25">
      <c r="A5380" s="4" t="s">
        <v>6</v>
      </c>
      <c r="B5380" t="s">
        <v>26180</v>
      </c>
      <c r="C5380" s="5">
        <v>44785</v>
      </c>
      <c r="D5380" s="5">
        <v>44796</v>
      </c>
      <c r="E5380">
        <f t="shared" si="85"/>
        <v>11</v>
      </c>
      <c r="F5380" s="6">
        <v>44774</v>
      </c>
    </row>
    <row r="5381" spans="1:6" x14ac:dyDescent="0.25">
      <c r="A5381" s="4" t="s">
        <v>6</v>
      </c>
      <c r="B5381" t="s">
        <v>26181</v>
      </c>
      <c r="C5381" s="5">
        <v>44785</v>
      </c>
      <c r="D5381" s="5">
        <v>44796</v>
      </c>
      <c r="E5381">
        <f t="shared" si="85"/>
        <v>11</v>
      </c>
      <c r="F5381" s="6">
        <v>44774</v>
      </c>
    </row>
    <row r="5382" spans="1:6" x14ac:dyDescent="0.25">
      <c r="A5382" s="4" t="s">
        <v>6</v>
      </c>
      <c r="B5382" t="s">
        <v>26182</v>
      </c>
      <c r="C5382" s="5">
        <v>44785</v>
      </c>
      <c r="D5382" s="5">
        <v>44796</v>
      </c>
      <c r="E5382">
        <f t="shared" si="85"/>
        <v>11</v>
      </c>
      <c r="F5382" s="6">
        <v>44774</v>
      </c>
    </row>
    <row r="5383" spans="1:6" x14ac:dyDescent="0.25">
      <c r="A5383" s="4" t="s">
        <v>6</v>
      </c>
      <c r="B5383" t="s">
        <v>26183</v>
      </c>
      <c r="C5383" s="5">
        <v>44785</v>
      </c>
      <c r="D5383" s="5">
        <v>44796</v>
      </c>
      <c r="E5383">
        <f t="shared" si="85"/>
        <v>11</v>
      </c>
      <c r="F5383" s="6">
        <v>44774</v>
      </c>
    </row>
    <row r="5384" spans="1:6" x14ac:dyDescent="0.25">
      <c r="A5384" s="4" t="s">
        <v>6</v>
      </c>
      <c r="B5384" t="s">
        <v>26184</v>
      </c>
      <c r="C5384" s="5">
        <v>44785</v>
      </c>
      <c r="D5384" s="5">
        <v>44796</v>
      </c>
      <c r="E5384">
        <f t="shared" si="85"/>
        <v>11</v>
      </c>
      <c r="F5384" s="6">
        <v>44774</v>
      </c>
    </row>
    <row r="5385" spans="1:6" x14ac:dyDescent="0.25">
      <c r="A5385" s="4" t="s">
        <v>6</v>
      </c>
      <c r="B5385" t="s">
        <v>26185</v>
      </c>
      <c r="C5385" s="5">
        <v>44785</v>
      </c>
      <c r="D5385" s="5">
        <v>44796</v>
      </c>
      <c r="E5385">
        <f t="shared" si="85"/>
        <v>11</v>
      </c>
      <c r="F5385" s="6">
        <v>44774</v>
      </c>
    </row>
    <row r="5386" spans="1:6" x14ac:dyDescent="0.25">
      <c r="A5386" s="4" t="s">
        <v>6</v>
      </c>
      <c r="B5386" t="s">
        <v>26186</v>
      </c>
      <c r="C5386" s="5">
        <v>44785</v>
      </c>
      <c r="D5386" s="5">
        <v>44796</v>
      </c>
      <c r="E5386">
        <f t="shared" si="85"/>
        <v>11</v>
      </c>
      <c r="F5386" s="6">
        <v>44774</v>
      </c>
    </row>
    <row r="5387" spans="1:6" x14ac:dyDescent="0.25">
      <c r="A5387" s="4" t="s">
        <v>6</v>
      </c>
      <c r="B5387" t="s">
        <v>26187</v>
      </c>
      <c r="C5387" s="5">
        <v>44785</v>
      </c>
      <c r="D5387" s="5">
        <v>44796</v>
      </c>
      <c r="E5387">
        <f t="shared" si="85"/>
        <v>11</v>
      </c>
      <c r="F5387" s="6">
        <v>44774</v>
      </c>
    </row>
    <row r="5388" spans="1:6" x14ac:dyDescent="0.25">
      <c r="A5388" s="4" t="s">
        <v>6</v>
      </c>
      <c r="B5388" t="s">
        <v>26188</v>
      </c>
      <c r="C5388" s="5">
        <v>44785</v>
      </c>
      <c r="D5388" s="5">
        <v>44796</v>
      </c>
      <c r="E5388">
        <f t="shared" si="85"/>
        <v>11</v>
      </c>
      <c r="F5388" s="6">
        <v>44774</v>
      </c>
    </row>
    <row r="5389" spans="1:6" x14ac:dyDescent="0.25">
      <c r="A5389" s="4" t="s">
        <v>6</v>
      </c>
      <c r="B5389" t="s">
        <v>26189</v>
      </c>
      <c r="C5389" s="5">
        <v>44785</v>
      </c>
      <c r="D5389" s="5">
        <v>44796</v>
      </c>
      <c r="E5389">
        <f t="shared" si="85"/>
        <v>11</v>
      </c>
      <c r="F5389" s="6">
        <v>44774</v>
      </c>
    </row>
    <row r="5390" spans="1:6" x14ac:dyDescent="0.25">
      <c r="A5390" s="4" t="s">
        <v>6</v>
      </c>
      <c r="B5390" t="s">
        <v>26190</v>
      </c>
      <c r="C5390" s="5">
        <v>44785</v>
      </c>
      <c r="D5390" s="5">
        <v>44796</v>
      </c>
      <c r="E5390">
        <f t="shared" si="85"/>
        <v>11</v>
      </c>
      <c r="F5390" s="6">
        <v>44774</v>
      </c>
    </row>
    <row r="5391" spans="1:6" x14ac:dyDescent="0.25">
      <c r="A5391" s="4" t="s">
        <v>6</v>
      </c>
      <c r="B5391" t="s">
        <v>26191</v>
      </c>
      <c r="C5391" s="5">
        <v>44785</v>
      </c>
      <c r="D5391" s="5">
        <v>44796</v>
      </c>
      <c r="E5391">
        <f t="shared" si="85"/>
        <v>11</v>
      </c>
      <c r="F5391" s="6">
        <v>44774</v>
      </c>
    </row>
    <row r="5392" spans="1:6" x14ac:dyDescent="0.25">
      <c r="A5392" s="4" t="s">
        <v>6</v>
      </c>
      <c r="B5392" t="s">
        <v>26192</v>
      </c>
      <c r="C5392" s="5">
        <v>44785</v>
      </c>
      <c r="D5392" s="5">
        <v>44796</v>
      </c>
      <c r="E5392">
        <f t="shared" si="85"/>
        <v>11</v>
      </c>
      <c r="F5392" s="6">
        <v>44774</v>
      </c>
    </row>
    <row r="5393" spans="1:6" x14ac:dyDescent="0.25">
      <c r="A5393" s="4" t="s">
        <v>6</v>
      </c>
      <c r="B5393" t="s">
        <v>26193</v>
      </c>
      <c r="C5393" s="5">
        <v>44785</v>
      </c>
      <c r="D5393" s="5">
        <v>44796</v>
      </c>
      <c r="E5393">
        <f t="shared" si="85"/>
        <v>11</v>
      </c>
      <c r="F5393" s="6">
        <v>44774</v>
      </c>
    </row>
    <row r="5394" spans="1:6" x14ac:dyDescent="0.25">
      <c r="A5394" s="4" t="s">
        <v>6</v>
      </c>
      <c r="B5394" t="s">
        <v>26194</v>
      </c>
      <c r="C5394" s="5">
        <v>44785</v>
      </c>
      <c r="D5394" s="5">
        <v>44796</v>
      </c>
      <c r="E5394">
        <f t="shared" si="85"/>
        <v>11</v>
      </c>
      <c r="F5394" s="6">
        <v>44774</v>
      </c>
    </row>
    <row r="5395" spans="1:6" x14ac:dyDescent="0.25">
      <c r="A5395" s="4" t="s">
        <v>6</v>
      </c>
      <c r="B5395" t="s">
        <v>26195</v>
      </c>
      <c r="C5395" s="5">
        <v>44785</v>
      </c>
      <c r="D5395" s="5">
        <v>44796</v>
      </c>
      <c r="E5395">
        <f t="shared" si="85"/>
        <v>11</v>
      </c>
      <c r="F5395" s="6">
        <v>44774</v>
      </c>
    </row>
    <row r="5396" spans="1:6" x14ac:dyDescent="0.25">
      <c r="A5396" s="4" t="s">
        <v>6</v>
      </c>
      <c r="B5396" t="s">
        <v>26196</v>
      </c>
      <c r="C5396" s="5">
        <v>44785</v>
      </c>
      <c r="D5396" s="5">
        <v>44796</v>
      </c>
      <c r="E5396">
        <f t="shared" si="85"/>
        <v>11</v>
      </c>
      <c r="F5396" s="6">
        <v>44774</v>
      </c>
    </row>
    <row r="5397" spans="1:6" x14ac:dyDescent="0.25">
      <c r="A5397" s="4" t="s">
        <v>6</v>
      </c>
      <c r="B5397" t="s">
        <v>26197</v>
      </c>
      <c r="C5397" s="5">
        <v>44785</v>
      </c>
      <c r="D5397" s="5">
        <v>44796</v>
      </c>
      <c r="E5397">
        <f t="shared" si="85"/>
        <v>11</v>
      </c>
      <c r="F5397" s="6">
        <v>44774</v>
      </c>
    </row>
    <row r="5398" spans="1:6" x14ac:dyDescent="0.25">
      <c r="A5398" s="4" t="s">
        <v>6</v>
      </c>
      <c r="B5398" t="s">
        <v>26198</v>
      </c>
      <c r="C5398" s="5">
        <v>44785</v>
      </c>
      <c r="D5398" s="5">
        <v>44796</v>
      </c>
      <c r="E5398">
        <f t="shared" si="85"/>
        <v>11</v>
      </c>
      <c r="F5398" s="6">
        <v>44774</v>
      </c>
    </row>
    <row r="5399" spans="1:6" x14ac:dyDescent="0.25">
      <c r="A5399" s="4" t="s">
        <v>6</v>
      </c>
      <c r="B5399" t="s">
        <v>26199</v>
      </c>
      <c r="C5399" s="5">
        <v>44786</v>
      </c>
      <c r="D5399" s="5">
        <v>44796</v>
      </c>
      <c r="E5399">
        <f t="shared" si="85"/>
        <v>10</v>
      </c>
      <c r="F5399" s="6">
        <v>44774</v>
      </c>
    </row>
    <row r="5400" spans="1:6" x14ac:dyDescent="0.25">
      <c r="A5400" s="4" t="s">
        <v>6</v>
      </c>
      <c r="B5400" t="s">
        <v>26200</v>
      </c>
      <c r="C5400" s="5">
        <v>44786</v>
      </c>
      <c r="D5400" s="5">
        <v>44796</v>
      </c>
      <c r="E5400">
        <f t="shared" si="85"/>
        <v>10</v>
      </c>
      <c r="F5400" s="6">
        <v>44774</v>
      </c>
    </row>
    <row r="5401" spans="1:6" x14ac:dyDescent="0.25">
      <c r="A5401" s="4" t="s">
        <v>6</v>
      </c>
      <c r="B5401" t="s">
        <v>26201</v>
      </c>
      <c r="C5401" s="5">
        <v>44786</v>
      </c>
      <c r="D5401" s="5">
        <v>44796</v>
      </c>
      <c r="E5401">
        <f t="shared" si="85"/>
        <v>10</v>
      </c>
      <c r="F5401" s="6">
        <v>44774</v>
      </c>
    </row>
    <row r="5402" spans="1:6" x14ac:dyDescent="0.25">
      <c r="A5402" s="4" t="s">
        <v>6</v>
      </c>
      <c r="B5402" t="s">
        <v>26202</v>
      </c>
      <c r="C5402" s="5">
        <v>44786</v>
      </c>
      <c r="D5402" s="5">
        <v>44796</v>
      </c>
      <c r="E5402">
        <f t="shared" si="85"/>
        <v>10</v>
      </c>
      <c r="F5402" s="6">
        <v>44774</v>
      </c>
    </row>
    <row r="5403" spans="1:6" x14ac:dyDescent="0.25">
      <c r="A5403" s="4" t="s">
        <v>6</v>
      </c>
      <c r="B5403" t="s">
        <v>26203</v>
      </c>
      <c r="C5403" s="5">
        <v>44786</v>
      </c>
      <c r="D5403" s="5">
        <v>44796</v>
      </c>
      <c r="E5403">
        <f t="shared" si="85"/>
        <v>10</v>
      </c>
      <c r="F5403" s="6">
        <v>44774</v>
      </c>
    </row>
    <row r="5404" spans="1:6" x14ac:dyDescent="0.25">
      <c r="A5404" s="4" t="s">
        <v>6</v>
      </c>
      <c r="B5404" t="s">
        <v>26204</v>
      </c>
      <c r="C5404" s="5">
        <v>44787</v>
      </c>
      <c r="D5404" s="5">
        <v>44796</v>
      </c>
      <c r="E5404">
        <f t="shared" si="85"/>
        <v>9</v>
      </c>
      <c r="F5404" s="6">
        <v>44774</v>
      </c>
    </row>
    <row r="5405" spans="1:6" x14ac:dyDescent="0.25">
      <c r="A5405" s="4" t="s">
        <v>6</v>
      </c>
      <c r="B5405" t="s">
        <v>26205</v>
      </c>
      <c r="C5405" s="5">
        <v>44787</v>
      </c>
      <c r="D5405" s="5">
        <v>44796</v>
      </c>
      <c r="E5405">
        <f t="shared" si="85"/>
        <v>9</v>
      </c>
      <c r="F5405" s="6">
        <v>44774</v>
      </c>
    </row>
    <row r="5406" spans="1:6" x14ac:dyDescent="0.25">
      <c r="A5406" s="4" t="s">
        <v>6</v>
      </c>
      <c r="B5406" t="s">
        <v>26206</v>
      </c>
      <c r="C5406" s="5">
        <v>44787</v>
      </c>
      <c r="D5406" s="5">
        <v>44796</v>
      </c>
      <c r="E5406">
        <f t="shared" si="85"/>
        <v>9</v>
      </c>
      <c r="F5406" s="6">
        <v>44774</v>
      </c>
    </row>
    <row r="5407" spans="1:6" x14ac:dyDescent="0.25">
      <c r="A5407" s="4" t="s">
        <v>6</v>
      </c>
      <c r="B5407" t="s">
        <v>26207</v>
      </c>
      <c r="C5407" s="5">
        <v>44788</v>
      </c>
      <c r="D5407" s="5">
        <v>44796</v>
      </c>
      <c r="E5407">
        <f t="shared" si="85"/>
        <v>8</v>
      </c>
      <c r="F5407" s="6">
        <v>44774</v>
      </c>
    </row>
    <row r="5408" spans="1:6" x14ac:dyDescent="0.25">
      <c r="A5408" s="4" t="s">
        <v>6</v>
      </c>
      <c r="B5408" t="s">
        <v>26208</v>
      </c>
      <c r="C5408" s="5">
        <v>44788</v>
      </c>
      <c r="D5408" s="5">
        <v>44796</v>
      </c>
      <c r="E5408">
        <f t="shared" si="85"/>
        <v>8</v>
      </c>
      <c r="F5408" s="6">
        <v>44774</v>
      </c>
    </row>
    <row r="5409" spans="1:6" x14ac:dyDescent="0.25">
      <c r="A5409" s="4" t="s">
        <v>6</v>
      </c>
      <c r="B5409" t="s">
        <v>26209</v>
      </c>
      <c r="C5409" s="5">
        <v>44788</v>
      </c>
      <c r="D5409" s="5">
        <v>44796</v>
      </c>
      <c r="E5409">
        <f t="shared" si="85"/>
        <v>8</v>
      </c>
      <c r="F5409" s="6">
        <v>44774</v>
      </c>
    </row>
    <row r="5410" spans="1:6" x14ac:dyDescent="0.25">
      <c r="A5410" s="4" t="s">
        <v>6</v>
      </c>
      <c r="B5410" t="s">
        <v>26210</v>
      </c>
      <c r="C5410" s="5">
        <v>44788</v>
      </c>
      <c r="D5410" s="5">
        <v>44796</v>
      </c>
      <c r="E5410">
        <f t="shared" si="85"/>
        <v>8</v>
      </c>
      <c r="F5410" s="6">
        <v>44774</v>
      </c>
    </row>
    <row r="5411" spans="1:6" x14ac:dyDescent="0.25">
      <c r="A5411" s="4" t="s">
        <v>6</v>
      </c>
      <c r="B5411" t="s">
        <v>26211</v>
      </c>
      <c r="C5411" s="5">
        <v>44788</v>
      </c>
      <c r="D5411" s="5">
        <v>44796</v>
      </c>
      <c r="E5411">
        <f t="shared" si="85"/>
        <v>8</v>
      </c>
      <c r="F5411" s="6">
        <v>44774</v>
      </c>
    </row>
    <row r="5412" spans="1:6" x14ac:dyDescent="0.25">
      <c r="A5412" s="4" t="s">
        <v>6</v>
      </c>
      <c r="B5412" t="s">
        <v>26212</v>
      </c>
      <c r="C5412" s="5">
        <v>44788</v>
      </c>
      <c r="D5412" s="5">
        <v>44796</v>
      </c>
      <c r="E5412">
        <f t="shared" si="85"/>
        <v>8</v>
      </c>
      <c r="F5412" s="6">
        <v>44774</v>
      </c>
    </row>
    <row r="5413" spans="1:6" x14ac:dyDescent="0.25">
      <c r="A5413" s="4" t="s">
        <v>6</v>
      </c>
      <c r="B5413" t="s">
        <v>26213</v>
      </c>
      <c r="C5413" s="5">
        <v>44788</v>
      </c>
      <c r="D5413" s="5">
        <v>44796</v>
      </c>
      <c r="E5413">
        <f t="shared" si="85"/>
        <v>8</v>
      </c>
      <c r="F5413" s="6">
        <v>44774</v>
      </c>
    </row>
    <row r="5414" spans="1:6" x14ac:dyDescent="0.25">
      <c r="A5414" s="4" t="s">
        <v>6</v>
      </c>
      <c r="B5414" t="s">
        <v>26214</v>
      </c>
      <c r="C5414" s="5">
        <v>44788</v>
      </c>
      <c r="D5414" s="5">
        <v>44796</v>
      </c>
      <c r="E5414">
        <f t="shared" si="85"/>
        <v>8</v>
      </c>
      <c r="F5414" s="6">
        <v>44774</v>
      </c>
    </row>
    <row r="5415" spans="1:6" x14ac:dyDescent="0.25">
      <c r="A5415" s="4" t="s">
        <v>6</v>
      </c>
      <c r="B5415" t="s">
        <v>26215</v>
      </c>
      <c r="C5415" s="5">
        <v>44788</v>
      </c>
      <c r="D5415" s="5">
        <v>44796</v>
      </c>
      <c r="E5415">
        <f t="shared" si="85"/>
        <v>8</v>
      </c>
      <c r="F5415" s="6">
        <v>44774</v>
      </c>
    </row>
    <row r="5416" spans="1:6" x14ac:dyDescent="0.25">
      <c r="A5416" s="4" t="s">
        <v>6</v>
      </c>
      <c r="B5416" t="s">
        <v>26216</v>
      </c>
      <c r="C5416" s="5">
        <v>44788</v>
      </c>
      <c r="D5416" s="5">
        <v>44796</v>
      </c>
      <c r="E5416">
        <f t="shared" si="85"/>
        <v>8</v>
      </c>
      <c r="F5416" s="6">
        <v>44774</v>
      </c>
    </row>
    <row r="5417" spans="1:6" x14ac:dyDescent="0.25">
      <c r="A5417" s="4" t="s">
        <v>6</v>
      </c>
      <c r="B5417" t="s">
        <v>26217</v>
      </c>
      <c r="C5417" s="5">
        <v>44788</v>
      </c>
      <c r="D5417" s="5">
        <v>44796</v>
      </c>
      <c r="E5417">
        <f t="shared" si="85"/>
        <v>8</v>
      </c>
      <c r="F5417" s="6">
        <v>44774</v>
      </c>
    </row>
    <row r="5418" spans="1:6" x14ac:dyDescent="0.25">
      <c r="A5418" s="4" t="s">
        <v>6</v>
      </c>
      <c r="B5418" t="s">
        <v>26218</v>
      </c>
      <c r="C5418" s="5">
        <v>44788</v>
      </c>
      <c r="D5418" s="5">
        <v>44796</v>
      </c>
      <c r="E5418">
        <f t="shared" si="85"/>
        <v>8</v>
      </c>
      <c r="F5418" s="6">
        <v>44774</v>
      </c>
    </row>
    <row r="5419" spans="1:6" x14ac:dyDescent="0.25">
      <c r="A5419" s="4" t="s">
        <v>6</v>
      </c>
      <c r="B5419" t="s">
        <v>26219</v>
      </c>
      <c r="C5419" s="5">
        <v>44788</v>
      </c>
      <c r="D5419" s="5">
        <v>44796</v>
      </c>
      <c r="E5419">
        <f t="shared" si="85"/>
        <v>8</v>
      </c>
      <c r="F5419" s="6">
        <v>44774</v>
      </c>
    </row>
    <row r="5420" spans="1:6" x14ac:dyDescent="0.25">
      <c r="A5420" s="4" t="s">
        <v>6</v>
      </c>
      <c r="B5420" t="s">
        <v>26220</v>
      </c>
      <c r="C5420" s="5">
        <v>44788</v>
      </c>
      <c r="D5420" s="5">
        <v>44796</v>
      </c>
      <c r="E5420">
        <f t="shared" si="85"/>
        <v>8</v>
      </c>
      <c r="F5420" s="6">
        <v>44774</v>
      </c>
    </row>
    <row r="5421" spans="1:6" x14ac:dyDescent="0.25">
      <c r="A5421" s="4" t="s">
        <v>6</v>
      </c>
      <c r="B5421" t="s">
        <v>26221</v>
      </c>
      <c r="C5421" s="5">
        <v>44788</v>
      </c>
      <c r="D5421" s="5">
        <v>44796</v>
      </c>
      <c r="E5421">
        <f t="shared" si="85"/>
        <v>8</v>
      </c>
      <c r="F5421" s="6">
        <v>44774</v>
      </c>
    </row>
    <row r="5422" spans="1:6" x14ac:dyDescent="0.25">
      <c r="A5422" s="4" t="s">
        <v>6</v>
      </c>
      <c r="B5422" t="s">
        <v>26222</v>
      </c>
      <c r="C5422" s="5">
        <v>44789</v>
      </c>
      <c r="D5422" s="5">
        <v>44796</v>
      </c>
      <c r="E5422">
        <f t="shared" si="85"/>
        <v>7</v>
      </c>
      <c r="F5422" s="6">
        <v>44774</v>
      </c>
    </row>
    <row r="5423" spans="1:6" x14ac:dyDescent="0.25">
      <c r="A5423" s="4" t="s">
        <v>6</v>
      </c>
      <c r="B5423" t="s">
        <v>26223</v>
      </c>
      <c r="C5423" s="5">
        <v>44789</v>
      </c>
      <c r="D5423" s="5">
        <v>44796</v>
      </c>
      <c r="E5423">
        <f t="shared" si="85"/>
        <v>7</v>
      </c>
      <c r="F5423" s="6">
        <v>44774</v>
      </c>
    </row>
    <row r="5424" spans="1:6" x14ac:dyDescent="0.25">
      <c r="A5424" s="4" t="s">
        <v>6</v>
      </c>
      <c r="B5424" t="s">
        <v>26224</v>
      </c>
      <c r="C5424" s="5">
        <v>44789</v>
      </c>
      <c r="D5424" s="5">
        <v>44796</v>
      </c>
      <c r="E5424">
        <f t="shared" si="85"/>
        <v>7</v>
      </c>
      <c r="F5424" s="6">
        <v>44774</v>
      </c>
    </row>
    <row r="5425" spans="1:6" x14ac:dyDescent="0.25">
      <c r="A5425" s="4" t="s">
        <v>6</v>
      </c>
      <c r="B5425" t="s">
        <v>26225</v>
      </c>
      <c r="C5425" s="5">
        <v>44789</v>
      </c>
      <c r="D5425" s="5">
        <v>44796</v>
      </c>
      <c r="E5425">
        <f t="shared" si="85"/>
        <v>7</v>
      </c>
      <c r="F5425" s="6">
        <v>44774</v>
      </c>
    </row>
    <row r="5426" spans="1:6" x14ac:dyDescent="0.25">
      <c r="A5426" s="4" t="s">
        <v>6</v>
      </c>
      <c r="B5426" t="s">
        <v>26226</v>
      </c>
      <c r="C5426" s="5">
        <v>44789</v>
      </c>
      <c r="D5426" s="5">
        <v>44796</v>
      </c>
      <c r="E5426">
        <f t="shared" si="85"/>
        <v>7</v>
      </c>
      <c r="F5426" s="6">
        <v>44774</v>
      </c>
    </row>
    <row r="5427" spans="1:6" x14ac:dyDescent="0.25">
      <c r="A5427" s="4" t="s">
        <v>6</v>
      </c>
      <c r="B5427" t="s">
        <v>26227</v>
      </c>
      <c r="C5427" s="5">
        <v>44789</v>
      </c>
      <c r="D5427" s="5">
        <v>44796</v>
      </c>
      <c r="E5427">
        <f t="shared" si="85"/>
        <v>7</v>
      </c>
      <c r="F5427" s="6">
        <v>44774</v>
      </c>
    </row>
    <row r="5428" spans="1:6" x14ac:dyDescent="0.25">
      <c r="A5428" s="4" t="s">
        <v>6</v>
      </c>
      <c r="B5428" t="s">
        <v>26228</v>
      </c>
      <c r="C5428" s="5">
        <v>44789</v>
      </c>
      <c r="D5428" s="5">
        <v>44796</v>
      </c>
      <c r="E5428">
        <f t="shared" si="85"/>
        <v>7</v>
      </c>
      <c r="F5428" s="6">
        <v>44774</v>
      </c>
    </row>
    <row r="5429" spans="1:6" x14ac:dyDescent="0.25">
      <c r="A5429" s="4" t="s">
        <v>6</v>
      </c>
      <c r="B5429" t="s">
        <v>26229</v>
      </c>
      <c r="C5429" s="5">
        <v>44789</v>
      </c>
      <c r="D5429" s="5">
        <v>44796</v>
      </c>
      <c r="E5429">
        <f t="shared" si="85"/>
        <v>7</v>
      </c>
      <c r="F5429" s="6">
        <v>44774</v>
      </c>
    </row>
    <row r="5430" spans="1:6" x14ac:dyDescent="0.25">
      <c r="A5430" s="4" t="s">
        <v>6</v>
      </c>
      <c r="B5430" t="s">
        <v>26230</v>
      </c>
      <c r="C5430" s="5">
        <v>44789</v>
      </c>
      <c r="D5430" s="5">
        <v>44796</v>
      </c>
      <c r="E5430">
        <f t="shared" si="85"/>
        <v>7</v>
      </c>
      <c r="F5430" s="6">
        <v>44774</v>
      </c>
    </row>
    <row r="5431" spans="1:6" x14ac:dyDescent="0.25">
      <c r="A5431" s="4" t="s">
        <v>6</v>
      </c>
      <c r="B5431" t="s">
        <v>26231</v>
      </c>
      <c r="C5431" s="5">
        <v>44789</v>
      </c>
      <c r="D5431" s="5">
        <v>44796</v>
      </c>
      <c r="E5431">
        <f t="shared" si="85"/>
        <v>7</v>
      </c>
      <c r="F5431" s="6">
        <v>44774</v>
      </c>
    </row>
    <row r="5432" spans="1:6" x14ac:dyDescent="0.25">
      <c r="A5432" s="4" t="s">
        <v>6</v>
      </c>
      <c r="B5432" t="s">
        <v>26232</v>
      </c>
      <c r="C5432" s="5">
        <v>44789</v>
      </c>
      <c r="D5432" s="5">
        <v>44796</v>
      </c>
      <c r="E5432">
        <f t="shared" si="85"/>
        <v>7</v>
      </c>
      <c r="F5432" s="6">
        <v>44774</v>
      </c>
    </row>
    <row r="5433" spans="1:6" x14ac:dyDescent="0.25">
      <c r="A5433" s="4" t="s">
        <v>6</v>
      </c>
      <c r="B5433" t="s">
        <v>26233</v>
      </c>
      <c r="C5433" s="5">
        <v>44789</v>
      </c>
      <c r="D5433" s="5">
        <v>44796</v>
      </c>
      <c r="E5433">
        <f t="shared" si="85"/>
        <v>7</v>
      </c>
      <c r="F5433" s="6">
        <v>44774</v>
      </c>
    </row>
    <row r="5434" spans="1:6" x14ac:dyDescent="0.25">
      <c r="A5434" s="4" t="s">
        <v>6</v>
      </c>
      <c r="B5434" t="s">
        <v>26234</v>
      </c>
      <c r="C5434" s="5">
        <v>44789</v>
      </c>
      <c r="D5434" s="5">
        <v>44796</v>
      </c>
      <c r="E5434">
        <f t="shared" si="85"/>
        <v>7</v>
      </c>
      <c r="F5434" s="6">
        <v>44774</v>
      </c>
    </row>
    <row r="5435" spans="1:6" x14ac:dyDescent="0.25">
      <c r="A5435" s="4" t="s">
        <v>6</v>
      </c>
      <c r="B5435" t="s">
        <v>26235</v>
      </c>
      <c r="C5435" s="5">
        <v>44789</v>
      </c>
      <c r="D5435" s="5">
        <v>44796</v>
      </c>
      <c r="E5435">
        <f t="shared" si="85"/>
        <v>7</v>
      </c>
      <c r="F5435" s="6">
        <v>44774</v>
      </c>
    </row>
    <row r="5436" spans="1:6" x14ac:dyDescent="0.25">
      <c r="A5436" s="4" t="s">
        <v>6</v>
      </c>
      <c r="B5436" t="s">
        <v>26236</v>
      </c>
      <c r="C5436" s="5">
        <v>44789</v>
      </c>
      <c r="D5436" s="5">
        <v>44796</v>
      </c>
      <c r="E5436">
        <f t="shared" si="85"/>
        <v>7</v>
      </c>
      <c r="F5436" s="6">
        <v>44774</v>
      </c>
    </row>
    <row r="5437" spans="1:6" x14ac:dyDescent="0.25">
      <c r="A5437" s="4" t="s">
        <v>6</v>
      </c>
      <c r="B5437" t="s">
        <v>26237</v>
      </c>
      <c r="C5437" s="5">
        <v>44789</v>
      </c>
      <c r="D5437" s="5">
        <v>44796</v>
      </c>
      <c r="E5437">
        <f t="shared" si="85"/>
        <v>7</v>
      </c>
      <c r="F5437" s="6">
        <v>44774</v>
      </c>
    </row>
    <row r="5438" spans="1:6" x14ac:dyDescent="0.25">
      <c r="A5438" s="4" t="s">
        <v>6</v>
      </c>
      <c r="B5438" t="s">
        <v>26238</v>
      </c>
      <c r="C5438" s="5">
        <v>44789</v>
      </c>
      <c r="D5438" s="5">
        <v>44796</v>
      </c>
      <c r="E5438">
        <f t="shared" si="85"/>
        <v>7</v>
      </c>
      <c r="F5438" s="6">
        <v>44774</v>
      </c>
    </row>
    <row r="5439" spans="1:6" x14ac:dyDescent="0.25">
      <c r="A5439" s="4" t="s">
        <v>6</v>
      </c>
      <c r="B5439" t="s">
        <v>26239</v>
      </c>
      <c r="C5439" s="5">
        <v>44789</v>
      </c>
      <c r="D5439" s="5">
        <v>44796</v>
      </c>
      <c r="E5439">
        <f t="shared" si="85"/>
        <v>7</v>
      </c>
      <c r="F5439" s="6">
        <v>44774</v>
      </c>
    </row>
    <row r="5440" spans="1:6" x14ac:dyDescent="0.25">
      <c r="A5440" s="4" t="s">
        <v>6</v>
      </c>
      <c r="B5440" t="s">
        <v>26240</v>
      </c>
      <c r="C5440" s="5">
        <v>44789</v>
      </c>
      <c r="D5440" s="5">
        <v>44796</v>
      </c>
      <c r="E5440">
        <f t="shared" si="85"/>
        <v>7</v>
      </c>
      <c r="F5440" s="6">
        <v>44774</v>
      </c>
    </row>
    <row r="5441" spans="1:6" x14ac:dyDescent="0.25">
      <c r="A5441" s="4" t="s">
        <v>6</v>
      </c>
      <c r="B5441" t="s">
        <v>26241</v>
      </c>
      <c r="C5441" s="5">
        <v>44789</v>
      </c>
      <c r="D5441" s="5">
        <v>44796</v>
      </c>
      <c r="E5441">
        <f t="shared" si="85"/>
        <v>7</v>
      </c>
      <c r="F5441" s="6">
        <v>44774</v>
      </c>
    </row>
    <row r="5442" spans="1:6" x14ac:dyDescent="0.25">
      <c r="A5442" s="4" t="s">
        <v>6</v>
      </c>
      <c r="B5442" t="s">
        <v>26242</v>
      </c>
      <c r="C5442" s="5">
        <v>44789</v>
      </c>
      <c r="D5442" s="5">
        <v>44796</v>
      </c>
      <c r="E5442">
        <f t="shared" ref="E5442:E5505" si="86">D5442-C5442</f>
        <v>7</v>
      </c>
      <c r="F5442" s="6">
        <v>44774</v>
      </c>
    </row>
    <row r="5443" spans="1:6" x14ac:dyDescent="0.25">
      <c r="A5443" s="4" t="s">
        <v>6</v>
      </c>
      <c r="B5443" t="s">
        <v>26243</v>
      </c>
      <c r="C5443" s="5">
        <v>44790</v>
      </c>
      <c r="D5443" s="5">
        <v>44796</v>
      </c>
      <c r="E5443">
        <f t="shared" si="86"/>
        <v>6</v>
      </c>
      <c r="F5443" s="6">
        <v>44774</v>
      </c>
    </row>
    <row r="5444" spans="1:6" x14ac:dyDescent="0.25">
      <c r="A5444" s="4" t="s">
        <v>6</v>
      </c>
      <c r="B5444" t="s">
        <v>26244</v>
      </c>
      <c r="C5444" s="5">
        <v>44790</v>
      </c>
      <c r="D5444" s="5">
        <v>44796</v>
      </c>
      <c r="E5444">
        <f t="shared" si="86"/>
        <v>6</v>
      </c>
      <c r="F5444" s="6">
        <v>44774</v>
      </c>
    </row>
    <row r="5445" spans="1:6" x14ac:dyDescent="0.25">
      <c r="A5445" s="4" t="s">
        <v>6</v>
      </c>
      <c r="B5445" t="s">
        <v>26245</v>
      </c>
      <c r="C5445" s="5">
        <v>44790</v>
      </c>
      <c r="D5445" s="5">
        <v>44796</v>
      </c>
      <c r="E5445">
        <f t="shared" si="86"/>
        <v>6</v>
      </c>
      <c r="F5445" s="6">
        <v>44774</v>
      </c>
    </row>
    <row r="5446" spans="1:6" x14ac:dyDescent="0.25">
      <c r="A5446" s="4" t="s">
        <v>6</v>
      </c>
      <c r="B5446" t="s">
        <v>26246</v>
      </c>
      <c r="C5446" s="5">
        <v>44790</v>
      </c>
      <c r="D5446" s="5">
        <v>44796</v>
      </c>
      <c r="E5446">
        <f t="shared" si="86"/>
        <v>6</v>
      </c>
      <c r="F5446" s="6">
        <v>44774</v>
      </c>
    </row>
    <row r="5447" spans="1:6" x14ac:dyDescent="0.25">
      <c r="A5447" s="4" t="s">
        <v>6</v>
      </c>
      <c r="B5447" t="s">
        <v>26247</v>
      </c>
      <c r="C5447" s="5">
        <v>44790</v>
      </c>
      <c r="D5447" s="5">
        <v>44796</v>
      </c>
      <c r="E5447">
        <f t="shared" si="86"/>
        <v>6</v>
      </c>
      <c r="F5447" s="6">
        <v>44774</v>
      </c>
    </row>
    <row r="5448" spans="1:6" x14ac:dyDescent="0.25">
      <c r="A5448" s="4" t="s">
        <v>6</v>
      </c>
      <c r="B5448" t="s">
        <v>26248</v>
      </c>
      <c r="C5448" s="5">
        <v>44790</v>
      </c>
      <c r="D5448" s="5">
        <v>44796</v>
      </c>
      <c r="E5448">
        <f t="shared" si="86"/>
        <v>6</v>
      </c>
      <c r="F5448" s="6">
        <v>44774</v>
      </c>
    </row>
    <row r="5449" spans="1:6" x14ac:dyDescent="0.25">
      <c r="A5449" s="4" t="s">
        <v>6</v>
      </c>
      <c r="B5449" t="s">
        <v>26249</v>
      </c>
      <c r="C5449" s="5">
        <v>44790</v>
      </c>
      <c r="D5449" s="5">
        <v>44796</v>
      </c>
      <c r="E5449">
        <f t="shared" si="86"/>
        <v>6</v>
      </c>
      <c r="F5449" s="6">
        <v>44774</v>
      </c>
    </row>
    <row r="5450" spans="1:6" x14ac:dyDescent="0.25">
      <c r="A5450" s="4" t="s">
        <v>6</v>
      </c>
      <c r="B5450" t="s">
        <v>26250</v>
      </c>
      <c r="C5450" s="5">
        <v>44790</v>
      </c>
      <c r="D5450" s="5">
        <v>44796</v>
      </c>
      <c r="E5450">
        <f t="shared" si="86"/>
        <v>6</v>
      </c>
      <c r="F5450" s="6">
        <v>44774</v>
      </c>
    </row>
    <row r="5451" spans="1:6" x14ac:dyDescent="0.25">
      <c r="A5451" s="4" t="s">
        <v>6</v>
      </c>
      <c r="B5451" t="s">
        <v>26251</v>
      </c>
      <c r="C5451" s="5">
        <v>44790</v>
      </c>
      <c r="D5451" s="5">
        <v>44796</v>
      </c>
      <c r="E5451">
        <f t="shared" si="86"/>
        <v>6</v>
      </c>
      <c r="F5451" s="6">
        <v>44774</v>
      </c>
    </row>
    <row r="5452" spans="1:6" x14ac:dyDescent="0.25">
      <c r="A5452" s="4" t="s">
        <v>6</v>
      </c>
      <c r="B5452" t="s">
        <v>26252</v>
      </c>
      <c r="C5452" s="5">
        <v>44790</v>
      </c>
      <c r="D5452" s="5">
        <v>44796</v>
      </c>
      <c r="E5452">
        <f t="shared" si="86"/>
        <v>6</v>
      </c>
      <c r="F5452" s="6">
        <v>44774</v>
      </c>
    </row>
    <row r="5453" spans="1:6" x14ac:dyDescent="0.25">
      <c r="A5453" s="4" t="s">
        <v>6</v>
      </c>
      <c r="B5453" t="s">
        <v>26253</v>
      </c>
      <c r="C5453" s="5">
        <v>44790</v>
      </c>
      <c r="D5453" s="5">
        <v>44796</v>
      </c>
      <c r="E5453">
        <f t="shared" si="86"/>
        <v>6</v>
      </c>
      <c r="F5453" s="6">
        <v>44774</v>
      </c>
    </row>
    <row r="5454" spans="1:6" x14ac:dyDescent="0.25">
      <c r="A5454" s="4" t="s">
        <v>6</v>
      </c>
      <c r="B5454" t="s">
        <v>26254</v>
      </c>
      <c r="C5454" s="5">
        <v>44790</v>
      </c>
      <c r="D5454" s="5">
        <v>44796</v>
      </c>
      <c r="E5454">
        <f t="shared" si="86"/>
        <v>6</v>
      </c>
      <c r="F5454" s="6">
        <v>44774</v>
      </c>
    </row>
    <row r="5455" spans="1:6" x14ac:dyDescent="0.25">
      <c r="A5455" s="4" t="s">
        <v>6</v>
      </c>
      <c r="B5455" t="s">
        <v>26255</v>
      </c>
      <c r="C5455" s="5">
        <v>44790</v>
      </c>
      <c r="D5455" s="5">
        <v>44796</v>
      </c>
      <c r="E5455">
        <f t="shared" si="86"/>
        <v>6</v>
      </c>
      <c r="F5455" s="6">
        <v>44774</v>
      </c>
    </row>
    <row r="5456" spans="1:6" x14ac:dyDescent="0.25">
      <c r="A5456" s="4" t="s">
        <v>6</v>
      </c>
      <c r="B5456" t="s">
        <v>26256</v>
      </c>
      <c r="C5456" s="5">
        <v>44790</v>
      </c>
      <c r="D5456" s="5">
        <v>44796</v>
      </c>
      <c r="E5456">
        <f t="shared" si="86"/>
        <v>6</v>
      </c>
      <c r="F5456" s="6">
        <v>44774</v>
      </c>
    </row>
    <row r="5457" spans="1:6" x14ac:dyDescent="0.25">
      <c r="A5457" s="4" t="s">
        <v>6</v>
      </c>
      <c r="B5457" t="s">
        <v>26257</v>
      </c>
      <c r="C5457" s="5">
        <v>44790</v>
      </c>
      <c r="D5457" s="5">
        <v>44796</v>
      </c>
      <c r="E5457">
        <f t="shared" si="86"/>
        <v>6</v>
      </c>
      <c r="F5457" s="6">
        <v>44774</v>
      </c>
    </row>
    <row r="5458" spans="1:6" x14ac:dyDescent="0.25">
      <c r="A5458" s="4" t="s">
        <v>6</v>
      </c>
      <c r="B5458" t="s">
        <v>26258</v>
      </c>
      <c r="C5458" s="5">
        <v>44790</v>
      </c>
      <c r="D5458" s="5">
        <v>44796</v>
      </c>
      <c r="E5458">
        <f t="shared" si="86"/>
        <v>6</v>
      </c>
      <c r="F5458" s="6">
        <v>44774</v>
      </c>
    </row>
    <row r="5459" spans="1:6" x14ac:dyDescent="0.25">
      <c r="A5459" s="4" t="s">
        <v>6</v>
      </c>
      <c r="B5459" t="s">
        <v>26259</v>
      </c>
      <c r="C5459" s="5">
        <v>44790</v>
      </c>
      <c r="D5459" s="5">
        <v>44796</v>
      </c>
      <c r="E5459">
        <f t="shared" si="86"/>
        <v>6</v>
      </c>
      <c r="F5459" s="6">
        <v>44774</v>
      </c>
    </row>
    <row r="5460" spans="1:6" x14ac:dyDescent="0.25">
      <c r="A5460" s="4" t="s">
        <v>6</v>
      </c>
      <c r="B5460" t="s">
        <v>26260</v>
      </c>
      <c r="C5460" s="5">
        <v>44790</v>
      </c>
      <c r="D5460" s="5">
        <v>44796</v>
      </c>
      <c r="E5460">
        <f t="shared" si="86"/>
        <v>6</v>
      </c>
      <c r="F5460" s="6">
        <v>44774</v>
      </c>
    </row>
    <row r="5461" spans="1:6" x14ac:dyDescent="0.25">
      <c r="A5461" s="4" t="s">
        <v>6</v>
      </c>
      <c r="B5461" t="s">
        <v>26261</v>
      </c>
      <c r="C5461" s="5">
        <v>44790</v>
      </c>
      <c r="D5461" s="5">
        <v>44796</v>
      </c>
      <c r="E5461">
        <f t="shared" si="86"/>
        <v>6</v>
      </c>
      <c r="F5461" s="6">
        <v>44774</v>
      </c>
    </row>
    <row r="5462" spans="1:6" x14ac:dyDescent="0.25">
      <c r="A5462" s="4" t="s">
        <v>6</v>
      </c>
      <c r="B5462" t="s">
        <v>26262</v>
      </c>
      <c r="C5462" s="5">
        <v>44790</v>
      </c>
      <c r="D5462" s="5">
        <v>44796</v>
      </c>
      <c r="E5462">
        <f t="shared" si="86"/>
        <v>6</v>
      </c>
      <c r="F5462" s="6">
        <v>44774</v>
      </c>
    </row>
    <row r="5463" spans="1:6" x14ac:dyDescent="0.25">
      <c r="A5463" s="4" t="s">
        <v>6</v>
      </c>
      <c r="B5463" t="s">
        <v>26263</v>
      </c>
      <c r="C5463" s="5">
        <v>44790</v>
      </c>
      <c r="D5463" s="5">
        <v>44796</v>
      </c>
      <c r="E5463">
        <f t="shared" si="86"/>
        <v>6</v>
      </c>
      <c r="F5463" s="6">
        <v>44774</v>
      </c>
    </row>
    <row r="5464" spans="1:6" x14ac:dyDescent="0.25">
      <c r="A5464" s="4" t="s">
        <v>6</v>
      </c>
      <c r="B5464" t="s">
        <v>26264</v>
      </c>
      <c r="C5464" s="5">
        <v>44791</v>
      </c>
      <c r="D5464" s="5">
        <v>44796</v>
      </c>
      <c r="E5464">
        <f t="shared" si="86"/>
        <v>5</v>
      </c>
      <c r="F5464" s="6">
        <v>44774</v>
      </c>
    </row>
    <row r="5465" spans="1:6" x14ac:dyDescent="0.25">
      <c r="A5465" s="4" t="s">
        <v>6</v>
      </c>
      <c r="B5465" t="s">
        <v>26265</v>
      </c>
      <c r="C5465" s="5">
        <v>44791</v>
      </c>
      <c r="D5465" s="5">
        <v>44796</v>
      </c>
      <c r="E5465">
        <f t="shared" si="86"/>
        <v>5</v>
      </c>
      <c r="F5465" s="6">
        <v>44774</v>
      </c>
    </row>
    <row r="5466" spans="1:6" x14ac:dyDescent="0.25">
      <c r="A5466" s="4" t="s">
        <v>6</v>
      </c>
      <c r="B5466" t="s">
        <v>26266</v>
      </c>
      <c r="C5466" s="5">
        <v>44791</v>
      </c>
      <c r="D5466" s="5">
        <v>44796</v>
      </c>
      <c r="E5466">
        <f t="shared" si="86"/>
        <v>5</v>
      </c>
      <c r="F5466" s="6">
        <v>44774</v>
      </c>
    </row>
    <row r="5467" spans="1:6" x14ac:dyDescent="0.25">
      <c r="A5467" s="4" t="s">
        <v>6</v>
      </c>
      <c r="B5467" t="s">
        <v>26267</v>
      </c>
      <c r="C5467" s="5">
        <v>44791</v>
      </c>
      <c r="D5467" s="5">
        <v>44796</v>
      </c>
      <c r="E5467">
        <f t="shared" si="86"/>
        <v>5</v>
      </c>
      <c r="F5467" s="6">
        <v>44774</v>
      </c>
    </row>
    <row r="5468" spans="1:6" x14ac:dyDescent="0.25">
      <c r="A5468" s="4" t="s">
        <v>6</v>
      </c>
      <c r="B5468" t="s">
        <v>26268</v>
      </c>
      <c r="C5468" s="5">
        <v>44791</v>
      </c>
      <c r="D5468" s="5">
        <v>44796</v>
      </c>
      <c r="E5468">
        <f t="shared" si="86"/>
        <v>5</v>
      </c>
      <c r="F5468" s="6">
        <v>44774</v>
      </c>
    </row>
    <row r="5469" spans="1:6" x14ac:dyDescent="0.25">
      <c r="A5469" s="4" t="s">
        <v>6</v>
      </c>
      <c r="B5469" t="s">
        <v>26269</v>
      </c>
      <c r="C5469" s="5">
        <v>44791</v>
      </c>
      <c r="D5469" s="5">
        <v>44796</v>
      </c>
      <c r="E5469">
        <f t="shared" si="86"/>
        <v>5</v>
      </c>
      <c r="F5469" s="6">
        <v>44774</v>
      </c>
    </row>
    <row r="5470" spans="1:6" x14ac:dyDescent="0.25">
      <c r="A5470" s="4" t="s">
        <v>6</v>
      </c>
      <c r="B5470" t="s">
        <v>26270</v>
      </c>
      <c r="C5470" s="5">
        <v>44791</v>
      </c>
      <c r="D5470" s="5">
        <v>44796</v>
      </c>
      <c r="E5470">
        <f t="shared" si="86"/>
        <v>5</v>
      </c>
      <c r="F5470" s="6">
        <v>44774</v>
      </c>
    </row>
    <row r="5471" spans="1:6" x14ac:dyDescent="0.25">
      <c r="A5471" s="4" t="s">
        <v>6</v>
      </c>
      <c r="B5471" t="s">
        <v>26271</v>
      </c>
      <c r="C5471" s="5">
        <v>44791</v>
      </c>
      <c r="D5471" s="5">
        <v>44796</v>
      </c>
      <c r="E5471">
        <f t="shared" si="86"/>
        <v>5</v>
      </c>
      <c r="F5471" s="6">
        <v>44774</v>
      </c>
    </row>
    <row r="5472" spans="1:6" x14ac:dyDescent="0.25">
      <c r="A5472" s="4" t="s">
        <v>6</v>
      </c>
      <c r="B5472" t="s">
        <v>26272</v>
      </c>
      <c r="C5472" s="5">
        <v>44791</v>
      </c>
      <c r="D5472" s="5">
        <v>44796</v>
      </c>
      <c r="E5472">
        <f t="shared" si="86"/>
        <v>5</v>
      </c>
      <c r="F5472" s="6">
        <v>44774</v>
      </c>
    </row>
    <row r="5473" spans="1:6" x14ac:dyDescent="0.25">
      <c r="A5473" s="4" t="s">
        <v>6</v>
      </c>
      <c r="B5473" t="s">
        <v>26273</v>
      </c>
      <c r="C5473" s="5">
        <v>44791</v>
      </c>
      <c r="D5473" s="5">
        <v>44796</v>
      </c>
      <c r="E5473">
        <f t="shared" si="86"/>
        <v>5</v>
      </c>
      <c r="F5473" s="6">
        <v>44774</v>
      </c>
    </row>
    <row r="5474" spans="1:6" x14ac:dyDescent="0.25">
      <c r="A5474" s="4" t="s">
        <v>6</v>
      </c>
      <c r="B5474" t="s">
        <v>26274</v>
      </c>
      <c r="C5474" s="5">
        <v>44791</v>
      </c>
      <c r="D5474" s="5">
        <v>44796</v>
      </c>
      <c r="E5474">
        <f t="shared" si="86"/>
        <v>5</v>
      </c>
      <c r="F5474" s="6">
        <v>44774</v>
      </c>
    </row>
    <row r="5475" spans="1:6" x14ac:dyDescent="0.25">
      <c r="A5475" s="4" t="s">
        <v>6</v>
      </c>
      <c r="B5475" t="s">
        <v>26275</v>
      </c>
      <c r="C5475" s="5">
        <v>44791</v>
      </c>
      <c r="D5475" s="5">
        <v>44796</v>
      </c>
      <c r="E5475">
        <f t="shared" si="86"/>
        <v>5</v>
      </c>
      <c r="F5475" s="6">
        <v>44774</v>
      </c>
    </row>
    <row r="5476" spans="1:6" x14ac:dyDescent="0.25">
      <c r="A5476" s="4" t="s">
        <v>6</v>
      </c>
      <c r="B5476" t="s">
        <v>26276</v>
      </c>
      <c r="C5476" s="5">
        <v>44791</v>
      </c>
      <c r="D5476" s="5">
        <v>44796</v>
      </c>
      <c r="E5476">
        <f t="shared" si="86"/>
        <v>5</v>
      </c>
      <c r="F5476" s="6">
        <v>44774</v>
      </c>
    </row>
    <row r="5477" spans="1:6" x14ac:dyDescent="0.25">
      <c r="A5477" s="4" t="s">
        <v>6</v>
      </c>
      <c r="B5477" t="s">
        <v>26277</v>
      </c>
      <c r="C5477" s="5">
        <v>44792</v>
      </c>
      <c r="D5477" s="5">
        <v>44796</v>
      </c>
      <c r="E5477">
        <f t="shared" si="86"/>
        <v>4</v>
      </c>
      <c r="F5477" s="6">
        <v>44774</v>
      </c>
    </row>
    <row r="5478" spans="1:6" x14ac:dyDescent="0.25">
      <c r="A5478" s="4" t="s">
        <v>6</v>
      </c>
      <c r="B5478" t="s">
        <v>26278</v>
      </c>
      <c r="C5478" s="5">
        <v>44792</v>
      </c>
      <c r="D5478" s="5">
        <v>44796</v>
      </c>
      <c r="E5478">
        <f t="shared" si="86"/>
        <v>4</v>
      </c>
      <c r="F5478" s="6">
        <v>44774</v>
      </c>
    </row>
    <row r="5479" spans="1:6" x14ac:dyDescent="0.25">
      <c r="A5479" s="4" t="s">
        <v>6</v>
      </c>
      <c r="B5479" t="s">
        <v>26279</v>
      </c>
      <c r="C5479" s="5">
        <v>44792</v>
      </c>
      <c r="D5479" s="5">
        <v>44796</v>
      </c>
      <c r="E5479">
        <f t="shared" si="86"/>
        <v>4</v>
      </c>
      <c r="F5479" s="6">
        <v>44774</v>
      </c>
    </row>
    <row r="5480" spans="1:6" x14ac:dyDescent="0.25">
      <c r="A5480" s="4" t="s">
        <v>6</v>
      </c>
      <c r="B5480" t="s">
        <v>26280</v>
      </c>
      <c r="C5480" s="5">
        <v>44620</v>
      </c>
      <c r="D5480" s="5">
        <v>44797</v>
      </c>
      <c r="E5480">
        <f t="shared" si="86"/>
        <v>177</v>
      </c>
      <c r="F5480" s="6">
        <v>44774</v>
      </c>
    </row>
    <row r="5481" spans="1:6" x14ac:dyDescent="0.25">
      <c r="A5481" s="4" t="s">
        <v>6</v>
      </c>
      <c r="B5481" t="s">
        <v>26281</v>
      </c>
      <c r="C5481" s="5">
        <v>44651</v>
      </c>
      <c r="D5481" s="5">
        <v>44797</v>
      </c>
      <c r="E5481">
        <f t="shared" si="86"/>
        <v>146</v>
      </c>
      <c r="F5481" s="6">
        <v>44774</v>
      </c>
    </row>
    <row r="5482" spans="1:6" x14ac:dyDescent="0.25">
      <c r="A5482" s="4" t="s">
        <v>6</v>
      </c>
      <c r="B5482" t="s">
        <v>26282</v>
      </c>
      <c r="C5482" s="5">
        <v>44685</v>
      </c>
      <c r="D5482" s="5">
        <v>44797</v>
      </c>
      <c r="E5482">
        <f t="shared" si="86"/>
        <v>112</v>
      </c>
      <c r="F5482" s="6">
        <v>44774</v>
      </c>
    </row>
    <row r="5483" spans="1:6" x14ac:dyDescent="0.25">
      <c r="A5483" s="4" t="s">
        <v>6</v>
      </c>
      <c r="B5483" t="s">
        <v>26283</v>
      </c>
      <c r="C5483" s="5">
        <v>44725</v>
      </c>
      <c r="D5483" s="5">
        <v>44797</v>
      </c>
      <c r="E5483">
        <f t="shared" si="86"/>
        <v>72</v>
      </c>
      <c r="F5483" s="6">
        <v>44774</v>
      </c>
    </row>
    <row r="5484" spans="1:6" x14ac:dyDescent="0.25">
      <c r="A5484" s="4" t="s">
        <v>6</v>
      </c>
      <c r="B5484" t="s">
        <v>26284</v>
      </c>
      <c r="C5484" s="5">
        <v>44733</v>
      </c>
      <c r="D5484" s="5">
        <v>44797</v>
      </c>
      <c r="E5484">
        <f t="shared" si="86"/>
        <v>64</v>
      </c>
      <c r="F5484" s="6">
        <v>44774</v>
      </c>
    </row>
    <row r="5485" spans="1:6" x14ac:dyDescent="0.25">
      <c r="A5485" s="4" t="s">
        <v>6</v>
      </c>
      <c r="B5485" t="s">
        <v>26285</v>
      </c>
      <c r="C5485" s="5">
        <v>44740</v>
      </c>
      <c r="D5485" s="5">
        <v>44797</v>
      </c>
      <c r="E5485">
        <f t="shared" si="86"/>
        <v>57</v>
      </c>
      <c r="F5485" s="6">
        <v>44774</v>
      </c>
    </row>
    <row r="5486" spans="1:6" x14ac:dyDescent="0.25">
      <c r="A5486" s="4" t="s">
        <v>6</v>
      </c>
      <c r="B5486" t="s">
        <v>26286</v>
      </c>
      <c r="C5486" s="5">
        <v>44753</v>
      </c>
      <c r="D5486" s="5">
        <v>44797</v>
      </c>
      <c r="E5486">
        <f t="shared" si="86"/>
        <v>44</v>
      </c>
      <c r="F5486" s="6">
        <v>44774</v>
      </c>
    </row>
    <row r="5487" spans="1:6" x14ac:dyDescent="0.25">
      <c r="A5487" s="4" t="s">
        <v>6</v>
      </c>
      <c r="B5487" t="s">
        <v>26287</v>
      </c>
      <c r="C5487" s="5">
        <v>44757</v>
      </c>
      <c r="D5487" s="5">
        <v>44797</v>
      </c>
      <c r="E5487">
        <f t="shared" si="86"/>
        <v>40</v>
      </c>
      <c r="F5487" s="6">
        <v>44774</v>
      </c>
    </row>
    <row r="5488" spans="1:6" x14ac:dyDescent="0.25">
      <c r="A5488" s="4" t="s">
        <v>6</v>
      </c>
      <c r="B5488" t="s">
        <v>26288</v>
      </c>
      <c r="C5488" s="5">
        <v>44760</v>
      </c>
      <c r="D5488" s="5">
        <v>44797</v>
      </c>
      <c r="E5488">
        <f t="shared" si="86"/>
        <v>37</v>
      </c>
      <c r="F5488" s="6">
        <v>44774</v>
      </c>
    </row>
    <row r="5489" spans="1:6" x14ac:dyDescent="0.25">
      <c r="A5489" s="4" t="s">
        <v>6</v>
      </c>
      <c r="B5489" t="s">
        <v>26289</v>
      </c>
      <c r="C5489" s="5">
        <v>44761</v>
      </c>
      <c r="D5489" s="5">
        <v>44797</v>
      </c>
      <c r="E5489">
        <f t="shared" si="86"/>
        <v>36</v>
      </c>
      <c r="F5489" s="6">
        <v>44774</v>
      </c>
    </row>
    <row r="5490" spans="1:6" x14ac:dyDescent="0.25">
      <c r="A5490" s="4" t="s">
        <v>6</v>
      </c>
      <c r="B5490" t="s">
        <v>26290</v>
      </c>
      <c r="C5490" s="5">
        <v>44761</v>
      </c>
      <c r="D5490" s="5">
        <v>44797</v>
      </c>
      <c r="E5490">
        <f t="shared" si="86"/>
        <v>36</v>
      </c>
      <c r="F5490" s="6">
        <v>44774</v>
      </c>
    </row>
    <row r="5491" spans="1:6" x14ac:dyDescent="0.25">
      <c r="A5491" s="4" t="s">
        <v>6</v>
      </c>
      <c r="B5491" t="s">
        <v>26291</v>
      </c>
      <c r="C5491" s="5">
        <v>44762</v>
      </c>
      <c r="D5491" s="5">
        <v>44797</v>
      </c>
      <c r="E5491">
        <f t="shared" si="86"/>
        <v>35</v>
      </c>
      <c r="F5491" s="6">
        <v>44774</v>
      </c>
    </row>
    <row r="5492" spans="1:6" x14ac:dyDescent="0.25">
      <c r="A5492" s="4" t="s">
        <v>6</v>
      </c>
      <c r="B5492" t="s">
        <v>26292</v>
      </c>
      <c r="C5492" s="5">
        <v>44763</v>
      </c>
      <c r="D5492" s="5">
        <v>44797</v>
      </c>
      <c r="E5492">
        <f t="shared" si="86"/>
        <v>34</v>
      </c>
      <c r="F5492" s="6">
        <v>44774</v>
      </c>
    </row>
    <row r="5493" spans="1:6" x14ac:dyDescent="0.25">
      <c r="A5493" s="4" t="s">
        <v>6</v>
      </c>
      <c r="B5493" t="s">
        <v>26293</v>
      </c>
      <c r="C5493" s="5">
        <v>44765</v>
      </c>
      <c r="D5493" s="5">
        <v>44797</v>
      </c>
      <c r="E5493">
        <f t="shared" si="86"/>
        <v>32</v>
      </c>
      <c r="F5493" s="6">
        <v>44774</v>
      </c>
    </row>
    <row r="5494" spans="1:6" x14ac:dyDescent="0.25">
      <c r="A5494" s="4" t="s">
        <v>6</v>
      </c>
      <c r="B5494" t="s">
        <v>26294</v>
      </c>
      <c r="C5494" s="5">
        <v>44767</v>
      </c>
      <c r="D5494" s="5">
        <v>44797</v>
      </c>
      <c r="E5494">
        <f t="shared" si="86"/>
        <v>30</v>
      </c>
      <c r="F5494" s="6">
        <v>44774</v>
      </c>
    </row>
    <row r="5495" spans="1:6" x14ac:dyDescent="0.25">
      <c r="A5495" s="4" t="s">
        <v>6</v>
      </c>
      <c r="B5495" t="s">
        <v>26295</v>
      </c>
      <c r="C5495" s="5">
        <v>44767</v>
      </c>
      <c r="D5495" s="5">
        <v>44797</v>
      </c>
      <c r="E5495">
        <f t="shared" si="86"/>
        <v>30</v>
      </c>
      <c r="F5495" s="6">
        <v>44774</v>
      </c>
    </row>
    <row r="5496" spans="1:6" x14ac:dyDescent="0.25">
      <c r="A5496" s="4" t="s">
        <v>6</v>
      </c>
      <c r="B5496" t="s">
        <v>26296</v>
      </c>
      <c r="C5496" s="5">
        <v>44768</v>
      </c>
      <c r="D5496" s="5">
        <v>44797</v>
      </c>
      <c r="E5496">
        <f t="shared" si="86"/>
        <v>29</v>
      </c>
      <c r="F5496" s="6">
        <v>44774</v>
      </c>
    </row>
    <row r="5497" spans="1:6" x14ac:dyDescent="0.25">
      <c r="A5497" s="4" t="s">
        <v>6</v>
      </c>
      <c r="B5497" t="s">
        <v>26297</v>
      </c>
      <c r="C5497" s="5">
        <v>44770</v>
      </c>
      <c r="D5497" s="5">
        <v>44797</v>
      </c>
      <c r="E5497">
        <f t="shared" si="86"/>
        <v>27</v>
      </c>
      <c r="F5497" s="6">
        <v>44774</v>
      </c>
    </row>
    <row r="5498" spans="1:6" x14ac:dyDescent="0.25">
      <c r="A5498" s="4" t="s">
        <v>6</v>
      </c>
      <c r="B5498" t="s">
        <v>26298</v>
      </c>
      <c r="C5498" s="5">
        <v>44772</v>
      </c>
      <c r="D5498" s="5">
        <v>44797</v>
      </c>
      <c r="E5498">
        <f t="shared" si="86"/>
        <v>25</v>
      </c>
      <c r="F5498" s="6">
        <v>44774</v>
      </c>
    </row>
    <row r="5499" spans="1:6" x14ac:dyDescent="0.25">
      <c r="A5499" s="4" t="s">
        <v>6</v>
      </c>
      <c r="B5499" t="s">
        <v>26299</v>
      </c>
      <c r="C5499" s="5">
        <v>44774</v>
      </c>
      <c r="D5499" s="5">
        <v>44797</v>
      </c>
      <c r="E5499">
        <f t="shared" si="86"/>
        <v>23</v>
      </c>
      <c r="F5499" s="6">
        <v>44774</v>
      </c>
    </row>
    <row r="5500" spans="1:6" x14ac:dyDescent="0.25">
      <c r="A5500" s="4" t="s">
        <v>6</v>
      </c>
      <c r="B5500" t="s">
        <v>26300</v>
      </c>
      <c r="C5500" s="5">
        <v>44776</v>
      </c>
      <c r="D5500" s="5">
        <v>44797</v>
      </c>
      <c r="E5500">
        <f t="shared" si="86"/>
        <v>21</v>
      </c>
      <c r="F5500" s="6">
        <v>44774</v>
      </c>
    </row>
    <row r="5501" spans="1:6" x14ac:dyDescent="0.25">
      <c r="A5501" s="4" t="s">
        <v>6</v>
      </c>
      <c r="B5501" t="s">
        <v>26301</v>
      </c>
      <c r="C5501" s="5">
        <v>44777</v>
      </c>
      <c r="D5501" s="5">
        <v>44797</v>
      </c>
      <c r="E5501">
        <f t="shared" si="86"/>
        <v>20</v>
      </c>
      <c r="F5501" s="6">
        <v>44774</v>
      </c>
    </row>
    <row r="5502" spans="1:6" x14ac:dyDescent="0.25">
      <c r="A5502" s="4" t="s">
        <v>6</v>
      </c>
      <c r="B5502" t="s">
        <v>26302</v>
      </c>
      <c r="C5502" s="5">
        <v>44777</v>
      </c>
      <c r="D5502" s="5">
        <v>44797</v>
      </c>
      <c r="E5502">
        <f t="shared" si="86"/>
        <v>20</v>
      </c>
      <c r="F5502" s="6">
        <v>44774</v>
      </c>
    </row>
    <row r="5503" spans="1:6" x14ac:dyDescent="0.25">
      <c r="A5503" s="4" t="s">
        <v>6</v>
      </c>
      <c r="B5503" t="s">
        <v>26303</v>
      </c>
      <c r="C5503" s="5">
        <v>44777</v>
      </c>
      <c r="D5503" s="5">
        <v>44797</v>
      </c>
      <c r="E5503">
        <f t="shared" si="86"/>
        <v>20</v>
      </c>
      <c r="F5503" s="6">
        <v>44774</v>
      </c>
    </row>
    <row r="5504" spans="1:6" x14ac:dyDescent="0.25">
      <c r="A5504" s="4" t="s">
        <v>6</v>
      </c>
      <c r="B5504" t="s">
        <v>26304</v>
      </c>
      <c r="C5504" s="5">
        <v>44781</v>
      </c>
      <c r="D5504" s="5">
        <v>44797</v>
      </c>
      <c r="E5504">
        <f t="shared" si="86"/>
        <v>16</v>
      </c>
      <c r="F5504" s="6">
        <v>44774</v>
      </c>
    </row>
    <row r="5505" spans="1:6" x14ac:dyDescent="0.25">
      <c r="A5505" s="4" t="s">
        <v>6</v>
      </c>
      <c r="B5505" t="s">
        <v>26305</v>
      </c>
      <c r="C5505" s="5">
        <v>44781</v>
      </c>
      <c r="D5505" s="5">
        <v>44797</v>
      </c>
      <c r="E5505">
        <f t="shared" si="86"/>
        <v>16</v>
      </c>
      <c r="F5505" s="6">
        <v>44774</v>
      </c>
    </row>
    <row r="5506" spans="1:6" x14ac:dyDescent="0.25">
      <c r="A5506" s="4" t="s">
        <v>6</v>
      </c>
      <c r="B5506" t="s">
        <v>26306</v>
      </c>
      <c r="C5506" s="5">
        <v>44782</v>
      </c>
      <c r="D5506" s="5">
        <v>44797</v>
      </c>
      <c r="E5506">
        <f t="shared" ref="E5506:E5569" si="87">D5506-C5506</f>
        <v>15</v>
      </c>
      <c r="F5506" s="6">
        <v>44774</v>
      </c>
    </row>
    <row r="5507" spans="1:6" x14ac:dyDescent="0.25">
      <c r="A5507" s="4" t="s">
        <v>6</v>
      </c>
      <c r="B5507" t="s">
        <v>26307</v>
      </c>
      <c r="C5507" s="5">
        <v>44782</v>
      </c>
      <c r="D5507" s="5">
        <v>44797</v>
      </c>
      <c r="E5507">
        <f t="shared" si="87"/>
        <v>15</v>
      </c>
      <c r="F5507" s="6">
        <v>44774</v>
      </c>
    </row>
    <row r="5508" spans="1:6" x14ac:dyDescent="0.25">
      <c r="A5508" s="4" t="s">
        <v>6</v>
      </c>
      <c r="B5508" t="s">
        <v>26308</v>
      </c>
      <c r="C5508" s="5">
        <v>44783</v>
      </c>
      <c r="D5508" s="5">
        <v>44797</v>
      </c>
      <c r="E5508">
        <f t="shared" si="87"/>
        <v>14</v>
      </c>
      <c r="F5508" s="6">
        <v>44774</v>
      </c>
    </row>
    <row r="5509" spans="1:6" x14ac:dyDescent="0.25">
      <c r="A5509" s="4" t="s">
        <v>6</v>
      </c>
      <c r="B5509" t="s">
        <v>26309</v>
      </c>
      <c r="C5509" s="5">
        <v>44783</v>
      </c>
      <c r="D5509" s="5">
        <v>44797</v>
      </c>
      <c r="E5509">
        <f t="shared" si="87"/>
        <v>14</v>
      </c>
      <c r="F5509" s="6">
        <v>44774</v>
      </c>
    </row>
    <row r="5510" spans="1:6" x14ac:dyDescent="0.25">
      <c r="A5510" s="4" t="s">
        <v>6</v>
      </c>
      <c r="B5510" t="s">
        <v>26310</v>
      </c>
      <c r="C5510" s="5">
        <v>44783</v>
      </c>
      <c r="D5510" s="5">
        <v>44797</v>
      </c>
      <c r="E5510">
        <f t="shared" si="87"/>
        <v>14</v>
      </c>
      <c r="F5510" s="6">
        <v>44774</v>
      </c>
    </row>
    <row r="5511" spans="1:6" x14ac:dyDescent="0.25">
      <c r="A5511" s="4" t="s">
        <v>6</v>
      </c>
      <c r="B5511" t="s">
        <v>26311</v>
      </c>
      <c r="C5511" s="5">
        <v>44783</v>
      </c>
      <c r="D5511" s="5">
        <v>44797</v>
      </c>
      <c r="E5511">
        <f t="shared" si="87"/>
        <v>14</v>
      </c>
      <c r="F5511" s="6">
        <v>44774</v>
      </c>
    </row>
    <row r="5512" spans="1:6" x14ac:dyDescent="0.25">
      <c r="A5512" s="4" t="s">
        <v>6</v>
      </c>
      <c r="B5512" t="s">
        <v>26312</v>
      </c>
      <c r="C5512" s="5">
        <v>44784</v>
      </c>
      <c r="D5512" s="5">
        <v>44797</v>
      </c>
      <c r="E5512">
        <f t="shared" si="87"/>
        <v>13</v>
      </c>
      <c r="F5512" s="6">
        <v>44774</v>
      </c>
    </row>
    <row r="5513" spans="1:6" x14ac:dyDescent="0.25">
      <c r="A5513" s="4" t="s">
        <v>6</v>
      </c>
      <c r="B5513" t="s">
        <v>26313</v>
      </c>
      <c r="C5513" s="5">
        <v>44784</v>
      </c>
      <c r="D5513" s="5">
        <v>44797</v>
      </c>
      <c r="E5513">
        <f t="shared" si="87"/>
        <v>13</v>
      </c>
      <c r="F5513" s="6">
        <v>44774</v>
      </c>
    </row>
    <row r="5514" spans="1:6" x14ac:dyDescent="0.25">
      <c r="A5514" s="4" t="s">
        <v>6</v>
      </c>
      <c r="B5514" t="s">
        <v>26314</v>
      </c>
      <c r="C5514" s="5">
        <v>44784</v>
      </c>
      <c r="D5514" s="5">
        <v>44797</v>
      </c>
      <c r="E5514">
        <f t="shared" si="87"/>
        <v>13</v>
      </c>
      <c r="F5514" s="6">
        <v>44774</v>
      </c>
    </row>
    <row r="5515" spans="1:6" x14ac:dyDescent="0.25">
      <c r="A5515" s="4" t="s">
        <v>6</v>
      </c>
      <c r="B5515" t="s">
        <v>26315</v>
      </c>
      <c r="C5515" s="5">
        <v>44784</v>
      </c>
      <c r="D5515" s="5">
        <v>44797</v>
      </c>
      <c r="E5515">
        <f t="shared" si="87"/>
        <v>13</v>
      </c>
      <c r="F5515" s="6">
        <v>44774</v>
      </c>
    </row>
    <row r="5516" spans="1:6" x14ac:dyDescent="0.25">
      <c r="A5516" s="4" t="s">
        <v>6</v>
      </c>
      <c r="B5516" t="s">
        <v>26316</v>
      </c>
      <c r="C5516" s="5">
        <v>44784</v>
      </c>
      <c r="D5516" s="5">
        <v>44797</v>
      </c>
      <c r="E5516">
        <f t="shared" si="87"/>
        <v>13</v>
      </c>
      <c r="F5516" s="6">
        <v>44774</v>
      </c>
    </row>
    <row r="5517" spans="1:6" x14ac:dyDescent="0.25">
      <c r="A5517" s="4" t="s">
        <v>6</v>
      </c>
      <c r="B5517" t="s">
        <v>26317</v>
      </c>
      <c r="C5517" s="5">
        <v>44784</v>
      </c>
      <c r="D5517" s="5">
        <v>44797</v>
      </c>
      <c r="E5517">
        <f t="shared" si="87"/>
        <v>13</v>
      </c>
      <c r="F5517" s="6">
        <v>44774</v>
      </c>
    </row>
    <row r="5518" spans="1:6" x14ac:dyDescent="0.25">
      <c r="A5518" s="4" t="s">
        <v>6</v>
      </c>
      <c r="B5518" t="s">
        <v>26318</v>
      </c>
      <c r="C5518" s="5">
        <v>44785</v>
      </c>
      <c r="D5518" s="5">
        <v>44797</v>
      </c>
      <c r="E5518">
        <f t="shared" si="87"/>
        <v>12</v>
      </c>
      <c r="F5518" s="6">
        <v>44774</v>
      </c>
    </row>
    <row r="5519" spans="1:6" x14ac:dyDescent="0.25">
      <c r="A5519" s="4" t="s">
        <v>6</v>
      </c>
      <c r="B5519" t="s">
        <v>26319</v>
      </c>
      <c r="C5519" s="5">
        <v>44785</v>
      </c>
      <c r="D5519" s="5">
        <v>44797</v>
      </c>
      <c r="E5519">
        <f t="shared" si="87"/>
        <v>12</v>
      </c>
      <c r="F5519" s="6">
        <v>44774</v>
      </c>
    </row>
    <row r="5520" spans="1:6" x14ac:dyDescent="0.25">
      <c r="A5520" s="4" t="s">
        <v>6</v>
      </c>
      <c r="B5520" t="s">
        <v>26320</v>
      </c>
      <c r="C5520" s="5">
        <v>44785</v>
      </c>
      <c r="D5520" s="5">
        <v>44797</v>
      </c>
      <c r="E5520">
        <f t="shared" si="87"/>
        <v>12</v>
      </c>
      <c r="F5520" s="6">
        <v>44774</v>
      </c>
    </row>
    <row r="5521" spans="1:6" x14ac:dyDescent="0.25">
      <c r="A5521" s="4" t="s">
        <v>6</v>
      </c>
      <c r="B5521" t="s">
        <v>26321</v>
      </c>
      <c r="C5521" s="5">
        <v>44785</v>
      </c>
      <c r="D5521" s="5">
        <v>44797</v>
      </c>
      <c r="E5521">
        <f t="shared" si="87"/>
        <v>12</v>
      </c>
      <c r="F5521" s="6">
        <v>44774</v>
      </c>
    </row>
    <row r="5522" spans="1:6" x14ac:dyDescent="0.25">
      <c r="A5522" s="4" t="s">
        <v>6</v>
      </c>
      <c r="B5522" t="s">
        <v>26322</v>
      </c>
      <c r="C5522" s="5">
        <v>44785</v>
      </c>
      <c r="D5522" s="5">
        <v>44797</v>
      </c>
      <c r="E5522">
        <f t="shared" si="87"/>
        <v>12</v>
      </c>
      <c r="F5522" s="6">
        <v>44774</v>
      </c>
    </row>
    <row r="5523" spans="1:6" x14ac:dyDescent="0.25">
      <c r="A5523" s="4" t="s">
        <v>6</v>
      </c>
      <c r="B5523" t="s">
        <v>26323</v>
      </c>
      <c r="C5523" s="5">
        <v>44785</v>
      </c>
      <c r="D5523" s="5">
        <v>44797</v>
      </c>
      <c r="E5523">
        <f t="shared" si="87"/>
        <v>12</v>
      </c>
      <c r="F5523" s="6">
        <v>44774</v>
      </c>
    </row>
    <row r="5524" spans="1:6" x14ac:dyDescent="0.25">
      <c r="A5524" s="4" t="s">
        <v>6</v>
      </c>
      <c r="B5524" t="s">
        <v>26324</v>
      </c>
      <c r="C5524" s="5">
        <v>44785</v>
      </c>
      <c r="D5524" s="5">
        <v>44797</v>
      </c>
      <c r="E5524">
        <f t="shared" si="87"/>
        <v>12</v>
      </c>
      <c r="F5524" s="6">
        <v>44774</v>
      </c>
    </row>
    <row r="5525" spans="1:6" x14ac:dyDescent="0.25">
      <c r="A5525" s="4" t="s">
        <v>6</v>
      </c>
      <c r="B5525" t="s">
        <v>26325</v>
      </c>
      <c r="C5525" s="5">
        <v>44785</v>
      </c>
      <c r="D5525" s="5">
        <v>44797</v>
      </c>
      <c r="E5525">
        <f t="shared" si="87"/>
        <v>12</v>
      </c>
      <c r="F5525" s="6">
        <v>44774</v>
      </c>
    </row>
    <row r="5526" spans="1:6" x14ac:dyDescent="0.25">
      <c r="A5526" s="4" t="s">
        <v>6</v>
      </c>
      <c r="B5526" t="s">
        <v>26326</v>
      </c>
      <c r="C5526" s="5">
        <v>44785</v>
      </c>
      <c r="D5526" s="5">
        <v>44797</v>
      </c>
      <c r="E5526">
        <f t="shared" si="87"/>
        <v>12</v>
      </c>
      <c r="F5526" s="6">
        <v>44774</v>
      </c>
    </row>
    <row r="5527" spans="1:6" x14ac:dyDescent="0.25">
      <c r="A5527" s="4" t="s">
        <v>6</v>
      </c>
      <c r="B5527" t="s">
        <v>26327</v>
      </c>
      <c r="C5527" s="5">
        <v>44787</v>
      </c>
      <c r="D5527" s="5">
        <v>44797</v>
      </c>
      <c r="E5527">
        <f t="shared" si="87"/>
        <v>10</v>
      </c>
      <c r="F5527" s="6">
        <v>44774</v>
      </c>
    </row>
    <row r="5528" spans="1:6" x14ac:dyDescent="0.25">
      <c r="A5528" s="4" t="s">
        <v>6</v>
      </c>
      <c r="B5528" t="s">
        <v>26328</v>
      </c>
      <c r="C5528" s="5">
        <v>44788</v>
      </c>
      <c r="D5528" s="5">
        <v>44797</v>
      </c>
      <c r="E5528">
        <f t="shared" si="87"/>
        <v>9</v>
      </c>
      <c r="F5528" s="6">
        <v>44774</v>
      </c>
    </row>
    <row r="5529" spans="1:6" x14ac:dyDescent="0.25">
      <c r="A5529" s="4" t="s">
        <v>6</v>
      </c>
      <c r="B5529" t="s">
        <v>26329</v>
      </c>
      <c r="C5529" s="5">
        <v>44788</v>
      </c>
      <c r="D5529" s="5">
        <v>44797</v>
      </c>
      <c r="E5529">
        <f t="shared" si="87"/>
        <v>9</v>
      </c>
      <c r="F5529" s="6">
        <v>44774</v>
      </c>
    </row>
    <row r="5530" spans="1:6" x14ac:dyDescent="0.25">
      <c r="A5530" s="4" t="s">
        <v>6</v>
      </c>
      <c r="B5530" t="s">
        <v>26330</v>
      </c>
      <c r="C5530" s="5">
        <v>44788</v>
      </c>
      <c r="D5530" s="5">
        <v>44797</v>
      </c>
      <c r="E5530">
        <f t="shared" si="87"/>
        <v>9</v>
      </c>
      <c r="F5530" s="6">
        <v>44774</v>
      </c>
    </row>
    <row r="5531" spans="1:6" x14ac:dyDescent="0.25">
      <c r="A5531" s="4" t="s">
        <v>6</v>
      </c>
      <c r="B5531" t="s">
        <v>26331</v>
      </c>
      <c r="C5531" s="5">
        <v>44788</v>
      </c>
      <c r="D5531" s="5">
        <v>44797</v>
      </c>
      <c r="E5531">
        <f t="shared" si="87"/>
        <v>9</v>
      </c>
      <c r="F5531" s="6">
        <v>44774</v>
      </c>
    </row>
    <row r="5532" spans="1:6" x14ac:dyDescent="0.25">
      <c r="A5532" s="4" t="s">
        <v>6</v>
      </c>
      <c r="B5532" t="s">
        <v>26332</v>
      </c>
      <c r="C5532" s="5">
        <v>44788</v>
      </c>
      <c r="D5532" s="5">
        <v>44797</v>
      </c>
      <c r="E5532">
        <f t="shared" si="87"/>
        <v>9</v>
      </c>
      <c r="F5532" s="6">
        <v>44774</v>
      </c>
    </row>
    <row r="5533" spans="1:6" x14ac:dyDescent="0.25">
      <c r="A5533" s="4" t="s">
        <v>6</v>
      </c>
      <c r="B5533" t="s">
        <v>26333</v>
      </c>
      <c r="C5533" s="5">
        <v>44788</v>
      </c>
      <c r="D5533" s="5">
        <v>44797</v>
      </c>
      <c r="E5533">
        <f t="shared" si="87"/>
        <v>9</v>
      </c>
      <c r="F5533" s="6">
        <v>44774</v>
      </c>
    </row>
    <row r="5534" spans="1:6" x14ac:dyDescent="0.25">
      <c r="A5534" s="4" t="s">
        <v>6</v>
      </c>
      <c r="B5534" t="s">
        <v>26334</v>
      </c>
      <c r="C5534" s="5">
        <v>44788</v>
      </c>
      <c r="D5534" s="5">
        <v>44797</v>
      </c>
      <c r="E5534">
        <f t="shared" si="87"/>
        <v>9</v>
      </c>
      <c r="F5534" s="6">
        <v>44774</v>
      </c>
    </row>
    <row r="5535" spans="1:6" x14ac:dyDescent="0.25">
      <c r="A5535" s="4" t="s">
        <v>6</v>
      </c>
      <c r="B5535" t="s">
        <v>26335</v>
      </c>
      <c r="C5535" s="5">
        <v>44788</v>
      </c>
      <c r="D5535" s="5">
        <v>44797</v>
      </c>
      <c r="E5535">
        <f t="shared" si="87"/>
        <v>9</v>
      </c>
      <c r="F5535" s="6">
        <v>44774</v>
      </c>
    </row>
    <row r="5536" spans="1:6" x14ac:dyDescent="0.25">
      <c r="A5536" s="4" t="s">
        <v>6</v>
      </c>
      <c r="B5536" t="s">
        <v>26336</v>
      </c>
      <c r="C5536" s="5">
        <v>44788</v>
      </c>
      <c r="D5536" s="5">
        <v>44797</v>
      </c>
      <c r="E5536">
        <f t="shared" si="87"/>
        <v>9</v>
      </c>
      <c r="F5536" s="6">
        <v>44774</v>
      </c>
    </row>
    <row r="5537" spans="1:6" x14ac:dyDescent="0.25">
      <c r="A5537" s="4" t="s">
        <v>6</v>
      </c>
      <c r="B5537" t="s">
        <v>26337</v>
      </c>
      <c r="C5537" s="5">
        <v>44788</v>
      </c>
      <c r="D5537" s="5">
        <v>44797</v>
      </c>
      <c r="E5537">
        <f t="shared" si="87"/>
        <v>9</v>
      </c>
      <c r="F5537" s="6">
        <v>44774</v>
      </c>
    </row>
    <row r="5538" spans="1:6" x14ac:dyDescent="0.25">
      <c r="A5538" s="4" t="s">
        <v>6</v>
      </c>
      <c r="B5538" t="s">
        <v>26338</v>
      </c>
      <c r="C5538" s="5">
        <v>44788</v>
      </c>
      <c r="D5538" s="5">
        <v>44797</v>
      </c>
      <c r="E5538">
        <f t="shared" si="87"/>
        <v>9</v>
      </c>
      <c r="F5538" s="6">
        <v>44774</v>
      </c>
    </row>
    <row r="5539" spans="1:6" x14ac:dyDescent="0.25">
      <c r="A5539" s="4" t="s">
        <v>6</v>
      </c>
      <c r="B5539" t="s">
        <v>26339</v>
      </c>
      <c r="C5539" s="5">
        <v>44788</v>
      </c>
      <c r="D5539" s="5">
        <v>44797</v>
      </c>
      <c r="E5539">
        <f t="shared" si="87"/>
        <v>9</v>
      </c>
      <c r="F5539" s="6">
        <v>44774</v>
      </c>
    </row>
    <row r="5540" spans="1:6" x14ac:dyDescent="0.25">
      <c r="A5540" s="4" t="s">
        <v>6</v>
      </c>
      <c r="B5540" t="s">
        <v>26340</v>
      </c>
      <c r="C5540" s="5">
        <v>44788</v>
      </c>
      <c r="D5540" s="5">
        <v>44797</v>
      </c>
      <c r="E5540">
        <f t="shared" si="87"/>
        <v>9</v>
      </c>
      <c r="F5540" s="6">
        <v>44774</v>
      </c>
    </row>
    <row r="5541" spans="1:6" x14ac:dyDescent="0.25">
      <c r="A5541" s="4" t="s">
        <v>6</v>
      </c>
      <c r="B5541" t="s">
        <v>26341</v>
      </c>
      <c r="C5541" s="5">
        <v>44788</v>
      </c>
      <c r="D5541" s="5">
        <v>44797</v>
      </c>
      <c r="E5541">
        <f t="shared" si="87"/>
        <v>9</v>
      </c>
      <c r="F5541" s="6">
        <v>44774</v>
      </c>
    </row>
    <row r="5542" spans="1:6" x14ac:dyDescent="0.25">
      <c r="A5542" s="4" t="s">
        <v>6</v>
      </c>
      <c r="B5542" t="s">
        <v>26342</v>
      </c>
      <c r="C5542" s="5">
        <v>44788</v>
      </c>
      <c r="D5542" s="5">
        <v>44797</v>
      </c>
      <c r="E5542">
        <f t="shared" si="87"/>
        <v>9</v>
      </c>
      <c r="F5542" s="6">
        <v>44774</v>
      </c>
    </row>
    <row r="5543" spans="1:6" x14ac:dyDescent="0.25">
      <c r="A5543" s="4" t="s">
        <v>6</v>
      </c>
      <c r="B5543" t="s">
        <v>26343</v>
      </c>
      <c r="C5543" s="5">
        <v>44788</v>
      </c>
      <c r="D5543" s="5">
        <v>44797</v>
      </c>
      <c r="E5543">
        <f t="shared" si="87"/>
        <v>9</v>
      </c>
      <c r="F5543" s="6">
        <v>44774</v>
      </c>
    </row>
    <row r="5544" spans="1:6" x14ac:dyDescent="0.25">
      <c r="A5544" s="4" t="s">
        <v>6</v>
      </c>
      <c r="B5544" t="s">
        <v>26344</v>
      </c>
      <c r="C5544" s="5">
        <v>44788</v>
      </c>
      <c r="D5544" s="5">
        <v>44797</v>
      </c>
      <c r="E5544">
        <f t="shared" si="87"/>
        <v>9</v>
      </c>
      <c r="F5544" s="6">
        <v>44774</v>
      </c>
    </row>
    <row r="5545" spans="1:6" x14ac:dyDescent="0.25">
      <c r="A5545" s="4" t="s">
        <v>6</v>
      </c>
      <c r="B5545" t="s">
        <v>26345</v>
      </c>
      <c r="C5545" s="5">
        <v>44788</v>
      </c>
      <c r="D5545" s="5">
        <v>44797</v>
      </c>
      <c r="E5545">
        <f t="shared" si="87"/>
        <v>9</v>
      </c>
      <c r="F5545" s="6">
        <v>44774</v>
      </c>
    </row>
    <row r="5546" spans="1:6" x14ac:dyDescent="0.25">
      <c r="A5546" s="4" t="s">
        <v>6</v>
      </c>
      <c r="B5546" t="s">
        <v>26346</v>
      </c>
      <c r="C5546" s="5">
        <v>44788</v>
      </c>
      <c r="D5546" s="5">
        <v>44797</v>
      </c>
      <c r="E5546">
        <f t="shared" si="87"/>
        <v>9</v>
      </c>
      <c r="F5546" s="6">
        <v>44774</v>
      </c>
    </row>
    <row r="5547" spans="1:6" x14ac:dyDescent="0.25">
      <c r="A5547" s="4" t="s">
        <v>6</v>
      </c>
      <c r="B5547" t="s">
        <v>26347</v>
      </c>
      <c r="C5547" s="5">
        <v>44788</v>
      </c>
      <c r="D5547" s="5">
        <v>44797</v>
      </c>
      <c r="E5547">
        <f t="shared" si="87"/>
        <v>9</v>
      </c>
      <c r="F5547" s="6">
        <v>44774</v>
      </c>
    </row>
    <row r="5548" spans="1:6" x14ac:dyDescent="0.25">
      <c r="A5548" s="4" t="s">
        <v>6</v>
      </c>
      <c r="B5548" t="s">
        <v>26348</v>
      </c>
      <c r="C5548" s="5">
        <v>44788</v>
      </c>
      <c r="D5548" s="5">
        <v>44797</v>
      </c>
      <c r="E5548">
        <f t="shared" si="87"/>
        <v>9</v>
      </c>
      <c r="F5548" s="6">
        <v>44774</v>
      </c>
    </row>
    <row r="5549" spans="1:6" x14ac:dyDescent="0.25">
      <c r="A5549" s="4" t="s">
        <v>6</v>
      </c>
      <c r="B5549" t="s">
        <v>26349</v>
      </c>
      <c r="C5549" s="5">
        <v>44788</v>
      </c>
      <c r="D5549" s="5">
        <v>44797</v>
      </c>
      <c r="E5549">
        <f t="shared" si="87"/>
        <v>9</v>
      </c>
      <c r="F5549" s="6">
        <v>44774</v>
      </c>
    </row>
    <row r="5550" spans="1:6" x14ac:dyDescent="0.25">
      <c r="A5550" s="4" t="s">
        <v>6</v>
      </c>
      <c r="B5550" t="s">
        <v>26350</v>
      </c>
      <c r="C5550" s="5">
        <v>44788</v>
      </c>
      <c r="D5550" s="5">
        <v>44797</v>
      </c>
      <c r="E5550">
        <f t="shared" si="87"/>
        <v>9</v>
      </c>
      <c r="F5550" s="6">
        <v>44774</v>
      </c>
    </row>
    <row r="5551" spans="1:6" x14ac:dyDescent="0.25">
      <c r="A5551" s="4" t="s">
        <v>6</v>
      </c>
      <c r="B5551" t="s">
        <v>26351</v>
      </c>
      <c r="C5551" s="5">
        <v>44788</v>
      </c>
      <c r="D5551" s="5">
        <v>44797</v>
      </c>
      <c r="E5551">
        <f t="shared" si="87"/>
        <v>9</v>
      </c>
      <c r="F5551" s="6">
        <v>44774</v>
      </c>
    </row>
    <row r="5552" spans="1:6" x14ac:dyDescent="0.25">
      <c r="A5552" s="4" t="s">
        <v>6</v>
      </c>
      <c r="B5552" t="s">
        <v>26352</v>
      </c>
      <c r="C5552" s="5">
        <v>44789</v>
      </c>
      <c r="D5552" s="5">
        <v>44797</v>
      </c>
      <c r="E5552">
        <f t="shared" si="87"/>
        <v>8</v>
      </c>
      <c r="F5552" s="6">
        <v>44774</v>
      </c>
    </row>
    <row r="5553" spans="1:6" x14ac:dyDescent="0.25">
      <c r="A5553" s="4" t="s">
        <v>6</v>
      </c>
      <c r="B5553" t="s">
        <v>26353</v>
      </c>
      <c r="C5553" s="5">
        <v>44789</v>
      </c>
      <c r="D5553" s="5">
        <v>44797</v>
      </c>
      <c r="E5553">
        <f t="shared" si="87"/>
        <v>8</v>
      </c>
      <c r="F5553" s="6">
        <v>44774</v>
      </c>
    </row>
    <row r="5554" spans="1:6" x14ac:dyDescent="0.25">
      <c r="A5554" s="4" t="s">
        <v>6</v>
      </c>
      <c r="B5554" t="s">
        <v>26354</v>
      </c>
      <c r="C5554" s="5">
        <v>44789</v>
      </c>
      <c r="D5554" s="5">
        <v>44797</v>
      </c>
      <c r="E5554">
        <f t="shared" si="87"/>
        <v>8</v>
      </c>
      <c r="F5554" s="6">
        <v>44774</v>
      </c>
    </row>
    <row r="5555" spans="1:6" x14ac:dyDescent="0.25">
      <c r="A5555" s="4" t="s">
        <v>6</v>
      </c>
      <c r="B5555" t="s">
        <v>26355</v>
      </c>
      <c r="C5555" s="5">
        <v>44789</v>
      </c>
      <c r="D5555" s="5">
        <v>44797</v>
      </c>
      <c r="E5555">
        <f t="shared" si="87"/>
        <v>8</v>
      </c>
      <c r="F5555" s="6">
        <v>44774</v>
      </c>
    </row>
    <row r="5556" spans="1:6" x14ac:dyDescent="0.25">
      <c r="A5556" s="4" t="s">
        <v>6</v>
      </c>
      <c r="B5556" t="s">
        <v>26356</v>
      </c>
      <c r="C5556" s="5">
        <v>44789</v>
      </c>
      <c r="D5556" s="5">
        <v>44797</v>
      </c>
      <c r="E5556">
        <f t="shared" si="87"/>
        <v>8</v>
      </c>
      <c r="F5556" s="6">
        <v>44774</v>
      </c>
    </row>
    <row r="5557" spans="1:6" x14ac:dyDescent="0.25">
      <c r="A5557" s="4" t="s">
        <v>6</v>
      </c>
      <c r="B5557" t="s">
        <v>26357</v>
      </c>
      <c r="C5557" s="5">
        <v>44789</v>
      </c>
      <c r="D5557" s="5">
        <v>44797</v>
      </c>
      <c r="E5557">
        <f t="shared" si="87"/>
        <v>8</v>
      </c>
      <c r="F5557" s="6">
        <v>44774</v>
      </c>
    </row>
    <row r="5558" spans="1:6" x14ac:dyDescent="0.25">
      <c r="A5558" s="4" t="s">
        <v>6</v>
      </c>
      <c r="B5558" t="s">
        <v>26358</v>
      </c>
      <c r="C5558" s="5">
        <v>44789</v>
      </c>
      <c r="D5558" s="5">
        <v>44797</v>
      </c>
      <c r="E5558">
        <f t="shared" si="87"/>
        <v>8</v>
      </c>
      <c r="F5558" s="6">
        <v>44774</v>
      </c>
    </row>
    <row r="5559" spans="1:6" x14ac:dyDescent="0.25">
      <c r="A5559" s="4" t="s">
        <v>6</v>
      </c>
      <c r="B5559" t="s">
        <v>26359</v>
      </c>
      <c r="C5559" s="5">
        <v>44789</v>
      </c>
      <c r="D5559" s="5">
        <v>44797</v>
      </c>
      <c r="E5559">
        <f t="shared" si="87"/>
        <v>8</v>
      </c>
      <c r="F5559" s="6">
        <v>44774</v>
      </c>
    </row>
    <row r="5560" spans="1:6" x14ac:dyDescent="0.25">
      <c r="A5560" s="4" t="s">
        <v>6</v>
      </c>
      <c r="B5560" t="s">
        <v>26360</v>
      </c>
      <c r="C5560" s="5">
        <v>44789</v>
      </c>
      <c r="D5560" s="5">
        <v>44797</v>
      </c>
      <c r="E5560">
        <f t="shared" si="87"/>
        <v>8</v>
      </c>
      <c r="F5560" s="6">
        <v>44774</v>
      </c>
    </row>
    <row r="5561" spans="1:6" x14ac:dyDescent="0.25">
      <c r="A5561" s="4" t="s">
        <v>6</v>
      </c>
      <c r="B5561" t="s">
        <v>26361</v>
      </c>
      <c r="C5561" s="5">
        <v>44789</v>
      </c>
      <c r="D5561" s="5">
        <v>44797</v>
      </c>
      <c r="E5561">
        <f t="shared" si="87"/>
        <v>8</v>
      </c>
      <c r="F5561" s="6">
        <v>44774</v>
      </c>
    </row>
    <row r="5562" spans="1:6" x14ac:dyDescent="0.25">
      <c r="A5562" s="4" t="s">
        <v>6</v>
      </c>
      <c r="B5562" t="s">
        <v>26362</v>
      </c>
      <c r="C5562" s="5">
        <v>44789</v>
      </c>
      <c r="D5562" s="5">
        <v>44797</v>
      </c>
      <c r="E5562">
        <f t="shared" si="87"/>
        <v>8</v>
      </c>
      <c r="F5562" s="6">
        <v>44774</v>
      </c>
    </row>
    <row r="5563" spans="1:6" x14ac:dyDescent="0.25">
      <c r="A5563" s="4" t="s">
        <v>6</v>
      </c>
      <c r="B5563" t="s">
        <v>26363</v>
      </c>
      <c r="C5563" s="5">
        <v>44789</v>
      </c>
      <c r="D5563" s="5">
        <v>44797</v>
      </c>
      <c r="E5563">
        <f t="shared" si="87"/>
        <v>8</v>
      </c>
      <c r="F5563" s="6">
        <v>44774</v>
      </c>
    </row>
    <row r="5564" spans="1:6" x14ac:dyDescent="0.25">
      <c r="A5564" s="4" t="s">
        <v>6</v>
      </c>
      <c r="B5564" t="s">
        <v>26364</v>
      </c>
      <c r="C5564" s="5">
        <v>44789</v>
      </c>
      <c r="D5564" s="5">
        <v>44797</v>
      </c>
      <c r="E5564">
        <f t="shared" si="87"/>
        <v>8</v>
      </c>
      <c r="F5564" s="6">
        <v>44774</v>
      </c>
    </row>
    <row r="5565" spans="1:6" x14ac:dyDescent="0.25">
      <c r="A5565" s="4" t="s">
        <v>6</v>
      </c>
      <c r="B5565" t="s">
        <v>26365</v>
      </c>
      <c r="C5565" s="5">
        <v>44789</v>
      </c>
      <c r="D5565" s="5">
        <v>44797</v>
      </c>
      <c r="E5565">
        <f t="shared" si="87"/>
        <v>8</v>
      </c>
      <c r="F5565" s="6">
        <v>44774</v>
      </c>
    </row>
    <row r="5566" spans="1:6" x14ac:dyDescent="0.25">
      <c r="A5566" s="4" t="s">
        <v>6</v>
      </c>
      <c r="B5566" t="s">
        <v>26366</v>
      </c>
      <c r="C5566" s="5">
        <v>44789</v>
      </c>
      <c r="D5566" s="5">
        <v>44797</v>
      </c>
      <c r="E5566">
        <f t="shared" si="87"/>
        <v>8</v>
      </c>
      <c r="F5566" s="6">
        <v>44774</v>
      </c>
    </row>
    <row r="5567" spans="1:6" x14ac:dyDescent="0.25">
      <c r="A5567" s="4" t="s">
        <v>6</v>
      </c>
      <c r="B5567" t="s">
        <v>26367</v>
      </c>
      <c r="C5567" s="5">
        <v>44789</v>
      </c>
      <c r="D5567" s="5">
        <v>44797</v>
      </c>
      <c r="E5567">
        <f t="shared" si="87"/>
        <v>8</v>
      </c>
      <c r="F5567" s="6">
        <v>44774</v>
      </c>
    </row>
    <row r="5568" spans="1:6" x14ac:dyDescent="0.25">
      <c r="A5568" s="4" t="s">
        <v>6</v>
      </c>
      <c r="B5568" t="s">
        <v>26368</v>
      </c>
      <c r="C5568" s="5">
        <v>44789</v>
      </c>
      <c r="D5568" s="5">
        <v>44797</v>
      </c>
      <c r="E5568">
        <f t="shared" si="87"/>
        <v>8</v>
      </c>
      <c r="F5568" s="6">
        <v>44774</v>
      </c>
    </row>
    <row r="5569" spans="1:6" x14ac:dyDescent="0.25">
      <c r="A5569" s="4" t="s">
        <v>6</v>
      </c>
      <c r="B5569" t="s">
        <v>26369</v>
      </c>
      <c r="C5569" s="5">
        <v>44789</v>
      </c>
      <c r="D5569" s="5">
        <v>44797</v>
      </c>
      <c r="E5569">
        <f t="shared" si="87"/>
        <v>8</v>
      </c>
      <c r="F5569" s="6">
        <v>44774</v>
      </c>
    </row>
    <row r="5570" spans="1:6" x14ac:dyDescent="0.25">
      <c r="A5570" s="4" t="s">
        <v>6</v>
      </c>
      <c r="B5570" t="s">
        <v>26370</v>
      </c>
      <c r="C5570" s="5">
        <v>44789</v>
      </c>
      <c r="D5570" s="5">
        <v>44797</v>
      </c>
      <c r="E5570">
        <f t="shared" ref="E5570:E5633" si="88">D5570-C5570</f>
        <v>8</v>
      </c>
      <c r="F5570" s="6">
        <v>44774</v>
      </c>
    </row>
    <row r="5571" spans="1:6" x14ac:dyDescent="0.25">
      <c r="A5571" s="4" t="s">
        <v>6</v>
      </c>
      <c r="B5571" t="s">
        <v>26371</v>
      </c>
      <c r="C5571" s="5">
        <v>44789</v>
      </c>
      <c r="D5571" s="5">
        <v>44797</v>
      </c>
      <c r="E5571">
        <f t="shared" si="88"/>
        <v>8</v>
      </c>
      <c r="F5571" s="6">
        <v>44774</v>
      </c>
    </row>
    <row r="5572" spans="1:6" x14ac:dyDescent="0.25">
      <c r="A5572" s="4" t="s">
        <v>6</v>
      </c>
      <c r="B5572" t="s">
        <v>26372</v>
      </c>
      <c r="C5572" s="5">
        <v>44789</v>
      </c>
      <c r="D5572" s="5">
        <v>44797</v>
      </c>
      <c r="E5572">
        <f t="shared" si="88"/>
        <v>8</v>
      </c>
      <c r="F5572" s="6">
        <v>44774</v>
      </c>
    </row>
    <row r="5573" spans="1:6" x14ac:dyDescent="0.25">
      <c r="A5573" s="4" t="s">
        <v>6</v>
      </c>
      <c r="B5573" t="s">
        <v>26373</v>
      </c>
      <c r="C5573" s="5">
        <v>44790</v>
      </c>
      <c r="D5573" s="5">
        <v>44797</v>
      </c>
      <c r="E5573">
        <f t="shared" si="88"/>
        <v>7</v>
      </c>
      <c r="F5573" s="6">
        <v>44774</v>
      </c>
    </row>
    <row r="5574" spans="1:6" x14ac:dyDescent="0.25">
      <c r="A5574" s="4" t="s">
        <v>6</v>
      </c>
      <c r="B5574" t="s">
        <v>26374</v>
      </c>
      <c r="C5574" s="5">
        <v>44790</v>
      </c>
      <c r="D5574" s="5">
        <v>44797</v>
      </c>
      <c r="E5574">
        <f t="shared" si="88"/>
        <v>7</v>
      </c>
      <c r="F5574" s="6">
        <v>44774</v>
      </c>
    </row>
    <row r="5575" spans="1:6" x14ac:dyDescent="0.25">
      <c r="A5575" s="4" t="s">
        <v>6</v>
      </c>
      <c r="B5575" t="s">
        <v>26375</v>
      </c>
      <c r="C5575" s="5">
        <v>44790</v>
      </c>
      <c r="D5575" s="5">
        <v>44797</v>
      </c>
      <c r="E5575">
        <f t="shared" si="88"/>
        <v>7</v>
      </c>
      <c r="F5575" s="6">
        <v>44774</v>
      </c>
    </row>
    <row r="5576" spans="1:6" x14ac:dyDescent="0.25">
      <c r="A5576" s="4" t="s">
        <v>6</v>
      </c>
      <c r="B5576" t="s">
        <v>26376</v>
      </c>
      <c r="C5576" s="5">
        <v>44790</v>
      </c>
      <c r="D5576" s="5">
        <v>44797</v>
      </c>
      <c r="E5576">
        <f t="shared" si="88"/>
        <v>7</v>
      </c>
      <c r="F5576" s="6">
        <v>44774</v>
      </c>
    </row>
    <row r="5577" spans="1:6" x14ac:dyDescent="0.25">
      <c r="A5577" s="4" t="s">
        <v>6</v>
      </c>
      <c r="B5577" t="s">
        <v>26377</v>
      </c>
      <c r="C5577" s="5">
        <v>44790</v>
      </c>
      <c r="D5577" s="5">
        <v>44797</v>
      </c>
      <c r="E5577">
        <f t="shared" si="88"/>
        <v>7</v>
      </c>
      <c r="F5577" s="6">
        <v>44774</v>
      </c>
    </row>
    <row r="5578" spans="1:6" x14ac:dyDescent="0.25">
      <c r="A5578" s="4" t="s">
        <v>6</v>
      </c>
      <c r="B5578" t="s">
        <v>26378</v>
      </c>
      <c r="C5578" s="5">
        <v>44790</v>
      </c>
      <c r="D5578" s="5">
        <v>44797</v>
      </c>
      <c r="E5578">
        <f t="shared" si="88"/>
        <v>7</v>
      </c>
      <c r="F5578" s="6">
        <v>44774</v>
      </c>
    </row>
    <row r="5579" spans="1:6" x14ac:dyDescent="0.25">
      <c r="A5579" s="4" t="s">
        <v>6</v>
      </c>
      <c r="B5579" t="s">
        <v>26379</v>
      </c>
      <c r="C5579" s="5">
        <v>44790</v>
      </c>
      <c r="D5579" s="5">
        <v>44797</v>
      </c>
      <c r="E5579">
        <f t="shared" si="88"/>
        <v>7</v>
      </c>
      <c r="F5579" s="6">
        <v>44774</v>
      </c>
    </row>
    <row r="5580" spans="1:6" x14ac:dyDescent="0.25">
      <c r="A5580" s="4" t="s">
        <v>6</v>
      </c>
      <c r="B5580" t="s">
        <v>26380</v>
      </c>
      <c r="C5580" s="5">
        <v>44790</v>
      </c>
      <c r="D5580" s="5">
        <v>44797</v>
      </c>
      <c r="E5580">
        <f t="shared" si="88"/>
        <v>7</v>
      </c>
      <c r="F5580" s="6">
        <v>44774</v>
      </c>
    </row>
    <row r="5581" spans="1:6" x14ac:dyDescent="0.25">
      <c r="A5581" s="4" t="s">
        <v>6</v>
      </c>
      <c r="B5581" t="s">
        <v>26381</v>
      </c>
      <c r="C5581" s="5">
        <v>44790</v>
      </c>
      <c r="D5581" s="5">
        <v>44797</v>
      </c>
      <c r="E5581">
        <f t="shared" si="88"/>
        <v>7</v>
      </c>
      <c r="F5581" s="6">
        <v>44774</v>
      </c>
    </row>
    <row r="5582" spans="1:6" x14ac:dyDescent="0.25">
      <c r="A5582" s="4" t="s">
        <v>6</v>
      </c>
      <c r="B5582" t="s">
        <v>26382</v>
      </c>
      <c r="C5582" s="5">
        <v>44790</v>
      </c>
      <c r="D5582" s="5">
        <v>44797</v>
      </c>
      <c r="E5582">
        <f t="shared" si="88"/>
        <v>7</v>
      </c>
      <c r="F5582" s="6">
        <v>44774</v>
      </c>
    </row>
    <row r="5583" spans="1:6" x14ac:dyDescent="0.25">
      <c r="A5583" s="4" t="s">
        <v>6</v>
      </c>
      <c r="B5583" t="s">
        <v>26383</v>
      </c>
      <c r="C5583" s="5">
        <v>44790</v>
      </c>
      <c r="D5583" s="5">
        <v>44797</v>
      </c>
      <c r="E5583">
        <f t="shared" si="88"/>
        <v>7</v>
      </c>
      <c r="F5583" s="6">
        <v>44774</v>
      </c>
    </row>
    <row r="5584" spans="1:6" x14ac:dyDescent="0.25">
      <c r="A5584" s="4" t="s">
        <v>6</v>
      </c>
      <c r="B5584" t="s">
        <v>26384</v>
      </c>
      <c r="C5584" s="5">
        <v>44790</v>
      </c>
      <c r="D5584" s="5">
        <v>44797</v>
      </c>
      <c r="E5584">
        <f t="shared" si="88"/>
        <v>7</v>
      </c>
      <c r="F5584" s="6">
        <v>44774</v>
      </c>
    </row>
    <row r="5585" spans="1:6" x14ac:dyDescent="0.25">
      <c r="A5585" s="4" t="s">
        <v>6</v>
      </c>
      <c r="B5585" t="s">
        <v>26385</v>
      </c>
      <c r="C5585" s="5">
        <v>44790</v>
      </c>
      <c r="D5585" s="5">
        <v>44797</v>
      </c>
      <c r="E5585">
        <f t="shared" si="88"/>
        <v>7</v>
      </c>
      <c r="F5585" s="6">
        <v>44774</v>
      </c>
    </row>
    <row r="5586" spans="1:6" x14ac:dyDescent="0.25">
      <c r="A5586" s="4" t="s">
        <v>6</v>
      </c>
      <c r="B5586" t="s">
        <v>26386</v>
      </c>
      <c r="C5586" s="5">
        <v>44790</v>
      </c>
      <c r="D5586" s="5">
        <v>44797</v>
      </c>
      <c r="E5586">
        <f t="shared" si="88"/>
        <v>7</v>
      </c>
      <c r="F5586" s="6">
        <v>44774</v>
      </c>
    </row>
    <row r="5587" spans="1:6" x14ac:dyDescent="0.25">
      <c r="A5587" s="4" t="s">
        <v>6</v>
      </c>
      <c r="B5587" t="s">
        <v>26387</v>
      </c>
      <c r="C5587" s="5">
        <v>44790</v>
      </c>
      <c r="D5587" s="5">
        <v>44797</v>
      </c>
      <c r="E5587">
        <f t="shared" si="88"/>
        <v>7</v>
      </c>
      <c r="F5587" s="6">
        <v>44774</v>
      </c>
    </row>
    <row r="5588" spans="1:6" x14ac:dyDescent="0.25">
      <c r="A5588" s="4" t="s">
        <v>6</v>
      </c>
      <c r="B5588" t="s">
        <v>26388</v>
      </c>
      <c r="C5588" s="5">
        <v>44790</v>
      </c>
      <c r="D5588" s="5">
        <v>44797</v>
      </c>
      <c r="E5588">
        <f t="shared" si="88"/>
        <v>7</v>
      </c>
      <c r="F5588" s="6">
        <v>44774</v>
      </c>
    </row>
    <row r="5589" spans="1:6" x14ac:dyDescent="0.25">
      <c r="A5589" s="4" t="s">
        <v>6</v>
      </c>
      <c r="B5589" t="s">
        <v>26389</v>
      </c>
      <c r="C5589" s="5">
        <v>44790</v>
      </c>
      <c r="D5589" s="5">
        <v>44797</v>
      </c>
      <c r="E5589">
        <f t="shared" si="88"/>
        <v>7</v>
      </c>
      <c r="F5589" s="6">
        <v>44774</v>
      </c>
    </row>
    <row r="5590" spans="1:6" x14ac:dyDescent="0.25">
      <c r="A5590" s="4" t="s">
        <v>6</v>
      </c>
      <c r="B5590" t="s">
        <v>26390</v>
      </c>
      <c r="C5590" s="5">
        <v>44790</v>
      </c>
      <c r="D5590" s="5">
        <v>44797</v>
      </c>
      <c r="E5590">
        <f t="shared" si="88"/>
        <v>7</v>
      </c>
      <c r="F5590" s="6">
        <v>44774</v>
      </c>
    </row>
    <row r="5591" spans="1:6" x14ac:dyDescent="0.25">
      <c r="A5591" s="4" t="s">
        <v>6</v>
      </c>
      <c r="B5591" t="s">
        <v>26391</v>
      </c>
      <c r="C5591" s="5">
        <v>44790</v>
      </c>
      <c r="D5591" s="5">
        <v>44797</v>
      </c>
      <c r="E5591">
        <f t="shared" si="88"/>
        <v>7</v>
      </c>
      <c r="F5591" s="6">
        <v>44774</v>
      </c>
    </row>
    <row r="5592" spans="1:6" x14ac:dyDescent="0.25">
      <c r="A5592" s="4" t="s">
        <v>6</v>
      </c>
      <c r="B5592" t="s">
        <v>26392</v>
      </c>
      <c r="C5592" s="5">
        <v>44790</v>
      </c>
      <c r="D5592" s="5">
        <v>44797</v>
      </c>
      <c r="E5592">
        <f t="shared" si="88"/>
        <v>7</v>
      </c>
      <c r="F5592" s="6">
        <v>44774</v>
      </c>
    </row>
    <row r="5593" spans="1:6" x14ac:dyDescent="0.25">
      <c r="A5593" s="4" t="s">
        <v>6</v>
      </c>
      <c r="B5593" t="s">
        <v>26393</v>
      </c>
      <c r="C5593" s="5">
        <v>44790</v>
      </c>
      <c r="D5593" s="5">
        <v>44797</v>
      </c>
      <c r="E5593">
        <f t="shared" si="88"/>
        <v>7</v>
      </c>
      <c r="F5593" s="6">
        <v>44774</v>
      </c>
    </row>
    <row r="5594" spans="1:6" x14ac:dyDescent="0.25">
      <c r="A5594" s="4" t="s">
        <v>6</v>
      </c>
      <c r="B5594" t="s">
        <v>26394</v>
      </c>
      <c r="C5594" s="5">
        <v>44790</v>
      </c>
      <c r="D5594" s="5">
        <v>44797</v>
      </c>
      <c r="E5594">
        <f t="shared" si="88"/>
        <v>7</v>
      </c>
      <c r="F5594" s="6">
        <v>44774</v>
      </c>
    </row>
    <row r="5595" spans="1:6" x14ac:dyDescent="0.25">
      <c r="A5595" s="4" t="s">
        <v>6</v>
      </c>
      <c r="B5595" t="s">
        <v>26395</v>
      </c>
      <c r="C5595" s="5">
        <v>44790</v>
      </c>
      <c r="D5595" s="5">
        <v>44797</v>
      </c>
      <c r="E5595">
        <f t="shared" si="88"/>
        <v>7</v>
      </c>
      <c r="F5595" s="6">
        <v>44774</v>
      </c>
    </row>
    <row r="5596" spans="1:6" x14ac:dyDescent="0.25">
      <c r="A5596" s="4" t="s">
        <v>6</v>
      </c>
      <c r="B5596" t="s">
        <v>26396</v>
      </c>
      <c r="C5596" s="5">
        <v>44791</v>
      </c>
      <c r="D5596" s="5">
        <v>44797</v>
      </c>
      <c r="E5596">
        <f t="shared" si="88"/>
        <v>6</v>
      </c>
      <c r="F5596" s="6">
        <v>44774</v>
      </c>
    </row>
    <row r="5597" spans="1:6" x14ac:dyDescent="0.25">
      <c r="A5597" s="4" t="s">
        <v>6</v>
      </c>
      <c r="B5597" t="s">
        <v>26397</v>
      </c>
      <c r="C5597" s="5">
        <v>44791</v>
      </c>
      <c r="D5597" s="5">
        <v>44797</v>
      </c>
      <c r="E5597">
        <f t="shared" si="88"/>
        <v>6</v>
      </c>
      <c r="F5597" s="6">
        <v>44774</v>
      </c>
    </row>
    <row r="5598" spans="1:6" x14ac:dyDescent="0.25">
      <c r="A5598" s="4" t="s">
        <v>6</v>
      </c>
      <c r="B5598" t="s">
        <v>26398</v>
      </c>
      <c r="C5598" s="5">
        <v>44791</v>
      </c>
      <c r="D5598" s="5">
        <v>44797</v>
      </c>
      <c r="E5598">
        <f t="shared" si="88"/>
        <v>6</v>
      </c>
      <c r="F5598" s="6">
        <v>44774</v>
      </c>
    </row>
    <row r="5599" spans="1:6" x14ac:dyDescent="0.25">
      <c r="A5599" s="4" t="s">
        <v>6</v>
      </c>
      <c r="B5599" t="s">
        <v>26399</v>
      </c>
      <c r="C5599" s="5">
        <v>44791</v>
      </c>
      <c r="D5599" s="5">
        <v>44797</v>
      </c>
      <c r="E5599">
        <f t="shared" si="88"/>
        <v>6</v>
      </c>
      <c r="F5599" s="6">
        <v>44774</v>
      </c>
    </row>
    <row r="5600" spans="1:6" x14ac:dyDescent="0.25">
      <c r="A5600" s="4" t="s">
        <v>6</v>
      </c>
      <c r="B5600" t="s">
        <v>26400</v>
      </c>
      <c r="C5600" s="5">
        <v>44791</v>
      </c>
      <c r="D5600" s="5">
        <v>44797</v>
      </c>
      <c r="E5600">
        <f t="shared" si="88"/>
        <v>6</v>
      </c>
      <c r="F5600" s="6">
        <v>44774</v>
      </c>
    </row>
    <row r="5601" spans="1:6" x14ac:dyDescent="0.25">
      <c r="A5601" s="4" t="s">
        <v>6</v>
      </c>
      <c r="B5601" t="s">
        <v>26401</v>
      </c>
      <c r="C5601" s="5">
        <v>44791</v>
      </c>
      <c r="D5601" s="5">
        <v>44797</v>
      </c>
      <c r="E5601">
        <f t="shared" si="88"/>
        <v>6</v>
      </c>
      <c r="F5601" s="6">
        <v>44774</v>
      </c>
    </row>
    <row r="5602" spans="1:6" x14ac:dyDescent="0.25">
      <c r="A5602" s="4" t="s">
        <v>6</v>
      </c>
      <c r="B5602" t="s">
        <v>26402</v>
      </c>
      <c r="C5602" s="5">
        <v>44791</v>
      </c>
      <c r="D5602" s="5">
        <v>44797</v>
      </c>
      <c r="E5602">
        <f t="shared" si="88"/>
        <v>6</v>
      </c>
      <c r="F5602" s="6">
        <v>44774</v>
      </c>
    </row>
    <row r="5603" spans="1:6" x14ac:dyDescent="0.25">
      <c r="A5603" s="4" t="s">
        <v>6</v>
      </c>
      <c r="B5603" t="s">
        <v>26403</v>
      </c>
      <c r="C5603" s="5">
        <v>44791</v>
      </c>
      <c r="D5603" s="5">
        <v>44797</v>
      </c>
      <c r="E5603">
        <f t="shared" si="88"/>
        <v>6</v>
      </c>
      <c r="F5603" s="6">
        <v>44774</v>
      </c>
    </row>
    <row r="5604" spans="1:6" x14ac:dyDescent="0.25">
      <c r="A5604" s="4" t="s">
        <v>6</v>
      </c>
      <c r="B5604" t="s">
        <v>26404</v>
      </c>
      <c r="C5604" s="5">
        <v>44791</v>
      </c>
      <c r="D5604" s="5">
        <v>44797</v>
      </c>
      <c r="E5604">
        <f t="shared" si="88"/>
        <v>6</v>
      </c>
      <c r="F5604" s="6">
        <v>44774</v>
      </c>
    </row>
    <row r="5605" spans="1:6" x14ac:dyDescent="0.25">
      <c r="A5605" s="4" t="s">
        <v>6</v>
      </c>
      <c r="B5605" t="s">
        <v>26405</v>
      </c>
      <c r="C5605" s="5">
        <v>44791</v>
      </c>
      <c r="D5605" s="5">
        <v>44797</v>
      </c>
      <c r="E5605">
        <f t="shared" si="88"/>
        <v>6</v>
      </c>
      <c r="F5605" s="6">
        <v>44774</v>
      </c>
    </row>
    <row r="5606" spans="1:6" x14ac:dyDescent="0.25">
      <c r="A5606" s="4" t="s">
        <v>6</v>
      </c>
      <c r="B5606" t="s">
        <v>26406</v>
      </c>
      <c r="C5606" s="5">
        <v>44791</v>
      </c>
      <c r="D5606" s="5">
        <v>44797</v>
      </c>
      <c r="E5606">
        <f t="shared" si="88"/>
        <v>6</v>
      </c>
      <c r="F5606" s="6">
        <v>44774</v>
      </c>
    </row>
    <row r="5607" spans="1:6" x14ac:dyDescent="0.25">
      <c r="A5607" s="4" t="s">
        <v>6</v>
      </c>
      <c r="B5607" t="s">
        <v>26407</v>
      </c>
      <c r="C5607" s="5">
        <v>44791</v>
      </c>
      <c r="D5607" s="5">
        <v>44797</v>
      </c>
      <c r="E5607">
        <f t="shared" si="88"/>
        <v>6</v>
      </c>
      <c r="F5607" s="6">
        <v>44774</v>
      </c>
    </row>
    <row r="5608" spans="1:6" x14ac:dyDescent="0.25">
      <c r="A5608" s="4" t="s">
        <v>6</v>
      </c>
      <c r="B5608" t="s">
        <v>26408</v>
      </c>
      <c r="C5608" s="5">
        <v>44791</v>
      </c>
      <c r="D5608" s="5">
        <v>44797</v>
      </c>
      <c r="E5608">
        <f t="shared" si="88"/>
        <v>6</v>
      </c>
      <c r="F5608" s="6">
        <v>44774</v>
      </c>
    </row>
    <row r="5609" spans="1:6" x14ac:dyDescent="0.25">
      <c r="A5609" s="4" t="s">
        <v>6</v>
      </c>
      <c r="B5609" t="s">
        <v>26409</v>
      </c>
      <c r="C5609" s="5">
        <v>44791</v>
      </c>
      <c r="D5609" s="5">
        <v>44797</v>
      </c>
      <c r="E5609">
        <f t="shared" si="88"/>
        <v>6</v>
      </c>
      <c r="F5609" s="6">
        <v>44774</v>
      </c>
    </row>
    <row r="5610" spans="1:6" x14ac:dyDescent="0.25">
      <c r="A5610" s="4" t="s">
        <v>6</v>
      </c>
      <c r="B5610" t="s">
        <v>26410</v>
      </c>
      <c r="C5610" s="5">
        <v>44791</v>
      </c>
      <c r="D5610" s="5">
        <v>44797</v>
      </c>
      <c r="E5610">
        <f t="shared" si="88"/>
        <v>6</v>
      </c>
      <c r="F5610" s="6">
        <v>44774</v>
      </c>
    </row>
    <row r="5611" spans="1:6" x14ac:dyDescent="0.25">
      <c r="A5611" s="4" t="s">
        <v>6</v>
      </c>
      <c r="B5611" t="s">
        <v>26411</v>
      </c>
      <c r="C5611" s="5">
        <v>44791</v>
      </c>
      <c r="D5611" s="5">
        <v>44797</v>
      </c>
      <c r="E5611">
        <f t="shared" si="88"/>
        <v>6</v>
      </c>
      <c r="F5611" s="6">
        <v>44774</v>
      </c>
    </row>
    <row r="5612" spans="1:6" x14ac:dyDescent="0.25">
      <c r="A5612" s="4" t="s">
        <v>6</v>
      </c>
      <c r="B5612" t="s">
        <v>26412</v>
      </c>
      <c r="C5612" s="5">
        <v>44791</v>
      </c>
      <c r="D5612" s="5">
        <v>44797</v>
      </c>
      <c r="E5612">
        <f t="shared" si="88"/>
        <v>6</v>
      </c>
      <c r="F5612" s="6">
        <v>44774</v>
      </c>
    </row>
    <row r="5613" spans="1:6" x14ac:dyDescent="0.25">
      <c r="A5613" s="4" t="s">
        <v>6</v>
      </c>
      <c r="B5613" t="s">
        <v>26413</v>
      </c>
      <c r="C5613" s="5">
        <v>44792</v>
      </c>
      <c r="D5613" s="5">
        <v>44797</v>
      </c>
      <c r="E5613">
        <f t="shared" si="88"/>
        <v>5</v>
      </c>
      <c r="F5613" s="6">
        <v>44774</v>
      </c>
    </row>
    <row r="5614" spans="1:6" x14ac:dyDescent="0.25">
      <c r="A5614" s="4" t="s">
        <v>6</v>
      </c>
      <c r="B5614" t="s">
        <v>26414</v>
      </c>
      <c r="C5614" s="5">
        <v>44792</v>
      </c>
      <c r="D5614" s="5">
        <v>44797</v>
      </c>
      <c r="E5614">
        <f t="shared" si="88"/>
        <v>5</v>
      </c>
      <c r="F5614" s="6">
        <v>44774</v>
      </c>
    </row>
    <row r="5615" spans="1:6" x14ac:dyDescent="0.25">
      <c r="A5615" s="4" t="s">
        <v>6</v>
      </c>
      <c r="B5615" t="s">
        <v>26415</v>
      </c>
      <c r="C5615" s="5">
        <v>44792</v>
      </c>
      <c r="D5615" s="5">
        <v>44797</v>
      </c>
      <c r="E5615">
        <f t="shared" si="88"/>
        <v>5</v>
      </c>
      <c r="F5615" s="6">
        <v>44774</v>
      </c>
    </row>
    <row r="5616" spans="1:6" x14ac:dyDescent="0.25">
      <c r="A5616" s="4" t="s">
        <v>6</v>
      </c>
      <c r="B5616" t="s">
        <v>26416</v>
      </c>
      <c r="C5616" s="5">
        <v>44792</v>
      </c>
      <c r="D5616" s="5">
        <v>44797</v>
      </c>
      <c r="E5616">
        <f t="shared" si="88"/>
        <v>5</v>
      </c>
      <c r="F5616" s="6">
        <v>44774</v>
      </c>
    </row>
    <row r="5617" spans="1:6" x14ac:dyDescent="0.25">
      <c r="A5617" s="4" t="s">
        <v>6</v>
      </c>
      <c r="B5617" t="s">
        <v>26417</v>
      </c>
      <c r="C5617" s="5">
        <v>44792</v>
      </c>
      <c r="D5617" s="5">
        <v>44797</v>
      </c>
      <c r="E5617">
        <f t="shared" si="88"/>
        <v>5</v>
      </c>
      <c r="F5617" s="6">
        <v>44774</v>
      </c>
    </row>
    <row r="5618" spans="1:6" x14ac:dyDescent="0.25">
      <c r="A5618" s="4" t="s">
        <v>6</v>
      </c>
      <c r="B5618" t="s">
        <v>26418</v>
      </c>
      <c r="C5618" s="5">
        <v>44792</v>
      </c>
      <c r="D5618" s="5">
        <v>44797</v>
      </c>
      <c r="E5618">
        <f t="shared" si="88"/>
        <v>5</v>
      </c>
      <c r="F5618" s="6">
        <v>44774</v>
      </c>
    </row>
    <row r="5619" spans="1:6" x14ac:dyDescent="0.25">
      <c r="A5619" s="4" t="s">
        <v>6</v>
      </c>
      <c r="B5619" t="s">
        <v>26419</v>
      </c>
      <c r="C5619" s="5">
        <v>44797</v>
      </c>
      <c r="D5619" s="5">
        <v>44797</v>
      </c>
      <c r="E5619">
        <f t="shared" si="88"/>
        <v>0</v>
      </c>
      <c r="F5619" s="6">
        <v>44774</v>
      </c>
    </row>
    <row r="5620" spans="1:6" x14ac:dyDescent="0.25">
      <c r="A5620" s="4" t="s">
        <v>6</v>
      </c>
      <c r="B5620" t="s">
        <v>26420</v>
      </c>
      <c r="C5620" s="5">
        <v>44693</v>
      </c>
      <c r="D5620" s="5">
        <v>44798</v>
      </c>
      <c r="E5620">
        <f t="shared" si="88"/>
        <v>105</v>
      </c>
      <c r="F5620" s="6">
        <v>44774</v>
      </c>
    </row>
    <row r="5621" spans="1:6" x14ac:dyDescent="0.25">
      <c r="A5621" s="4" t="s">
        <v>6</v>
      </c>
      <c r="B5621" t="s">
        <v>26421</v>
      </c>
      <c r="C5621" s="5">
        <v>44701</v>
      </c>
      <c r="D5621" s="5">
        <v>44798</v>
      </c>
      <c r="E5621">
        <f t="shared" si="88"/>
        <v>97</v>
      </c>
      <c r="F5621" s="6">
        <v>44774</v>
      </c>
    </row>
    <row r="5622" spans="1:6" x14ac:dyDescent="0.25">
      <c r="A5622" s="4" t="s">
        <v>6</v>
      </c>
      <c r="B5622" t="s">
        <v>26422</v>
      </c>
      <c r="C5622" s="5">
        <v>44704</v>
      </c>
      <c r="D5622" s="5">
        <v>44798</v>
      </c>
      <c r="E5622">
        <f t="shared" si="88"/>
        <v>94</v>
      </c>
      <c r="F5622" s="6">
        <v>44774</v>
      </c>
    </row>
    <row r="5623" spans="1:6" x14ac:dyDescent="0.25">
      <c r="A5623" s="4" t="s">
        <v>6</v>
      </c>
      <c r="B5623" t="s">
        <v>26423</v>
      </c>
      <c r="C5623" s="5">
        <v>44705</v>
      </c>
      <c r="D5623" s="5">
        <v>44798</v>
      </c>
      <c r="E5623">
        <f t="shared" si="88"/>
        <v>93</v>
      </c>
      <c r="F5623" s="6">
        <v>44774</v>
      </c>
    </row>
    <row r="5624" spans="1:6" x14ac:dyDescent="0.25">
      <c r="A5624" s="4" t="s">
        <v>6</v>
      </c>
      <c r="B5624" t="s">
        <v>26424</v>
      </c>
      <c r="C5624" s="5">
        <v>44722</v>
      </c>
      <c r="D5624" s="5">
        <v>44798</v>
      </c>
      <c r="E5624">
        <f t="shared" si="88"/>
        <v>76</v>
      </c>
      <c r="F5624" s="6">
        <v>44774</v>
      </c>
    </row>
    <row r="5625" spans="1:6" x14ac:dyDescent="0.25">
      <c r="A5625" s="4" t="s">
        <v>6</v>
      </c>
      <c r="B5625" t="s">
        <v>26425</v>
      </c>
      <c r="C5625" s="5">
        <v>44726</v>
      </c>
      <c r="D5625" s="5">
        <v>44798</v>
      </c>
      <c r="E5625">
        <f t="shared" si="88"/>
        <v>72</v>
      </c>
      <c r="F5625" s="6">
        <v>44774</v>
      </c>
    </row>
    <row r="5626" spans="1:6" x14ac:dyDescent="0.25">
      <c r="A5626" s="4" t="s">
        <v>6</v>
      </c>
      <c r="B5626" t="s">
        <v>26426</v>
      </c>
      <c r="C5626" s="5">
        <v>44740</v>
      </c>
      <c r="D5626" s="5">
        <v>44798</v>
      </c>
      <c r="E5626">
        <f t="shared" si="88"/>
        <v>58</v>
      </c>
      <c r="F5626" s="6">
        <v>44774</v>
      </c>
    </row>
    <row r="5627" spans="1:6" x14ac:dyDescent="0.25">
      <c r="A5627" s="4" t="s">
        <v>6</v>
      </c>
      <c r="B5627" t="s">
        <v>26427</v>
      </c>
      <c r="C5627" s="5">
        <v>44743</v>
      </c>
      <c r="D5627" s="5">
        <v>44798</v>
      </c>
      <c r="E5627">
        <f t="shared" si="88"/>
        <v>55</v>
      </c>
      <c r="F5627" s="6">
        <v>44774</v>
      </c>
    </row>
    <row r="5628" spans="1:6" x14ac:dyDescent="0.25">
      <c r="A5628" s="4" t="s">
        <v>6</v>
      </c>
      <c r="B5628" t="s">
        <v>26428</v>
      </c>
      <c r="C5628" s="5">
        <v>44761</v>
      </c>
      <c r="D5628" s="5">
        <v>44798</v>
      </c>
      <c r="E5628">
        <f t="shared" si="88"/>
        <v>37</v>
      </c>
      <c r="F5628" s="6">
        <v>44774</v>
      </c>
    </row>
    <row r="5629" spans="1:6" x14ac:dyDescent="0.25">
      <c r="A5629" s="4" t="s">
        <v>6</v>
      </c>
      <c r="B5629" t="s">
        <v>26429</v>
      </c>
      <c r="C5629" s="5">
        <v>44762</v>
      </c>
      <c r="D5629" s="5">
        <v>44798</v>
      </c>
      <c r="E5629">
        <f t="shared" si="88"/>
        <v>36</v>
      </c>
      <c r="F5629" s="6">
        <v>44774</v>
      </c>
    </row>
    <row r="5630" spans="1:6" x14ac:dyDescent="0.25">
      <c r="A5630" s="4" t="s">
        <v>6</v>
      </c>
      <c r="B5630" t="s">
        <v>26430</v>
      </c>
      <c r="C5630" s="5">
        <v>44763</v>
      </c>
      <c r="D5630" s="5">
        <v>44798</v>
      </c>
      <c r="E5630">
        <f t="shared" si="88"/>
        <v>35</v>
      </c>
      <c r="F5630" s="6">
        <v>44774</v>
      </c>
    </row>
    <row r="5631" spans="1:6" x14ac:dyDescent="0.25">
      <c r="A5631" s="4" t="s">
        <v>6</v>
      </c>
      <c r="B5631" t="s">
        <v>26431</v>
      </c>
      <c r="C5631" s="5">
        <v>44763</v>
      </c>
      <c r="D5631" s="5">
        <v>44798</v>
      </c>
      <c r="E5631">
        <f t="shared" si="88"/>
        <v>35</v>
      </c>
      <c r="F5631" s="6">
        <v>44774</v>
      </c>
    </row>
    <row r="5632" spans="1:6" x14ac:dyDescent="0.25">
      <c r="A5632" s="4" t="s">
        <v>6</v>
      </c>
      <c r="B5632" t="s">
        <v>26432</v>
      </c>
      <c r="C5632" s="5">
        <v>44764</v>
      </c>
      <c r="D5632" s="5">
        <v>44798</v>
      </c>
      <c r="E5632">
        <f t="shared" si="88"/>
        <v>34</v>
      </c>
      <c r="F5632" s="6">
        <v>44774</v>
      </c>
    </row>
    <row r="5633" spans="1:6" x14ac:dyDescent="0.25">
      <c r="A5633" s="4" t="s">
        <v>6</v>
      </c>
      <c r="B5633" t="s">
        <v>26433</v>
      </c>
      <c r="C5633" s="5">
        <v>44767</v>
      </c>
      <c r="D5633" s="5">
        <v>44798</v>
      </c>
      <c r="E5633">
        <f t="shared" si="88"/>
        <v>31</v>
      </c>
      <c r="F5633" s="6">
        <v>44774</v>
      </c>
    </row>
    <row r="5634" spans="1:6" x14ac:dyDescent="0.25">
      <c r="A5634" s="4" t="s">
        <v>6</v>
      </c>
      <c r="B5634" t="s">
        <v>26434</v>
      </c>
      <c r="C5634" s="5">
        <v>44768</v>
      </c>
      <c r="D5634" s="5">
        <v>44798</v>
      </c>
      <c r="E5634">
        <f t="shared" ref="E5634:E5697" si="89">D5634-C5634</f>
        <v>30</v>
      </c>
      <c r="F5634" s="6">
        <v>44774</v>
      </c>
    </row>
    <row r="5635" spans="1:6" x14ac:dyDescent="0.25">
      <c r="A5635" s="4" t="s">
        <v>6</v>
      </c>
      <c r="B5635" t="s">
        <v>26435</v>
      </c>
      <c r="C5635" s="5">
        <v>44769</v>
      </c>
      <c r="D5635" s="5">
        <v>44798</v>
      </c>
      <c r="E5635">
        <f t="shared" si="89"/>
        <v>29</v>
      </c>
      <c r="F5635" s="6">
        <v>44774</v>
      </c>
    </row>
    <row r="5636" spans="1:6" x14ac:dyDescent="0.25">
      <c r="A5636" s="4" t="s">
        <v>6</v>
      </c>
      <c r="B5636" t="s">
        <v>26436</v>
      </c>
      <c r="C5636" s="5">
        <v>44774</v>
      </c>
      <c r="D5636" s="5">
        <v>44798</v>
      </c>
      <c r="E5636">
        <f t="shared" si="89"/>
        <v>24</v>
      </c>
      <c r="F5636" s="6">
        <v>44774</v>
      </c>
    </row>
    <row r="5637" spans="1:6" x14ac:dyDescent="0.25">
      <c r="A5637" s="4" t="s">
        <v>6</v>
      </c>
      <c r="B5637" t="s">
        <v>26437</v>
      </c>
      <c r="C5637" s="5">
        <v>44774</v>
      </c>
      <c r="D5637" s="5">
        <v>44798</v>
      </c>
      <c r="E5637">
        <f t="shared" si="89"/>
        <v>24</v>
      </c>
      <c r="F5637" s="6">
        <v>44774</v>
      </c>
    </row>
    <row r="5638" spans="1:6" x14ac:dyDescent="0.25">
      <c r="A5638" s="4" t="s">
        <v>6</v>
      </c>
      <c r="B5638" t="s">
        <v>26438</v>
      </c>
      <c r="C5638" s="5">
        <v>44776</v>
      </c>
      <c r="D5638" s="5">
        <v>44798</v>
      </c>
      <c r="E5638">
        <f t="shared" si="89"/>
        <v>22</v>
      </c>
      <c r="F5638" s="6">
        <v>44774</v>
      </c>
    </row>
    <row r="5639" spans="1:6" x14ac:dyDescent="0.25">
      <c r="A5639" s="4" t="s">
        <v>6</v>
      </c>
      <c r="B5639" t="s">
        <v>26439</v>
      </c>
      <c r="C5639" s="5">
        <v>44777</v>
      </c>
      <c r="D5639" s="5">
        <v>44798</v>
      </c>
      <c r="E5639">
        <f t="shared" si="89"/>
        <v>21</v>
      </c>
      <c r="F5639" s="6">
        <v>44774</v>
      </c>
    </row>
    <row r="5640" spans="1:6" x14ac:dyDescent="0.25">
      <c r="A5640" s="4" t="s">
        <v>6</v>
      </c>
      <c r="B5640" t="s">
        <v>26440</v>
      </c>
      <c r="C5640" s="5">
        <v>44777</v>
      </c>
      <c r="D5640" s="5">
        <v>44798</v>
      </c>
      <c r="E5640">
        <f t="shared" si="89"/>
        <v>21</v>
      </c>
      <c r="F5640" s="6">
        <v>44774</v>
      </c>
    </row>
    <row r="5641" spans="1:6" x14ac:dyDescent="0.25">
      <c r="A5641" s="4" t="s">
        <v>6</v>
      </c>
      <c r="B5641" t="s">
        <v>26441</v>
      </c>
      <c r="C5641" s="5">
        <v>44777</v>
      </c>
      <c r="D5641" s="5">
        <v>44798</v>
      </c>
      <c r="E5641">
        <f t="shared" si="89"/>
        <v>21</v>
      </c>
      <c r="F5641" s="6">
        <v>44774</v>
      </c>
    </row>
    <row r="5642" spans="1:6" x14ac:dyDescent="0.25">
      <c r="A5642" s="4" t="s">
        <v>6</v>
      </c>
      <c r="B5642" t="s">
        <v>26442</v>
      </c>
      <c r="C5642" s="5">
        <v>44777</v>
      </c>
      <c r="D5642" s="5">
        <v>44798</v>
      </c>
      <c r="E5642">
        <f t="shared" si="89"/>
        <v>21</v>
      </c>
      <c r="F5642" s="6">
        <v>44774</v>
      </c>
    </row>
    <row r="5643" spans="1:6" x14ac:dyDescent="0.25">
      <c r="A5643" s="4" t="s">
        <v>6</v>
      </c>
      <c r="B5643" t="s">
        <v>26443</v>
      </c>
      <c r="C5643" s="5">
        <v>44777</v>
      </c>
      <c r="D5643" s="5">
        <v>44798</v>
      </c>
      <c r="E5643">
        <f t="shared" si="89"/>
        <v>21</v>
      </c>
      <c r="F5643" s="6">
        <v>44774</v>
      </c>
    </row>
    <row r="5644" spans="1:6" x14ac:dyDescent="0.25">
      <c r="A5644" s="4" t="s">
        <v>6</v>
      </c>
      <c r="B5644" t="s">
        <v>26444</v>
      </c>
      <c r="C5644" s="5">
        <v>44781</v>
      </c>
      <c r="D5644" s="5">
        <v>44798</v>
      </c>
      <c r="E5644">
        <f t="shared" si="89"/>
        <v>17</v>
      </c>
      <c r="F5644" s="6">
        <v>44774</v>
      </c>
    </row>
    <row r="5645" spans="1:6" x14ac:dyDescent="0.25">
      <c r="A5645" s="4" t="s">
        <v>6</v>
      </c>
      <c r="B5645" t="s">
        <v>26445</v>
      </c>
      <c r="C5645" s="5">
        <v>44781</v>
      </c>
      <c r="D5645" s="5">
        <v>44798</v>
      </c>
      <c r="E5645">
        <f t="shared" si="89"/>
        <v>17</v>
      </c>
      <c r="F5645" s="6">
        <v>44774</v>
      </c>
    </row>
    <row r="5646" spans="1:6" x14ac:dyDescent="0.25">
      <c r="A5646" s="4" t="s">
        <v>6</v>
      </c>
      <c r="B5646" t="s">
        <v>26446</v>
      </c>
      <c r="C5646" s="5">
        <v>44782</v>
      </c>
      <c r="D5646" s="5">
        <v>44798</v>
      </c>
      <c r="E5646">
        <f t="shared" si="89"/>
        <v>16</v>
      </c>
      <c r="F5646" s="6">
        <v>44774</v>
      </c>
    </row>
    <row r="5647" spans="1:6" x14ac:dyDescent="0.25">
      <c r="A5647" s="4" t="s">
        <v>6</v>
      </c>
      <c r="B5647" t="s">
        <v>26447</v>
      </c>
      <c r="C5647" s="5">
        <v>44782</v>
      </c>
      <c r="D5647" s="5">
        <v>44798</v>
      </c>
      <c r="E5647">
        <f t="shared" si="89"/>
        <v>16</v>
      </c>
      <c r="F5647" s="6">
        <v>44774</v>
      </c>
    </row>
    <row r="5648" spans="1:6" x14ac:dyDescent="0.25">
      <c r="A5648" s="4" t="s">
        <v>6</v>
      </c>
      <c r="B5648" t="s">
        <v>26448</v>
      </c>
      <c r="C5648" s="5">
        <v>44783</v>
      </c>
      <c r="D5648" s="5">
        <v>44798</v>
      </c>
      <c r="E5648">
        <f t="shared" si="89"/>
        <v>15</v>
      </c>
      <c r="F5648" s="6">
        <v>44774</v>
      </c>
    </row>
    <row r="5649" spans="1:6" x14ac:dyDescent="0.25">
      <c r="A5649" s="4" t="s">
        <v>6</v>
      </c>
      <c r="B5649" t="s">
        <v>26449</v>
      </c>
      <c r="C5649" s="5">
        <v>44783</v>
      </c>
      <c r="D5649" s="5">
        <v>44798</v>
      </c>
      <c r="E5649">
        <f t="shared" si="89"/>
        <v>15</v>
      </c>
      <c r="F5649" s="6">
        <v>44774</v>
      </c>
    </row>
    <row r="5650" spans="1:6" x14ac:dyDescent="0.25">
      <c r="A5650" s="4" t="s">
        <v>6</v>
      </c>
      <c r="B5650" t="s">
        <v>26450</v>
      </c>
      <c r="C5650" s="5">
        <v>44783</v>
      </c>
      <c r="D5650" s="5">
        <v>44798</v>
      </c>
      <c r="E5650">
        <f t="shared" si="89"/>
        <v>15</v>
      </c>
      <c r="F5650" s="6">
        <v>44774</v>
      </c>
    </row>
    <row r="5651" spans="1:6" x14ac:dyDescent="0.25">
      <c r="A5651" s="4" t="s">
        <v>6</v>
      </c>
      <c r="B5651" t="s">
        <v>26451</v>
      </c>
      <c r="C5651" s="5">
        <v>44783</v>
      </c>
      <c r="D5651" s="5">
        <v>44798</v>
      </c>
      <c r="E5651">
        <f t="shared" si="89"/>
        <v>15</v>
      </c>
      <c r="F5651" s="6">
        <v>44774</v>
      </c>
    </row>
    <row r="5652" spans="1:6" x14ac:dyDescent="0.25">
      <c r="A5652" s="4" t="s">
        <v>6</v>
      </c>
      <c r="B5652" t="s">
        <v>26452</v>
      </c>
      <c r="C5652" s="5">
        <v>44783</v>
      </c>
      <c r="D5652" s="5">
        <v>44798</v>
      </c>
      <c r="E5652">
        <f t="shared" si="89"/>
        <v>15</v>
      </c>
      <c r="F5652" s="6">
        <v>44774</v>
      </c>
    </row>
    <row r="5653" spans="1:6" x14ac:dyDescent="0.25">
      <c r="A5653" s="4" t="s">
        <v>6</v>
      </c>
      <c r="B5653" t="s">
        <v>26453</v>
      </c>
      <c r="C5653" s="5">
        <v>44783</v>
      </c>
      <c r="D5653" s="5">
        <v>44798</v>
      </c>
      <c r="E5653">
        <f t="shared" si="89"/>
        <v>15</v>
      </c>
      <c r="F5653" s="6">
        <v>44774</v>
      </c>
    </row>
    <row r="5654" spans="1:6" x14ac:dyDescent="0.25">
      <c r="A5654" s="4" t="s">
        <v>6</v>
      </c>
      <c r="B5654" t="s">
        <v>26454</v>
      </c>
      <c r="C5654" s="5">
        <v>44784</v>
      </c>
      <c r="D5654" s="5">
        <v>44798</v>
      </c>
      <c r="E5654">
        <f t="shared" si="89"/>
        <v>14</v>
      </c>
      <c r="F5654" s="6">
        <v>44774</v>
      </c>
    </row>
    <row r="5655" spans="1:6" x14ac:dyDescent="0.25">
      <c r="A5655" s="4" t="s">
        <v>6</v>
      </c>
      <c r="B5655" t="s">
        <v>26455</v>
      </c>
      <c r="C5655" s="5">
        <v>44784</v>
      </c>
      <c r="D5655" s="5">
        <v>44798</v>
      </c>
      <c r="E5655">
        <f t="shared" si="89"/>
        <v>14</v>
      </c>
      <c r="F5655" s="6">
        <v>44774</v>
      </c>
    </row>
    <row r="5656" spans="1:6" x14ac:dyDescent="0.25">
      <c r="A5656" s="4" t="s">
        <v>6</v>
      </c>
      <c r="B5656" t="s">
        <v>26456</v>
      </c>
      <c r="C5656" s="5">
        <v>44784</v>
      </c>
      <c r="D5656" s="5">
        <v>44798</v>
      </c>
      <c r="E5656">
        <f t="shared" si="89"/>
        <v>14</v>
      </c>
      <c r="F5656" s="6">
        <v>44774</v>
      </c>
    </row>
    <row r="5657" spans="1:6" x14ac:dyDescent="0.25">
      <c r="A5657" s="4" t="s">
        <v>6</v>
      </c>
      <c r="B5657" t="s">
        <v>26457</v>
      </c>
      <c r="C5657" s="5">
        <v>44784</v>
      </c>
      <c r="D5657" s="5">
        <v>44798</v>
      </c>
      <c r="E5657">
        <f t="shared" si="89"/>
        <v>14</v>
      </c>
      <c r="F5657" s="6">
        <v>44774</v>
      </c>
    </row>
    <row r="5658" spans="1:6" x14ac:dyDescent="0.25">
      <c r="A5658" s="4" t="s">
        <v>6</v>
      </c>
      <c r="B5658" t="s">
        <v>26458</v>
      </c>
      <c r="C5658" s="5">
        <v>44784</v>
      </c>
      <c r="D5658" s="5">
        <v>44798</v>
      </c>
      <c r="E5658">
        <f t="shared" si="89"/>
        <v>14</v>
      </c>
      <c r="F5658" s="6">
        <v>44774</v>
      </c>
    </row>
    <row r="5659" spans="1:6" x14ac:dyDescent="0.25">
      <c r="A5659" s="4" t="s">
        <v>6</v>
      </c>
      <c r="B5659" t="s">
        <v>26459</v>
      </c>
      <c r="C5659" s="5">
        <v>44784</v>
      </c>
      <c r="D5659" s="5">
        <v>44798</v>
      </c>
      <c r="E5659">
        <f t="shared" si="89"/>
        <v>14</v>
      </c>
      <c r="F5659" s="6">
        <v>44774</v>
      </c>
    </row>
    <row r="5660" spans="1:6" x14ac:dyDescent="0.25">
      <c r="A5660" s="4" t="s">
        <v>6</v>
      </c>
      <c r="B5660" t="s">
        <v>26460</v>
      </c>
      <c r="C5660" s="5">
        <v>44785</v>
      </c>
      <c r="D5660" s="5">
        <v>44798</v>
      </c>
      <c r="E5660">
        <f t="shared" si="89"/>
        <v>13</v>
      </c>
      <c r="F5660" s="6">
        <v>44774</v>
      </c>
    </row>
    <row r="5661" spans="1:6" x14ac:dyDescent="0.25">
      <c r="A5661" s="4" t="s">
        <v>6</v>
      </c>
      <c r="B5661" t="s">
        <v>26461</v>
      </c>
      <c r="C5661" s="5">
        <v>44785</v>
      </c>
      <c r="D5661" s="5">
        <v>44798</v>
      </c>
      <c r="E5661">
        <f t="shared" si="89"/>
        <v>13</v>
      </c>
      <c r="F5661" s="6">
        <v>44774</v>
      </c>
    </row>
    <row r="5662" spans="1:6" x14ac:dyDescent="0.25">
      <c r="A5662" s="4" t="s">
        <v>6</v>
      </c>
      <c r="B5662" t="s">
        <v>26462</v>
      </c>
      <c r="C5662" s="5">
        <v>44785</v>
      </c>
      <c r="D5662" s="5">
        <v>44798</v>
      </c>
      <c r="E5662">
        <f t="shared" si="89"/>
        <v>13</v>
      </c>
      <c r="F5662" s="6">
        <v>44774</v>
      </c>
    </row>
    <row r="5663" spans="1:6" x14ac:dyDescent="0.25">
      <c r="A5663" s="4" t="s">
        <v>6</v>
      </c>
      <c r="B5663" t="s">
        <v>26463</v>
      </c>
      <c r="C5663" s="5">
        <v>44785</v>
      </c>
      <c r="D5663" s="5">
        <v>44798</v>
      </c>
      <c r="E5663">
        <f t="shared" si="89"/>
        <v>13</v>
      </c>
      <c r="F5663" s="6">
        <v>44774</v>
      </c>
    </row>
    <row r="5664" spans="1:6" x14ac:dyDescent="0.25">
      <c r="A5664" s="4" t="s">
        <v>6</v>
      </c>
      <c r="B5664" t="s">
        <v>26464</v>
      </c>
      <c r="C5664" s="5">
        <v>44785</v>
      </c>
      <c r="D5664" s="5">
        <v>44798</v>
      </c>
      <c r="E5664">
        <f t="shared" si="89"/>
        <v>13</v>
      </c>
      <c r="F5664" s="6">
        <v>44774</v>
      </c>
    </row>
    <row r="5665" spans="1:6" x14ac:dyDescent="0.25">
      <c r="A5665" s="4" t="s">
        <v>6</v>
      </c>
      <c r="B5665" t="s">
        <v>26465</v>
      </c>
      <c r="C5665" s="5">
        <v>44785</v>
      </c>
      <c r="D5665" s="5">
        <v>44798</v>
      </c>
      <c r="E5665">
        <f t="shared" si="89"/>
        <v>13</v>
      </c>
      <c r="F5665" s="6">
        <v>44774</v>
      </c>
    </row>
    <row r="5666" spans="1:6" x14ac:dyDescent="0.25">
      <c r="A5666" s="4" t="s">
        <v>6</v>
      </c>
      <c r="B5666" t="s">
        <v>26466</v>
      </c>
      <c r="C5666" s="5">
        <v>44785</v>
      </c>
      <c r="D5666" s="5">
        <v>44798</v>
      </c>
      <c r="E5666">
        <f t="shared" si="89"/>
        <v>13</v>
      </c>
      <c r="F5666" s="6">
        <v>44774</v>
      </c>
    </row>
    <row r="5667" spans="1:6" x14ac:dyDescent="0.25">
      <c r="A5667" s="4" t="s">
        <v>6</v>
      </c>
      <c r="B5667" t="s">
        <v>26467</v>
      </c>
      <c r="C5667" s="5">
        <v>44786</v>
      </c>
      <c r="D5667" s="5">
        <v>44798</v>
      </c>
      <c r="E5667">
        <f t="shared" si="89"/>
        <v>12</v>
      </c>
      <c r="F5667" s="6">
        <v>44774</v>
      </c>
    </row>
    <row r="5668" spans="1:6" x14ac:dyDescent="0.25">
      <c r="A5668" s="4" t="s">
        <v>6</v>
      </c>
      <c r="B5668" t="s">
        <v>26468</v>
      </c>
      <c r="C5668" s="5">
        <v>44786</v>
      </c>
      <c r="D5668" s="5">
        <v>44798</v>
      </c>
      <c r="E5668">
        <f t="shared" si="89"/>
        <v>12</v>
      </c>
      <c r="F5668" s="6">
        <v>44774</v>
      </c>
    </row>
    <row r="5669" spans="1:6" x14ac:dyDescent="0.25">
      <c r="A5669" s="4" t="s">
        <v>6</v>
      </c>
      <c r="B5669" t="s">
        <v>26469</v>
      </c>
      <c r="C5669" s="5">
        <v>44787</v>
      </c>
      <c r="D5669" s="5">
        <v>44798</v>
      </c>
      <c r="E5669">
        <f t="shared" si="89"/>
        <v>11</v>
      </c>
      <c r="F5669" s="6">
        <v>44774</v>
      </c>
    </row>
    <row r="5670" spans="1:6" x14ac:dyDescent="0.25">
      <c r="A5670" s="4" t="s">
        <v>6</v>
      </c>
      <c r="B5670" t="s">
        <v>26470</v>
      </c>
      <c r="C5670" s="5">
        <v>44787</v>
      </c>
      <c r="D5670" s="5">
        <v>44798</v>
      </c>
      <c r="E5670">
        <f t="shared" si="89"/>
        <v>11</v>
      </c>
      <c r="F5670" s="6">
        <v>44774</v>
      </c>
    </row>
    <row r="5671" spans="1:6" x14ac:dyDescent="0.25">
      <c r="A5671" s="4" t="s">
        <v>6</v>
      </c>
      <c r="B5671" t="s">
        <v>26471</v>
      </c>
      <c r="C5671" s="5">
        <v>44787</v>
      </c>
      <c r="D5671" s="5">
        <v>44798</v>
      </c>
      <c r="E5671">
        <f t="shared" si="89"/>
        <v>11</v>
      </c>
      <c r="F5671" s="6">
        <v>44774</v>
      </c>
    </row>
    <row r="5672" spans="1:6" x14ac:dyDescent="0.25">
      <c r="A5672" s="4" t="s">
        <v>6</v>
      </c>
      <c r="B5672" t="s">
        <v>26472</v>
      </c>
      <c r="C5672" s="5">
        <v>44788</v>
      </c>
      <c r="D5672" s="5">
        <v>44798</v>
      </c>
      <c r="E5672">
        <f t="shared" si="89"/>
        <v>10</v>
      </c>
      <c r="F5672" s="6">
        <v>44774</v>
      </c>
    </row>
    <row r="5673" spans="1:6" x14ac:dyDescent="0.25">
      <c r="A5673" s="4" t="s">
        <v>6</v>
      </c>
      <c r="B5673" t="s">
        <v>26473</v>
      </c>
      <c r="C5673" s="5">
        <v>44788</v>
      </c>
      <c r="D5673" s="5">
        <v>44798</v>
      </c>
      <c r="E5673">
        <f t="shared" si="89"/>
        <v>10</v>
      </c>
      <c r="F5673" s="6">
        <v>44774</v>
      </c>
    </row>
    <row r="5674" spans="1:6" x14ac:dyDescent="0.25">
      <c r="A5674" s="4" t="s">
        <v>6</v>
      </c>
      <c r="B5674" t="s">
        <v>26474</v>
      </c>
      <c r="C5674" s="5">
        <v>44788</v>
      </c>
      <c r="D5674" s="5">
        <v>44798</v>
      </c>
      <c r="E5674">
        <f t="shared" si="89"/>
        <v>10</v>
      </c>
      <c r="F5674" s="6">
        <v>44774</v>
      </c>
    </row>
    <row r="5675" spans="1:6" x14ac:dyDescent="0.25">
      <c r="A5675" s="4" t="s">
        <v>6</v>
      </c>
      <c r="B5675" t="s">
        <v>26475</v>
      </c>
      <c r="C5675" s="5">
        <v>44788</v>
      </c>
      <c r="D5675" s="5">
        <v>44798</v>
      </c>
      <c r="E5675">
        <f t="shared" si="89"/>
        <v>10</v>
      </c>
      <c r="F5675" s="6">
        <v>44774</v>
      </c>
    </row>
    <row r="5676" spans="1:6" x14ac:dyDescent="0.25">
      <c r="A5676" s="4" t="s">
        <v>6</v>
      </c>
      <c r="B5676" t="s">
        <v>26476</v>
      </c>
      <c r="C5676" s="5">
        <v>44788</v>
      </c>
      <c r="D5676" s="5">
        <v>44798</v>
      </c>
      <c r="E5676">
        <f t="shared" si="89"/>
        <v>10</v>
      </c>
      <c r="F5676" s="6">
        <v>44774</v>
      </c>
    </row>
    <row r="5677" spans="1:6" x14ac:dyDescent="0.25">
      <c r="A5677" s="4" t="s">
        <v>6</v>
      </c>
      <c r="B5677" t="s">
        <v>26477</v>
      </c>
      <c r="C5677" s="5">
        <v>44788</v>
      </c>
      <c r="D5677" s="5">
        <v>44798</v>
      </c>
      <c r="E5677">
        <f t="shared" si="89"/>
        <v>10</v>
      </c>
      <c r="F5677" s="6">
        <v>44774</v>
      </c>
    </row>
    <row r="5678" spans="1:6" x14ac:dyDescent="0.25">
      <c r="A5678" s="4" t="s">
        <v>6</v>
      </c>
      <c r="B5678" t="s">
        <v>26478</v>
      </c>
      <c r="C5678" s="5">
        <v>44788</v>
      </c>
      <c r="D5678" s="5">
        <v>44798</v>
      </c>
      <c r="E5678">
        <f t="shared" si="89"/>
        <v>10</v>
      </c>
      <c r="F5678" s="6">
        <v>44774</v>
      </c>
    </row>
    <row r="5679" spans="1:6" x14ac:dyDescent="0.25">
      <c r="A5679" s="4" t="s">
        <v>6</v>
      </c>
      <c r="B5679" t="s">
        <v>26479</v>
      </c>
      <c r="C5679" s="5">
        <v>44788</v>
      </c>
      <c r="D5679" s="5">
        <v>44798</v>
      </c>
      <c r="E5679">
        <f t="shared" si="89"/>
        <v>10</v>
      </c>
      <c r="F5679" s="6">
        <v>44774</v>
      </c>
    </row>
    <row r="5680" spans="1:6" x14ac:dyDescent="0.25">
      <c r="A5680" s="4" t="s">
        <v>6</v>
      </c>
      <c r="B5680" t="s">
        <v>26480</v>
      </c>
      <c r="C5680" s="5">
        <v>44789</v>
      </c>
      <c r="D5680" s="5">
        <v>44798</v>
      </c>
      <c r="E5680">
        <f t="shared" si="89"/>
        <v>9</v>
      </c>
      <c r="F5680" s="6">
        <v>44774</v>
      </c>
    </row>
    <row r="5681" spans="1:6" x14ac:dyDescent="0.25">
      <c r="A5681" s="4" t="s">
        <v>6</v>
      </c>
      <c r="B5681" t="s">
        <v>26481</v>
      </c>
      <c r="C5681" s="5">
        <v>44789</v>
      </c>
      <c r="D5681" s="5">
        <v>44798</v>
      </c>
      <c r="E5681">
        <f t="shared" si="89"/>
        <v>9</v>
      </c>
      <c r="F5681" s="6">
        <v>44774</v>
      </c>
    </row>
    <row r="5682" spans="1:6" x14ac:dyDescent="0.25">
      <c r="A5682" s="4" t="s">
        <v>6</v>
      </c>
      <c r="B5682" t="s">
        <v>26482</v>
      </c>
      <c r="C5682" s="5">
        <v>44789</v>
      </c>
      <c r="D5682" s="5">
        <v>44798</v>
      </c>
      <c r="E5682">
        <f t="shared" si="89"/>
        <v>9</v>
      </c>
      <c r="F5682" s="6">
        <v>44774</v>
      </c>
    </row>
    <row r="5683" spans="1:6" x14ac:dyDescent="0.25">
      <c r="A5683" s="4" t="s">
        <v>6</v>
      </c>
      <c r="B5683" t="s">
        <v>26483</v>
      </c>
      <c r="C5683" s="5">
        <v>44789</v>
      </c>
      <c r="D5683" s="5">
        <v>44798</v>
      </c>
      <c r="E5683">
        <f t="shared" si="89"/>
        <v>9</v>
      </c>
      <c r="F5683" s="6">
        <v>44774</v>
      </c>
    </row>
    <row r="5684" spans="1:6" x14ac:dyDescent="0.25">
      <c r="A5684" s="4" t="s">
        <v>6</v>
      </c>
      <c r="B5684" t="s">
        <v>26484</v>
      </c>
      <c r="C5684" s="5">
        <v>44789</v>
      </c>
      <c r="D5684" s="5">
        <v>44798</v>
      </c>
      <c r="E5684">
        <f t="shared" si="89"/>
        <v>9</v>
      </c>
      <c r="F5684" s="6">
        <v>44774</v>
      </c>
    </row>
    <row r="5685" spans="1:6" x14ac:dyDescent="0.25">
      <c r="A5685" s="4" t="s">
        <v>6</v>
      </c>
      <c r="B5685" t="s">
        <v>26485</v>
      </c>
      <c r="C5685" s="5">
        <v>44789</v>
      </c>
      <c r="D5685" s="5">
        <v>44798</v>
      </c>
      <c r="E5685">
        <f t="shared" si="89"/>
        <v>9</v>
      </c>
      <c r="F5685" s="6">
        <v>44774</v>
      </c>
    </row>
    <row r="5686" spans="1:6" x14ac:dyDescent="0.25">
      <c r="A5686" s="4" t="s">
        <v>6</v>
      </c>
      <c r="B5686" t="s">
        <v>26486</v>
      </c>
      <c r="C5686" s="5">
        <v>44789</v>
      </c>
      <c r="D5686" s="5">
        <v>44798</v>
      </c>
      <c r="E5686">
        <f t="shared" si="89"/>
        <v>9</v>
      </c>
      <c r="F5686" s="6">
        <v>44774</v>
      </c>
    </row>
    <row r="5687" spans="1:6" x14ac:dyDescent="0.25">
      <c r="A5687" s="4" t="s">
        <v>6</v>
      </c>
      <c r="B5687" t="s">
        <v>26487</v>
      </c>
      <c r="C5687" s="5">
        <v>44789</v>
      </c>
      <c r="D5687" s="5">
        <v>44798</v>
      </c>
      <c r="E5687">
        <f t="shared" si="89"/>
        <v>9</v>
      </c>
      <c r="F5687" s="6">
        <v>44774</v>
      </c>
    </row>
    <row r="5688" spans="1:6" x14ac:dyDescent="0.25">
      <c r="A5688" s="4" t="s">
        <v>6</v>
      </c>
      <c r="B5688" t="s">
        <v>26488</v>
      </c>
      <c r="C5688" s="5">
        <v>44789</v>
      </c>
      <c r="D5688" s="5">
        <v>44798</v>
      </c>
      <c r="E5688">
        <f t="shared" si="89"/>
        <v>9</v>
      </c>
      <c r="F5688" s="6">
        <v>44774</v>
      </c>
    </row>
    <row r="5689" spans="1:6" x14ac:dyDescent="0.25">
      <c r="A5689" s="4" t="s">
        <v>6</v>
      </c>
      <c r="B5689" t="s">
        <v>26489</v>
      </c>
      <c r="C5689" s="5">
        <v>44790</v>
      </c>
      <c r="D5689" s="5">
        <v>44798</v>
      </c>
      <c r="E5689">
        <f t="shared" si="89"/>
        <v>8</v>
      </c>
      <c r="F5689" s="6">
        <v>44774</v>
      </c>
    </row>
    <row r="5690" spans="1:6" x14ac:dyDescent="0.25">
      <c r="A5690" s="4" t="s">
        <v>6</v>
      </c>
      <c r="B5690" t="s">
        <v>26490</v>
      </c>
      <c r="C5690" s="5">
        <v>44790</v>
      </c>
      <c r="D5690" s="5">
        <v>44798</v>
      </c>
      <c r="E5690">
        <f t="shared" si="89"/>
        <v>8</v>
      </c>
      <c r="F5690" s="6">
        <v>44774</v>
      </c>
    </row>
    <row r="5691" spans="1:6" x14ac:dyDescent="0.25">
      <c r="A5691" s="4" t="s">
        <v>6</v>
      </c>
      <c r="B5691" t="s">
        <v>26491</v>
      </c>
      <c r="C5691" s="5">
        <v>44790</v>
      </c>
      <c r="D5691" s="5">
        <v>44798</v>
      </c>
      <c r="E5691">
        <f t="shared" si="89"/>
        <v>8</v>
      </c>
      <c r="F5691" s="6">
        <v>44774</v>
      </c>
    </row>
    <row r="5692" spans="1:6" x14ac:dyDescent="0.25">
      <c r="A5692" s="4" t="s">
        <v>6</v>
      </c>
      <c r="B5692" t="s">
        <v>26492</v>
      </c>
      <c r="C5692" s="5">
        <v>44790</v>
      </c>
      <c r="D5692" s="5">
        <v>44798</v>
      </c>
      <c r="E5692">
        <f t="shared" si="89"/>
        <v>8</v>
      </c>
      <c r="F5692" s="6">
        <v>44774</v>
      </c>
    </row>
    <row r="5693" spans="1:6" x14ac:dyDescent="0.25">
      <c r="A5693" s="4" t="s">
        <v>6</v>
      </c>
      <c r="B5693" t="s">
        <v>26493</v>
      </c>
      <c r="C5693" s="5">
        <v>44790</v>
      </c>
      <c r="D5693" s="5">
        <v>44798</v>
      </c>
      <c r="E5693">
        <f t="shared" si="89"/>
        <v>8</v>
      </c>
      <c r="F5693" s="6">
        <v>44774</v>
      </c>
    </row>
    <row r="5694" spans="1:6" x14ac:dyDescent="0.25">
      <c r="A5694" s="4" t="s">
        <v>6</v>
      </c>
      <c r="B5694" t="s">
        <v>26494</v>
      </c>
      <c r="C5694" s="5">
        <v>44790</v>
      </c>
      <c r="D5694" s="5">
        <v>44798</v>
      </c>
      <c r="E5694">
        <f t="shared" si="89"/>
        <v>8</v>
      </c>
      <c r="F5694" s="6">
        <v>44774</v>
      </c>
    </row>
    <row r="5695" spans="1:6" x14ac:dyDescent="0.25">
      <c r="A5695" s="4" t="s">
        <v>6</v>
      </c>
      <c r="B5695" t="s">
        <v>26495</v>
      </c>
      <c r="C5695" s="5">
        <v>44790</v>
      </c>
      <c r="D5695" s="5">
        <v>44798</v>
      </c>
      <c r="E5695">
        <f t="shared" si="89"/>
        <v>8</v>
      </c>
      <c r="F5695" s="6">
        <v>44774</v>
      </c>
    </row>
    <row r="5696" spans="1:6" x14ac:dyDescent="0.25">
      <c r="A5696" s="4" t="s">
        <v>6</v>
      </c>
      <c r="B5696" t="s">
        <v>26496</v>
      </c>
      <c r="C5696" s="5">
        <v>44790</v>
      </c>
      <c r="D5696" s="5">
        <v>44798</v>
      </c>
      <c r="E5696">
        <f t="shared" si="89"/>
        <v>8</v>
      </c>
      <c r="F5696" s="6">
        <v>44774</v>
      </c>
    </row>
    <row r="5697" spans="1:6" x14ac:dyDescent="0.25">
      <c r="A5697" s="4" t="s">
        <v>6</v>
      </c>
      <c r="B5697" t="s">
        <v>26497</v>
      </c>
      <c r="C5697" s="5">
        <v>44790</v>
      </c>
      <c r="D5697" s="5">
        <v>44798</v>
      </c>
      <c r="E5697">
        <f t="shared" si="89"/>
        <v>8</v>
      </c>
      <c r="F5697" s="6">
        <v>44774</v>
      </c>
    </row>
    <row r="5698" spans="1:6" x14ac:dyDescent="0.25">
      <c r="A5698" s="4" t="s">
        <v>6</v>
      </c>
      <c r="B5698" t="s">
        <v>26498</v>
      </c>
      <c r="C5698" s="5">
        <v>44790</v>
      </c>
      <c r="D5698" s="5">
        <v>44798</v>
      </c>
      <c r="E5698">
        <f t="shared" ref="E5698:E5761" si="90">D5698-C5698</f>
        <v>8</v>
      </c>
      <c r="F5698" s="6">
        <v>44774</v>
      </c>
    </row>
    <row r="5699" spans="1:6" x14ac:dyDescent="0.25">
      <c r="A5699" s="4" t="s">
        <v>6</v>
      </c>
      <c r="B5699" t="s">
        <v>26499</v>
      </c>
      <c r="C5699" s="5">
        <v>44790</v>
      </c>
      <c r="D5699" s="5">
        <v>44798</v>
      </c>
      <c r="E5699">
        <f t="shared" si="90"/>
        <v>8</v>
      </c>
      <c r="F5699" s="6">
        <v>44774</v>
      </c>
    </row>
    <row r="5700" spans="1:6" x14ac:dyDescent="0.25">
      <c r="A5700" s="4" t="s">
        <v>6</v>
      </c>
      <c r="B5700" t="s">
        <v>26500</v>
      </c>
      <c r="C5700" s="5">
        <v>44791</v>
      </c>
      <c r="D5700" s="5">
        <v>44798</v>
      </c>
      <c r="E5700">
        <f t="shared" si="90"/>
        <v>7</v>
      </c>
      <c r="F5700" s="6">
        <v>44774</v>
      </c>
    </row>
    <row r="5701" spans="1:6" x14ac:dyDescent="0.25">
      <c r="A5701" s="4" t="s">
        <v>6</v>
      </c>
      <c r="B5701" t="s">
        <v>26501</v>
      </c>
      <c r="C5701" s="5">
        <v>44791</v>
      </c>
      <c r="D5701" s="5">
        <v>44798</v>
      </c>
      <c r="E5701">
        <f t="shared" si="90"/>
        <v>7</v>
      </c>
      <c r="F5701" s="6">
        <v>44774</v>
      </c>
    </row>
    <row r="5702" spans="1:6" x14ac:dyDescent="0.25">
      <c r="A5702" s="4" t="s">
        <v>6</v>
      </c>
      <c r="B5702" t="s">
        <v>26502</v>
      </c>
      <c r="C5702" s="5">
        <v>44791</v>
      </c>
      <c r="D5702" s="5">
        <v>44798</v>
      </c>
      <c r="E5702">
        <f t="shared" si="90"/>
        <v>7</v>
      </c>
      <c r="F5702" s="6">
        <v>44774</v>
      </c>
    </row>
    <row r="5703" spans="1:6" x14ac:dyDescent="0.25">
      <c r="A5703" s="4" t="s">
        <v>6</v>
      </c>
      <c r="B5703" t="s">
        <v>26503</v>
      </c>
      <c r="C5703" s="5">
        <v>44791</v>
      </c>
      <c r="D5703" s="5">
        <v>44798</v>
      </c>
      <c r="E5703">
        <f t="shared" si="90"/>
        <v>7</v>
      </c>
      <c r="F5703" s="6">
        <v>44774</v>
      </c>
    </row>
    <row r="5704" spans="1:6" x14ac:dyDescent="0.25">
      <c r="A5704" s="4" t="s">
        <v>6</v>
      </c>
      <c r="B5704" t="s">
        <v>26504</v>
      </c>
      <c r="C5704" s="5">
        <v>44791</v>
      </c>
      <c r="D5704" s="5">
        <v>44798</v>
      </c>
      <c r="E5704">
        <f t="shared" si="90"/>
        <v>7</v>
      </c>
      <c r="F5704" s="6">
        <v>44774</v>
      </c>
    </row>
    <row r="5705" spans="1:6" x14ac:dyDescent="0.25">
      <c r="A5705" s="4" t="s">
        <v>6</v>
      </c>
      <c r="B5705" t="s">
        <v>26505</v>
      </c>
      <c r="C5705" s="5">
        <v>44792</v>
      </c>
      <c r="D5705" s="5">
        <v>44798</v>
      </c>
      <c r="E5705">
        <f t="shared" si="90"/>
        <v>6</v>
      </c>
      <c r="F5705" s="6">
        <v>44774</v>
      </c>
    </row>
    <row r="5706" spans="1:6" x14ac:dyDescent="0.25">
      <c r="A5706" s="4" t="s">
        <v>6</v>
      </c>
      <c r="B5706" t="s">
        <v>26506</v>
      </c>
      <c r="C5706" s="5">
        <v>44792</v>
      </c>
      <c r="D5706" s="5">
        <v>44798</v>
      </c>
      <c r="E5706">
        <f t="shared" si="90"/>
        <v>6</v>
      </c>
      <c r="F5706" s="6">
        <v>44774</v>
      </c>
    </row>
    <row r="5707" spans="1:6" x14ac:dyDescent="0.25">
      <c r="A5707" s="4" t="s">
        <v>6</v>
      </c>
      <c r="B5707" t="s">
        <v>26507</v>
      </c>
      <c r="C5707" s="5">
        <v>44629</v>
      </c>
      <c r="D5707" s="5">
        <v>44799</v>
      </c>
      <c r="E5707">
        <f t="shared" si="90"/>
        <v>170</v>
      </c>
      <c r="F5707" s="6">
        <v>44774</v>
      </c>
    </row>
    <row r="5708" spans="1:6" x14ac:dyDescent="0.25">
      <c r="A5708" s="4" t="s">
        <v>6</v>
      </c>
      <c r="B5708" t="s">
        <v>26508</v>
      </c>
      <c r="C5708" s="5">
        <v>44635</v>
      </c>
      <c r="D5708" s="5">
        <v>44799</v>
      </c>
      <c r="E5708">
        <f t="shared" si="90"/>
        <v>164</v>
      </c>
      <c r="F5708" s="6">
        <v>44774</v>
      </c>
    </row>
    <row r="5709" spans="1:6" x14ac:dyDescent="0.25">
      <c r="A5709" s="4" t="s">
        <v>6</v>
      </c>
      <c r="B5709" t="s">
        <v>26509</v>
      </c>
      <c r="C5709" s="5">
        <v>44671</v>
      </c>
      <c r="D5709" s="5">
        <v>44799</v>
      </c>
      <c r="E5709">
        <f t="shared" si="90"/>
        <v>128</v>
      </c>
      <c r="F5709" s="6">
        <v>44774</v>
      </c>
    </row>
    <row r="5710" spans="1:6" x14ac:dyDescent="0.25">
      <c r="A5710" s="4" t="s">
        <v>6</v>
      </c>
      <c r="B5710" t="s">
        <v>26510</v>
      </c>
      <c r="C5710" s="5">
        <v>44676</v>
      </c>
      <c r="D5710" s="5">
        <v>44799</v>
      </c>
      <c r="E5710">
        <f t="shared" si="90"/>
        <v>123</v>
      </c>
      <c r="F5710" s="6">
        <v>44774</v>
      </c>
    </row>
    <row r="5711" spans="1:6" x14ac:dyDescent="0.25">
      <c r="A5711" s="4" t="s">
        <v>6</v>
      </c>
      <c r="B5711" t="s">
        <v>26511</v>
      </c>
      <c r="C5711" s="5">
        <v>44733</v>
      </c>
      <c r="D5711" s="5">
        <v>44799</v>
      </c>
      <c r="E5711">
        <f t="shared" si="90"/>
        <v>66</v>
      </c>
      <c r="F5711" s="6">
        <v>44774</v>
      </c>
    </row>
    <row r="5712" spans="1:6" x14ac:dyDescent="0.25">
      <c r="A5712" s="4" t="s">
        <v>6</v>
      </c>
      <c r="B5712" t="s">
        <v>26512</v>
      </c>
      <c r="C5712" s="5">
        <v>44740</v>
      </c>
      <c r="D5712" s="5">
        <v>44799</v>
      </c>
      <c r="E5712">
        <f t="shared" si="90"/>
        <v>59</v>
      </c>
      <c r="F5712" s="6">
        <v>44774</v>
      </c>
    </row>
    <row r="5713" spans="1:6" x14ac:dyDescent="0.25">
      <c r="A5713" s="4" t="s">
        <v>6</v>
      </c>
      <c r="B5713" t="s">
        <v>26513</v>
      </c>
      <c r="C5713" s="5">
        <v>44756</v>
      </c>
      <c r="D5713" s="5">
        <v>44799</v>
      </c>
      <c r="E5713">
        <f t="shared" si="90"/>
        <v>43</v>
      </c>
      <c r="F5713" s="6">
        <v>44774</v>
      </c>
    </row>
    <row r="5714" spans="1:6" x14ac:dyDescent="0.25">
      <c r="A5714" s="4" t="s">
        <v>6</v>
      </c>
      <c r="B5714" t="s">
        <v>26514</v>
      </c>
      <c r="C5714" s="5">
        <v>44756</v>
      </c>
      <c r="D5714" s="5">
        <v>44799</v>
      </c>
      <c r="E5714">
        <f t="shared" si="90"/>
        <v>43</v>
      </c>
      <c r="F5714" s="6">
        <v>44774</v>
      </c>
    </row>
    <row r="5715" spans="1:6" x14ac:dyDescent="0.25">
      <c r="A5715" s="4" t="s">
        <v>6</v>
      </c>
      <c r="B5715" t="s">
        <v>26515</v>
      </c>
      <c r="C5715" s="5">
        <v>44761</v>
      </c>
      <c r="D5715" s="5">
        <v>44799</v>
      </c>
      <c r="E5715">
        <f t="shared" si="90"/>
        <v>38</v>
      </c>
      <c r="F5715" s="6">
        <v>44774</v>
      </c>
    </row>
    <row r="5716" spans="1:6" x14ac:dyDescent="0.25">
      <c r="A5716" s="4" t="s">
        <v>6</v>
      </c>
      <c r="B5716" t="s">
        <v>26516</v>
      </c>
      <c r="C5716" s="5">
        <v>44765</v>
      </c>
      <c r="D5716" s="5">
        <v>44799</v>
      </c>
      <c r="E5716">
        <f t="shared" si="90"/>
        <v>34</v>
      </c>
      <c r="F5716" s="6">
        <v>44774</v>
      </c>
    </row>
    <row r="5717" spans="1:6" x14ac:dyDescent="0.25">
      <c r="A5717" s="4" t="s">
        <v>6</v>
      </c>
      <c r="B5717" t="s">
        <v>26517</v>
      </c>
      <c r="C5717" s="5">
        <v>44767</v>
      </c>
      <c r="D5717" s="5">
        <v>44799</v>
      </c>
      <c r="E5717">
        <f t="shared" si="90"/>
        <v>32</v>
      </c>
      <c r="F5717" s="6">
        <v>44774</v>
      </c>
    </row>
    <row r="5718" spans="1:6" x14ac:dyDescent="0.25">
      <c r="A5718" s="4" t="s">
        <v>6</v>
      </c>
      <c r="B5718" t="s">
        <v>26518</v>
      </c>
      <c r="C5718" s="5">
        <v>44767</v>
      </c>
      <c r="D5718" s="5">
        <v>44799</v>
      </c>
      <c r="E5718">
        <f t="shared" si="90"/>
        <v>32</v>
      </c>
      <c r="F5718" s="6">
        <v>44774</v>
      </c>
    </row>
    <row r="5719" spans="1:6" x14ac:dyDescent="0.25">
      <c r="A5719" s="4" t="s">
        <v>6</v>
      </c>
      <c r="B5719" t="s">
        <v>26519</v>
      </c>
      <c r="C5719" s="5">
        <v>44768</v>
      </c>
      <c r="D5719" s="5">
        <v>44799</v>
      </c>
      <c r="E5719">
        <f t="shared" si="90"/>
        <v>31</v>
      </c>
      <c r="F5719" s="6">
        <v>44774</v>
      </c>
    </row>
    <row r="5720" spans="1:6" x14ac:dyDescent="0.25">
      <c r="A5720" s="4" t="s">
        <v>6</v>
      </c>
      <c r="B5720" t="s">
        <v>26520</v>
      </c>
      <c r="C5720" s="5">
        <v>44768</v>
      </c>
      <c r="D5720" s="5">
        <v>44799</v>
      </c>
      <c r="E5720">
        <f t="shared" si="90"/>
        <v>31</v>
      </c>
      <c r="F5720" s="6">
        <v>44774</v>
      </c>
    </row>
    <row r="5721" spans="1:6" x14ac:dyDescent="0.25">
      <c r="A5721" s="4" t="s">
        <v>6</v>
      </c>
      <c r="B5721" t="s">
        <v>26521</v>
      </c>
      <c r="C5721" s="5">
        <v>44769</v>
      </c>
      <c r="D5721" s="5">
        <v>44799</v>
      </c>
      <c r="E5721">
        <f t="shared" si="90"/>
        <v>30</v>
      </c>
      <c r="F5721" s="6">
        <v>44774</v>
      </c>
    </row>
    <row r="5722" spans="1:6" x14ac:dyDescent="0.25">
      <c r="A5722" s="4" t="s">
        <v>6</v>
      </c>
      <c r="B5722" t="s">
        <v>26522</v>
      </c>
      <c r="C5722" s="5">
        <v>44769</v>
      </c>
      <c r="D5722" s="5">
        <v>44799</v>
      </c>
      <c r="E5722">
        <f t="shared" si="90"/>
        <v>30</v>
      </c>
      <c r="F5722" s="6">
        <v>44774</v>
      </c>
    </row>
    <row r="5723" spans="1:6" x14ac:dyDescent="0.25">
      <c r="A5723" s="4" t="s">
        <v>6</v>
      </c>
      <c r="B5723" t="s">
        <v>26523</v>
      </c>
      <c r="C5723" s="5">
        <v>44769</v>
      </c>
      <c r="D5723" s="5">
        <v>44799</v>
      </c>
      <c r="E5723">
        <f t="shared" si="90"/>
        <v>30</v>
      </c>
      <c r="F5723" s="6">
        <v>44774</v>
      </c>
    </row>
    <row r="5724" spans="1:6" x14ac:dyDescent="0.25">
      <c r="A5724" s="4" t="s">
        <v>6</v>
      </c>
      <c r="B5724" t="s">
        <v>26524</v>
      </c>
      <c r="C5724" s="5">
        <v>44771</v>
      </c>
      <c r="D5724" s="5">
        <v>44799</v>
      </c>
      <c r="E5724">
        <f t="shared" si="90"/>
        <v>28</v>
      </c>
      <c r="F5724" s="6">
        <v>44774</v>
      </c>
    </row>
    <row r="5725" spans="1:6" x14ac:dyDescent="0.25">
      <c r="A5725" s="4" t="s">
        <v>6</v>
      </c>
      <c r="B5725" t="s">
        <v>26525</v>
      </c>
      <c r="C5725" s="5">
        <v>44771</v>
      </c>
      <c r="D5725" s="5">
        <v>44799</v>
      </c>
      <c r="E5725">
        <f t="shared" si="90"/>
        <v>28</v>
      </c>
      <c r="F5725" s="6">
        <v>44774</v>
      </c>
    </row>
    <row r="5726" spans="1:6" x14ac:dyDescent="0.25">
      <c r="A5726" s="4" t="s">
        <v>6</v>
      </c>
      <c r="B5726" t="s">
        <v>26526</v>
      </c>
      <c r="C5726" s="5">
        <v>44774</v>
      </c>
      <c r="D5726" s="5">
        <v>44799</v>
      </c>
      <c r="E5726">
        <f t="shared" si="90"/>
        <v>25</v>
      </c>
      <c r="F5726" s="6">
        <v>44774</v>
      </c>
    </row>
    <row r="5727" spans="1:6" x14ac:dyDescent="0.25">
      <c r="A5727" s="4" t="s">
        <v>6</v>
      </c>
      <c r="B5727" t="s">
        <v>26527</v>
      </c>
      <c r="C5727" s="5">
        <v>44775</v>
      </c>
      <c r="D5727" s="5">
        <v>44799</v>
      </c>
      <c r="E5727">
        <f t="shared" si="90"/>
        <v>24</v>
      </c>
      <c r="F5727" s="6">
        <v>44774</v>
      </c>
    </row>
    <row r="5728" spans="1:6" x14ac:dyDescent="0.25">
      <c r="A5728" s="4" t="s">
        <v>6</v>
      </c>
      <c r="B5728" t="s">
        <v>26528</v>
      </c>
      <c r="C5728" s="5">
        <v>44776</v>
      </c>
      <c r="D5728" s="5">
        <v>44799</v>
      </c>
      <c r="E5728">
        <f t="shared" si="90"/>
        <v>23</v>
      </c>
      <c r="F5728" s="6">
        <v>44774</v>
      </c>
    </row>
    <row r="5729" spans="1:6" x14ac:dyDescent="0.25">
      <c r="A5729" s="4" t="s">
        <v>6</v>
      </c>
      <c r="B5729" t="s">
        <v>26529</v>
      </c>
      <c r="C5729" s="5">
        <v>44777</v>
      </c>
      <c r="D5729" s="5">
        <v>44799</v>
      </c>
      <c r="E5729">
        <f t="shared" si="90"/>
        <v>22</v>
      </c>
      <c r="F5729" s="6">
        <v>44774</v>
      </c>
    </row>
    <row r="5730" spans="1:6" x14ac:dyDescent="0.25">
      <c r="A5730" s="4" t="s">
        <v>6</v>
      </c>
      <c r="B5730" t="s">
        <v>26530</v>
      </c>
      <c r="C5730" s="5">
        <v>44777</v>
      </c>
      <c r="D5730" s="5">
        <v>44799</v>
      </c>
      <c r="E5730">
        <f t="shared" si="90"/>
        <v>22</v>
      </c>
      <c r="F5730" s="6">
        <v>44774</v>
      </c>
    </row>
    <row r="5731" spans="1:6" x14ac:dyDescent="0.25">
      <c r="A5731" s="4" t="s">
        <v>6</v>
      </c>
      <c r="B5731" t="s">
        <v>26531</v>
      </c>
      <c r="C5731" s="5">
        <v>44782</v>
      </c>
      <c r="D5731" s="5">
        <v>44799</v>
      </c>
      <c r="E5731">
        <f t="shared" si="90"/>
        <v>17</v>
      </c>
      <c r="F5731" s="6">
        <v>44774</v>
      </c>
    </row>
    <row r="5732" spans="1:6" x14ac:dyDescent="0.25">
      <c r="A5732" s="4" t="s">
        <v>6</v>
      </c>
      <c r="B5732" t="s">
        <v>26532</v>
      </c>
      <c r="C5732" s="5">
        <v>44783</v>
      </c>
      <c r="D5732" s="5">
        <v>44799</v>
      </c>
      <c r="E5732">
        <f t="shared" si="90"/>
        <v>16</v>
      </c>
      <c r="F5732" s="6">
        <v>44774</v>
      </c>
    </row>
    <row r="5733" spans="1:6" x14ac:dyDescent="0.25">
      <c r="A5733" s="4" t="s">
        <v>6</v>
      </c>
      <c r="B5733" t="s">
        <v>26533</v>
      </c>
      <c r="C5733" s="5">
        <v>44783</v>
      </c>
      <c r="D5733" s="5">
        <v>44799</v>
      </c>
      <c r="E5733">
        <f t="shared" si="90"/>
        <v>16</v>
      </c>
      <c r="F5733" s="6">
        <v>44774</v>
      </c>
    </row>
    <row r="5734" spans="1:6" x14ac:dyDescent="0.25">
      <c r="A5734" s="4" t="s">
        <v>6</v>
      </c>
      <c r="B5734" t="s">
        <v>26534</v>
      </c>
      <c r="C5734" s="5">
        <v>44783</v>
      </c>
      <c r="D5734" s="5">
        <v>44799</v>
      </c>
      <c r="E5734">
        <f t="shared" si="90"/>
        <v>16</v>
      </c>
      <c r="F5734" s="6">
        <v>44774</v>
      </c>
    </row>
    <row r="5735" spans="1:6" x14ac:dyDescent="0.25">
      <c r="A5735" s="4" t="s">
        <v>6</v>
      </c>
      <c r="B5735" t="s">
        <v>26535</v>
      </c>
      <c r="C5735" s="5">
        <v>44784</v>
      </c>
      <c r="D5735" s="5">
        <v>44799</v>
      </c>
      <c r="E5735">
        <f t="shared" si="90"/>
        <v>15</v>
      </c>
      <c r="F5735" s="6">
        <v>44774</v>
      </c>
    </row>
    <row r="5736" spans="1:6" x14ac:dyDescent="0.25">
      <c r="A5736" s="4" t="s">
        <v>6</v>
      </c>
      <c r="B5736" t="s">
        <v>26536</v>
      </c>
      <c r="C5736" s="5">
        <v>44784</v>
      </c>
      <c r="D5736" s="5">
        <v>44799</v>
      </c>
      <c r="E5736">
        <f t="shared" si="90"/>
        <v>15</v>
      </c>
      <c r="F5736" s="6">
        <v>44774</v>
      </c>
    </row>
    <row r="5737" spans="1:6" x14ac:dyDescent="0.25">
      <c r="A5737" s="4" t="s">
        <v>6</v>
      </c>
      <c r="B5737" t="s">
        <v>26537</v>
      </c>
      <c r="C5737" s="5">
        <v>44785</v>
      </c>
      <c r="D5737" s="5">
        <v>44799</v>
      </c>
      <c r="E5737">
        <f t="shared" si="90"/>
        <v>14</v>
      </c>
      <c r="F5737" s="6">
        <v>44774</v>
      </c>
    </row>
    <row r="5738" spans="1:6" x14ac:dyDescent="0.25">
      <c r="A5738" s="4" t="s">
        <v>6</v>
      </c>
      <c r="B5738" t="s">
        <v>26538</v>
      </c>
      <c r="C5738" s="5">
        <v>44785</v>
      </c>
      <c r="D5738" s="5">
        <v>44799</v>
      </c>
      <c r="E5738">
        <f t="shared" si="90"/>
        <v>14</v>
      </c>
      <c r="F5738" s="6">
        <v>44774</v>
      </c>
    </row>
    <row r="5739" spans="1:6" x14ac:dyDescent="0.25">
      <c r="A5739" s="4" t="s">
        <v>6</v>
      </c>
      <c r="B5739" t="s">
        <v>26539</v>
      </c>
      <c r="C5739" s="5">
        <v>44785</v>
      </c>
      <c r="D5739" s="5">
        <v>44799</v>
      </c>
      <c r="E5739">
        <f t="shared" si="90"/>
        <v>14</v>
      </c>
      <c r="F5739" s="6">
        <v>44774</v>
      </c>
    </row>
    <row r="5740" spans="1:6" x14ac:dyDescent="0.25">
      <c r="A5740" s="4" t="s">
        <v>6</v>
      </c>
      <c r="B5740" t="s">
        <v>26540</v>
      </c>
      <c r="C5740" s="5">
        <v>44785</v>
      </c>
      <c r="D5740" s="5">
        <v>44799</v>
      </c>
      <c r="E5740">
        <f t="shared" si="90"/>
        <v>14</v>
      </c>
      <c r="F5740" s="6">
        <v>44774</v>
      </c>
    </row>
    <row r="5741" spans="1:6" x14ac:dyDescent="0.25">
      <c r="A5741" s="4" t="s">
        <v>6</v>
      </c>
      <c r="B5741" t="s">
        <v>26541</v>
      </c>
      <c r="C5741" s="5">
        <v>44785</v>
      </c>
      <c r="D5741" s="5">
        <v>44799</v>
      </c>
      <c r="E5741">
        <f t="shared" si="90"/>
        <v>14</v>
      </c>
      <c r="F5741" s="6">
        <v>44774</v>
      </c>
    </row>
    <row r="5742" spans="1:6" x14ac:dyDescent="0.25">
      <c r="A5742" s="4" t="s">
        <v>6</v>
      </c>
      <c r="B5742" t="s">
        <v>26542</v>
      </c>
      <c r="C5742" s="5">
        <v>44787</v>
      </c>
      <c r="D5742" s="5">
        <v>44799</v>
      </c>
      <c r="E5742">
        <f t="shared" si="90"/>
        <v>12</v>
      </c>
      <c r="F5742" s="6">
        <v>44774</v>
      </c>
    </row>
    <row r="5743" spans="1:6" x14ac:dyDescent="0.25">
      <c r="A5743" s="4" t="s">
        <v>6</v>
      </c>
      <c r="B5743" t="s">
        <v>26543</v>
      </c>
      <c r="C5743" s="5">
        <v>44788</v>
      </c>
      <c r="D5743" s="5">
        <v>44799</v>
      </c>
      <c r="E5743">
        <f t="shared" si="90"/>
        <v>11</v>
      </c>
      <c r="F5743" s="6">
        <v>44774</v>
      </c>
    </row>
    <row r="5744" spans="1:6" x14ac:dyDescent="0.25">
      <c r="A5744" s="4" t="s">
        <v>6</v>
      </c>
      <c r="B5744" t="s">
        <v>26544</v>
      </c>
      <c r="C5744" s="5">
        <v>44788</v>
      </c>
      <c r="D5744" s="5">
        <v>44799</v>
      </c>
      <c r="E5744">
        <f t="shared" si="90"/>
        <v>11</v>
      </c>
      <c r="F5744" s="6">
        <v>44774</v>
      </c>
    </row>
    <row r="5745" spans="1:6" x14ac:dyDescent="0.25">
      <c r="A5745" s="4" t="s">
        <v>6</v>
      </c>
      <c r="B5745" t="s">
        <v>26545</v>
      </c>
      <c r="C5745" s="5">
        <v>44788</v>
      </c>
      <c r="D5745" s="5">
        <v>44799</v>
      </c>
      <c r="E5745">
        <f t="shared" si="90"/>
        <v>11</v>
      </c>
      <c r="F5745" s="6">
        <v>44774</v>
      </c>
    </row>
    <row r="5746" spans="1:6" x14ac:dyDescent="0.25">
      <c r="A5746" s="4" t="s">
        <v>6</v>
      </c>
      <c r="B5746" t="s">
        <v>26546</v>
      </c>
      <c r="C5746" s="5">
        <v>44789</v>
      </c>
      <c r="D5746" s="5">
        <v>44799</v>
      </c>
      <c r="E5746">
        <f t="shared" si="90"/>
        <v>10</v>
      </c>
      <c r="F5746" s="6">
        <v>44774</v>
      </c>
    </row>
    <row r="5747" spans="1:6" x14ac:dyDescent="0.25">
      <c r="A5747" s="4" t="s">
        <v>6</v>
      </c>
      <c r="B5747" t="s">
        <v>26547</v>
      </c>
      <c r="C5747" s="5">
        <v>44789</v>
      </c>
      <c r="D5747" s="5">
        <v>44799</v>
      </c>
      <c r="E5747">
        <f t="shared" si="90"/>
        <v>10</v>
      </c>
      <c r="F5747" s="6">
        <v>44774</v>
      </c>
    </row>
    <row r="5748" spans="1:6" x14ac:dyDescent="0.25">
      <c r="A5748" s="4" t="s">
        <v>6</v>
      </c>
      <c r="B5748" t="s">
        <v>26548</v>
      </c>
      <c r="C5748" s="5">
        <v>44789</v>
      </c>
      <c r="D5748" s="5">
        <v>44799</v>
      </c>
      <c r="E5748">
        <f t="shared" si="90"/>
        <v>10</v>
      </c>
      <c r="F5748" s="6">
        <v>44774</v>
      </c>
    </row>
    <row r="5749" spans="1:6" x14ac:dyDescent="0.25">
      <c r="A5749" s="4" t="s">
        <v>6</v>
      </c>
      <c r="B5749" t="s">
        <v>26549</v>
      </c>
      <c r="C5749" s="5">
        <v>44789</v>
      </c>
      <c r="D5749" s="5">
        <v>44799</v>
      </c>
      <c r="E5749">
        <f t="shared" si="90"/>
        <v>10</v>
      </c>
      <c r="F5749" s="6">
        <v>44774</v>
      </c>
    </row>
    <row r="5750" spans="1:6" x14ac:dyDescent="0.25">
      <c r="A5750" s="4" t="s">
        <v>6</v>
      </c>
      <c r="B5750" t="s">
        <v>26550</v>
      </c>
      <c r="C5750" s="5">
        <v>44789</v>
      </c>
      <c r="D5750" s="5">
        <v>44799</v>
      </c>
      <c r="E5750">
        <f t="shared" si="90"/>
        <v>10</v>
      </c>
      <c r="F5750" s="6">
        <v>44774</v>
      </c>
    </row>
    <row r="5751" spans="1:6" x14ac:dyDescent="0.25">
      <c r="A5751" s="4" t="s">
        <v>6</v>
      </c>
      <c r="B5751" t="s">
        <v>26551</v>
      </c>
      <c r="C5751" s="5">
        <v>44789</v>
      </c>
      <c r="D5751" s="5">
        <v>44799</v>
      </c>
      <c r="E5751">
        <f t="shared" si="90"/>
        <v>10</v>
      </c>
      <c r="F5751" s="6">
        <v>44774</v>
      </c>
    </row>
    <row r="5752" spans="1:6" x14ac:dyDescent="0.25">
      <c r="A5752" s="4" t="s">
        <v>6</v>
      </c>
      <c r="B5752" t="s">
        <v>26552</v>
      </c>
      <c r="C5752" s="5">
        <v>44789</v>
      </c>
      <c r="D5752" s="5">
        <v>44799</v>
      </c>
      <c r="E5752">
        <f t="shared" si="90"/>
        <v>10</v>
      </c>
      <c r="F5752" s="6">
        <v>44774</v>
      </c>
    </row>
    <row r="5753" spans="1:6" x14ac:dyDescent="0.25">
      <c r="A5753" s="4" t="s">
        <v>6</v>
      </c>
      <c r="B5753" t="s">
        <v>26553</v>
      </c>
      <c r="C5753" s="5">
        <v>44789</v>
      </c>
      <c r="D5753" s="5">
        <v>44799</v>
      </c>
      <c r="E5753">
        <f t="shared" si="90"/>
        <v>10</v>
      </c>
      <c r="F5753" s="6">
        <v>44774</v>
      </c>
    </row>
    <row r="5754" spans="1:6" x14ac:dyDescent="0.25">
      <c r="A5754" s="4" t="s">
        <v>6</v>
      </c>
      <c r="B5754" t="s">
        <v>26554</v>
      </c>
      <c r="C5754" s="5">
        <v>44792</v>
      </c>
      <c r="D5754" s="5">
        <v>44799</v>
      </c>
      <c r="E5754">
        <f t="shared" si="90"/>
        <v>7</v>
      </c>
      <c r="F5754" s="6">
        <v>44774</v>
      </c>
    </row>
    <row r="5755" spans="1:6" x14ac:dyDescent="0.25">
      <c r="A5755" s="4" t="s">
        <v>6</v>
      </c>
      <c r="B5755" t="s">
        <v>26555</v>
      </c>
      <c r="C5755" s="5">
        <v>44635</v>
      </c>
      <c r="D5755" s="5">
        <v>44802</v>
      </c>
      <c r="E5755">
        <f t="shared" si="90"/>
        <v>167</v>
      </c>
      <c r="F5755" s="6">
        <v>44774</v>
      </c>
    </row>
    <row r="5756" spans="1:6" x14ac:dyDescent="0.25">
      <c r="A5756" s="4" t="s">
        <v>6</v>
      </c>
      <c r="B5756" t="s">
        <v>26556</v>
      </c>
      <c r="C5756" s="5">
        <v>44672</v>
      </c>
      <c r="D5756" s="5">
        <v>44802</v>
      </c>
      <c r="E5756">
        <f t="shared" si="90"/>
        <v>130</v>
      </c>
      <c r="F5756" s="6">
        <v>44774</v>
      </c>
    </row>
    <row r="5757" spans="1:6" x14ac:dyDescent="0.25">
      <c r="A5757" s="4" t="s">
        <v>6</v>
      </c>
      <c r="B5757" t="s">
        <v>26557</v>
      </c>
      <c r="C5757" s="5">
        <v>44685</v>
      </c>
      <c r="D5757" s="5">
        <v>44802</v>
      </c>
      <c r="E5757">
        <f t="shared" si="90"/>
        <v>117</v>
      </c>
      <c r="F5757" s="6">
        <v>44774</v>
      </c>
    </row>
    <row r="5758" spans="1:6" x14ac:dyDescent="0.25">
      <c r="A5758" s="4" t="s">
        <v>6</v>
      </c>
      <c r="B5758" t="s">
        <v>26558</v>
      </c>
      <c r="C5758" s="5">
        <v>44708</v>
      </c>
      <c r="D5758" s="5">
        <v>44802</v>
      </c>
      <c r="E5758">
        <f t="shared" si="90"/>
        <v>94</v>
      </c>
      <c r="F5758" s="6">
        <v>44774</v>
      </c>
    </row>
    <row r="5759" spans="1:6" x14ac:dyDescent="0.25">
      <c r="A5759" s="4" t="s">
        <v>6</v>
      </c>
      <c r="B5759" t="s">
        <v>26559</v>
      </c>
      <c r="C5759" s="5">
        <v>44715</v>
      </c>
      <c r="D5759" s="5">
        <v>44802</v>
      </c>
      <c r="E5759">
        <f t="shared" si="90"/>
        <v>87</v>
      </c>
      <c r="F5759" s="6">
        <v>44774</v>
      </c>
    </row>
    <row r="5760" spans="1:6" x14ac:dyDescent="0.25">
      <c r="A5760" s="4" t="s">
        <v>6</v>
      </c>
      <c r="B5760" t="s">
        <v>26560</v>
      </c>
      <c r="C5760" s="5">
        <v>44715</v>
      </c>
      <c r="D5760" s="5">
        <v>44802</v>
      </c>
      <c r="E5760">
        <f t="shared" si="90"/>
        <v>87</v>
      </c>
      <c r="F5760" s="6">
        <v>44774</v>
      </c>
    </row>
    <row r="5761" spans="1:6" x14ac:dyDescent="0.25">
      <c r="A5761" s="4" t="s">
        <v>6</v>
      </c>
      <c r="B5761" t="s">
        <v>26561</v>
      </c>
      <c r="C5761" s="5">
        <v>44722</v>
      </c>
      <c r="D5761" s="5">
        <v>44802</v>
      </c>
      <c r="E5761">
        <f t="shared" si="90"/>
        <v>80</v>
      </c>
      <c r="F5761" s="6">
        <v>44774</v>
      </c>
    </row>
    <row r="5762" spans="1:6" x14ac:dyDescent="0.25">
      <c r="A5762" s="4" t="s">
        <v>6</v>
      </c>
      <c r="B5762" t="s">
        <v>26562</v>
      </c>
      <c r="C5762" s="5">
        <v>44722</v>
      </c>
      <c r="D5762" s="5">
        <v>44802</v>
      </c>
      <c r="E5762">
        <f t="shared" ref="E5762:E5825" si="91">D5762-C5762</f>
        <v>80</v>
      </c>
      <c r="F5762" s="6">
        <v>44774</v>
      </c>
    </row>
    <row r="5763" spans="1:6" x14ac:dyDescent="0.25">
      <c r="A5763" s="4" t="s">
        <v>6</v>
      </c>
      <c r="B5763" t="s">
        <v>26563</v>
      </c>
      <c r="C5763" s="5">
        <v>44736</v>
      </c>
      <c r="D5763" s="5">
        <v>44802</v>
      </c>
      <c r="E5763">
        <f t="shared" si="91"/>
        <v>66</v>
      </c>
      <c r="F5763" s="6">
        <v>44774</v>
      </c>
    </row>
    <row r="5764" spans="1:6" x14ac:dyDescent="0.25">
      <c r="A5764" s="4" t="s">
        <v>6</v>
      </c>
      <c r="B5764" t="s">
        <v>26564</v>
      </c>
      <c r="C5764" s="5">
        <v>44739</v>
      </c>
      <c r="D5764" s="5">
        <v>44802</v>
      </c>
      <c r="E5764">
        <f t="shared" si="91"/>
        <v>63</v>
      </c>
      <c r="F5764" s="6">
        <v>44774</v>
      </c>
    </row>
    <row r="5765" spans="1:6" x14ac:dyDescent="0.25">
      <c r="A5765" s="4" t="s">
        <v>6</v>
      </c>
      <c r="B5765" t="s">
        <v>26565</v>
      </c>
      <c r="C5765" s="5">
        <v>44753</v>
      </c>
      <c r="D5765" s="5">
        <v>44802</v>
      </c>
      <c r="E5765">
        <f t="shared" si="91"/>
        <v>49</v>
      </c>
      <c r="F5765" s="6">
        <v>44774</v>
      </c>
    </row>
    <row r="5766" spans="1:6" x14ac:dyDescent="0.25">
      <c r="A5766" s="4" t="s">
        <v>6</v>
      </c>
      <c r="B5766" t="s">
        <v>26566</v>
      </c>
      <c r="C5766" s="5">
        <v>44755</v>
      </c>
      <c r="D5766" s="5">
        <v>44802</v>
      </c>
      <c r="E5766">
        <f t="shared" si="91"/>
        <v>47</v>
      </c>
      <c r="F5766" s="6">
        <v>44774</v>
      </c>
    </row>
    <row r="5767" spans="1:6" x14ac:dyDescent="0.25">
      <c r="A5767" s="4" t="s">
        <v>6</v>
      </c>
      <c r="B5767" t="s">
        <v>26567</v>
      </c>
      <c r="C5767" s="5">
        <v>44762</v>
      </c>
      <c r="D5767" s="5">
        <v>44802</v>
      </c>
      <c r="E5767">
        <f t="shared" si="91"/>
        <v>40</v>
      </c>
      <c r="F5767" s="6">
        <v>44774</v>
      </c>
    </row>
    <row r="5768" spans="1:6" x14ac:dyDescent="0.25">
      <c r="A5768" s="4" t="s">
        <v>6</v>
      </c>
      <c r="B5768" t="s">
        <v>26568</v>
      </c>
      <c r="C5768" s="5">
        <v>44767</v>
      </c>
      <c r="D5768" s="5">
        <v>44802</v>
      </c>
      <c r="E5768">
        <f t="shared" si="91"/>
        <v>35</v>
      </c>
      <c r="F5768" s="6">
        <v>44774</v>
      </c>
    </row>
    <row r="5769" spans="1:6" x14ac:dyDescent="0.25">
      <c r="A5769" s="4" t="s">
        <v>6</v>
      </c>
      <c r="B5769" t="s">
        <v>26569</v>
      </c>
      <c r="C5769" s="5">
        <v>44768</v>
      </c>
      <c r="D5769" s="5">
        <v>44802</v>
      </c>
      <c r="E5769">
        <f t="shared" si="91"/>
        <v>34</v>
      </c>
      <c r="F5769" s="6">
        <v>44774</v>
      </c>
    </row>
    <row r="5770" spans="1:6" x14ac:dyDescent="0.25">
      <c r="A5770" s="4" t="s">
        <v>6</v>
      </c>
      <c r="B5770" t="s">
        <v>26570</v>
      </c>
      <c r="C5770" s="5">
        <v>44768</v>
      </c>
      <c r="D5770" s="5">
        <v>44802</v>
      </c>
      <c r="E5770">
        <f t="shared" si="91"/>
        <v>34</v>
      </c>
      <c r="F5770" s="6">
        <v>44774</v>
      </c>
    </row>
    <row r="5771" spans="1:6" x14ac:dyDescent="0.25">
      <c r="A5771" s="4" t="s">
        <v>6</v>
      </c>
      <c r="B5771" t="s">
        <v>26571</v>
      </c>
      <c r="C5771" s="5">
        <v>44769</v>
      </c>
      <c r="D5771" s="5">
        <v>44802</v>
      </c>
      <c r="E5771">
        <f t="shared" si="91"/>
        <v>33</v>
      </c>
      <c r="F5771" s="6">
        <v>44774</v>
      </c>
    </row>
    <row r="5772" spans="1:6" x14ac:dyDescent="0.25">
      <c r="A5772" s="4" t="s">
        <v>6</v>
      </c>
      <c r="B5772" t="s">
        <v>26572</v>
      </c>
      <c r="C5772" s="5">
        <v>44770</v>
      </c>
      <c r="D5772" s="5">
        <v>44802</v>
      </c>
      <c r="E5772">
        <f t="shared" si="91"/>
        <v>32</v>
      </c>
      <c r="F5772" s="6">
        <v>44774</v>
      </c>
    </row>
    <row r="5773" spans="1:6" x14ac:dyDescent="0.25">
      <c r="A5773" s="4" t="s">
        <v>6</v>
      </c>
      <c r="B5773" t="s">
        <v>26573</v>
      </c>
      <c r="C5773" s="5">
        <v>44770</v>
      </c>
      <c r="D5773" s="5">
        <v>44802</v>
      </c>
      <c r="E5773">
        <f t="shared" si="91"/>
        <v>32</v>
      </c>
      <c r="F5773" s="6">
        <v>44774</v>
      </c>
    </row>
    <row r="5774" spans="1:6" x14ac:dyDescent="0.25">
      <c r="A5774" s="4" t="s">
        <v>6</v>
      </c>
      <c r="B5774" t="s">
        <v>26574</v>
      </c>
      <c r="C5774" s="5">
        <v>44771</v>
      </c>
      <c r="D5774" s="5">
        <v>44802</v>
      </c>
      <c r="E5774">
        <f t="shared" si="91"/>
        <v>31</v>
      </c>
      <c r="F5774" s="6">
        <v>44774</v>
      </c>
    </row>
    <row r="5775" spans="1:6" x14ac:dyDescent="0.25">
      <c r="A5775" s="4" t="s">
        <v>6</v>
      </c>
      <c r="B5775" t="s">
        <v>26575</v>
      </c>
      <c r="C5775" s="5">
        <v>44774</v>
      </c>
      <c r="D5775" s="5">
        <v>44802</v>
      </c>
      <c r="E5775">
        <f t="shared" si="91"/>
        <v>28</v>
      </c>
      <c r="F5775" s="6">
        <v>44774</v>
      </c>
    </row>
    <row r="5776" spans="1:6" x14ac:dyDescent="0.25">
      <c r="A5776" s="4" t="s">
        <v>6</v>
      </c>
      <c r="B5776" t="s">
        <v>26576</v>
      </c>
      <c r="C5776" s="5">
        <v>44774</v>
      </c>
      <c r="D5776" s="5">
        <v>44802</v>
      </c>
      <c r="E5776">
        <f t="shared" si="91"/>
        <v>28</v>
      </c>
      <c r="F5776" s="6">
        <v>44774</v>
      </c>
    </row>
    <row r="5777" spans="1:6" x14ac:dyDescent="0.25">
      <c r="A5777" s="4" t="s">
        <v>6</v>
      </c>
      <c r="B5777" t="s">
        <v>26577</v>
      </c>
      <c r="C5777" s="5">
        <v>44774</v>
      </c>
      <c r="D5777" s="5">
        <v>44802</v>
      </c>
      <c r="E5777">
        <f t="shared" si="91"/>
        <v>28</v>
      </c>
      <c r="F5777" s="6">
        <v>44774</v>
      </c>
    </row>
    <row r="5778" spans="1:6" x14ac:dyDescent="0.25">
      <c r="A5778" s="4" t="s">
        <v>6</v>
      </c>
      <c r="B5778" t="s">
        <v>26578</v>
      </c>
      <c r="C5778" s="5">
        <v>44774</v>
      </c>
      <c r="D5778" s="5">
        <v>44802</v>
      </c>
      <c r="E5778">
        <f t="shared" si="91"/>
        <v>28</v>
      </c>
      <c r="F5778" s="6">
        <v>44774</v>
      </c>
    </row>
    <row r="5779" spans="1:6" x14ac:dyDescent="0.25">
      <c r="A5779" s="4" t="s">
        <v>6</v>
      </c>
      <c r="B5779" t="s">
        <v>26579</v>
      </c>
      <c r="C5779" s="5">
        <v>44775</v>
      </c>
      <c r="D5779" s="5">
        <v>44802</v>
      </c>
      <c r="E5779">
        <f t="shared" si="91"/>
        <v>27</v>
      </c>
      <c r="F5779" s="6">
        <v>44774</v>
      </c>
    </row>
    <row r="5780" spans="1:6" x14ac:dyDescent="0.25">
      <c r="A5780" s="4" t="s">
        <v>6</v>
      </c>
      <c r="B5780" t="s">
        <v>26580</v>
      </c>
      <c r="C5780" s="5">
        <v>44775</v>
      </c>
      <c r="D5780" s="5">
        <v>44802</v>
      </c>
      <c r="E5780">
        <f t="shared" si="91"/>
        <v>27</v>
      </c>
      <c r="F5780" s="6">
        <v>44774</v>
      </c>
    </row>
    <row r="5781" spans="1:6" x14ac:dyDescent="0.25">
      <c r="A5781" s="4" t="s">
        <v>6</v>
      </c>
      <c r="B5781" t="s">
        <v>26581</v>
      </c>
      <c r="C5781" s="5">
        <v>44775</v>
      </c>
      <c r="D5781" s="5">
        <v>44802</v>
      </c>
      <c r="E5781">
        <f t="shared" si="91"/>
        <v>27</v>
      </c>
      <c r="F5781" s="6">
        <v>44774</v>
      </c>
    </row>
    <row r="5782" spans="1:6" x14ac:dyDescent="0.25">
      <c r="A5782" s="4" t="s">
        <v>6</v>
      </c>
      <c r="B5782" t="s">
        <v>26582</v>
      </c>
      <c r="C5782" s="5">
        <v>44776</v>
      </c>
      <c r="D5782" s="5">
        <v>44802</v>
      </c>
      <c r="E5782">
        <f t="shared" si="91"/>
        <v>26</v>
      </c>
      <c r="F5782" s="6">
        <v>44774</v>
      </c>
    </row>
    <row r="5783" spans="1:6" x14ac:dyDescent="0.25">
      <c r="A5783" s="4" t="s">
        <v>6</v>
      </c>
      <c r="B5783" t="s">
        <v>26583</v>
      </c>
      <c r="C5783" s="5">
        <v>44776</v>
      </c>
      <c r="D5783" s="5">
        <v>44802</v>
      </c>
      <c r="E5783">
        <f t="shared" si="91"/>
        <v>26</v>
      </c>
      <c r="F5783" s="6">
        <v>44774</v>
      </c>
    </row>
    <row r="5784" spans="1:6" x14ac:dyDescent="0.25">
      <c r="A5784" s="4" t="s">
        <v>6</v>
      </c>
      <c r="B5784" t="s">
        <v>26584</v>
      </c>
      <c r="C5784" s="5">
        <v>44776</v>
      </c>
      <c r="D5784" s="5">
        <v>44802</v>
      </c>
      <c r="E5784">
        <f t="shared" si="91"/>
        <v>26</v>
      </c>
      <c r="F5784" s="6">
        <v>44774</v>
      </c>
    </row>
    <row r="5785" spans="1:6" x14ac:dyDescent="0.25">
      <c r="A5785" s="4" t="s">
        <v>6</v>
      </c>
      <c r="B5785" t="s">
        <v>26585</v>
      </c>
      <c r="C5785" s="5">
        <v>44776</v>
      </c>
      <c r="D5785" s="5">
        <v>44802</v>
      </c>
      <c r="E5785">
        <f t="shared" si="91"/>
        <v>26</v>
      </c>
      <c r="F5785" s="6">
        <v>44774</v>
      </c>
    </row>
    <row r="5786" spans="1:6" x14ac:dyDescent="0.25">
      <c r="A5786" s="4" t="s">
        <v>6</v>
      </c>
      <c r="B5786" t="s">
        <v>26586</v>
      </c>
      <c r="C5786" s="5">
        <v>44776</v>
      </c>
      <c r="D5786" s="5">
        <v>44802</v>
      </c>
      <c r="E5786">
        <f t="shared" si="91"/>
        <v>26</v>
      </c>
      <c r="F5786" s="6">
        <v>44774</v>
      </c>
    </row>
    <row r="5787" spans="1:6" x14ac:dyDescent="0.25">
      <c r="A5787" s="4" t="s">
        <v>6</v>
      </c>
      <c r="B5787" t="s">
        <v>26587</v>
      </c>
      <c r="C5787" s="5">
        <v>44778</v>
      </c>
      <c r="D5787" s="5">
        <v>44802</v>
      </c>
      <c r="E5787">
        <f t="shared" si="91"/>
        <v>24</v>
      </c>
      <c r="F5787" s="6">
        <v>44774</v>
      </c>
    </row>
    <row r="5788" spans="1:6" x14ac:dyDescent="0.25">
      <c r="A5788" s="4" t="s">
        <v>6</v>
      </c>
      <c r="B5788" t="s">
        <v>26588</v>
      </c>
      <c r="C5788" s="5">
        <v>44781</v>
      </c>
      <c r="D5788" s="5">
        <v>44802</v>
      </c>
      <c r="E5788">
        <f t="shared" si="91"/>
        <v>21</v>
      </c>
      <c r="F5788" s="6">
        <v>44774</v>
      </c>
    </row>
    <row r="5789" spans="1:6" x14ac:dyDescent="0.25">
      <c r="A5789" s="4" t="s">
        <v>6</v>
      </c>
      <c r="B5789" t="s">
        <v>26589</v>
      </c>
      <c r="C5789" s="5">
        <v>44781</v>
      </c>
      <c r="D5789" s="5">
        <v>44802</v>
      </c>
      <c r="E5789">
        <f t="shared" si="91"/>
        <v>21</v>
      </c>
      <c r="F5789" s="6">
        <v>44774</v>
      </c>
    </row>
    <row r="5790" spans="1:6" x14ac:dyDescent="0.25">
      <c r="A5790" s="4" t="s">
        <v>6</v>
      </c>
      <c r="B5790" t="s">
        <v>26590</v>
      </c>
      <c r="C5790" s="5">
        <v>44782</v>
      </c>
      <c r="D5790" s="5">
        <v>44802</v>
      </c>
      <c r="E5790">
        <f t="shared" si="91"/>
        <v>20</v>
      </c>
      <c r="F5790" s="6">
        <v>44774</v>
      </c>
    </row>
    <row r="5791" spans="1:6" x14ac:dyDescent="0.25">
      <c r="A5791" s="4" t="s">
        <v>6</v>
      </c>
      <c r="B5791" t="s">
        <v>26591</v>
      </c>
      <c r="C5791" s="5">
        <v>44783</v>
      </c>
      <c r="D5791" s="5">
        <v>44802</v>
      </c>
      <c r="E5791">
        <f t="shared" si="91"/>
        <v>19</v>
      </c>
      <c r="F5791" s="6">
        <v>44774</v>
      </c>
    </row>
    <row r="5792" spans="1:6" x14ac:dyDescent="0.25">
      <c r="A5792" s="4" t="s">
        <v>6</v>
      </c>
      <c r="B5792" t="s">
        <v>26592</v>
      </c>
      <c r="C5792" s="5">
        <v>44783</v>
      </c>
      <c r="D5792" s="5">
        <v>44802</v>
      </c>
      <c r="E5792">
        <f t="shared" si="91"/>
        <v>19</v>
      </c>
      <c r="F5792" s="6">
        <v>44774</v>
      </c>
    </row>
    <row r="5793" spans="1:6" x14ac:dyDescent="0.25">
      <c r="A5793" s="4" t="s">
        <v>6</v>
      </c>
      <c r="B5793" t="s">
        <v>26593</v>
      </c>
      <c r="C5793" s="5">
        <v>44783</v>
      </c>
      <c r="D5793" s="5">
        <v>44802</v>
      </c>
      <c r="E5793">
        <f t="shared" si="91"/>
        <v>19</v>
      </c>
      <c r="F5793" s="6">
        <v>44774</v>
      </c>
    </row>
    <row r="5794" spans="1:6" x14ac:dyDescent="0.25">
      <c r="A5794" s="4" t="s">
        <v>6</v>
      </c>
      <c r="B5794" t="s">
        <v>26594</v>
      </c>
      <c r="C5794" s="5">
        <v>44784</v>
      </c>
      <c r="D5794" s="5">
        <v>44802</v>
      </c>
      <c r="E5794">
        <f t="shared" si="91"/>
        <v>18</v>
      </c>
      <c r="F5794" s="6">
        <v>44774</v>
      </c>
    </row>
    <row r="5795" spans="1:6" x14ac:dyDescent="0.25">
      <c r="A5795" s="4" t="s">
        <v>6</v>
      </c>
      <c r="B5795" t="s">
        <v>26595</v>
      </c>
      <c r="C5795" s="5">
        <v>44784</v>
      </c>
      <c r="D5795" s="5">
        <v>44802</v>
      </c>
      <c r="E5795">
        <f t="shared" si="91"/>
        <v>18</v>
      </c>
      <c r="F5795" s="6">
        <v>44774</v>
      </c>
    </row>
    <row r="5796" spans="1:6" x14ac:dyDescent="0.25">
      <c r="A5796" s="4" t="s">
        <v>6</v>
      </c>
      <c r="B5796" t="s">
        <v>26596</v>
      </c>
      <c r="C5796" s="5">
        <v>44784</v>
      </c>
      <c r="D5796" s="5">
        <v>44802</v>
      </c>
      <c r="E5796">
        <f t="shared" si="91"/>
        <v>18</v>
      </c>
      <c r="F5796" s="6">
        <v>44774</v>
      </c>
    </row>
    <row r="5797" spans="1:6" x14ac:dyDescent="0.25">
      <c r="A5797" s="4" t="s">
        <v>6</v>
      </c>
      <c r="B5797" t="s">
        <v>26597</v>
      </c>
      <c r="C5797" s="5">
        <v>44785</v>
      </c>
      <c r="D5797" s="5">
        <v>44802</v>
      </c>
      <c r="E5797">
        <f t="shared" si="91"/>
        <v>17</v>
      </c>
      <c r="F5797" s="6">
        <v>44774</v>
      </c>
    </row>
    <row r="5798" spans="1:6" x14ac:dyDescent="0.25">
      <c r="A5798" s="4" t="s">
        <v>6</v>
      </c>
      <c r="B5798" t="s">
        <v>26598</v>
      </c>
      <c r="C5798" s="5">
        <v>44786</v>
      </c>
      <c r="D5798" s="5">
        <v>44802</v>
      </c>
      <c r="E5798">
        <f t="shared" si="91"/>
        <v>16</v>
      </c>
      <c r="F5798" s="6">
        <v>44774</v>
      </c>
    </row>
    <row r="5799" spans="1:6" x14ac:dyDescent="0.25">
      <c r="A5799" s="4" t="s">
        <v>6</v>
      </c>
      <c r="B5799" t="s">
        <v>26599</v>
      </c>
      <c r="C5799" s="5">
        <v>44786</v>
      </c>
      <c r="D5799" s="5">
        <v>44802</v>
      </c>
      <c r="E5799">
        <f t="shared" si="91"/>
        <v>16</v>
      </c>
      <c r="F5799" s="6">
        <v>44774</v>
      </c>
    </row>
    <row r="5800" spans="1:6" x14ac:dyDescent="0.25">
      <c r="A5800" s="4" t="s">
        <v>6</v>
      </c>
      <c r="B5800" t="s">
        <v>26600</v>
      </c>
      <c r="C5800" s="5">
        <v>44786</v>
      </c>
      <c r="D5800" s="5">
        <v>44802</v>
      </c>
      <c r="E5800">
        <f t="shared" si="91"/>
        <v>16</v>
      </c>
      <c r="F5800" s="6">
        <v>44774</v>
      </c>
    </row>
    <row r="5801" spans="1:6" x14ac:dyDescent="0.25">
      <c r="A5801" s="4" t="s">
        <v>6</v>
      </c>
      <c r="B5801" t="s">
        <v>26601</v>
      </c>
      <c r="C5801" s="5">
        <v>44786</v>
      </c>
      <c r="D5801" s="5">
        <v>44802</v>
      </c>
      <c r="E5801">
        <f t="shared" si="91"/>
        <v>16</v>
      </c>
      <c r="F5801" s="6">
        <v>44774</v>
      </c>
    </row>
    <row r="5802" spans="1:6" x14ac:dyDescent="0.25">
      <c r="A5802" s="4" t="s">
        <v>6</v>
      </c>
      <c r="B5802" t="s">
        <v>26602</v>
      </c>
      <c r="C5802" s="5">
        <v>44787</v>
      </c>
      <c r="D5802" s="5">
        <v>44802</v>
      </c>
      <c r="E5802">
        <f t="shared" si="91"/>
        <v>15</v>
      </c>
      <c r="F5802" s="6">
        <v>44774</v>
      </c>
    </row>
    <row r="5803" spans="1:6" x14ac:dyDescent="0.25">
      <c r="A5803" s="4" t="s">
        <v>6</v>
      </c>
      <c r="B5803" t="s">
        <v>26603</v>
      </c>
      <c r="C5803" s="5">
        <v>44788</v>
      </c>
      <c r="D5803" s="5">
        <v>44802</v>
      </c>
      <c r="E5803">
        <f t="shared" si="91"/>
        <v>14</v>
      </c>
      <c r="F5803" s="6">
        <v>44774</v>
      </c>
    </row>
    <row r="5804" spans="1:6" x14ac:dyDescent="0.25">
      <c r="A5804" s="4" t="s">
        <v>6</v>
      </c>
      <c r="B5804" t="s">
        <v>26604</v>
      </c>
      <c r="C5804" s="5">
        <v>44788</v>
      </c>
      <c r="D5804" s="5">
        <v>44802</v>
      </c>
      <c r="E5804">
        <f t="shared" si="91"/>
        <v>14</v>
      </c>
      <c r="F5804" s="6">
        <v>44774</v>
      </c>
    </row>
    <row r="5805" spans="1:6" x14ac:dyDescent="0.25">
      <c r="A5805" s="4" t="s">
        <v>6</v>
      </c>
      <c r="B5805" t="s">
        <v>26605</v>
      </c>
      <c r="C5805" s="5">
        <v>44788</v>
      </c>
      <c r="D5805" s="5">
        <v>44802</v>
      </c>
      <c r="E5805">
        <f t="shared" si="91"/>
        <v>14</v>
      </c>
      <c r="F5805" s="6">
        <v>44774</v>
      </c>
    </row>
    <row r="5806" spans="1:6" x14ac:dyDescent="0.25">
      <c r="A5806" s="4" t="s">
        <v>6</v>
      </c>
      <c r="B5806" t="s">
        <v>26606</v>
      </c>
      <c r="C5806" s="5">
        <v>44788</v>
      </c>
      <c r="D5806" s="5">
        <v>44802</v>
      </c>
      <c r="E5806">
        <f t="shared" si="91"/>
        <v>14</v>
      </c>
      <c r="F5806" s="6">
        <v>44774</v>
      </c>
    </row>
    <row r="5807" spans="1:6" x14ac:dyDescent="0.25">
      <c r="A5807" s="4" t="s">
        <v>6</v>
      </c>
      <c r="B5807" t="s">
        <v>26607</v>
      </c>
      <c r="C5807" s="5">
        <v>44788</v>
      </c>
      <c r="D5807" s="5">
        <v>44802</v>
      </c>
      <c r="E5807">
        <f t="shared" si="91"/>
        <v>14</v>
      </c>
      <c r="F5807" s="6">
        <v>44774</v>
      </c>
    </row>
    <row r="5808" spans="1:6" x14ac:dyDescent="0.25">
      <c r="A5808" s="4" t="s">
        <v>6</v>
      </c>
      <c r="B5808" t="s">
        <v>26608</v>
      </c>
      <c r="C5808" s="5">
        <v>44788</v>
      </c>
      <c r="D5808" s="5">
        <v>44802</v>
      </c>
      <c r="E5808">
        <f t="shared" si="91"/>
        <v>14</v>
      </c>
      <c r="F5808" s="6">
        <v>44774</v>
      </c>
    </row>
    <row r="5809" spans="1:6" x14ac:dyDescent="0.25">
      <c r="A5809" s="4" t="s">
        <v>6</v>
      </c>
      <c r="B5809" t="s">
        <v>26609</v>
      </c>
      <c r="C5809" s="5">
        <v>44788</v>
      </c>
      <c r="D5809" s="5">
        <v>44802</v>
      </c>
      <c r="E5809">
        <f t="shared" si="91"/>
        <v>14</v>
      </c>
      <c r="F5809" s="6">
        <v>44774</v>
      </c>
    </row>
    <row r="5810" spans="1:6" x14ac:dyDescent="0.25">
      <c r="A5810" s="4" t="s">
        <v>6</v>
      </c>
      <c r="B5810" t="s">
        <v>26610</v>
      </c>
      <c r="C5810" s="5">
        <v>44788</v>
      </c>
      <c r="D5810" s="5">
        <v>44802</v>
      </c>
      <c r="E5810">
        <f t="shared" si="91"/>
        <v>14</v>
      </c>
      <c r="F5810" s="6">
        <v>44774</v>
      </c>
    </row>
    <row r="5811" spans="1:6" x14ac:dyDescent="0.25">
      <c r="A5811" s="4" t="s">
        <v>6</v>
      </c>
      <c r="B5811" t="s">
        <v>26611</v>
      </c>
      <c r="C5811" s="5">
        <v>44788</v>
      </c>
      <c r="D5811" s="5">
        <v>44802</v>
      </c>
      <c r="E5811">
        <f t="shared" si="91"/>
        <v>14</v>
      </c>
      <c r="F5811" s="6">
        <v>44774</v>
      </c>
    </row>
    <row r="5812" spans="1:6" x14ac:dyDescent="0.25">
      <c r="A5812" s="4" t="s">
        <v>6</v>
      </c>
      <c r="B5812" t="s">
        <v>26612</v>
      </c>
      <c r="C5812" s="5">
        <v>44788</v>
      </c>
      <c r="D5812" s="5">
        <v>44802</v>
      </c>
      <c r="E5812">
        <f t="shared" si="91"/>
        <v>14</v>
      </c>
      <c r="F5812" s="6">
        <v>44774</v>
      </c>
    </row>
    <row r="5813" spans="1:6" x14ac:dyDescent="0.25">
      <c r="A5813" s="4" t="s">
        <v>6</v>
      </c>
      <c r="B5813" t="s">
        <v>26613</v>
      </c>
      <c r="C5813" s="5">
        <v>44789</v>
      </c>
      <c r="D5813" s="5">
        <v>44802</v>
      </c>
      <c r="E5813">
        <f t="shared" si="91"/>
        <v>13</v>
      </c>
      <c r="F5813" s="6">
        <v>44774</v>
      </c>
    </row>
    <row r="5814" spans="1:6" x14ac:dyDescent="0.25">
      <c r="A5814" s="4" t="s">
        <v>6</v>
      </c>
      <c r="B5814" t="s">
        <v>26614</v>
      </c>
      <c r="C5814" s="5">
        <v>44789</v>
      </c>
      <c r="D5814" s="5">
        <v>44802</v>
      </c>
      <c r="E5814">
        <f t="shared" si="91"/>
        <v>13</v>
      </c>
      <c r="F5814" s="6">
        <v>44774</v>
      </c>
    </row>
    <row r="5815" spans="1:6" x14ac:dyDescent="0.25">
      <c r="A5815" s="4" t="s">
        <v>6</v>
      </c>
      <c r="B5815" t="s">
        <v>26615</v>
      </c>
      <c r="C5815" s="5">
        <v>44789</v>
      </c>
      <c r="D5815" s="5">
        <v>44802</v>
      </c>
      <c r="E5815">
        <f t="shared" si="91"/>
        <v>13</v>
      </c>
      <c r="F5815" s="6">
        <v>44774</v>
      </c>
    </row>
    <row r="5816" spans="1:6" x14ac:dyDescent="0.25">
      <c r="A5816" s="4" t="s">
        <v>6</v>
      </c>
      <c r="B5816" t="s">
        <v>26616</v>
      </c>
      <c r="C5816" s="5">
        <v>44789</v>
      </c>
      <c r="D5816" s="5">
        <v>44802</v>
      </c>
      <c r="E5816">
        <f t="shared" si="91"/>
        <v>13</v>
      </c>
      <c r="F5816" s="6">
        <v>44774</v>
      </c>
    </row>
    <row r="5817" spans="1:6" x14ac:dyDescent="0.25">
      <c r="A5817" s="4" t="s">
        <v>6</v>
      </c>
      <c r="B5817" t="s">
        <v>26617</v>
      </c>
      <c r="C5817" s="5">
        <v>44789</v>
      </c>
      <c r="D5817" s="5">
        <v>44802</v>
      </c>
      <c r="E5817">
        <f t="shared" si="91"/>
        <v>13</v>
      </c>
      <c r="F5817" s="6">
        <v>44774</v>
      </c>
    </row>
    <row r="5818" spans="1:6" x14ac:dyDescent="0.25">
      <c r="A5818" s="4" t="s">
        <v>6</v>
      </c>
      <c r="B5818" t="s">
        <v>26618</v>
      </c>
      <c r="C5818" s="5">
        <v>44789</v>
      </c>
      <c r="D5818" s="5">
        <v>44802</v>
      </c>
      <c r="E5818">
        <f t="shared" si="91"/>
        <v>13</v>
      </c>
      <c r="F5818" s="6">
        <v>44774</v>
      </c>
    </row>
    <row r="5819" spans="1:6" x14ac:dyDescent="0.25">
      <c r="A5819" s="4" t="s">
        <v>6</v>
      </c>
      <c r="B5819" t="s">
        <v>26619</v>
      </c>
      <c r="C5819" s="5">
        <v>44789</v>
      </c>
      <c r="D5819" s="5">
        <v>44802</v>
      </c>
      <c r="E5819">
        <f t="shared" si="91"/>
        <v>13</v>
      </c>
      <c r="F5819" s="6">
        <v>44774</v>
      </c>
    </row>
    <row r="5820" spans="1:6" x14ac:dyDescent="0.25">
      <c r="A5820" s="4" t="s">
        <v>6</v>
      </c>
      <c r="B5820" t="s">
        <v>26620</v>
      </c>
      <c r="C5820" s="5">
        <v>44789</v>
      </c>
      <c r="D5820" s="5">
        <v>44802</v>
      </c>
      <c r="E5820">
        <f t="shared" si="91"/>
        <v>13</v>
      </c>
      <c r="F5820" s="6">
        <v>44774</v>
      </c>
    </row>
    <row r="5821" spans="1:6" x14ac:dyDescent="0.25">
      <c r="A5821" s="4" t="s">
        <v>6</v>
      </c>
      <c r="B5821" t="s">
        <v>26621</v>
      </c>
      <c r="C5821" s="5">
        <v>44789</v>
      </c>
      <c r="D5821" s="5">
        <v>44802</v>
      </c>
      <c r="E5821">
        <f t="shared" si="91"/>
        <v>13</v>
      </c>
      <c r="F5821" s="6">
        <v>44774</v>
      </c>
    </row>
    <row r="5822" spans="1:6" x14ac:dyDescent="0.25">
      <c r="A5822" s="4" t="s">
        <v>6</v>
      </c>
      <c r="B5822" t="s">
        <v>26622</v>
      </c>
      <c r="C5822" s="5">
        <v>44789</v>
      </c>
      <c r="D5822" s="5">
        <v>44802</v>
      </c>
      <c r="E5822">
        <f t="shared" si="91"/>
        <v>13</v>
      </c>
      <c r="F5822" s="6">
        <v>44774</v>
      </c>
    </row>
    <row r="5823" spans="1:6" x14ac:dyDescent="0.25">
      <c r="A5823" s="4" t="s">
        <v>6</v>
      </c>
      <c r="B5823" t="s">
        <v>26623</v>
      </c>
      <c r="C5823" s="5">
        <v>44790</v>
      </c>
      <c r="D5823" s="5">
        <v>44802</v>
      </c>
      <c r="E5823">
        <f t="shared" si="91"/>
        <v>12</v>
      </c>
      <c r="F5823" s="6">
        <v>44774</v>
      </c>
    </row>
    <row r="5824" spans="1:6" x14ac:dyDescent="0.25">
      <c r="A5824" s="4" t="s">
        <v>6</v>
      </c>
      <c r="B5824" t="s">
        <v>26624</v>
      </c>
      <c r="C5824" s="5">
        <v>44790</v>
      </c>
      <c r="D5824" s="5">
        <v>44802</v>
      </c>
      <c r="E5824">
        <f t="shared" si="91"/>
        <v>12</v>
      </c>
      <c r="F5824" s="6">
        <v>44774</v>
      </c>
    </row>
    <row r="5825" spans="1:6" x14ac:dyDescent="0.25">
      <c r="A5825" s="4" t="s">
        <v>6</v>
      </c>
      <c r="B5825" t="s">
        <v>26625</v>
      </c>
      <c r="C5825" s="5">
        <v>44790</v>
      </c>
      <c r="D5825" s="5">
        <v>44802</v>
      </c>
      <c r="E5825">
        <f t="shared" si="91"/>
        <v>12</v>
      </c>
      <c r="F5825" s="6">
        <v>44774</v>
      </c>
    </row>
    <row r="5826" spans="1:6" x14ac:dyDescent="0.25">
      <c r="A5826" s="4" t="s">
        <v>6</v>
      </c>
      <c r="B5826" t="s">
        <v>26626</v>
      </c>
      <c r="C5826" s="5">
        <v>44790</v>
      </c>
      <c r="D5826" s="5">
        <v>44802</v>
      </c>
      <c r="E5826">
        <f t="shared" ref="E5826:E5889" si="92">D5826-C5826</f>
        <v>12</v>
      </c>
      <c r="F5826" s="6">
        <v>44774</v>
      </c>
    </row>
    <row r="5827" spans="1:6" x14ac:dyDescent="0.25">
      <c r="A5827" s="4" t="s">
        <v>6</v>
      </c>
      <c r="B5827" t="s">
        <v>26627</v>
      </c>
      <c r="C5827" s="5">
        <v>44790</v>
      </c>
      <c r="D5827" s="5">
        <v>44802</v>
      </c>
      <c r="E5827">
        <f t="shared" si="92"/>
        <v>12</v>
      </c>
      <c r="F5827" s="6">
        <v>44774</v>
      </c>
    </row>
    <row r="5828" spans="1:6" x14ac:dyDescent="0.25">
      <c r="A5828" s="4" t="s">
        <v>6</v>
      </c>
      <c r="B5828" t="s">
        <v>26628</v>
      </c>
      <c r="C5828" s="5">
        <v>44790</v>
      </c>
      <c r="D5828" s="5">
        <v>44802</v>
      </c>
      <c r="E5828">
        <f t="shared" si="92"/>
        <v>12</v>
      </c>
      <c r="F5828" s="6">
        <v>44774</v>
      </c>
    </row>
    <row r="5829" spans="1:6" x14ac:dyDescent="0.25">
      <c r="A5829" s="4" t="s">
        <v>6</v>
      </c>
      <c r="B5829" t="s">
        <v>26629</v>
      </c>
      <c r="C5829" s="5">
        <v>44791</v>
      </c>
      <c r="D5829" s="5">
        <v>44802</v>
      </c>
      <c r="E5829">
        <f t="shared" si="92"/>
        <v>11</v>
      </c>
      <c r="F5829" s="6">
        <v>44774</v>
      </c>
    </row>
    <row r="5830" spans="1:6" x14ac:dyDescent="0.25">
      <c r="A5830" s="4" t="s">
        <v>6</v>
      </c>
      <c r="B5830" t="s">
        <v>26630</v>
      </c>
      <c r="C5830" s="5">
        <v>44791</v>
      </c>
      <c r="D5830" s="5">
        <v>44802</v>
      </c>
      <c r="E5830">
        <f t="shared" si="92"/>
        <v>11</v>
      </c>
      <c r="F5830" s="6">
        <v>44774</v>
      </c>
    </row>
    <row r="5831" spans="1:6" x14ac:dyDescent="0.25">
      <c r="A5831" s="4" t="s">
        <v>6</v>
      </c>
      <c r="B5831" t="s">
        <v>26631</v>
      </c>
      <c r="C5831" s="5">
        <v>44791</v>
      </c>
      <c r="D5831" s="5">
        <v>44802</v>
      </c>
      <c r="E5831">
        <f t="shared" si="92"/>
        <v>11</v>
      </c>
      <c r="F5831" s="6">
        <v>44774</v>
      </c>
    </row>
    <row r="5832" spans="1:6" x14ac:dyDescent="0.25">
      <c r="A5832" s="4" t="s">
        <v>6</v>
      </c>
      <c r="B5832" t="s">
        <v>26632</v>
      </c>
      <c r="C5832" s="5">
        <v>44792</v>
      </c>
      <c r="D5832" s="5">
        <v>44802</v>
      </c>
      <c r="E5832">
        <f t="shared" si="92"/>
        <v>10</v>
      </c>
      <c r="F5832" s="6">
        <v>44774</v>
      </c>
    </row>
    <row r="5833" spans="1:6" x14ac:dyDescent="0.25">
      <c r="A5833" s="4" t="s">
        <v>6</v>
      </c>
      <c r="B5833" t="s">
        <v>26633</v>
      </c>
      <c r="C5833" s="5">
        <v>44792</v>
      </c>
      <c r="D5833" s="5">
        <v>44802</v>
      </c>
      <c r="E5833">
        <f t="shared" si="92"/>
        <v>10</v>
      </c>
      <c r="F5833" s="6">
        <v>44774</v>
      </c>
    </row>
    <row r="5834" spans="1:6" x14ac:dyDescent="0.25">
      <c r="A5834" s="4" t="s">
        <v>6</v>
      </c>
      <c r="B5834" t="s">
        <v>26634</v>
      </c>
      <c r="C5834" s="5">
        <v>44792</v>
      </c>
      <c r="D5834" s="5">
        <v>44802</v>
      </c>
      <c r="E5834">
        <f t="shared" si="92"/>
        <v>10</v>
      </c>
      <c r="F5834" s="6">
        <v>44774</v>
      </c>
    </row>
    <row r="5835" spans="1:6" x14ac:dyDescent="0.25">
      <c r="A5835" s="4" t="s">
        <v>6</v>
      </c>
      <c r="B5835" t="s">
        <v>26635</v>
      </c>
      <c r="C5835" s="5">
        <v>44792</v>
      </c>
      <c r="D5835" s="5">
        <v>44802</v>
      </c>
      <c r="E5835">
        <f t="shared" si="92"/>
        <v>10</v>
      </c>
      <c r="F5835" s="6">
        <v>44774</v>
      </c>
    </row>
    <row r="5836" spans="1:6" x14ac:dyDescent="0.25">
      <c r="A5836" s="4" t="s">
        <v>6</v>
      </c>
      <c r="B5836" t="s">
        <v>26636</v>
      </c>
      <c r="C5836" s="5">
        <v>44792</v>
      </c>
      <c r="D5836" s="5">
        <v>44802</v>
      </c>
      <c r="E5836">
        <f t="shared" si="92"/>
        <v>10</v>
      </c>
      <c r="F5836" s="6">
        <v>44774</v>
      </c>
    </row>
    <row r="5837" spans="1:6" x14ac:dyDescent="0.25">
      <c r="A5837" s="4" t="s">
        <v>6</v>
      </c>
      <c r="B5837" t="s">
        <v>26637</v>
      </c>
      <c r="C5837" s="5">
        <v>44792</v>
      </c>
      <c r="D5837" s="5">
        <v>44802</v>
      </c>
      <c r="E5837">
        <f t="shared" si="92"/>
        <v>10</v>
      </c>
      <c r="F5837" s="6">
        <v>44774</v>
      </c>
    </row>
    <row r="5838" spans="1:6" x14ac:dyDescent="0.25">
      <c r="A5838" s="4" t="s">
        <v>6</v>
      </c>
      <c r="B5838" t="s">
        <v>26638</v>
      </c>
      <c r="C5838" s="5">
        <v>44797</v>
      </c>
      <c r="D5838" s="5">
        <v>44802</v>
      </c>
      <c r="E5838">
        <f t="shared" si="92"/>
        <v>5</v>
      </c>
      <c r="F5838" s="6">
        <v>44774</v>
      </c>
    </row>
    <row r="5839" spans="1:6" x14ac:dyDescent="0.25">
      <c r="A5839" s="4" t="s">
        <v>6</v>
      </c>
      <c r="B5839" t="s">
        <v>26639</v>
      </c>
      <c r="C5839" s="5">
        <v>44692</v>
      </c>
      <c r="D5839" s="5">
        <v>44803</v>
      </c>
      <c r="E5839">
        <f t="shared" si="92"/>
        <v>111</v>
      </c>
      <c r="F5839" s="6">
        <v>44774</v>
      </c>
    </row>
    <row r="5840" spans="1:6" x14ac:dyDescent="0.25">
      <c r="A5840" s="4" t="s">
        <v>6</v>
      </c>
      <c r="B5840" t="s">
        <v>26640</v>
      </c>
      <c r="C5840" s="5">
        <v>44712</v>
      </c>
      <c r="D5840" s="5">
        <v>44803</v>
      </c>
      <c r="E5840">
        <f t="shared" si="92"/>
        <v>91</v>
      </c>
      <c r="F5840" s="6">
        <v>44774</v>
      </c>
    </row>
    <row r="5841" spans="1:6" x14ac:dyDescent="0.25">
      <c r="A5841" s="4" t="s">
        <v>6</v>
      </c>
      <c r="B5841" t="s">
        <v>26641</v>
      </c>
      <c r="C5841" s="5">
        <v>44719</v>
      </c>
      <c r="D5841" s="5">
        <v>44803</v>
      </c>
      <c r="E5841">
        <f t="shared" si="92"/>
        <v>84</v>
      </c>
      <c r="F5841" s="6">
        <v>44774</v>
      </c>
    </row>
    <row r="5842" spans="1:6" x14ac:dyDescent="0.25">
      <c r="A5842" s="4" t="s">
        <v>6</v>
      </c>
      <c r="B5842" t="s">
        <v>26642</v>
      </c>
      <c r="C5842" s="5">
        <v>44747</v>
      </c>
      <c r="D5842" s="5">
        <v>44803</v>
      </c>
      <c r="E5842">
        <f t="shared" si="92"/>
        <v>56</v>
      </c>
      <c r="F5842" s="6">
        <v>44774</v>
      </c>
    </row>
    <row r="5843" spans="1:6" x14ac:dyDescent="0.25">
      <c r="A5843" s="4" t="s">
        <v>6</v>
      </c>
      <c r="B5843" t="s">
        <v>26643</v>
      </c>
      <c r="C5843" s="5">
        <v>44750</v>
      </c>
      <c r="D5843" s="5">
        <v>44803</v>
      </c>
      <c r="E5843">
        <f t="shared" si="92"/>
        <v>53</v>
      </c>
      <c r="F5843" s="6">
        <v>44774</v>
      </c>
    </row>
    <row r="5844" spans="1:6" x14ac:dyDescent="0.25">
      <c r="A5844" s="4" t="s">
        <v>6</v>
      </c>
      <c r="B5844" t="s">
        <v>26644</v>
      </c>
      <c r="C5844" s="5">
        <v>44754</v>
      </c>
      <c r="D5844" s="5">
        <v>44803</v>
      </c>
      <c r="E5844">
        <f t="shared" si="92"/>
        <v>49</v>
      </c>
      <c r="F5844" s="6">
        <v>44774</v>
      </c>
    </row>
    <row r="5845" spans="1:6" x14ac:dyDescent="0.25">
      <c r="A5845" s="4" t="s">
        <v>6</v>
      </c>
      <c r="B5845" t="s">
        <v>26645</v>
      </c>
      <c r="C5845" s="5">
        <v>44754</v>
      </c>
      <c r="D5845" s="5">
        <v>44803</v>
      </c>
      <c r="E5845">
        <f t="shared" si="92"/>
        <v>49</v>
      </c>
      <c r="F5845" s="6">
        <v>44774</v>
      </c>
    </row>
    <row r="5846" spans="1:6" x14ac:dyDescent="0.25">
      <c r="A5846" s="4" t="s">
        <v>6</v>
      </c>
      <c r="B5846" t="s">
        <v>26646</v>
      </c>
      <c r="C5846" s="5">
        <v>44758</v>
      </c>
      <c r="D5846" s="5">
        <v>44803</v>
      </c>
      <c r="E5846">
        <f t="shared" si="92"/>
        <v>45</v>
      </c>
      <c r="F5846" s="6">
        <v>44774</v>
      </c>
    </row>
    <row r="5847" spans="1:6" x14ac:dyDescent="0.25">
      <c r="A5847" s="4" t="s">
        <v>6</v>
      </c>
      <c r="B5847" t="s">
        <v>26647</v>
      </c>
      <c r="C5847" s="5">
        <v>44760</v>
      </c>
      <c r="D5847" s="5">
        <v>44803</v>
      </c>
      <c r="E5847">
        <f t="shared" si="92"/>
        <v>43</v>
      </c>
      <c r="F5847" s="6">
        <v>44774</v>
      </c>
    </row>
    <row r="5848" spans="1:6" x14ac:dyDescent="0.25">
      <c r="A5848" s="4" t="s">
        <v>6</v>
      </c>
      <c r="B5848" t="s">
        <v>26648</v>
      </c>
      <c r="C5848" s="5">
        <v>44762</v>
      </c>
      <c r="D5848" s="5">
        <v>44803</v>
      </c>
      <c r="E5848">
        <f t="shared" si="92"/>
        <v>41</v>
      </c>
      <c r="F5848" s="6">
        <v>44774</v>
      </c>
    </row>
    <row r="5849" spans="1:6" x14ac:dyDescent="0.25">
      <c r="A5849" s="4" t="s">
        <v>6</v>
      </c>
      <c r="B5849" t="s">
        <v>26649</v>
      </c>
      <c r="C5849" s="5">
        <v>44762</v>
      </c>
      <c r="D5849" s="5">
        <v>44803</v>
      </c>
      <c r="E5849">
        <f t="shared" si="92"/>
        <v>41</v>
      </c>
      <c r="F5849" s="6">
        <v>44774</v>
      </c>
    </row>
    <row r="5850" spans="1:6" x14ac:dyDescent="0.25">
      <c r="A5850" s="4" t="s">
        <v>6</v>
      </c>
      <c r="B5850" t="s">
        <v>26650</v>
      </c>
      <c r="C5850" s="5">
        <v>44763</v>
      </c>
      <c r="D5850" s="5">
        <v>44803</v>
      </c>
      <c r="E5850">
        <f t="shared" si="92"/>
        <v>40</v>
      </c>
      <c r="F5850" s="6">
        <v>44774</v>
      </c>
    </row>
    <row r="5851" spans="1:6" x14ac:dyDescent="0.25">
      <c r="A5851" s="4" t="s">
        <v>6</v>
      </c>
      <c r="B5851" t="s">
        <v>26651</v>
      </c>
      <c r="C5851" s="5">
        <v>44764</v>
      </c>
      <c r="D5851" s="5">
        <v>44803</v>
      </c>
      <c r="E5851">
        <f t="shared" si="92"/>
        <v>39</v>
      </c>
      <c r="F5851" s="6">
        <v>44774</v>
      </c>
    </row>
    <row r="5852" spans="1:6" x14ac:dyDescent="0.25">
      <c r="A5852" s="4" t="s">
        <v>6</v>
      </c>
      <c r="B5852" t="s">
        <v>26652</v>
      </c>
      <c r="C5852" s="5">
        <v>44767</v>
      </c>
      <c r="D5852" s="5">
        <v>44803</v>
      </c>
      <c r="E5852">
        <f t="shared" si="92"/>
        <v>36</v>
      </c>
      <c r="F5852" s="6">
        <v>44774</v>
      </c>
    </row>
    <row r="5853" spans="1:6" x14ac:dyDescent="0.25">
      <c r="A5853" s="4" t="s">
        <v>6</v>
      </c>
      <c r="B5853" t="s">
        <v>26653</v>
      </c>
      <c r="C5853" s="5">
        <v>44767</v>
      </c>
      <c r="D5853" s="5">
        <v>44803</v>
      </c>
      <c r="E5853">
        <f t="shared" si="92"/>
        <v>36</v>
      </c>
      <c r="F5853" s="6">
        <v>44774</v>
      </c>
    </row>
    <row r="5854" spans="1:6" x14ac:dyDescent="0.25">
      <c r="A5854" s="4" t="s">
        <v>6</v>
      </c>
      <c r="B5854" t="s">
        <v>26654</v>
      </c>
      <c r="C5854" s="5">
        <v>44767</v>
      </c>
      <c r="D5854" s="5">
        <v>44803</v>
      </c>
      <c r="E5854">
        <f t="shared" si="92"/>
        <v>36</v>
      </c>
      <c r="F5854" s="6">
        <v>44774</v>
      </c>
    </row>
    <row r="5855" spans="1:6" x14ac:dyDescent="0.25">
      <c r="A5855" s="4" t="s">
        <v>6</v>
      </c>
      <c r="B5855" t="s">
        <v>26655</v>
      </c>
      <c r="C5855" s="5">
        <v>44767</v>
      </c>
      <c r="D5855" s="5">
        <v>44803</v>
      </c>
      <c r="E5855">
        <f t="shared" si="92"/>
        <v>36</v>
      </c>
      <c r="F5855" s="6">
        <v>44774</v>
      </c>
    </row>
    <row r="5856" spans="1:6" x14ac:dyDescent="0.25">
      <c r="A5856" s="4" t="s">
        <v>6</v>
      </c>
      <c r="B5856" t="s">
        <v>26656</v>
      </c>
      <c r="C5856" s="5">
        <v>44768</v>
      </c>
      <c r="D5856" s="5">
        <v>44803</v>
      </c>
      <c r="E5856">
        <f t="shared" si="92"/>
        <v>35</v>
      </c>
      <c r="F5856" s="6">
        <v>44774</v>
      </c>
    </row>
    <row r="5857" spans="1:6" x14ac:dyDescent="0.25">
      <c r="A5857" s="4" t="s">
        <v>6</v>
      </c>
      <c r="B5857" t="s">
        <v>26657</v>
      </c>
      <c r="C5857" s="5">
        <v>44769</v>
      </c>
      <c r="D5857" s="5">
        <v>44803</v>
      </c>
      <c r="E5857">
        <f t="shared" si="92"/>
        <v>34</v>
      </c>
      <c r="F5857" s="6">
        <v>44774</v>
      </c>
    </row>
    <row r="5858" spans="1:6" x14ac:dyDescent="0.25">
      <c r="A5858" s="4" t="s">
        <v>6</v>
      </c>
      <c r="B5858" t="s">
        <v>26658</v>
      </c>
      <c r="C5858" s="5">
        <v>44769</v>
      </c>
      <c r="D5858" s="5">
        <v>44803</v>
      </c>
      <c r="E5858">
        <f t="shared" si="92"/>
        <v>34</v>
      </c>
      <c r="F5858" s="6">
        <v>44774</v>
      </c>
    </row>
    <row r="5859" spans="1:6" x14ac:dyDescent="0.25">
      <c r="A5859" s="4" t="s">
        <v>6</v>
      </c>
      <c r="B5859" t="s">
        <v>26659</v>
      </c>
      <c r="C5859" s="5">
        <v>44770</v>
      </c>
      <c r="D5859" s="5">
        <v>44803</v>
      </c>
      <c r="E5859">
        <f t="shared" si="92"/>
        <v>33</v>
      </c>
      <c r="F5859" s="6">
        <v>44774</v>
      </c>
    </row>
    <row r="5860" spans="1:6" x14ac:dyDescent="0.25">
      <c r="A5860" s="4" t="s">
        <v>6</v>
      </c>
      <c r="B5860" t="s">
        <v>26660</v>
      </c>
      <c r="C5860" s="5">
        <v>44774</v>
      </c>
      <c r="D5860" s="5">
        <v>44803</v>
      </c>
      <c r="E5860">
        <f t="shared" si="92"/>
        <v>29</v>
      </c>
      <c r="F5860" s="6">
        <v>44774</v>
      </c>
    </row>
    <row r="5861" spans="1:6" x14ac:dyDescent="0.25">
      <c r="A5861" s="4" t="s">
        <v>6</v>
      </c>
      <c r="B5861" t="s">
        <v>26661</v>
      </c>
      <c r="C5861" s="5">
        <v>44775</v>
      </c>
      <c r="D5861" s="5">
        <v>44803</v>
      </c>
      <c r="E5861">
        <f t="shared" si="92"/>
        <v>28</v>
      </c>
      <c r="F5861" s="6">
        <v>44774</v>
      </c>
    </row>
    <row r="5862" spans="1:6" x14ac:dyDescent="0.25">
      <c r="A5862" s="4" t="s">
        <v>6</v>
      </c>
      <c r="B5862" t="s">
        <v>26662</v>
      </c>
      <c r="C5862" s="5">
        <v>44775</v>
      </c>
      <c r="D5862" s="5">
        <v>44803</v>
      </c>
      <c r="E5862">
        <f t="shared" si="92"/>
        <v>28</v>
      </c>
      <c r="F5862" s="6">
        <v>44774</v>
      </c>
    </row>
    <row r="5863" spans="1:6" x14ac:dyDescent="0.25">
      <c r="A5863" s="4" t="s">
        <v>6</v>
      </c>
      <c r="B5863" t="s">
        <v>26663</v>
      </c>
      <c r="C5863" s="5">
        <v>44775</v>
      </c>
      <c r="D5863" s="5">
        <v>44803</v>
      </c>
      <c r="E5863">
        <f t="shared" si="92"/>
        <v>28</v>
      </c>
      <c r="F5863" s="6">
        <v>44774</v>
      </c>
    </row>
    <row r="5864" spans="1:6" x14ac:dyDescent="0.25">
      <c r="A5864" s="4" t="s">
        <v>6</v>
      </c>
      <c r="B5864" t="s">
        <v>26664</v>
      </c>
      <c r="C5864" s="5">
        <v>44775</v>
      </c>
      <c r="D5864" s="5">
        <v>44803</v>
      </c>
      <c r="E5864">
        <f t="shared" si="92"/>
        <v>28</v>
      </c>
      <c r="F5864" s="6">
        <v>44774</v>
      </c>
    </row>
    <row r="5865" spans="1:6" x14ac:dyDescent="0.25">
      <c r="A5865" s="4" t="s">
        <v>6</v>
      </c>
      <c r="B5865" t="s">
        <v>26665</v>
      </c>
      <c r="C5865" s="5">
        <v>44777</v>
      </c>
      <c r="D5865" s="5">
        <v>44803</v>
      </c>
      <c r="E5865">
        <f t="shared" si="92"/>
        <v>26</v>
      </c>
      <c r="F5865" s="6">
        <v>44774</v>
      </c>
    </row>
    <row r="5866" spans="1:6" x14ac:dyDescent="0.25">
      <c r="A5866" s="4" t="s">
        <v>6</v>
      </c>
      <c r="B5866" t="s">
        <v>26666</v>
      </c>
      <c r="C5866" s="5">
        <v>44778</v>
      </c>
      <c r="D5866" s="5">
        <v>44803</v>
      </c>
      <c r="E5866">
        <f t="shared" si="92"/>
        <v>25</v>
      </c>
      <c r="F5866" s="6">
        <v>44774</v>
      </c>
    </row>
    <row r="5867" spans="1:6" x14ac:dyDescent="0.25">
      <c r="A5867" s="4" t="s">
        <v>6</v>
      </c>
      <c r="B5867" t="s">
        <v>26667</v>
      </c>
      <c r="C5867" s="5">
        <v>44781</v>
      </c>
      <c r="D5867" s="5">
        <v>44803</v>
      </c>
      <c r="E5867">
        <f t="shared" si="92"/>
        <v>22</v>
      </c>
      <c r="F5867" s="6">
        <v>44774</v>
      </c>
    </row>
    <row r="5868" spans="1:6" x14ac:dyDescent="0.25">
      <c r="A5868" s="4" t="s">
        <v>6</v>
      </c>
      <c r="B5868" t="s">
        <v>26668</v>
      </c>
      <c r="C5868" s="5">
        <v>44781</v>
      </c>
      <c r="D5868" s="5">
        <v>44803</v>
      </c>
      <c r="E5868">
        <f t="shared" si="92"/>
        <v>22</v>
      </c>
      <c r="F5868" s="6">
        <v>44774</v>
      </c>
    </row>
    <row r="5869" spans="1:6" x14ac:dyDescent="0.25">
      <c r="A5869" s="4" t="s">
        <v>6</v>
      </c>
      <c r="B5869" t="s">
        <v>26669</v>
      </c>
      <c r="C5869" s="5">
        <v>44782</v>
      </c>
      <c r="D5869" s="5">
        <v>44803</v>
      </c>
      <c r="E5869">
        <f t="shared" si="92"/>
        <v>21</v>
      </c>
      <c r="F5869" s="6">
        <v>44774</v>
      </c>
    </row>
    <row r="5870" spans="1:6" x14ac:dyDescent="0.25">
      <c r="A5870" s="4" t="s">
        <v>6</v>
      </c>
      <c r="B5870" t="s">
        <v>26670</v>
      </c>
      <c r="C5870" s="5">
        <v>44782</v>
      </c>
      <c r="D5870" s="5">
        <v>44803</v>
      </c>
      <c r="E5870">
        <f t="shared" si="92"/>
        <v>21</v>
      </c>
      <c r="F5870" s="6">
        <v>44774</v>
      </c>
    </row>
    <row r="5871" spans="1:6" x14ac:dyDescent="0.25">
      <c r="A5871" s="4" t="s">
        <v>6</v>
      </c>
      <c r="B5871" t="s">
        <v>26671</v>
      </c>
      <c r="C5871" s="5">
        <v>44783</v>
      </c>
      <c r="D5871" s="5">
        <v>44803</v>
      </c>
      <c r="E5871">
        <f t="shared" si="92"/>
        <v>20</v>
      </c>
      <c r="F5871" s="6">
        <v>44774</v>
      </c>
    </row>
    <row r="5872" spans="1:6" x14ac:dyDescent="0.25">
      <c r="A5872" s="4" t="s">
        <v>6</v>
      </c>
      <c r="B5872" t="s">
        <v>26672</v>
      </c>
      <c r="C5872" s="5">
        <v>44784</v>
      </c>
      <c r="D5872" s="5">
        <v>44803</v>
      </c>
      <c r="E5872">
        <f t="shared" si="92"/>
        <v>19</v>
      </c>
      <c r="F5872" s="6">
        <v>44774</v>
      </c>
    </row>
    <row r="5873" spans="1:6" x14ac:dyDescent="0.25">
      <c r="A5873" s="4" t="s">
        <v>6</v>
      </c>
      <c r="B5873" t="s">
        <v>26673</v>
      </c>
      <c r="C5873" s="5">
        <v>44784</v>
      </c>
      <c r="D5873" s="5">
        <v>44803</v>
      </c>
      <c r="E5873">
        <f t="shared" si="92"/>
        <v>19</v>
      </c>
      <c r="F5873" s="6">
        <v>44774</v>
      </c>
    </row>
    <row r="5874" spans="1:6" x14ac:dyDescent="0.25">
      <c r="A5874" s="4" t="s">
        <v>6</v>
      </c>
      <c r="B5874" t="s">
        <v>26674</v>
      </c>
      <c r="C5874" s="5">
        <v>44784</v>
      </c>
      <c r="D5874" s="5">
        <v>44803</v>
      </c>
      <c r="E5874">
        <f t="shared" si="92"/>
        <v>19</v>
      </c>
      <c r="F5874" s="6">
        <v>44774</v>
      </c>
    </row>
    <row r="5875" spans="1:6" x14ac:dyDescent="0.25">
      <c r="A5875" s="4" t="s">
        <v>6</v>
      </c>
      <c r="B5875" t="s">
        <v>26675</v>
      </c>
      <c r="C5875" s="5">
        <v>44784</v>
      </c>
      <c r="D5875" s="5">
        <v>44803</v>
      </c>
      <c r="E5875">
        <f t="shared" si="92"/>
        <v>19</v>
      </c>
      <c r="F5875" s="6">
        <v>44774</v>
      </c>
    </row>
    <row r="5876" spans="1:6" x14ac:dyDescent="0.25">
      <c r="A5876" s="4" t="s">
        <v>6</v>
      </c>
      <c r="B5876" t="s">
        <v>26676</v>
      </c>
      <c r="C5876" s="5">
        <v>44785</v>
      </c>
      <c r="D5876" s="5">
        <v>44803</v>
      </c>
      <c r="E5876">
        <f t="shared" si="92"/>
        <v>18</v>
      </c>
      <c r="F5876" s="6">
        <v>44774</v>
      </c>
    </row>
    <row r="5877" spans="1:6" x14ac:dyDescent="0.25">
      <c r="A5877" s="4" t="s">
        <v>6</v>
      </c>
      <c r="B5877" t="s">
        <v>26677</v>
      </c>
      <c r="C5877" s="5">
        <v>44785</v>
      </c>
      <c r="D5877" s="5">
        <v>44803</v>
      </c>
      <c r="E5877">
        <f t="shared" si="92"/>
        <v>18</v>
      </c>
      <c r="F5877" s="6">
        <v>44774</v>
      </c>
    </row>
    <row r="5878" spans="1:6" x14ac:dyDescent="0.25">
      <c r="A5878" s="4" t="s">
        <v>6</v>
      </c>
      <c r="B5878" t="s">
        <v>26678</v>
      </c>
      <c r="C5878" s="5">
        <v>44785</v>
      </c>
      <c r="D5878" s="5">
        <v>44803</v>
      </c>
      <c r="E5878">
        <f t="shared" si="92"/>
        <v>18</v>
      </c>
      <c r="F5878" s="6">
        <v>44774</v>
      </c>
    </row>
    <row r="5879" spans="1:6" x14ac:dyDescent="0.25">
      <c r="A5879" s="4" t="s">
        <v>6</v>
      </c>
      <c r="B5879" t="s">
        <v>26679</v>
      </c>
      <c r="C5879" s="5">
        <v>44785</v>
      </c>
      <c r="D5879" s="5">
        <v>44803</v>
      </c>
      <c r="E5879">
        <f t="shared" si="92"/>
        <v>18</v>
      </c>
      <c r="F5879" s="6">
        <v>44774</v>
      </c>
    </row>
    <row r="5880" spans="1:6" x14ac:dyDescent="0.25">
      <c r="A5880" s="4" t="s">
        <v>6</v>
      </c>
      <c r="B5880" t="s">
        <v>26680</v>
      </c>
      <c r="C5880" s="5">
        <v>44785</v>
      </c>
      <c r="D5880" s="5">
        <v>44803</v>
      </c>
      <c r="E5880">
        <f t="shared" si="92"/>
        <v>18</v>
      </c>
      <c r="F5880" s="6">
        <v>44774</v>
      </c>
    </row>
    <row r="5881" spans="1:6" x14ac:dyDescent="0.25">
      <c r="A5881" s="4" t="s">
        <v>6</v>
      </c>
      <c r="B5881" t="s">
        <v>26681</v>
      </c>
      <c r="C5881" s="5">
        <v>44785</v>
      </c>
      <c r="D5881" s="5">
        <v>44803</v>
      </c>
      <c r="E5881">
        <f t="shared" si="92"/>
        <v>18</v>
      </c>
      <c r="F5881" s="6">
        <v>44774</v>
      </c>
    </row>
    <row r="5882" spans="1:6" x14ac:dyDescent="0.25">
      <c r="A5882" s="4" t="s">
        <v>6</v>
      </c>
      <c r="B5882" t="s">
        <v>26682</v>
      </c>
      <c r="C5882" s="5">
        <v>44786</v>
      </c>
      <c r="D5882" s="5">
        <v>44803</v>
      </c>
      <c r="E5882">
        <f t="shared" si="92"/>
        <v>17</v>
      </c>
      <c r="F5882" s="6">
        <v>44774</v>
      </c>
    </row>
    <row r="5883" spans="1:6" x14ac:dyDescent="0.25">
      <c r="A5883" s="4" t="s">
        <v>6</v>
      </c>
      <c r="B5883" t="s">
        <v>26683</v>
      </c>
      <c r="C5883" s="5">
        <v>44787</v>
      </c>
      <c r="D5883" s="5">
        <v>44803</v>
      </c>
      <c r="E5883">
        <f t="shared" si="92"/>
        <v>16</v>
      </c>
      <c r="F5883" s="6">
        <v>44774</v>
      </c>
    </row>
    <row r="5884" spans="1:6" x14ac:dyDescent="0.25">
      <c r="A5884" s="4" t="s">
        <v>6</v>
      </c>
      <c r="B5884" t="s">
        <v>26684</v>
      </c>
      <c r="C5884" s="5">
        <v>44787</v>
      </c>
      <c r="D5884" s="5">
        <v>44803</v>
      </c>
      <c r="E5884">
        <f t="shared" si="92"/>
        <v>16</v>
      </c>
      <c r="F5884" s="6">
        <v>44774</v>
      </c>
    </row>
    <row r="5885" spans="1:6" x14ac:dyDescent="0.25">
      <c r="A5885" s="4" t="s">
        <v>6</v>
      </c>
      <c r="B5885" t="s">
        <v>26685</v>
      </c>
      <c r="C5885" s="5">
        <v>44787</v>
      </c>
      <c r="D5885" s="5">
        <v>44803</v>
      </c>
      <c r="E5885">
        <f t="shared" si="92"/>
        <v>16</v>
      </c>
      <c r="F5885" s="6">
        <v>44774</v>
      </c>
    </row>
    <row r="5886" spans="1:6" x14ac:dyDescent="0.25">
      <c r="A5886" s="4" t="s">
        <v>6</v>
      </c>
      <c r="B5886" t="s">
        <v>26686</v>
      </c>
      <c r="C5886" s="5">
        <v>44788</v>
      </c>
      <c r="D5886" s="5">
        <v>44803</v>
      </c>
      <c r="E5886">
        <f t="shared" si="92"/>
        <v>15</v>
      </c>
      <c r="F5886" s="6">
        <v>44774</v>
      </c>
    </row>
    <row r="5887" spans="1:6" x14ac:dyDescent="0.25">
      <c r="A5887" s="4" t="s">
        <v>6</v>
      </c>
      <c r="B5887" t="s">
        <v>26687</v>
      </c>
      <c r="C5887" s="5">
        <v>44788</v>
      </c>
      <c r="D5887" s="5">
        <v>44803</v>
      </c>
      <c r="E5887">
        <f t="shared" si="92"/>
        <v>15</v>
      </c>
      <c r="F5887" s="6">
        <v>44774</v>
      </c>
    </row>
    <row r="5888" spans="1:6" x14ac:dyDescent="0.25">
      <c r="A5888" s="4" t="s">
        <v>6</v>
      </c>
      <c r="B5888" t="s">
        <v>26688</v>
      </c>
      <c r="C5888" s="5">
        <v>44788</v>
      </c>
      <c r="D5888" s="5">
        <v>44803</v>
      </c>
      <c r="E5888">
        <f t="shared" si="92"/>
        <v>15</v>
      </c>
      <c r="F5888" s="6">
        <v>44774</v>
      </c>
    </row>
    <row r="5889" spans="1:6" x14ac:dyDescent="0.25">
      <c r="A5889" s="4" t="s">
        <v>6</v>
      </c>
      <c r="B5889" t="s">
        <v>26689</v>
      </c>
      <c r="C5889" s="5">
        <v>44788</v>
      </c>
      <c r="D5889" s="5">
        <v>44803</v>
      </c>
      <c r="E5889">
        <f t="shared" si="92"/>
        <v>15</v>
      </c>
      <c r="F5889" s="6">
        <v>44774</v>
      </c>
    </row>
    <row r="5890" spans="1:6" x14ac:dyDescent="0.25">
      <c r="A5890" s="4" t="s">
        <v>6</v>
      </c>
      <c r="B5890" t="s">
        <v>26690</v>
      </c>
      <c r="C5890" s="5">
        <v>44788</v>
      </c>
      <c r="D5890" s="5">
        <v>44803</v>
      </c>
      <c r="E5890">
        <f t="shared" ref="E5890:E5953" si="93">D5890-C5890</f>
        <v>15</v>
      </c>
      <c r="F5890" s="6">
        <v>44774</v>
      </c>
    </row>
    <row r="5891" spans="1:6" x14ac:dyDescent="0.25">
      <c r="A5891" s="4" t="s">
        <v>6</v>
      </c>
      <c r="B5891" t="s">
        <v>26691</v>
      </c>
      <c r="C5891" s="5">
        <v>44788</v>
      </c>
      <c r="D5891" s="5">
        <v>44803</v>
      </c>
      <c r="E5891">
        <f t="shared" si="93"/>
        <v>15</v>
      </c>
      <c r="F5891" s="6">
        <v>44774</v>
      </c>
    </row>
    <row r="5892" spans="1:6" x14ac:dyDescent="0.25">
      <c r="A5892" s="4" t="s">
        <v>6</v>
      </c>
      <c r="B5892" t="s">
        <v>26692</v>
      </c>
      <c r="C5892" s="5">
        <v>44788</v>
      </c>
      <c r="D5892" s="5">
        <v>44803</v>
      </c>
      <c r="E5892">
        <f t="shared" si="93"/>
        <v>15</v>
      </c>
      <c r="F5892" s="6">
        <v>44774</v>
      </c>
    </row>
    <row r="5893" spans="1:6" x14ac:dyDescent="0.25">
      <c r="A5893" s="4" t="s">
        <v>6</v>
      </c>
      <c r="B5893" t="s">
        <v>26693</v>
      </c>
      <c r="C5893" s="5">
        <v>44788</v>
      </c>
      <c r="D5893" s="5">
        <v>44803</v>
      </c>
      <c r="E5893">
        <f t="shared" si="93"/>
        <v>15</v>
      </c>
      <c r="F5893" s="6">
        <v>44774</v>
      </c>
    </row>
    <row r="5894" spans="1:6" x14ac:dyDescent="0.25">
      <c r="A5894" s="4" t="s">
        <v>6</v>
      </c>
      <c r="B5894" t="s">
        <v>26694</v>
      </c>
      <c r="C5894" s="5">
        <v>44788</v>
      </c>
      <c r="D5894" s="5">
        <v>44803</v>
      </c>
      <c r="E5894">
        <f t="shared" si="93"/>
        <v>15</v>
      </c>
      <c r="F5894" s="6">
        <v>44774</v>
      </c>
    </row>
    <row r="5895" spans="1:6" x14ac:dyDescent="0.25">
      <c r="A5895" s="4" t="s">
        <v>6</v>
      </c>
      <c r="B5895" t="s">
        <v>26695</v>
      </c>
      <c r="C5895" s="5">
        <v>44788</v>
      </c>
      <c r="D5895" s="5">
        <v>44803</v>
      </c>
      <c r="E5895">
        <f t="shared" si="93"/>
        <v>15</v>
      </c>
      <c r="F5895" s="6">
        <v>44774</v>
      </c>
    </row>
    <row r="5896" spans="1:6" x14ac:dyDescent="0.25">
      <c r="A5896" s="4" t="s">
        <v>6</v>
      </c>
      <c r="B5896" t="s">
        <v>26696</v>
      </c>
      <c r="C5896" s="5">
        <v>44788</v>
      </c>
      <c r="D5896" s="5">
        <v>44803</v>
      </c>
      <c r="E5896">
        <f t="shared" si="93"/>
        <v>15</v>
      </c>
      <c r="F5896" s="6">
        <v>44774</v>
      </c>
    </row>
    <row r="5897" spans="1:6" x14ac:dyDescent="0.25">
      <c r="A5897" s="4" t="s">
        <v>6</v>
      </c>
      <c r="B5897" t="s">
        <v>26697</v>
      </c>
      <c r="C5897" s="5">
        <v>44788</v>
      </c>
      <c r="D5897" s="5">
        <v>44803</v>
      </c>
      <c r="E5897">
        <f t="shared" si="93"/>
        <v>15</v>
      </c>
      <c r="F5897" s="6">
        <v>44774</v>
      </c>
    </row>
    <row r="5898" spans="1:6" x14ac:dyDescent="0.25">
      <c r="A5898" s="4" t="s">
        <v>6</v>
      </c>
      <c r="B5898" t="s">
        <v>26698</v>
      </c>
      <c r="C5898" s="5">
        <v>44788</v>
      </c>
      <c r="D5898" s="5">
        <v>44803</v>
      </c>
      <c r="E5898">
        <f t="shared" si="93"/>
        <v>15</v>
      </c>
      <c r="F5898" s="6">
        <v>44774</v>
      </c>
    </row>
    <row r="5899" spans="1:6" x14ac:dyDescent="0.25">
      <c r="A5899" s="4" t="s">
        <v>6</v>
      </c>
      <c r="B5899" t="s">
        <v>26699</v>
      </c>
      <c r="C5899" s="5">
        <v>44788</v>
      </c>
      <c r="D5899" s="5">
        <v>44803</v>
      </c>
      <c r="E5899">
        <f t="shared" si="93"/>
        <v>15</v>
      </c>
      <c r="F5899" s="6">
        <v>44774</v>
      </c>
    </row>
    <row r="5900" spans="1:6" x14ac:dyDescent="0.25">
      <c r="A5900" s="4" t="s">
        <v>6</v>
      </c>
      <c r="B5900" t="s">
        <v>26700</v>
      </c>
      <c r="C5900" s="5">
        <v>44788</v>
      </c>
      <c r="D5900" s="5">
        <v>44803</v>
      </c>
      <c r="E5900">
        <f t="shared" si="93"/>
        <v>15</v>
      </c>
      <c r="F5900" s="6">
        <v>44774</v>
      </c>
    </row>
    <row r="5901" spans="1:6" x14ac:dyDescent="0.25">
      <c r="A5901" s="4" t="s">
        <v>6</v>
      </c>
      <c r="B5901" t="s">
        <v>26701</v>
      </c>
      <c r="C5901" s="5">
        <v>44789</v>
      </c>
      <c r="D5901" s="5">
        <v>44803</v>
      </c>
      <c r="E5901">
        <f t="shared" si="93"/>
        <v>14</v>
      </c>
      <c r="F5901" s="6">
        <v>44774</v>
      </c>
    </row>
    <row r="5902" spans="1:6" x14ac:dyDescent="0.25">
      <c r="A5902" s="4" t="s">
        <v>6</v>
      </c>
      <c r="B5902" t="s">
        <v>26702</v>
      </c>
      <c r="C5902" s="5">
        <v>44789</v>
      </c>
      <c r="D5902" s="5">
        <v>44803</v>
      </c>
      <c r="E5902">
        <f t="shared" si="93"/>
        <v>14</v>
      </c>
      <c r="F5902" s="6">
        <v>44774</v>
      </c>
    </row>
    <row r="5903" spans="1:6" x14ac:dyDescent="0.25">
      <c r="A5903" s="4" t="s">
        <v>6</v>
      </c>
      <c r="B5903" t="s">
        <v>26703</v>
      </c>
      <c r="C5903" s="5">
        <v>44789</v>
      </c>
      <c r="D5903" s="5">
        <v>44803</v>
      </c>
      <c r="E5903">
        <f t="shared" si="93"/>
        <v>14</v>
      </c>
      <c r="F5903" s="6">
        <v>44774</v>
      </c>
    </row>
    <row r="5904" spans="1:6" x14ac:dyDescent="0.25">
      <c r="A5904" s="4" t="s">
        <v>6</v>
      </c>
      <c r="B5904" t="s">
        <v>26704</v>
      </c>
      <c r="C5904" s="5">
        <v>44789</v>
      </c>
      <c r="D5904" s="5">
        <v>44803</v>
      </c>
      <c r="E5904">
        <f t="shared" si="93"/>
        <v>14</v>
      </c>
      <c r="F5904" s="6">
        <v>44774</v>
      </c>
    </row>
    <row r="5905" spans="1:6" x14ac:dyDescent="0.25">
      <c r="A5905" s="4" t="s">
        <v>6</v>
      </c>
      <c r="B5905" t="s">
        <v>26705</v>
      </c>
      <c r="C5905" s="5">
        <v>44789</v>
      </c>
      <c r="D5905" s="5">
        <v>44803</v>
      </c>
      <c r="E5905">
        <f t="shared" si="93"/>
        <v>14</v>
      </c>
      <c r="F5905" s="6">
        <v>44774</v>
      </c>
    </row>
    <row r="5906" spans="1:6" x14ac:dyDescent="0.25">
      <c r="A5906" s="4" t="s">
        <v>6</v>
      </c>
      <c r="B5906" t="s">
        <v>26706</v>
      </c>
      <c r="C5906" s="5">
        <v>44790</v>
      </c>
      <c r="D5906" s="5">
        <v>44803</v>
      </c>
      <c r="E5906">
        <f t="shared" si="93"/>
        <v>13</v>
      </c>
      <c r="F5906" s="6">
        <v>44774</v>
      </c>
    </row>
    <row r="5907" spans="1:6" x14ac:dyDescent="0.25">
      <c r="A5907" s="4" t="s">
        <v>6</v>
      </c>
      <c r="B5907" t="s">
        <v>26707</v>
      </c>
      <c r="C5907" s="5">
        <v>44790</v>
      </c>
      <c r="D5907" s="5">
        <v>44803</v>
      </c>
      <c r="E5907">
        <f t="shared" si="93"/>
        <v>13</v>
      </c>
      <c r="F5907" s="6">
        <v>44774</v>
      </c>
    </row>
    <row r="5908" spans="1:6" x14ac:dyDescent="0.25">
      <c r="A5908" s="4" t="s">
        <v>6</v>
      </c>
      <c r="B5908" t="s">
        <v>26708</v>
      </c>
      <c r="C5908" s="5">
        <v>44790</v>
      </c>
      <c r="D5908" s="5">
        <v>44803</v>
      </c>
      <c r="E5908">
        <f t="shared" si="93"/>
        <v>13</v>
      </c>
      <c r="F5908" s="6">
        <v>44774</v>
      </c>
    </row>
    <row r="5909" spans="1:6" x14ac:dyDescent="0.25">
      <c r="A5909" s="4" t="s">
        <v>6</v>
      </c>
      <c r="B5909" t="s">
        <v>26709</v>
      </c>
      <c r="C5909" s="5">
        <v>44790</v>
      </c>
      <c r="D5909" s="5">
        <v>44803</v>
      </c>
      <c r="E5909">
        <f t="shared" si="93"/>
        <v>13</v>
      </c>
      <c r="F5909" s="6">
        <v>44774</v>
      </c>
    </row>
    <row r="5910" spans="1:6" x14ac:dyDescent="0.25">
      <c r="A5910" s="4" t="s">
        <v>6</v>
      </c>
      <c r="B5910" t="s">
        <v>26710</v>
      </c>
      <c r="C5910" s="5">
        <v>44790</v>
      </c>
      <c r="D5910" s="5">
        <v>44803</v>
      </c>
      <c r="E5910">
        <f t="shared" si="93"/>
        <v>13</v>
      </c>
      <c r="F5910" s="6">
        <v>44774</v>
      </c>
    </row>
    <row r="5911" spans="1:6" x14ac:dyDescent="0.25">
      <c r="A5911" s="4" t="s">
        <v>6</v>
      </c>
      <c r="B5911" t="s">
        <v>26711</v>
      </c>
      <c r="C5911" s="5">
        <v>44790</v>
      </c>
      <c r="D5911" s="5">
        <v>44803</v>
      </c>
      <c r="E5911">
        <f t="shared" si="93"/>
        <v>13</v>
      </c>
      <c r="F5911" s="6">
        <v>44774</v>
      </c>
    </row>
    <row r="5912" spans="1:6" x14ac:dyDescent="0.25">
      <c r="A5912" s="4" t="s">
        <v>6</v>
      </c>
      <c r="B5912" t="s">
        <v>26712</v>
      </c>
      <c r="C5912" s="5">
        <v>44790</v>
      </c>
      <c r="D5912" s="5">
        <v>44803</v>
      </c>
      <c r="E5912">
        <f t="shared" si="93"/>
        <v>13</v>
      </c>
      <c r="F5912" s="6">
        <v>44774</v>
      </c>
    </row>
    <row r="5913" spans="1:6" x14ac:dyDescent="0.25">
      <c r="A5913" s="4" t="s">
        <v>6</v>
      </c>
      <c r="B5913" t="s">
        <v>26713</v>
      </c>
      <c r="C5913" s="5">
        <v>44790</v>
      </c>
      <c r="D5913" s="5">
        <v>44803</v>
      </c>
      <c r="E5913">
        <f t="shared" si="93"/>
        <v>13</v>
      </c>
      <c r="F5913" s="6">
        <v>44774</v>
      </c>
    </row>
    <row r="5914" spans="1:6" x14ac:dyDescent="0.25">
      <c r="A5914" s="4" t="s">
        <v>6</v>
      </c>
      <c r="B5914" t="s">
        <v>26714</v>
      </c>
      <c r="C5914" s="5">
        <v>44790</v>
      </c>
      <c r="D5914" s="5">
        <v>44803</v>
      </c>
      <c r="E5914">
        <f t="shared" si="93"/>
        <v>13</v>
      </c>
      <c r="F5914" s="6">
        <v>44774</v>
      </c>
    </row>
    <row r="5915" spans="1:6" x14ac:dyDescent="0.25">
      <c r="A5915" s="4" t="s">
        <v>6</v>
      </c>
      <c r="B5915" t="s">
        <v>26715</v>
      </c>
      <c r="C5915" s="5">
        <v>44790</v>
      </c>
      <c r="D5915" s="5">
        <v>44803</v>
      </c>
      <c r="E5915">
        <f t="shared" si="93"/>
        <v>13</v>
      </c>
      <c r="F5915" s="6">
        <v>44774</v>
      </c>
    </row>
    <row r="5916" spans="1:6" x14ac:dyDescent="0.25">
      <c r="A5916" s="4" t="s">
        <v>6</v>
      </c>
      <c r="B5916" t="s">
        <v>26716</v>
      </c>
      <c r="C5916" s="5">
        <v>44790</v>
      </c>
      <c r="D5916" s="5">
        <v>44803</v>
      </c>
      <c r="E5916">
        <f t="shared" si="93"/>
        <v>13</v>
      </c>
      <c r="F5916" s="6">
        <v>44774</v>
      </c>
    </row>
    <row r="5917" spans="1:6" x14ac:dyDescent="0.25">
      <c r="A5917" s="4" t="s">
        <v>6</v>
      </c>
      <c r="B5917" t="s">
        <v>26717</v>
      </c>
      <c r="C5917" s="5">
        <v>44790</v>
      </c>
      <c r="D5917" s="5">
        <v>44803</v>
      </c>
      <c r="E5917">
        <f t="shared" si="93"/>
        <v>13</v>
      </c>
      <c r="F5917" s="6">
        <v>44774</v>
      </c>
    </row>
    <row r="5918" spans="1:6" x14ac:dyDescent="0.25">
      <c r="A5918" s="4" t="s">
        <v>6</v>
      </c>
      <c r="B5918" t="s">
        <v>26718</v>
      </c>
      <c r="C5918" s="5">
        <v>44790</v>
      </c>
      <c r="D5918" s="5">
        <v>44803</v>
      </c>
      <c r="E5918">
        <f t="shared" si="93"/>
        <v>13</v>
      </c>
      <c r="F5918" s="6">
        <v>44774</v>
      </c>
    </row>
    <row r="5919" spans="1:6" x14ac:dyDescent="0.25">
      <c r="A5919" s="4" t="s">
        <v>6</v>
      </c>
      <c r="B5919" t="s">
        <v>26719</v>
      </c>
      <c r="C5919" s="5">
        <v>44790</v>
      </c>
      <c r="D5919" s="5">
        <v>44803</v>
      </c>
      <c r="E5919">
        <f t="shared" si="93"/>
        <v>13</v>
      </c>
      <c r="F5919" s="6">
        <v>44774</v>
      </c>
    </row>
    <row r="5920" spans="1:6" x14ac:dyDescent="0.25">
      <c r="A5920" s="4" t="s">
        <v>6</v>
      </c>
      <c r="B5920" t="s">
        <v>26720</v>
      </c>
      <c r="C5920" s="5">
        <v>44791</v>
      </c>
      <c r="D5920" s="5">
        <v>44803</v>
      </c>
      <c r="E5920">
        <f t="shared" si="93"/>
        <v>12</v>
      </c>
      <c r="F5920" s="6">
        <v>44774</v>
      </c>
    </row>
    <row r="5921" spans="1:6" x14ac:dyDescent="0.25">
      <c r="A5921" s="4" t="s">
        <v>6</v>
      </c>
      <c r="B5921" t="s">
        <v>26721</v>
      </c>
      <c r="C5921" s="5">
        <v>44791</v>
      </c>
      <c r="D5921" s="5">
        <v>44803</v>
      </c>
      <c r="E5921">
        <f t="shared" si="93"/>
        <v>12</v>
      </c>
      <c r="F5921" s="6">
        <v>44774</v>
      </c>
    </row>
    <row r="5922" spans="1:6" x14ac:dyDescent="0.25">
      <c r="A5922" s="4" t="s">
        <v>6</v>
      </c>
      <c r="B5922" t="s">
        <v>26722</v>
      </c>
      <c r="C5922" s="5">
        <v>44791</v>
      </c>
      <c r="D5922" s="5">
        <v>44803</v>
      </c>
      <c r="E5922">
        <f t="shared" si="93"/>
        <v>12</v>
      </c>
      <c r="F5922" s="6">
        <v>44774</v>
      </c>
    </row>
    <row r="5923" spans="1:6" x14ac:dyDescent="0.25">
      <c r="A5923" s="4" t="s">
        <v>6</v>
      </c>
      <c r="B5923" t="s">
        <v>26723</v>
      </c>
      <c r="C5923" s="5">
        <v>44791</v>
      </c>
      <c r="D5923" s="5">
        <v>44803</v>
      </c>
      <c r="E5923">
        <f t="shared" si="93"/>
        <v>12</v>
      </c>
      <c r="F5923" s="6">
        <v>44774</v>
      </c>
    </row>
    <row r="5924" spans="1:6" x14ac:dyDescent="0.25">
      <c r="A5924" s="4" t="s">
        <v>6</v>
      </c>
      <c r="B5924" t="s">
        <v>26724</v>
      </c>
      <c r="C5924" s="5">
        <v>44791</v>
      </c>
      <c r="D5924" s="5">
        <v>44803</v>
      </c>
      <c r="E5924">
        <f t="shared" si="93"/>
        <v>12</v>
      </c>
      <c r="F5924" s="6">
        <v>44774</v>
      </c>
    </row>
    <row r="5925" spans="1:6" x14ac:dyDescent="0.25">
      <c r="A5925" s="4" t="s">
        <v>6</v>
      </c>
      <c r="B5925" t="s">
        <v>26725</v>
      </c>
      <c r="C5925" s="5">
        <v>44791</v>
      </c>
      <c r="D5925" s="5">
        <v>44803</v>
      </c>
      <c r="E5925">
        <f t="shared" si="93"/>
        <v>12</v>
      </c>
      <c r="F5925" s="6">
        <v>44774</v>
      </c>
    </row>
    <row r="5926" spans="1:6" x14ac:dyDescent="0.25">
      <c r="A5926" s="4" t="s">
        <v>6</v>
      </c>
      <c r="B5926" t="s">
        <v>26726</v>
      </c>
      <c r="C5926" s="5">
        <v>44791</v>
      </c>
      <c r="D5926" s="5">
        <v>44803</v>
      </c>
      <c r="E5926">
        <f t="shared" si="93"/>
        <v>12</v>
      </c>
      <c r="F5926" s="6">
        <v>44774</v>
      </c>
    </row>
    <row r="5927" spans="1:6" x14ac:dyDescent="0.25">
      <c r="A5927" s="4" t="s">
        <v>6</v>
      </c>
      <c r="B5927" t="s">
        <v>26727</v>
      </c>
      <c r="C5927" s="5">
        <v>44791</v>
      </c>
      <c r="D5927" s="5">
        <v>44803</v>
      </c>
      <c r="E5927">
        <f t="shared" si="93"/>
        <v>12</v>
      </c>
      <c r="F5927" s="6">
        <v>44774</v>
      </c>
    </row>
    <row r="5928" spans="1:6" x14ac:dyDescent="0.25">
      <c r="A5928" s="4" t="s">
        <v>6</v>
      </c>
      <c r="B5928" t="s">
        <v>26728</v>
      </c>
      <c r="C5928" s="5">
        <v>44791</v>
      </c>
      <c r="D5928" s="5">
        <v>44803</v>
      </c>
      <c r="E5928">
        <f t="shared" si="93"/>
        <v>12</v>
      </c>
      <c r="F5928" s="6">
        <v>44774</v>
      </c>
    </row>
    <row r="5929" spans="1:6" x14ac:dyDescent="0.25">
      <c r="A5929" s="4" t="s">
        <v>6</v>
      </c>
      <c r="B5929" t="s">
        <v>26729</v>
      </c>
      <c r="C5929" s="5">
        <v>44791</v>
      </c>
      <c r="D5929" s="5">
        <v>44803</v>
      </c>
      <c r="E5929">
        <f t="shared" si="93"/>
        <v>12</v>
      </c>
      <c r="F5929" s="6">
        <v>44774</v>
      </c>
    </row>
    <row r="5930" spans="1:6" x14ac:dyDescent="0.25">
      <c r="A5930" s="4" t="s">
        <v>6</v>
      </c>
      <c r="B5930" t="s">
        <v>26730</v>
      </c>
      <c r="C5930" s="5">
        <v>44791</v>
      </c>
      <c r="D5930" s="5">
        <v>44803</v>
      </c>
      <c r="E5930">
        <f t="shared" si="93"/>
        <v>12</v>
      </c>
      <c r="F5930" s="6">
        <v>44774</v>
      </c>
    </row>
    <row r="5931" spans="1:6" x14ac:dyDescent="0.25">
      <c r="A5931" s="4" t="s">
        <v>6</v>
      </c>
      <c r="B5931" t="s">
        <v>26731</v>
      </c>
      <c r="C5931" s="5">
        <v>44792</v>
      </c>
      <c r="D5931" s="5">
        <v>44803</v>
      </c>
      <c r="E5931">
        <f t="shared" si="93"/>
        <v>11</v>
      </c>
      <c r="F5931" s="6">
        <v>44774</v>
      </c>
    </row>
    <row r="5932" spans="1:6" x14ac:dyDescent="0.25">
      <c r="A5932" s="4" t="s">
        <v>6</v>
      </c>
      <c r="B5932" t="s">
        <v>26732</v>
      </c>
      <c r="C5932" s="5">
        <v>44792</v>
      </c>
      <c r="D5932" s="5">
        <v>44803</v>
      </c>
      <c r="E5932">
        <f t="shared" si="93"/>
        <v>11</v>
      </c>
      <c r="F5932" s="6">
        <v>44774</v>
      </c>
    </row>
    <row r="5933" spans="1:6" x14ac:dyDescent="0.25">
      <c r="A5933" s="4" t="s">
        <v>6</v>
      </c>
      <c r="B5933" t="s">
        <v>26733</v>
      </c>
      <c r="C5933" s="5">
        <v>44792</v>
      </c>
      <c r="D5933" s="5">
        <v>44803</v>
      </c>
      <c r="E5933">
        <f t="shared" si="93"/>
        <v>11</v>
      </c>
      <c r="F5933" s="6">
        <v>44774</v>
      </c>
    </row>
    <row r="5934" spans="1:6" x14ac:dyDescent="0.25">
      <c r="A5934" s="4" t="s">
        <v>6</v>
      </c>
      <c r="B5934" t="s">
        <v>26734</v>
      </c>
      <c r="C5934" s="5">
        <v>44565</v>
      </c>
      <c r="D5934" s="5">
        <v>44804</v>
      </c>
      <c r="E5934">
        <f t="shared" si="93"/>
        <v>239</v>
      </c>
      <c r="F5934" s="6">
        <v>44774</v>
      </c>
    </row>
    <row r="5935" spans="1:6" x14ac:dyDescent="0.25">
      <c r="A5935" s="4" t="s">
        <v>6</v>
      </c>
      <c r="B5935" t="s">
        <v>26735</v>
      </c>
      <c r="C5935" s="5">
        <v>44606</v>
      </c>
      <c r="D5935" s="5">
        <v>44804</v>
      </c>
      <c r="E5935">
        <f t="shared" si="93"/>
        <v>198</v>
      </c>
      <c r="F5935" s="6">
        <v>44774</v>
      </c>
    </row>
    <row r="5936" spans="1:6" x14ac:dyDescent="0.25">
      <c r="A5936" s="4" t="s">
        <v>6</v>
      </c>
      <c r="B5936" t="s">
        <v>26736</v>
      </c>
      <c r="C5936" s="5">
        <v>44608</v>
      </c>
      <c r="D5936" s="5">
        <v>44804</v>
      </c>
      <c r="E5936">
        <f t="shared" si="93"/>
        <v>196</v>
      </c>
      <c r="F5936" s="6">
        <v>44774</v>
      </c>
    </row>
    <row r="5937" spans="1:6" x14ac:dyDescent="0.25">
      <c r="A5937" s="4" t="s">
        <v>6</v>
      </c>
      <c r="B5937" t="s">
        <v>26737</v>
      </c>
      <c r="C5937" s="5">
        <v>44610</v>
      </c>
      <c r="D5937" s="5">
        <v>44804</v>
      </c>
      <c r="E5937">
        <f t="shared" si="93"/>
        <v>194</v>
      </c>
      <c r="F5937" s="6">
        <v>44774</v>
      </c>
    </row>
    <row r="5938" spans="1:6" x14ac:dyDescent="0.25">
      <c r="A5938" s="4" t="s">
        <v>6</v>
      </c>
      <c r="B5938" t="s">
        <v>26738</v>
      </c>
      <c r="C5938" s="5">
        <v>44623</v>
      </c>
      <c r="D5938" s="5">
        <v>44804</v>
      </c>
      <c r="E5938">
        <f t="shared" si="93"/>
        <v>181</v>
      </c>
      <c r="F5938" s="6">
        <v>44774</v>
      </c>
    </row>
    <row r="5939" spans="1:6" x14ac:dyDescent="0.25">
      <c r="A5939" s="4" t="s">
        <v>6</v>
      </c>
      <c r="B5939" t="s">
        <v>26739</v>
      </c>
      <c r="C5939" s="5">
        <v>44636</v>
      </c>
      <c r="D5939" s="5">
        <v>44804</v>
      </c>
      <c r="E5939">
        <f t="shared" si="93"/>
        <v>168</v>
      </c>
      <c r="F5939" s="6">
        <v>44774</v>
      </c>
    </row>
    <row r="5940" spans="1:6" x14ac:dyDescent="0.25">
      <c r="A5940" s="4" t="s">
        <v>6</v>
      </c>
      <c r="B5940" t="s">
        <v>26740</v>
      </c>
      <c r="C5940" s="5">
        <v>44649</v>
      </c>
      <c r="D5940" s="5">
        <v>44804</v>
      </c>
      <c r="E5940">
        <f t="shared" si="93"/>
        <v>155</v>
      </c>
      <c r="F5940" s="6">
        <v>44774</v>
      </c>
    </row>
    <row r="5941" spans="1:6" x14ac:dyDescent="0.25">
      <c r="A5941" s="4" t="s">
        <v>6</v>
      </c>
      <c r="B5941" t="s">
        <v>26741</v>
      </c>
      <c r="C5941" s="5">
        <v>44671</v>
      </c>
      <c r="D5941" s="5">
        <v>44804</v>
      </c>
      <c r="E5941">
        <f t="shared" si="93"/>
        <v>133</v>
      </c>
      <c r="F5941" s="6">
        <v>44774</v>
      </c>
    </row>
    <row r="5942" spans="1:6" x14ac:dyDescent="0.25">
      <c r="A5942" s="4" t="s">
        <v>6</v>
      </c>
      <c r="B5942" t="s">
        <v>26742</v>
      </c>
      <c r="C5942" s="5">
        <v>44683</v>
      </c>
      <c r="D5942" s="5">
        <v>44804</v>
      </c>
      <c r="E5942">
        <f t="shared" si="93"/>
        <v>121</v>
      </c>
      <c r="F5942" s="6">
        <v>44774</v>
      </c>
    </row>
    <row r="5943" spans="1:6" x14ac:dyDescent="0.25">
      <c r="A5943" s="4" t="s">
        <v>6</v>
      </c>
      <c r="B5943" t="s">
        <v>26743</v>
      </c>
      <c r="C5943" s="5">
        <v>44712</v>
      </c>
      <c r="D5943" s="5">
        <v>44804</v>
      </c>
      <c r="E5943">
        <f t="shared" si="93"/>
        <v>92</v>
      </c>
      <c r="F5943" s="6">
        <v>44774</v>
      </c>
    </row>
    <row r="5944" spans="1:6" x14ac:dyDescent="0.25">
      <c r="A5944" s="4" t="s">
        <v>6</v>
      </c>
      <c r="B5944" t="s">
        <v>26744</v>
      </c>
      <c r="C5944" s="5">
        <v>44712</v>
      </c>
      <c r="D5944" s="5">
        <v>44804</v>
      </c>
      <c r="E5944">
        <f t="shared" si="93"/>
        <v>92</v>
      </c>
      <c r="F5944" s="6">
        <v>44774</v>
      </c>
    </row>
    <row r="5945" spans="1:6" x14ac:dyDescent="0.25">
      <c r="A5945" s="4" t="s">
        <v>6</v>
      </c>
      <c r="B5945" t="s">
        <v>26745</v>
      </c>
      <c r="C5945" s="5">
        <v>44718</v>
      </c>
      <c r="D5945" s="5">
        <v>44804</v>
      </c>
      <c r="E5945">
        <f t="shared" si="93"/>
        <v>86</v>
      </c>
      <c r="F5945" s="6">
        <v>44774</v>
      </c>
    </row>
    <row r="5946" spans="1:6" x14ac:dyDescent="0.25">
      <c r="A5946" s="4" t="s">
        <v>6</v>
      </c>
      <c r="B5946" t="s">
        <v>26746</v>
      </c>
      <c r="C5946" s="5">
        <v>44719</v>
      </c>
      <c r="D5946" s="5">
        <v>44804</v>
      </c>
      <c r="E5946">
        <f t="shared" si="93"/>
        <v>85</v>
      </c>
      <c r="F5946" s="6">
        <v>44774</v>
      </c>
    </row>
    <row r="5947" spans="1:6" x14ac:dyDescent="0.25">
      <c r="A5947" s="4" t="s">
        <v>6</v>
      </c>
      <c r="B5947" t="s">
        <v>26747</v>
      </c>
      <c r="C5947" s="5">
        <v>44725</v>
      </c>
      <c r="D5947" s="5">
        <v>44804</v>
      </c>
      <c r="E5947">
        <f t="shared" si="93"/>
        <v>79</v>
      </c>
      <c r="F5947" s="6">
        <v>44774</v>
      </c>
    </row>
    <row r="5948" spans="1:6" x14ac:dyDescent="0.25">
      <c r="A5948" s="4" t="s">
        <v>6</v>
      </c>
      <c r="B5948" t="s">
        <v>26748</v>
      </c>
      <c r="C5948" s="5">
        <v>44726</v>
      </c>
      <c r="D5948" s="5">
        <v>44804</v>
      </c>
      <c r="E5948">
        <f t="shared" si="93"/>
        <v>78</v>
      </c>
      <c r="F5948" s="6">
        <v>44774</v>
      </c>
    </row>
    <row r="5949" spans="1:6" x14ac:dyDescent="0.25">
      <c r="A5949" s="4" t="s">
        <v>6</v>
      </c>
      <c r="B5949" t="s">
        <v>26749</v>
      </c>
      <c r="C5949" s="5">
        <v>44727</v>
      </c>
      <c r="D5949" s="5">
        <v>44804</v>
      </c>
      <c r="E5949">
        <f t="shared" si="93"/>
        <v>77</v>
      </c>
      <c r="F5949" s="6">
        <v>44774</v>
      </c>
    </row>
    <row r="5950" spans="1:6" x14ac:dyDescent="0.25">
      <c r="A5950" s="4" t="s">
        <v>6</v>
      </c>
      <c r="B5950" t="s">
        <v>26750</v>
      </c>
      <c r="C5950" s="5">
        <v>44727</v>
      </c>
      <c r="D5950" s="5">
        <v>44804</v>
      </c>
      <c r="E5950">
        <f t="shared" si="93"/>
        <v>77</v>
      </c>
      <c r="F5950" s="6">
        <v>44774</v>
      </c>
    </row>
    <row r="5951" spans="1:6" x14ac:dyDescent="0.25">
      <c r="A5951" s="4" t="s">
        <v>6</v>
      </c>
      <c r="B5951" t="s">
        <v>26751</v>
      </c>
      <c r="C5951" s="5">
        <v>44733</v>
      </c>
      <c r="D5951" s="5">
        <v>44804</v>
      </c>
      <c r="E5951">
        <f t="shared" si="93"/>
        <v>71</v>
      </c>
      <c r="F5951" s="6">
        <v>44774</v>
      </c>
    </row>
    <row r="5952" spans="1:6" x14ac:dyDescent="0.25">
      <c r="A5952" s="4" t="s">
        <v>6</v>
      </c>
      <c r="B5952" t="s">
        <v>26752</v>
      </c>
      <c r="C5952" s="5">
        <v>44735</v>
      </c>
      <c r="D5952" s="5">
        <v>44804</v>
      </c>
      <c r="E5952">
        <f t="shared" si="93"/>
        <v>69</v>
      </c>
      <c r="F5952" s="6">
        <v>44774</v>
      </c>
    </row>
    <row r="5953" spans="1:6" x14ac:dyDescent="0.25">
      <c r="A5953" s="4" t="s">
        <v>6</v>
      </c>
      <c r="B5953" t="s">
        <v>26753</v>
      </c>
      <c r="C5953" s="5">
        <v>44736</v>
      </c>
      <c r="D5953" s="5">
        <v>44804</v>
      </c>
      <c r="E5953">
        <f t="shared" si="93"/>
        <v>68</v>
      </c>
      <c r="F5953" s="6">
        <v>44774</v>
      </c>
    </row>
    <row r="5954" spans="1:6" x14ac:dyDescent="0.25">
      <c r="A5954" s="4" t="s">
        <v>6</v>
      </c>
      <c r="B5954" t="s">
        <v>26754</v>
      </c>
      <c r="C5954" s="5">
        <v>44736</v>
      </c>
      <c r="D5954" s="5">
        <v>44804</v>
      </c>
      <c r="E5954">
        <f t="shared" ref="E5954:E6017" si="94">D5954-C5954</f>
        <v>68</v>
      </c>
      <c r="F5954" s="6">
        <v>44774</v>
      </c>
    </row>
    <row r="5955" spans="1:6" x14ac:dyDescent="0.25">
      <c r="A5955" s="4" t="s">
        <v>6</v>
      </c>
      <c r="B5955" t="s">
        <v>26755</v>
      </c>
      <c r="C5955" s="5">
        <v>44741</v>
      </c>
      <c r="D5955" s="5">
        <v>44804</v>
      </c>
      <c r="E5955">
        <f t="shared" si="94"/>
        <v>63</v>
      </c>
      <c r="F5955" s="6">
        <v>44774</v>
      </c>
    </row>
    <row r="5956" spans="1:6" x14ac:dyDescent="0.25">
      <c r="A5956" s="4" t="s">
        <v>6</v>
      </c>
      <c r="B5956" t="s">
        <v>26756</v>
      </c>
      <c r="C5956" s="5">
        <v>44747</v>
      </c>
      <c r="D5956" s="5">
        <v>44804</v>
      </c>
      <c r="E5956">
        <f t="shared" si="94"/>
        <v>57</v>
      </c>
      <c r="F5956" s="6">
        <v>44774</v>
      </c>
    </row>
    <row r="5957" spans="1:6" x14ac:dyDescent="0.25">
      <c r="A5957" s="4" t="s">
        <v>6</v>
      </c>
      <c r="B5957" t="s">
        <v>26757</v>
      </c>
      <c r="C5957" s="5">
        <v>44747</v>
      </c>
      <c r="D5957" s="5">
        <v>44804</v>
      </c>
      <c r="E5957">
        <f t="shared" si="94"/>
        <v>57</v>
      </c>
      <c r="F5957" s="6">
        <v>44774</v>
      </c>
    </row>
    <row r="5958" spans="1:6" x14ac:dyDescent="0.25">
      <c r="A5958" s="4" t="s">
        <v>6</v>
      </c>
      <c r="B5958" t="s">
        <v>26758</v>
      </c>
      <c r="C5958" s="5">
        <v>44747</v>
      </c>
      <c r="D5958" s="5">
        <v>44804</v>
      </c>
      <c r="E5958">
        <f t="shared" si="94"/>
        <v>57</v>
      </c>
      <c r="F5958" s="6">
        <v>44774</v>
      </c>
    </row>
    <row r="5959" spans="1:6" x14ac:dyDescent="0.25">
      <c r="A5959" s="4" t="s">
        <v>6</v>
      </c>
      <c r="B5959" t="s">
        <v>26759</v>
      </c>
      <c r="C5959" s="5">
        <v>44747</v>
      </c>
      <c r="D5959" s="5">
        <v>44804</v>
      </c>
      <c r="E5959">
        <f t="shared" si="94"/>
        <v>57</v>
      </c>
      <c r="F5959" s="6">
        <v>44774</v>
      </c>
    </row>
    <row r="5960" spans="1:6" x14ac:dyDescent="0.25">
      <c r="A5960" s="4" t="s">
        <v>6</v>
      </c>
      <c r="B5960" t="s">
        <v>26760</v>
      </c>
      <c r="C5960" s="5">
        <v>44748</v>
      </c>
      <c r="D5960" s="5">
        <v>44804</v>
      </c>
      <c r="E5960">
        <f t="shared" si="94"/>
        <v>56</v>
      </c>
      <c r="F5960" s="6">
        <v>44774</v>
      </c>
    </row>
    <row r="5961" spans="1:6" x14ac:dyDescent="0.25">
      <c r="A5961" s="4" t="s">
        <v>6</v>
      </c>
      <c r="B5961" t="s">
        <v>26761</v>
      </c>
      <c r="C5961" s="5">
        <v>44750</v>
      </c>
      <c r="D5961" s="5">
        <v>44804</v>
      </c>
      <c r="E5961">
        <f t="shared" si="94"/>
        <v>54</v>
      </c>
      <c r="F5961" s="6">
        <v>44774</v>
      </c>
    </row>
    <row r="5962" spans="1:6" x14ac:dyDescent="0.25">
      <c r="A5962" s="4" t="s">
        <v>6</v>
      </c>
      <c r="B5962" t="s">
        <v>26762</v>
      </c>
      <c r="C5962" s="5">
        <v>44753</v>
      </c>
      <c r="D5962" s="5">
        <v>44804</v>
      </c>
      <c r="E5962">
        <f t="shared" si="94"/>
        <v>51</v>
      </c>
      <c r="F5962" s="6">
        <v>44774</v>
      </c>
    </row>
    <row r="5963" spans="1:6" x14ac:dyDescent="0.25">
      <c r="A5963" s="4" t="s">
        <v>6</v>
      </c>
      <c r="B5963" t="s">
        <v>26763</v>
      </c>
      <c r="C5963" s="5">
        <v>44754</v>
      </c>
      <c r="D5963" s="5">
        <v>44804</v>
      </c>
      <c r="E5963">
        <f t="shared" si="94"/>
        <v>50</v>
      </c>
      <c r="F5963" s="6">
        <v>44774</v>
      </c>
    </row>
    <row r="5964" spans="1:6" x14ac:dyDescent="0.25">
      <c r="A5964" s="4" t="s">
        <v>6</v>
      </c>
      <c r="B5964" t="s">
        <v>26764</v>
      </c>
      <c r="C5964" s="5">
        <v>44754</v>
      </c>
      <c r="D5964" s="5">
        <v>44804</v>
      </c>
      <c r="E5964">
        <f t="shared" si="94"/>
        <v>50</v>
      </c>
      <c r="F5964" s="6">
        <v>44774</v>
      </c>
    </row>
    <row r="5965" spans="1:6" x14ac:dyDescent="0.25">
      <c r="A5965" s="4" t="s">
        <v>6</v>
      </c>
      <c r="B5965" t="s">
        <v>26765</v>
      </c>
      <c r="C5965" s="5">
        <v>44754</v>
      </c>
      <c r="D5965" s="5">
        <v>44804</v>
      </c>
      <c r="E5965">
        <f t="shared" si="94"/>
        <v>50</v>
      </c>
      <c r="F5965" s="6">
        <v>44774</v>
      </c>
    </row>
    <row r="5966" spans="1:6" x14ac:dyDescent="0.25">
      <c r="A5966" s="4" t="s">
        <v>6</v>
      </c>
      <c r="B5966" t="s">
        <v>26766</v>
      </c>
      <c r="C5966" s="5">
        <v>44755</v>
      </c>
      <c r="D5966" s="5">
        <v>44804</v>
      </c>
      <c r="E5966">
        <f t="shared" si="94"/>
        <v>49</v>
      </c>
      <c r="F5966" s="6">
        <v>44774</v>
      </c>
    </row>
    <row r="5967" spans="1:6" x14ac:dyDescent="0.25">
      <c r="A5967" s="4" t="s">
        <v>6</v>
      </c>
      <c r="B5967" t="s">
        <v>26767</v>
      </c>
      <c r="C5967" s="5">
        <v>44755</v>
      </c>
      <c r="D5967" s="5">
        <v>44804</v>
      </c>
      <c r="E5967">
        <f t="shared" si="94"/>
        <v>49</v>
      </c>
      <c r="F5967" s="6">
        <v>44774</v>
      </c>
    </row>
    <row r="5968" spans="1:6" x14ac:dyDescent="0.25">
      <c r="A5968" s="4" t="s">
        <v>6</v>
      </c>
      <c r="B5968" t="s">
        <v>26768</v>
      </c>
      <c r="C5968" s="5">
        <v>44755</v>
      </c>
      <c r="D5968" s="5">
        <v>44804</v>
      </c>
      <c r="E5968">
        <f t="shared" si="94"/>
        <v>49</v>
      </c>
      <c r="F5968" s="6">
        <v>44774</v>
      </c>
    </row>
    <row r="5969" spans="1:6" x14ac:dyDescent="0.25">
      <c r="A5969" s="4" t="s">
        <v>6</v>
      </c>
      <c r="B5969" t="s">
        <v>26769</v>
      </c>
      <c r="C5969" s="5">
        <v>44756</v>
      </c>
      <c r="D5969" s="5">
        <v>44804</v>
      </c>
      <c r="E5969">
        <f t="shared" si="94"/>
        <v>48</v>
      </c>
      <c r="F5969" s="6">
        <v>44774</v>
      </c>
    </row>
    <row r="5970" spans="1:6" x14ac:dyDescent="0.25">
      <c r="A5970" s="4" t="s">
        <v>6</v>
      </c>
      <c r="B5970" t="s">
        <v>26770</v>
      </c>
      <c r="C5970" s="5">
        <v>44756</v>
      </c>
      <c r="D5970" s="5">
        <v>44804</v>
      </c>
      <c r="E5970">
        <f t="shared" si="94"/>
        <v>48</v>
      </c>
      <c r="F5970" s="6">
        <v>44774</v>
      </c>
    </row>
    <row r="5971" spans="1:6" x14ac:dyDescent="0.25">
      <c r="A5971" s="4" t="s">
        <v>6</v>
      </c>
      <c r="B5971" t="s">
        <v>26771</v>
      </c>
      <c r="C5971" s="5">
        <v>44756</v>
      </c>
      <c r="D5971" s="5">
        <v>44804</v>
      </c>
      <c r="E5971">
        <f t="shared" si="94"/>
        <v>48</v>
      </c>
      <c r="F5971" s="6">
        <v>44774</v>
      </c>
    </row>
    <row r="5972" spans="1:6" x14ac:dyDescent="0.25">
      <c r="A5972" s="4" t="s">
        <v>6</v>
      </c>
      <c r="B5972" t="s">
        <v>26772</v>
      </c>
      <c r="C5972" s="5">
        <v>44756</v>
      </c>
      <c r="D5972" s="5">
        <v>44804</v>
      </c>
      <c r="E5972">
        <f t="shared" si="94"/>
        <v>48</v>
      </c>
      <c r="F5972" s="6">
        <v>44774</v>
      </c>
    </row>
    <row r="5973" spans="1:6" x14ac:dyDescent="0.25">
      <c r="A5973" s="4" t="s">
        <v>6</v>
      </c>
      <c r="B5973" t="s">
        <v>26773</v>
      </c>
      <c r="C5973" s="5">
        <v>44756</v>
      </c>
      <c r="D5973" s="5">
        <v>44804</v>
      </c>
      <c r="E5973">
        <f t="shared" si="94"/>
        <v>48</v>
      </c>
      <c r="F5973" s="6">
        <v>44774</v>
      </c>
    </row>
    <row r="5974" spans="1:6" x14ac:dyDescent="0.25">
      <c r="A5974" s="4" t="s">
        <v>6</v>
      </c>
      <c r="B5974" t="s">
        <v>26774</v>
      </c>
      <c r="C5974" s="5">
        <v>44757</v>
      </c>
      <c r="D5974" s="5">
        <v>44804</v>
      </c>
      <c r="E5974">
        <f t="shared" si="94"/>
        <v>47</v>
      </c>
      <c r="F5974" s="6">
        <v>44774</v>
      </c>
    </row>
    <row r="5975" spans="1:6" x14ac:dyDescent="0.25">
      <c r="A5975" s="4" t="s">
        <v>6</v>
      </c>
      <c r="B5975" t="s">
        <v>26775</v>
      </c>
      <c r="C5975" s="5">
        <v>44757</v>
      </c>
      <c r="D5975" s="5">
        <v>44804</v>
      </c>
      <c r="E5975">
        <f t="shared" si="94"/>
        <v>47</v>
      </c>
      <c r="F5975" s="6">
        <v>44774</v>
      </c>
    </row>
    <row r="5976" spans="1:6" x14ac:dyDescent="0.25">
      <c r="A5976" s="4" t="s">
        <v>6</v>
      </c>
      <c r="B5976" t="s">
        <v>26776</v>
      </c>
      <c r="C5976" s="5">
        <v>44760</v>
      </c>
      <c r="D5976" s="5">
        <v>44804</v>
      </c>
      <c r="E5976">
        <f t="shared" si="94"/>
        <v>44</v>
      </c>
      <c r="F5976" s="6">
        <v>44774</v>
      </c>
    </row>
    <row r="5977" spans="1:6" x14ac:dyDescent="0.25">
      <c r="A5977" s="4" t="s">
        <v>6</v>
      </c>
      <c r="B5977" t="s">
        <v>26777</v>
      </c>
      <c r="C5977" s="5">
        <v>44760</v>
      </c>
      <c r="D5977" s="5">
        <v>44804</v>
      </c>
      <c r="E5977">
        <f t="shared" si="94"/>
        <v>44</v>
      </c>
      <c r="F5977" s="6">
        <v>44774</v>
      </c>
    </row>
    <row r="5978" spans="1:6" x14ac:dyDescent="0.25">
      <c r="A5978" s="4" t="s">
        <v>6</v>
      </c>
      <c r="B5978" t="s">
        <v>26778</v>
      </c>
      <c r="C5978" s="5">
        <v>44760</v>
      </c>
      <c r="D5978" s="5">
        <v>44804</v>
      </c>
      <c r="E5978">
        <f t="shared" si="94"/>
        <v>44</v>
      </c>
      <c r="F5978" s="6">
        <v>44774</v>
      </c>
    </row>
    <row r="5979" spans="1:6" x14ac:dyDescent="0.25">
      <c r="A5979" s="4" t="s">
        <v>6</v>
      </c>
      <c r="B5979" t="s">
        <v>26779</v>
      </c>
      <c r="C5979" s="5">
        <v>44761</v>
      </c>
      <c r="D5979" s="5">
        <v>44804</v>
      </c>
      <c r="E5979">
        <f t="shared" si="94"/>
        <v>43</v>
      </c>
      <c r="F5979" s="6">
        <v>44774</v>
      </c>
    </row>
    <row r="5980" spans="1:6" x14ac:dyDescent="0.25">
      <c r="A5980" s="4" t="s">
        <v>6</v>
      </c>
      <c r="B5980" t="s">
        <v>26780</v>
      </c>
      <c r="C5980" s="5">
        <v>44762</v>
      </c>
      <c r="D5980" s="5">
        <v>44804</v>
      </c>
      <c r="E5980">
        <f t="shared" si="94"/>
        <v>42</v>
      </c>
      <c r="F5980" s="6">
        <v>44774</v>
      </c>
    </row>
    <row r="5981" spans="1:6" x14ac:dyDescent="0.25">
      <c r="A5981" s="4" t="s">
        <v>6</v>
      </c>
      <c r="B5981" t="s">
        <v>26781</v>
      </c>
      <c r="C5981" s="5">
        <v>44762</v>
      </c>
      <c r="D5981" s="5">
        <v>44804</v>
      </c>
      <c r="E5981">
        <f t="shared" si="94"/>
        <v>42</v>
      </c>
      <c r="F5981" s="6">
        <v>44774</v>
      </c>
    </row>
    <row r="5982" spans="1:6" x14ac:dyDescent="0.25">
      <c r="A5982" s="4" t="s">
        <v>6</v>
      </c>
      <c r="B5982" t="s">
        <v>26782</v>
      </c>
      <c r="C5982" s="5">
        <v>44762</v>
      </c>
      <c r="D5982" s="5">
        <v>44804</v>
      </c>
      <c r="E5982">
        <f t="shared" si="94"/>
        <v>42</v>
      </c>
      <c r="F5982" s="6">
        <v>44774</v>
      </c>
    </row>
    <row r="5983" spans="1:6" x14ac:dyDescent="0.25">
      <c r="A5983" s="4" t="s">
        <v>6</v>
      </c>
      <c r="B5983" t="s">
        <v>26783</v>
      </c>
      <c r="C5983" s="5">
        <v>44764</v>
      </c>
      <c r="D5983" s="5">
        <v>44804</v>
      </c>
      <c r="E5983">
        <f t="shared" si="94"/>
        <v>40</v>
      </c>
      <c r="F5983" s="6">
        <v>44774</v>
      </c>
    </row>
    <row r="5984" spans="1:6" x14ac:dyDescent="0.25">
      <c r="A5984" s="4" t="s">
        <v>6</v>
      </c>
      <c r="B5984" t="s">
        <v>26784</v>
      </c>
      <c r="C5984" s="5">
        <v>44764</v>
      </c>
      <c r="D5984" s="5">
        <v>44804</v>
      </c>
      <c r="E5984">
        <f t="shared" si="94"/>
        <v>40</v>
      </c>
      <c r="F5984" s="6">
        <v>44774</v>
      </c>
    </row>
    <row r="5985" spans="1:6" x14ac:dyDescent="0.25">
      <c r="A5985" s="4" t="s">
        <v>6</v>
      </c>
      <c r="B5985" t="s">
        <v>26785</v>
      </c>
      <c r="C5985" s="5">
        <v>44767</v>
      </c>
      <c r="D5985" s="5">
        <v>44804</v>
      </c>
      <c r="E5985">
        <f t="shared" si="94"/>
        <v>37</v>
      </c>
      <c r="F5985" s="6">
        <v>44774</v>
      </c>
    </row>
    <row r="5986" spans="1:6" x14ac:dyDescent="0.25">
      <c r="A5986" s="4" t="s">
        <v>6</v>
      </c>
      <c r="B5986" t="s">
        <v>26786</v>
      </c>
      <c r="C5986" s="5">
        <v>44767</v>
      </c>
      <c r="D5986" s="5">
        <v>44804</v>
      </c>
      <c r="E5986">
        <f t="shared" si="94"/>
        <v>37</v>
      </c>
      <c r="F5986" s="6">
        <v>44774</v>
      </c>
    </row>
    <row r="5987" spans="1:6" x14ac:dyDescent="0.25">
      <c r="A5987" s="4" t="s">
        <v>6</v>
      </c>
      <c r="B5987" t="s">
        <v>26787</v>
      </c>
      <c r="C5987" s="5">
        <v>44769</v>
      </c>
      <c r="D5987" s="5">
        <v>44804</v>
      </c>
      <c r="E5987">
        <f t="shared" si="94"/>
        <v>35</v>
      </c>
      <c r="F5987" s="6">
        <v>44774</v>
      </c>
    </row>
    <row r="5988" spans="1:6" x14ac:dyDescent="0.25">
      <c r="A5988" s="4" t="s">
        <v>6</v>
      </c>
      <c r="B5988" t="s">
        <v>26788</v>
      </c>
      <c r="C5988" s="5">
        <v>44769</v>
      </c>
      <c r="D5988" s="5">
        <v>44804</v>
      </c>
      <c r="E5988">
        <f t="shared" si="94"/>
        <v>35</v>
      </c>
      <c r="F5988" s="6">
        <v>44774</v>
      </c>
    </row>
    <row r="5989" spans="1:6" x14ac:dyDescent="0.25">
      <c r="A5989" s="4" t="s">
        <v>6</v>
      </c>
      <c r="B5989" t="s">
        <v>26789</v>
      </c>
      <c r="C5989" s="5">
        <v>44770</v>
      </c>
      <c r="D5989" s="5">
        <v>44804</v>
      </c>
      <c r="E5989">
        <f t="shared" si="94"/>
        <v>34</v>
      </c>
      <c r="F5989" s="6">
        <v>44774</v>
      </c>
    </row>
    <row r="5990" spans="1:6" x14ac:dyDescent="0.25">
      <c r="A5990" s="4" t="s">
        <v>6</v>
      </c>
      <c r="B5990" t="s">
        <v>26790</v>
      </c>
      <c r="C5990" s="5">
        <v>44770</v>
      </c>
      <c r="D5990" s="5">
        <v>44804</v>
      </c>
      <c r="E5990">
        <f t="shared" si="94"/>
        <v>34</v>
      </c>
      <c r="F5990" s="6">
        <v>44774</v>
      </c>
    </row>
    <row r="5991" spans="1:6" x14ac:dyDescent="0.25">
      <c r="A5991" s="4" t="s">
        <v>6</v>
      </c>
      <c r="B5991" t="s">
        <v>26791</v>
      </c>
      <c r="C5991" s="5">
        <v>44770</v>
      </c>
      <c r="D5991" s="5">
        <v>44804</v>
      </c>
      <c r="E5991">
        <f t="shared" si="94"/>
        <v>34</v>
      </c>
      <c r="F5991" s="6">
        <v>44774</v>
      </c>
    </row>
    <row r="5992" spans="1:6" x14ac:dyDescent="0.25">
      <c r="A5992" s="4" t="s">
        <v>6</v>
      </c>
      <c r="B5992" t="s">
        <v>26792</v>
      </c>
      <c r="C5992" s="5">
        <v>44771</v>
      </c>
      <c r="D5992" s="5">
        <v>44804</v>
      </c>
      <c r="E5992">
        <f t="shared" si="94"/>
        <v>33</v>
      </c>
      <c r="F5992" s="6">
        <v>44774</v>
      </c>
    </row>
    <row r="5993" spans="1:6" x14ac:dyDescent="0.25">
      <c r="A5993" s="4" t="s">
        <v>6</v>
      </c>
      <c r="B5993" t="s">
        <v>26793</v>
      </c>
      <c r="C5993" s="5">
        <v>44774</v>
      </c>
      <c r="D5993" s="5">
        <v>44804</v>
      </c>
      <c r="E5993">
        <f t="shared" si="94"/>
        <v>30</v>
      </c>
      <c r="F5993" s="6">
        <v>44774</v>
      </c>
    </row>
    <row r="5994" spans="1:6" x14ac:dyDescent="0.25">
      <c r="A5994" s="4" t="s">
        <v>6</v>
      </c>
      <c r="B5994" t="s">
        <v>26794</v>
      </c>
      <c r="C5994" s="5">
        <v>44774</v>
      </c>
      <c r="D5994" s="5">
        <v>44804</v>
      </c>
      <c r="E5994">
        <f t="shared" si="94"/>
        <v>30</v>
      </c>
      <c r="F5994" s="6">
        <v>44774</v>
      </c>
    </row>
    <row r="5995" spans="1:6" x14ac:dyDescent="0.25">
      <c r="A5995" s="4" t="s">
        <v>6</v>
      </c>
      <c r="B5995" t="s">
        <v>26795</v>
      </c>
      <c r="C5995" s="5">
        <v>44774</v>
      </c>
      <c r="D5995" s="5">
        <v>44804</v>
      </c>
      <c r="E5995">
        <f t="shared" si="94"/>
        <v>30</v>
      </c>
      <c r="F5995" s="6">
        <v>44774</v>
      </c>
    </row>
    <row r="5996" spans="1:6" x14ac:dyDescent="0.25">
      <c r="A5996" s="4" t="s">
        <v>6</v>
      </c>
      <c r="B5996" t="s">
        <v>26796</v>
      </c>
      <c r="C5996" s="5">
        <v>44774</v>
      </c>
      <c r="D5996" s="5">
        <v>44804</v>
      </c>
      <c r="E5996">
        <f t="shared" si="94"/>
        <v>30</v>
      </c>
      <c r="F5996" s="6">
        <v>44774</v>
      </c>
    </row>
    <row r="5997" spans="1:6" x14ac:dyDescent="0.25">
      <c r="A5997" s="4" t="s">
        <v>6</v>
      </c>
      <c r="B5997" t="s">
        <v>26797</v>
      </c>
      <c r="C5997" s="5">
        <v>44774</v>
      </c>
      <c r="D5997" s="5">
        <v>44804</v>
      </c>
      <c r="E5997">
        <f t="shared" si="94"/>
        <v>30</v>
      </c>
      <c r="F5997" s="6">
        <v>44774</v>
      </c>
    </row>
    <row r="5998" spans="1:6" x14ac:dyDescent="0.25">
      <c r="A5998" s="4" t="s">
        <v>6</v>
      </c>
      <c r="B5998" t="s">
        <v>26798</v>
      </c>
      <c r="C5998" s="5">
        <v>44774</v>
      </c>
      <c r="D5998" s="5">
        <v>44804</v>
      </c>
      <c r="E5998">
        <f t="shared" si="94"/>
        <v>30</v>
      </c>
      <c r="F5998" s="6">
        <v>44774</v>
      </c>
    </row>
    <row r="5999" spans="1:6" x14ac:dyDescent="0.25">
      <c r="A5999" s="4" t="s">
        <v>6</v>
      </c>
      <c r="B5999" t="s">
        <v>26799</v>
      </c>
      <c r="C5999" s="5">
        <v>44775</v>
      </c>
      <c r="D5999" s="5">
        <v>44804</v>
      </c>
      <c r="E5999">
        <f t="shared" si="94"/>
        <v>29</v>
      </c>
      <c r="F5999" s="6">
        <v>44774</v>
      </c>
    </row>
    <row r="6000" spans="1:6" x14ac:dyDescent="0.25">
      <c r="A6000" s="4" t="s">
        <v>6</v>
      </c>
      <c r="B6000" t="s">
        <v>26800</v>
      </c>
      <c r="C6000" s="5">
        <v>44775</v>
      </c>
      <c r="D6000" s="5">
        <v>44804</v>
      </c>
      <c r="E6000">
        <f t="shared" si="94"/>
        <v>29</v>
      </c>
      <c r="F6000" s="6">
        <v>44774</v>
      </c>
    </row>
    <row r="6001" spans="1:6" x14ac:dyDescent="0.25">
      <c r="A6001" s="4" t="s">
        <v>6</v>
      </c>
      <c r="B6001" t="s">
        <v>26801</v>
      </c>
      <c r="C6001" s="5">
        <v>44775</v>
      </c>
      <c r="D6001" s="5">
        <v>44804</v>
      </c>
      <c r="E6001">
        <f t="shared" si="94"/>
        <v>29</v>
      </c>
      <c r="F6001" s="6">
        <v>44774</v>
      </c>
    </row>
    <row r="6002" spans="1:6" x14ac:dyDescent="0.25">
      <c r="A6002" s="4" t="s">
        <v>6</v>
      </c>
      <c r="B6002" t="s">
        <v>26802</v>
      </c>
      <c r="C6002" s="5">
        <v>44776</v>
      </c>
      <c r="D6002" s="5">
        <v>44804</v>
      </c>
      <c r="E6002">
        <f t="shared" si="94"/>
        <v>28</v>
      </c>
      <c r="F6002" s="6">
        <v>44774</v>
      </c>
    </row>
    <row r="6003" spans="1:6" x14ac:dyDescent="0.25">
      <c r="A6003" s="4" t="s">
        <v>6</v>
      </c>
      <c r="B6003" t="s">
        <v>26803</v>
      </c>
      <c r="C6003" s="5">
        <v>44776</v>
      </c>
      <c r="D6003" s="5">
        <v>44804</v>
      </c>
      <c r="E6003">
        <f t="shared" si="94"/>
        <v>28</v>
      </c>
      <c r="F6003" s="6">
        <v>44774</v>
      </c>
    </row>
    <row r="6004" spans="1:6" x14ac:dyDescent="0.25">
      <c r="A6004" s="4" t="s">
        <v>6</v>
      </c>
      <c r="B6004" t="s">
        <v>26804</v>
      </c>
      <c r="C6004" s="5">
        <v>44776</v>
      </c>
      <c r="D6004" s="5">
        <v>44804</v>
      </c>
      <c r="E6004">
        <f t="shared" si="94"/>
        <v>28</v>
      </c>
      <c r="F6004" s="6">
        <v>44774</v>
      </c>
    </row>
    <row r="6005" spans="1:6" x14ac:dyDescent="0.25">
      <c r="A6005" s="4" t="s">
        <v>6</v>
      </c>
      <c r="B6005" t="s">
        <v>26805</v>
      </c>
      <c r="C6005" s="5">
        <v>44776</v>
      </c>
      <c r="D6005" s="5">
        <v>44804</v>
      </c>
      <c r="E6005">
        <f t="shared" si="94"/>
        <v>28</v>
      </c>
      <c r="F6005" s="6">
        <v>44774</v>
      </c>
    </row>
    <row r="6006" spans="1:6" x14ac:dyDescent="0.25">
      <c r="A6006" s="4" t="s">
        <v>6</v>
      </c>
      <c r="B6006" t="s">
        <v>26806</v>
      </c>
      <c r="C6006" s="5">
        <v>44776</v>
      </c>
      <c r="D6006" s="5">
        <v>44804</v>
      </c>
      <c r="E6006">
        <f t="shared" si="94"/>
        <v>28</v>
      </c>
      <c r="F6006" s="6">
        <v>44774</v>
      </c>
    </row>
    <row r="6007" spans="1:6" x14ac:dyDescent="0.25">
      <c r="A6007" s="4" t="s">
        <v>6</v>
      </c>
      <c r="B6007" t="s">
        <v>26807</v>
      </c>
      <c r="C6007" s="5">
        <v>44777</v>
      </c>
      <c r="D6007" s="5">
        <v>44804</v>
      </c>
      <c r="E6007">
        <f t="shared" si="94"/>
        <v>27</v>
      </c>
      <c r="F6007" s="6">
        <v>44774</v>
      </c>
    </row>
    <row r="6008" spans="1:6" x14ac:dyDescent="0.25">
      <c r="A6008" s="4" t="s">
        <v>6</v>
      </c>
      <c r="B6008" t="s">
        <v>26808</v>
      </c>
      <c r="C6008" s="5">
        <v>44777</v>
      </c>
      <c r="D6008" s="5">
        <v>44804</v>
      </c>
      <c r="E6008">
        <f t="shared" si="94"/>
        <v>27</v>
      </c>
      <c r="F6008" s="6">
        <v>44774</v>
      </c>
    </row>
    <row r="6009" spans="1:6" x14ac:dyDescent="0.25">
      <c r="A6009" s="4" t="s">
        <v>6</v>
      </c>
      <c r="B6009" t="s">
        <v>26809</v>
      </c>
      <c r="C6009" s="5">
        <v>44777</v>
      </c>
      <c r="D6009" s="5">
        <v>44804</v>
      </c>
      <c r="E6009">
        <f t="shared" si="94"/>
        <v>27</v>
      </c>
      <c r="F6009" s="6">
        <v>44774</v>
      </c>
    </row>
    <row r="6010" spans="1:6" x14ac:dyDescent="0.25">
      <c r="A6010" s="4" t="s">
        <v>6</v>
      </c>
      <c r="B6010" t="s">
        <v>26810</v>
      </c>
      <c r="C6010" s="5">
        <v>44777</v>
      </c>
      <c r="D6010" s="5">
        <v>44804</v>
      </c>
      <c r="E6010">
        <f t="shared" si="94"/>
        <v>27</v>
      </c>
      <c r="F6010" s="6">
        <v>44774</v>
      </c>
    </row>
    <row r="6011" spans="1:6" x14ac:dyDescent="0.25">
      <c r="A6011" s="4" t="s">
        <v>6</v>
      </c>
      <c r="B6011" t="s">
        <v>26811</v>
      </c>
      <c r="C6011" s="5">
        <v>44777</v>
      </c>
      <c r="D6011" s="5">
        <v>44804</v>
      </c>
      <c r="E6011">
        <f t="shared" si="94"/>
        <v>27</v>
      </c>
      <c r="F6011" s="6">
        <v>44774</v>
      </c>
    </row>
    <row r="6012" spans="1:6" x14ac:dyDescent="0.25">
      <c r="A6012" s="4" t="s">
        <v>6</v>
      </c>
      <c r="B6012" t="s">
        <v>26812</v>
      </c>
      <c r="C6012" s="5">
        <v>44777</v>
      </c>
      <c r="D6012" s="5">
        <v>44804</v>
      </c>
      <c r="E6012">
        <f t="shared" si="94"/>
        <v>27</v>
      </c>
      <c r="F6012" s="6">
        <v>44774</v>
      </c>
    </row>
    <row r="6013" spans="1:6" x14ac:dyDescent="0.25">
      <c r="A6013" s="4" t="s">
        <v>6</v>
      </c>
      <c r="B6013" t="s">
        <v>26813</v>
      </c>
      <c r="C6013" s="5">
        <v>44777</v>
      </c>
      <c r="D6013" s="5">
        <v>44804</v>
      </c>
      <c r="E6013">
        <f t="shared" si="94"/>
        <v>27</v>
      </c>
      <c r="F6013" s="6">
        <v>44774</v>
      </c>
    </row>
    <row r="6014" spans="1:6" x14ac:dyDescent="0.25">
      <c r="A6014" s="4" t="s">
        <v>6</v>
      </c>
      <c r="B6014" t="s">
        <v>26814</v>
      </c>
      <c r="C6014" s="5">
        <v>44777</v>
      </c>
      <c r="D6014" s="5">
        <v>44804</v>
      </c>
      <c r="E6014">
        <f t="shared" si="94"/>
        <v>27</v>
      </c>
      <c r="F6014" s="6">
        <v>44774</v>
      </c>
    </row>
    <row r="6015" spans="1:6" x14ac:dyDescent="0.25">
      <c r="A6015" s="4" t="s">
        <v>6</v>
      </c>
      <c r="B6015" t="s">
        <v>26815</v>
      </c>
      <c r="C6015" s="5">
        <v>44777</v>
      </c>
      <c r="D6015" s="5">
        <v>44804</v>
      </c>
      <c r="E6015">
        <f t="shared" si="94"/>
        <v>27</v>
      </c>
      <c r="F6015" s="6">
        <v>44774</v>
      </c>
    </row>
    <row r="6016" spans="1:6" x14ac:dyDescent="0.25">
      <c r="A6016" s="4" t="s">
        <v>6</v>
      </c>
      <c r="B6016" t="s">
        <v>26816</v>
      </c>
      <c r="C6016" s="5">
        <v>44777</v>
      </c>
      <c r="D6016" s="5">
        <v>44804</v>
      </c>
      <c r="E6016">
        <f t="shared" si="94"/>
        <v>27</v>
      </c>
      <c r="F6016" s="6">
        <v>44774</v>
      </c>
    </row>
    <row r="6017" spans="1:6" x14ac:dyDescent="0.25">
      <c r="A6017" s="4" t="s">
        <v>6</v>
      </c>
      <c r="B6017" t="s">
        <v>26817</v>
      </c>
      <c r="C6017" s="5">
        <v>44778</v>
      </c>
      <c r="D6017" s="5">
        <v>44804</v>
      </c>
      <c r="E6017">
        <f t="shared" si="94"/>
        <v>26</v>
      </c>
      <c r="F6017" s="6">
        <v>44774</v>
      </c>
    </row>
    <row r="6018" spans="1:6" x14ac:dyDescent="0.25">
      <c r="A6018" s="4" t="s">
        <v>6</v>
      </c>
      <c r="B6018" t="s">
        <v>26818</v>
      </c>
      <c r="C6018" s="5">
        <v>44778</v>
      </c>
      <c r="D6018" s="5">
        <v>44804</v>
      </c>
      <c r="E6018">
        <f t="shared" ref="E6018:E6081" si="95">D6018-C6018</f>
        <v>26</v>
      </c>
      <c r="F6018" s="6">
        <v>44774</v>
      </c>
    </row>
    <row r="6019" spans="1:6" x14ac:dyDescent="0.25">
      <c r="A6019" s="4" t="s">
        <v>6</v>
      </c>
      <c r="B6019" t="s">
        <v>26819</v>
      </c>
      <c r="C6019" s="5">
        <v>44779</v>
      </c>
      <c r="D6019" s="5">
        <v>44804</v>
      </c>
      <c r="E6019">
        <f t="shared" si="95"/>
        <v>25</v>
      </c>
      <c r="F6019" s="6">
        <v>44774</v>
      </c>
    </row>
    <row r="6020" spans="1:6" x14ac:dyDescent="0.25">
      <c r="A6020" s="4" t="s">
        <v>6</v>
      </c>
      <c r="B6020" t="s">
        <v>26820</v>
      </c>
      <c r="C6020" s="5">
        <v>44781</v>
      </c>
      <c r="D6020" s="5">
        <v>44804</v>
      </c>
      <c r="E6020">
        <f t="shared" si="95"/>
        <v>23</v>
      </c>
      <c r="F6020" s="6">
        <v>44774</v>
      </c>
    </row>
    <row r="6021" spans="1:6" x14ac:dyDescent="0.25">
      <c r="A6021" s="4" t="s">
        <v>6</v>
      </c>
      <c r="B6021" t="s">
        <v>26821</v>
      </c>
      <c r="C6021" s="5">
        <v>44781</v>
      </c>
      <c r="D6021" s="5">
        <v>44804</v>
      </c>
      <c r="E6021">
        <f t="shared" si="95"/>
        <v>23</v>
      </c>
      <c r="F6021" s="6">
        <v>44774</v>
      </c>
    </row>
    <row r="6022" spans="1:6" x14ac:dyDescent="0.25">
      <c r="A6022" s="4" t="s">
        <v>6</v>
      </c>
      <c r="B6022" t="s">
        <v>26822</v>
      </c>
      <c r="C6022" s="5">
        <v>44781</v>
      </c>
      <c r="D6022" s="5">
        <v>44804</v>
      </c>
      <c r="E6022">
        <f t="shared" si="95"/>
        <v>23</v>
      </c>
      <c r="F6022" s="6">
        <v>44774</v>
      </c>
    </row>
    <row r="6023" spans="1:6" x14ac:dyDescent="0.25">
      <c r="A6023" s="4" t="s">
        <v>6</v>
      </c>
      <c r="B6023" t="s">
        <v>26823</v>
      </c>
      <c r="C6023" s="5">
        <v>44781</v>
      </c>
      <c r="D6023" s="5">
        <v>44804</v>
      </c>
      <c r="E6023">
        <f t="shared" si="95"/>
        <v>23</v>
      </c>
      <c r="F6023" s="6">
        <v>44774</v>
      </c>
    </row>
    <row r="6024" spans="1:6" x14ac:dyDescent="0.25">
      <c r="A6024" s="4" t="s">
        <v>6</v>
      </c>
      <c r="B6024" t="s">
        <v>26824</v>
      </c>
      <c r="C6024" s="5">
        <v>44782</v>
      </c>
      <c r="D6024" s="5">
        <v>44804</v>
      </c>
      <c r="E6024">
        <f t="shared" si="95"/>
        <v>22</v>
      </c>
      <c r="F6024" s="6">
        <v>44774</v>
      </c>
    </row>
    <row r="6025" spans="1:6" x14ac:dyDescent="0.25">
      <c r="A6025" s="4" t="s">
        <v>6</v>
      </c>
      <c r="B6025" t="s">
        <v>26825</v>
      </c>
      <c r="C6025" s="5">
        <v>44782</v>
      </c>
      <c r="D6025" s="5">
        <v>44804</v>
      </c>
      <c r="E6025">
        <f t="shared" si="95"/>
        <v>22</v>
      </c>
      <c r="F6025" s="6">
        <v>44774</v>
      </c>
    </row>
    <row r="6026" spans="1:6" x14ac:dyDescent="0.25">
      <c r="A6026" s="4" t="s">
        <v>6</v>
      </c>
      <c r="B6026" t="s">
        <v>26826</v>
      </c>
      <c r="C6026" s="5">
        <v>44782</v>
      </c>
      <c r="D6026" s="5">
        <v>44804</v>
      </c>
      <c r="E6026">
        <f t="shared" si="95"/>
        <v>22</v>
      </c>
      <c r="F6026" s="6">
        <v>44774</v>
      </c>
    </row>
    <row r="6027" spans="1:6" x14ac:dyDescent="0.25">
      <c r="A6027" s="4" t="s">
        <v>6</v>
      </c>
      <c r="B6027" t="s">
        <v>26827</v>
      </c>
      <c r="C6027" s="5">
        <v>44783</v>
      </c>
      <c r="D6027" s="5">
        <v>44804</v>
      </c>
      <c r="E6027">
        <f t="shared" si="95"/>
        <v>21</v>
      </c>
      <c r="F6027" s="6">
        <v>44774</v>
      </c>
    </row>
    <row r="6028" spans="1:6" x14ac:dyDescent="0.25">
      <c r="A6028" s="4" t="s">
        <v>6</v>
      </c>
      <c r="B6028" t="s">
        <v>26828</v>
      </c>
      <c r="C6028" s="5">
        <v>44783</v>
      </c>
      <c r="D6028" s="5">
        <v>44804</v>
      </c>
      <c r="E6028">
        <f t="shared" si="95"/>
        <v>21</v>
      </c>
      <c r="F6028" s="6">
        <v>44774</v>
      </c>
    </row>
    <row r="6029" spans="1:6" x14ac:dyDescent="0.25">
      <c r="A6029" s="4" t="s">
        <v>6</v>
      </c>
      <c r="B6029" t="s">
        <v>26829</v>
      </c>
      <c r="C6029" s="5">
        <v>44783</v>
      </c>
      <c r="D6029" s="5">
        <v>44804</v>
      </c>
      <c r="E6029">
        <f t="shared" si="95"/>
        <v>21</v>
      </c>
      <c r="F6029" s="6">
        <v>44774</v>
      </c>
    </row>
    <row r="6030" spans="1:6" x14ac:dyDescent="0.25">
      <c r="A6030" s="4" t="s">
        <v>6</v>
      </c>
      <c r="B6030" t="s">
        <v>26830</v>
      </c>
      <c r="C6030" s="5">
        <v>44783</v>
      </c>
      <c r="D6030" s="5">
        <v>44804</v>
      </c>
      <c r="E6030">
        <f t="shared" si="95"/>
        <v>21</v>
      </c>
      <c r="F6030" s="6">
        <v>44774</v>
      </c>
    </row>
    <row r="6031" spans="1:6" x14ac:dyDescent="0.25">
      <c r="A6031" s="4" t="s">
        <v>6</v>
      </c>
      <c r="B6031" t="s">
        <v>26831</v>
      </c>
      <c r="C6031" s="5">
        <v>44784</v>
      </c>
      <c r="D6031" s="5">
        <v>44804</v>
      </c>
      <c r="E6031">
        <f t="shared" si="95"/>
        <v>20</v>
      </c>
      <c r="F6031" s="6">
        <v>44774</v>
      </c>
    </row>
    <row r="6032" spans="1:6" x14ac:dyDescent="0.25">
      <c r="A6032" s="4" t="s">
        <v>6</v>
      </c>
      <c r="B6032" t="s">
        <v>26832</v>
      </c>
      <c r="C6032" s="5">
        <v>44784</v>
      </c>
      <c r="D6032" s="5">
        <v>44804</v>
      </c>
      <c r="E6032">
        <f t="shared" si="95"/>
        <v>20</v>
      </c>
      <c r="F6032" s="6">
        <v>44774</v>
      </c>
    </row>
    <row r="6033" spans="1:6" x14ac:dyDescent="0.25">
      <c r="A6033" s="4" t="s">
        <v>6</v>
      </c>
      <c r="B6033" t="s">
        <v>26833</v>
      </c>
      <c r="C6033" s="5">
        <v>44784</v>
      </c>
      <c r="D6033" s="5">
        <v>44804</v>
      </c>
      <c r="E6033">
        <f t="shared" si="95"/>
        <v>20</v>
      </c>
      <c r="F6033" s="6">
        <v>44774</v>
      </c>
    </row>
    <row r="6034" spans="1:6" x14ac:dyDescent="0.25">
      <c r="A6034" s="4" t="s">
        <v>6</v>
      </c>
      <c r="B6034" t="s">
        <v>26834</v>
      </c>
      <c r="C6034" s="5">
        <v>44784</v>
      </c>
      <c r="D6034" s="5">
        <v>44804</v>
      </c>
      <c r="E6034">
        <f t="shared" si="95"/>
        <v>20</v>
      </c>
      <c r="F6034" s="6">
        <v>44774</v>
      </c>
    </row>
    <row r="6035" spans="1:6" x14ac:dyDescent="0.25">
      <c r="A6035" s="4" t="s">
        <v>6</v>
      </c>
      <c r="B6035" t="s">
        <v>26835</v>
      </c>
      <c r="C6035" s="5">
        <v>44784</v>
      </c>
      <c r="D6035" s="5">
        <v>44804</v>
      </c>
      <c r="E6035">
        <f t="shared" si="95"/>
        <v>20</v>
      </c>
      <c r="F6035" s="6">
        <v>44774</v>
      </c>
    </row>
    <row r="6036" spans="1:6" x14ac:dyDescent="0.25">
      <c r="A6036" s="4" t="s">
        <v>6</v>
      </c>
      <c r="B6036" t="s">
        <v>26836</v>
      </c>
      <c r="C6036" s="5">
        <v>44784</v>
      </c>
      <c r="D6036" s="5">
        <v>44804</v>
      </c>
      <c r="E6036">
        <f t="shared" si="95"/>
        <v>20</v>
      </c>
      <c r="F6036" s="6">
        <v>44774</v>
      </c>
    </row>
    <row r="6037" spans="1:6" x14ac:dyDescent="0.25">
      <c r="A6037" s="4" t="s">
        <v>6</v>
      </c>
      <c r="B6037" t="s">
        <v>26837</v>
      </c>
      <c r="C6037" s="5">
        <v>44784</v>
      </c>
      <c r="D6037" s="5">
        <v>44804</v>
      </c>
      <c r="E6037">
        <f t="shared" si="95"/>
        <v>20</v>
      </c>
      <c r="F6037" s="6">
        <v>44774</v>
      </c>
    </row>
    <row r="6038" spans="1:6" x14ac:dyDescent="0.25">
      <c r="A6038" s="4" t="s">
        <v>6</v>
      </c>
      <c r="B6038" t="s">
        <v>26838</v>
      </c>
      <c r="C6038" s="5">
        <v>44784</v>
      </c>
      <c r="D6038" s="5">
        <v>44804</v>
      </c>
      <c r="E6038">
        <f t="shared" si="95"/>
        <v>20</v>
      </c>
      <c r="F6038" s="6">
        <v>44774</v>
      </c>
    </row>
    <row r="6039" spans="1:6" x14ac:dyDescent="0.25">
      <c r="A6039" s="4" t="s">
        <v>6</v>
      </c>
      <c r="B6039" t="s">
        <v>26839</v>
      </c>
      <c r="C6039" s="5">
        <v>44784</v>
      </c>
      <c r="D6039" s="5">
        <v>44804</v>
      </c>
      <c r="E6039">
        <f t="shared" si="95"/>
        <v>20</v>
      </c>
      <c r="F6039" s="6">
        <v>44774</v>
      </c>
    </row>
    <row r="6040" spans="1:6" x14ac:dyDescent="0.25">
      <c r="A6040" s="4" t="s">
        <v>6</v>
      </c>
      <c r="B6040" t="s">
        <v>26840</v>
      </c>
      <c r="C6040" s="5">
        <v>44785</v>
      </c>
      <c r="D6040" s="5">
        <v>44804</v>
      </c>
      <c r="E6040">
        <f t="shared" si="95"/>
        <v>19</v>
      </c>
      <c r="F6040" s="6">
        <v>44774</v>
      </c>
    </row>
    <row r="6041" spans="1:6" x14ac:dyDescent="0.25">
      <c r="A6041" s="4" t="s">
        <v>6</v>
      </c>
      <c r="B6041" t="s">
        <v>26841</v>
      </c>
      <c r="C6041" s="5">
        <v>44785</v>
      </c>
      <c r="D6041" s="5">
        <v>44804</v>
      </c>
      <c r="E6041">
        <f t="shared" si="95"/>
        <v>19</v>
      </c>
      <c r="F6041" s="6">
        <v>44774</v>
      </c>
    </row>
    <row r="6042" spans="1:6" x14ac:dyDescent="0.25">
      <c r="A6042" s="4" t="s">
        <v>6</v>
      </c>
      <c r="B6042" t="s">
        <v>26842</v>
      </c>
      <c r="C6042" s="5">
        <v>44785</v>
      </c>
      <c r="D6042" s="5">
        <v>44804</v>
      </c>
      <c r="E6042">
        <f t="shared" si="95"/>
        <v>19</v>
      </c>
      <c r="F6042" s="6">
        <v>44774</v>
      </c>
    </row>
    <row r="6043" spans="1:6" x14ac:dyDescent="0.25">
      <c r="A6043" s="4" t="s">
        <v>6</v>
      </c>
      <c r="B6043" t="s">
        <v>26843</v>
      </c>
      <c r="C6043" s="5">
        <v>44785</v>
      </c>
      <c r="D6043" s="5">
        <v>44804</v>
      </c>
      <c r="E6043">
        <f t="shared" si="95"/>
        <v>19</v>
      </c>
      <c r="F6043" s="6">
        <v>44774</v>
      </c>
    </row>
    <row r="6044" spans="1:6" x14ac:dyDescent="0.25">
      <c r="A6044" s="4" t="s">
        <v>6</v>
      </c>
      <c r="B6044" t="s">
        <v>26844</v>
      </c>
      <c r="C6044" s="5">
        <v>44785</v>
      </c>
      <c r="D6044" s="5">
        <v>44804</v>
      </c>
      <c r="E6044">
        <f t="shared" si="95"/>
        <v>19</v>
      </c>
      <c r="F6044" s="6">
        <v>44774</v>
      </c>
    </row>
    <row r="6045" spans="1:6" x14ac:dyDescent="0.25">
      <c r="A6045" s="4" t="s">
        <v>6</v>
      </c>
      <c r="B6045" t="s">
        <v>26845</v>
      </c>
      <c r="C6045" s="5">
        <v>44785</v>
      </c>
      <c r="D6045" s="5">
        <v>44804</v>
      </c>
      <c r="E6045">
        <f t="shared" si="95"/>
        <v>19</v>
      </c>
      <c r="F6045" s="6">
        <v>44774</v>
      </c>
    </row>
    <row r="6046" spans="1:6" x14ac:dyDescent="0.25">
      <c r="A6046" s="4" t="s">
        <v>6</v>
      </c>
      <c r="B6046" t="s">
        <v>26846</v>
      </c>
      <c r="C6046" s="5">
        <v>44785</v>
      </c>
      <c r="D6046" s="5">
        <v>44804</v>
      </c>
      <c r="E6046">
        <f t="shared" si="95"/>
        <v>19</v>
      </c>
      <c r="F6046" s="6">
        <v>44774</v>
      </c>
    </row>
    <row r="6047" spans="1:6" x14ac:dyDescent="0.25">
      <c r="A6047" s="4" t="s">
        <v>6</v>
      </c>
      <c r="B6047" t="s">
        <v>26847</v>
      </c>
      <c r="C6047" s="5">
        <v>44785</v>
      </c>
      <c r="D6047" s="5">
        <v>44804</v>
      </c>
      <c r="E6047">
        <f t="shared" si="95"/>
        <v>19</v>
      </c>
      <c r="F6047" s="6">
        <v>44774</v>
      </c>
    </row>
    <row r="6048" spans="1:6" x14ac:dyDescent="0.25">
      <c r="A6048" s="4" t="s">
        <v>6</v>
      </c>
      <c r="B6048" t="s">
        <v>26848</v>
      </c>
      <c r="C6048" s="5">
        <v>44785</v>
      </c>
      <c r="D6048" s="5">
        <v>44804</v>
      </c>
      <c r="E6048">
        <f t="shared" si="95"/>
        <v>19</v>
      </c>
      <c r="F6048" s="6">
        <v>44774</v>
      </c>
    </row>
    <row r="6049" spans="1:6" x14ac:dyDescent="0.25">
      <c r="A6049" s="4" t="s">
        <v>6</v>
      </c>
      <c r="B6049" t="s">
        <v>26849</v>
      </c>
      <c r="C6049" s="5">
        <v>44785</v>
      </c>
      <c r="D6049" s="5">
        <v>44804</v>
      </c>
      <c r="E6049">
        <f t="shared" si="95"/>
        <v>19</v>
      </c>
      <c r="F6049" s="6">
        <v>44774</v>
      </c>
    </row>
    <row r="6050" spans="1:6" x14ac:dyDescent="0.25">
      <c r="A6050" s="4" t="s">
        <v>6</v>
      </c>
      <c r="B6050" t="s">
        <v>26850</v>
      </c>
      <c r="C6050" s="5">
        <v>44785</v>
      </c>
      <c r="D6050" s="5">
        <v>44804</v>
      </c>
      <c r="E6050">
        <f t="shared" si="95"/>
        <v>19</v>
      </c>
      <c r="F6050" s="6">
        <v>44774</v>
      </c>
    </row>
    <row r="6051" spans="1:6" x14ac:dyDescent="0.25">
      <c r="A6051" s="4" t="s">
        <v>6</v>
      </c>
      <c r="B6051" t="s">
        <v>26851</v>
      </c>
      <c r="C6051" s="5">
        <v>44785</v>
      </c>
      <c r="D6051" s="5">
        <v>44804</v>
      </c>
      <c r="E6051">
        <f t="shared" si="95"/>
        <v>19</v>
      </c>
      <c r="F6051" s="6">
        <v>44774</v>
      </c>
    </row>
    <row r="6052" spans="1:6" x14ac:dyDescent="0.25">
      <c r="A6052" s="4" t="s">
        <v>6</v>
      </c>
      <c r="B6052" t="s">
        <v>26852</v>
      </c>
      <c r="C6052" s="5">
        <v>44785</v>
      </c>
      <c r="D6052" s="5">
        <v>44804</v>
      </c>
      <c r="E6052">
        <f t="shared" si="95"/>
        <v>19</v>
      </c>
      <c r="F6052" s="6">
        <v>44774</v>
      </c>
    </row>
    <row r="6053" spans="1:6" x14ac:dyDescent="0.25">
      <c r="A6053" s="4" t="s">
        <v>6</v>
      </c>
      <c r="B6053" t="s">
        <v>26853</v>
      </c>
      <c r="C6053" s="5">
        <v>44785</v>
      </c>
      <c r="D6053" s="5">
        <v>44804</v>
      </c>
      <c r="E6053">
        <f t="shared" si="95"/>
        <v>19</v>
      </c>
      <c r="F6053" s="6">
        <v>44774</v>
      </c>
    </row>
    <row r="6054" spans="1:6" x14ac:dyDescent="0.25">
      <c r="A6054" s="4" t="s">
        <v>6</v>
      </c>
      <c r="B6054" t="s">
        <v>26854</v>
      </c>
      <c r="C6054" s="5">
        <v>44785</v>
      </c>
      <c r="D6054" s="5">
        <v>44804</v>
      </c>
      <c r="E6054">
        <f t="shared" si="95"/>
        <v>19</v>
      </c>
      <c r="F6054" s="6">
        <v>44774</v>
      </c>
    </row>
    <row r="6055" spans="1:6" x14ac:dyDescent="0.25">
      <c r="A6055" s="4" t="s">
        <v>6</v>
      </c>
      <c r="B6055" t="s">
        <v>26855</v>
      </c>
      <c r="C6055" s="5">
        <v>44785</v>
      </c>
      <c r="D6055" s="5">
        <v>44804</v>
      </c>
      <c r="E6055">
        <f t="shared" si="95"/>
        <v>19</v>
      </c>
      <c r="F6055" s="6">
        <v>44774</v>
      </c>
    </row>
    <row r="6056" spans="1:6" x14ac:dyDescent="0.25">
      <c r="A6056" s="4" t="s">
        <v>6</v>
      </c>
      <c r="B6056" t="s">
        <v>26856</v>
      </c>
      <c r="C6056" s="5">
        <v>44786</v>
      </c>
      <c r="D6056" s="5">
        <v>44804</v>
      </c>
      <c r="E6056">
        <f t="shared" si="95"/>
        <v>18</v>
      </c>
      <c r="F6056" s="6">
        <v>44774</v>
      </c>
    </row>
    <row r="6057" spans="1:6" x14ac:dyDescent="0.25">
      <c r="A6057" s="4" t="s">
        <v>6</v>
      </c>
      <c r="B6057" t="s">
        <v>26857</v>
      </c>
      <c r="C6057" s="5">
        <v>44786</v>
      </c>
      <c r="D6057" s="5">
        <v>44804</v>
      </c>
      <c r="E6057">
        <f t="shared" si="95"/>
        <v>18</v>
      </c>
      <c r="F6057" s="6">
        <v>44774</v>
      </c>
    </row>
    <row r="6058" spans="1:6" x14ac:dyDescent="0.25">
      <c r="A6058" s="4" t="s">
        <v>6</v>
      </c>
      <c r="B6058" t="s">
        <v>26858</v>
      </c>
      <c r="C6058" s="5">
        <v>44786</v>
      </c>
      <c r="D6058" s="5">
        <v>44804</v>
      </c>
      <c r="E6058">
        <f t="shared" si="95"/>
        <v>18</v>
      </c>
      <c r="F6058" s="6">
        <v>44774</v>
      </c>
    </row>
    <row r="6059" spans="1:6" x14ac:dyDescent="0.25">
      <c r="A6059" s="4" t="s">
        <v>6</v>
      </c>
      <c r="B6059" t="s">
        <v>26859</v>
      </c>
      <c r="C6059" s="5">
        <v>44787</v>
      </c>
      <c r="D6059" s="5">
        <v>44804</v>
      </c>
      <c r="E6059">
        <f t="shared" si="95"/>
        <v>17</v>
      </c>
      <c r="F6059" s="6">
        <v>44774</v>
      </c>
    </row>
    <row r="6060" spans="1:6" x14ac:dyDescent="0.25">
      <c r="A6060" s="4" t="s">
        <v>6</v>
      </c>
      <c r="B6060" t="s">
        <v>26860</v>
      </c>
      <c r="C6060" s="5">
        <v>44787</v>
      </c>
      <c r="D6060" s="5">
        <v>44804</v>
      </c>
      <c r="E6060">
        <f t="shared" si="95"/>
        <v>17</v>
      </c>
      <c r="F6060" s="6">
        <v>44774</v>
      </c>
    </row>
    <row r="6061" spans="1:6" x14ac:dyDescent="0.25">
      <c r="A6061" s="4" t="s">
        <v>6</v>
      </c>
      <c r="B6061" t="s">
        <v>26861</v>
      </c>
      <c r="C6061" s="5">
        <v>44788</v>
      </c>
      <c r="D6061" s="5">
        <v>44804</v>
      </c>
      <c r="E6061">
        <f t="shared" si="95"/>
        <v>16</v>
      </c>
      <c r="F6061" s="6">
        <v>44774</v>
      </c>
    </row>
    <row r="6062" spans="1:6" x14ac:dyDescent="0.25">
      <c r="A6062" s="4" t="s">
        <v>6</v>
      </c>
      <c r="B6062" t="s">
        <v>26862</v>
      </c>
      <c r="C6062" s="5">
        <v>44788</v>
      </c>
      <c r="D6062" s="5">
        <v>44804</v>
      </c>
      <c r="E6062">
        <f t="shared" si="95"/>
        <v>16</v>
      </c>
      <c r="F6062" s="6">
        <v>44774</v>
      </c>
    </row>
    <row r="6063" spans="1:6" x14ac:dyDescent="0.25">
      <c r="A6063" s="4" t="s">
        <v>6</v>
      </c>
      <c r="B6063" t="s">
        <v>26863</v>
      </c>
      <c r="C6063" s="5">
        <v>44788</v>
      </c>
      <c r="D6063" s="5">
        <v>44804</v>
      </c>
      <c r="E6063">
        <f t="shared" si="95"/>
        <v>16</v>
      </c>
      <c r="F6063" s="6">
        <v>44774</v>
      </c>
    </row>
    <row r="6064" spans="1:6" x14ac:dyDescent="0.25">
      <c r="A6064" s="4" t="s">
        <v>6</v>
      </c>
      <c r="B6064" t="s">
        <v>26864</v>
      </c>
      <c r="C6064" s="5">
        <v>44788</v>
      </c>
      <c r="D6064" s="5">
        <v>44804</v>
      </c>
      <c r="E6064">
        <f t="shared" si="95"/>
        <v>16</v>
      </c>
      <c r="F6064" s="6">
        <v>44774</v>
      </c>
    </row>
    <row r="6065" spans="1:6" x14ac:dyDescent="0.25">
      <c r="A6065" s="4" t="s">
        <v>6</v>
      </c>
      <c r="B6065" t="s">
        <v>26865</v>
      </c>
      <c r="C6065" s="5">
        <v>44788</v>
      </c>
      <c r="D6065" s="5">
        <v>44804</v>
      </c>
      <c r="E6065">
        <f t="shared" si="95"/>
        <v>16</v>
      </c>
      <c r="F6065" s="6">
        <v>44774</v>
      </c>
    </row>
    <row r="6066" spans="1:6" x14ac:dyDescent="0.25">
      <c r="A6066" s="4" t="s">
        <v>6</v>
      </c>
      <c r="B6066" t="s">
        <v>26866</v>
      </c>
      <c r="C6066" s="5">
        <v>44788</v>
      </c>
      <c r="D6066" s="5">
        <v>44804</v>
      </c>
      <c r="E6066">
        <f t="shared" si="95"/>
        <v>16</v>
      </c>
      <c r="F6066" s="6">
        <v>44774</v>
      </c>
    </row>
    <row r="6067" spans="1:6" x14ac:dyDescent="0.25">
      <c r="A6067" s="4" t="s">
        <v>6</v>
      </c>
      <c r="B6067" t="s">
        <v>26867</v>
      </c>
      <c r="C6067" s="5">
        <v>44788</v>
      </c>
      <c r="D6067" s="5">
        <v>44804</v>
      </c>
      <c r="E6067">
        <f t="shared" si="95"/>
        <v>16</v>
      </c>
      <c r="F6067" s="6">
        <v>44774</v>
      </c>
    </row>
    <row r="6068" spans="1:6" x14ac:dyDescent="0.25">
      <c r="A6068" s="4" t="s">
        <v>6</v>
      </c>
      <c r="B6068" t="s">
        <v>26868</v>
      </c>
      <c r="C6068" s="5">
        <v>44788</v>
      </c>
      <c r="D6068" s="5">
        <v>44804</v>
      </c>
      <c r="E6068">
        <f t="shared" si="95"/>
        <v>16</v>
      </c>
      <c r="F6068" s="6">
        <v>44774</v>
      </c>
    </row>
    <row r="6069" spans="1:6" x14ac:dyDescent="0.25">
      <c r="A6069" s="4" t="s">
        <v>6</v>
      </c>
      <c r="B6069" t="s">
        <v>26869</v>
      </c>
      <c r="C6069" s="5">
        <v>44788</v>
      </c>
      <c r="D6069" s="5">
        <v>44804</v>
      </c>
      <c r="E6069">
        <f t="shared" si="95"/>
        <v>16</v>
      </c>
      <c r="F6069" s="6">
        <v>44774</v>
      </c>
    </row>
    <row r="6070" spans="1:6" x14ac:dyDescent="0.25">
      <c r="A6070" s="4" t="s">
        <v>6</v>
      </c>
      <c r="B6070" t="s">
        <v>26870</v>
      </c>
      <c r="C6070" s="5">
        <v>44788</v>
      </c>
      <c r="D6070" s="5">
        <v>44804</v>
      </c>
      <c r="E6070">
        <f t="shared" si="95"/>
        <v>16</v>
      </c>
      <c r="F6070" s="6">
        <v>44774</v>
      </c>
    </row>
    <row r="6071" spans="1:6" x14ac:dyDescent="0.25">
      <c r="A6071" s="4" t="s">
        <v>6</v>
      </c>
      <c r="B6071" t="s">
        <v>26871</v>
      </c>
      <c r="C6071" s="5">
        <v>44788</v>
      </c>
      <c r="D6071" s="5">
        <v>44804</v>
      </c>
      <c r="E6071">
        <f t="shared" si="95"/>
        <v>16</v>
      </c>
      <c r="F6071" s="6">
        <v>44774</v>
      </c>
    </row>
    <row r="6072" spans="1:6" x14ac:dyDescent="0.25">
      <c r="A6072" s="4" t="s">
        <v>6</v>
      </c>
      <c r="B6072" t="s">
        <v>26872</v>
      </c>
      <c r="C6072" s="5">
        <v>44788</v>
      </c>
      <c r="D6072" s="5">
        <v>44804</v>
      </c>
      <c r="E6072">
        <f t="shared" si="95"/>
        <v>16</v>
      </c>
      <c r="F6072" s="6">
        <v>44774</v>
      </c>
    </row>
    <row r="6073" spans="1:6" x14ac:dyDescent="0.25">
      <c r="A6073" s="4" t="s">
        <v>6</v>
      </c>
      <c r="B6073" t="s">
        <v>26873</v>
      </c>
      <c r="C6073" s="5">
        <v>44788</v>
      </c>
      <c r="D6073" s="5">
        <v>44804</v>
      </c>
      <c r="E6073">
        <f t="shared" si="95"/>
        <v>16</v>
      </c>
      <c r="F6073" s="6">
        <v>44774</v>
      </c>
    </row>
    <row r="6074" spans="1:6" x14ac:dyDescent="0.25">
      <c r="A6074" s="4" t="s">
        <v>6</v>
      </c>
      <c r="B6074" t="s">
        <v>26874</v>
      </c>
      <c r="C6074" s="5">
        <v>44788</v>
      </c>
      <c r="D6074" s="5">
        <v>44804</v>
      </c>
      <c r="E6074">
        <f t="shared" si="95"/>
        <v>16</v>
      </c>
      <c r="F6074" s="6">
        <v>44774</v>
      </c>
    </row>
    <row r="6075" spans="1:6" x14ac:dyDescent="0.25">
      <c r="A6075" s="4" t="s">
        <v>6</v>
      </c>
      <c r="B6075" t="s">
        <v>26875</v>
      </c>
      <c r="C6075" s="5">
        <v>44788</v>
      </c>
      <c r="D6075" s="5">
        <v>44804</v>
      </c>
      <c r="E6075">
        <f t="shared" si="95"/>
        <v>16</v>
      </c>
      <c r="F6075" s="6">
        <v>44774</v>
      </c>
    </row>
    <row r="6076" spans="1:6" x14ac:dyDescent="0.25">
      <c r="A6076" s="4" t="s">
        <v>6</v>
      </c>
      <c r="B6076" t="s">
        <v>26876</v>
      </c>
      <c r="C6076" s="5">
        <v>44788</v>
      </c>
      <c r="D6076" s="5">
        <v>44804</v>
      </c>
      <c r="E6076">
        <f t="shared" si="95"/>
        <v>16</v>
      </c>
      <c r="F6076" s="6">
        <v>44774</v>
      </c>
    </row>
    <row r="6077" spans="1:6" x14ac:dyDescent="0.25">
      <c r="A6077" s="4" t="s">
        <v>6</v>
      </c>
      <c r="B6077" t="s">
        <v>26877</v>
      </c>
      <c r="C6077" s="5">
        <v>44788</v>
      </c>
      <c r="D6077" s="5">
        <v>44804</v>
      </c>
      <c r="E6077">
        <f t="shared" si="95"/>
        <v>16</v>
      </c>
      <c r="F6077" s="6">
        <v>44774</v>
      </c>
    </row>
    <row r="6078" spans="1:6" x14ac:dyDescent="0.25">
      <c r="A6078" s="4" t="s">
        <v>6</v>
      </c>
      <c r="B6078" t="s">
        <v>26878</v>
      </c>
      <c r="C6078" s="5">
        <v>44788</v>
      </c>
      <c r="D6078" s="5">
        <v>44804</v>
      </c>
      <c r="E6078">
        <f t="shared" si="95"/>
        <v>16</v>
      </c>
      <c r="F6078" s="6">
        <v>44774</v>
      </c>
    </row>
    <row r="6079" spans="1:6" x14ac:dyDescent="0.25">
      <c r="A6079" s="4" t="s">
        <v>6</v>
      </c>
      <c r="B6079" t="s">
        <v>26879</v>
      </c>
      <c r="C6079" s="5">
        <v>44788</v>
      </c>
      <c r="D6079" s="5">
        <v>44804</v>
      </c>
      <c r="E6079">
        <f t="shared" si="95"/>
        <v>16</v>
      </c>
      <c r="F6079" s="6">
        <v>44774</v>
      </c>
    </row>
    <row r="6080" spans="1:6" x14ac:dyDescent="0.25">
      <c r="A6080" s="4" t="s">
        <v>6</v>
      </c>
      <c r="B6080" t="s">
        <v>26880</v>
      </c>
      <c r="C6080" s="5">
        <v>44788</v>
      </c>
      <c r="D6080" s="5">
        <v>44804</v>
      </c>
      <c r="E6080">
        <f t="shared" si="95"/>
        <v>16</v>
      </c>
      <c r="F6080" s="6">
        <v>44774</v>
      </c>
    </row>
    <row r="6081" spans="1:6" x14ac:dyDescent="0.25">
      <c r="A6081" s="4" t="s">
        <v>6</v>
      </c>
      <c r="B6081" t="s">
        <v>26881</v>
      </c>
      <c r="C6081" s="5">
        <v>44788</v>
      </c>
      <c r="D6081" s="5">
        <v>44804</v>
      </c>
      <c r="E6081">
        <f t="shared" si="95"/>
        <v>16</v>
      </c>
      <c r="F6081" s="6">
        <v>44774</v>
      </c>
    </row>
    <row r="6082" spans="1:6" x14ac:dyDescent="0.25">
      <c r="A6082" s="4" t="s">
        <v>6</v>
      </c>
      <c r="B6082" t="s">
        <v>26882</v>
      </c>
      <c r="C6082" s="5">
        <v>44789</v>
      </c>
      <c r="D6082" s="5">
        <v>44804</v>
      </c>
      <c r="E6082">
        <f t="shared" ref="E6082:E6145" si="96">D6082-C6082</f>
        <v>15</v>
      </c>
      <c r="F6082" s="6">
        <v>44774</v>
      </c>
    </row>
    <row r="6083" spans="1:6" x14ac:dyDescent="0.25">
      <c r="A6083" s="4" t="s">
        <v>6</v>
      </c>
      <c r="B6083" t="s">
        <v>26883</v>
      </c>
      <c r="C6083" s="5">
        <v>44789</v>
      </c>
      <c r="D6083" s="5">
        <v>44804</v>
      </c>
      <c r="E6083">
        <f t="shared" si="96"/>
        <v>15</v>
      </c>
      <c r="F6083" s="6">
        <v>44774</v>
      </c>
    </row>
    <row r="6084" spans="1:6" x14ac:dyDescent="0.25">
      <c r="A6084" s="4" t="s">
        <v>6</v>
      </c>
      <c r="B6084" t="s">
        <v>26884</v>
      </c>
      <c r="C6084" s="5">
        <v>44789</v>
      </c>
      <c r="D6084" s="5">
        <v>44804</v>
      </c>
      <c r="E6084">
        <f t="shared" si="96"/>
        <v>15</v>
      </c>
      <c r="F6084" s="6">
        <v>44774</v>
      </c>
    </row>
    <row r="6085" spans="1:6" x14ac:dyDescent="0.25">
      <c r="A6085" s="4" t="s">
        <v>6</v>
      </c>
      <c r="B6085" t="s">
        <v>26885</v>
      </c>
      <c r="C6085" s="5">
        <v>44789</v>
      </c>
      <c r="D6085" s="5">
        <v>44804</v>
      </c>
      <c r="E6085">
        <f t="shared" si="96"/>
        <v>15</v>
      </c>
      <c r="F6085" s="6">
        <v>44774</v>
      </c>
    </row>
    <row r="6086" spans="1:6" x14ac:dyDescent="0.25">
      <c r="A6086" s="4" t="s">
        <v>6</v>
      </c>
      <c r="B6086" t="s">
        <v>26886</v>
      </c>
      <c r="C6086" s="5">
        <v>44789</v>
      </c>
      <c r="D6086" s="5">
        <v>44804</v>
      </c>
      <c r="E6086">
        <f t="shared" si="96"/>
        <v>15</v>
      </c>
      <c r="F6086" s="6">
        <v>44774</v>
      </c>
    </row>
    <row r="6087" spans="1:6" x14ac:dyDescent="0.25">
      <c r="A6087" s="4" t="s">
        <v>6</v>
      </c>
      <c r="B6087" t="s">
        <v>26887</v>
      </c>
      <c r="C6087" s="5">
        <v>44789</v>
      </c>
      <c r="D6087" s="5">
        <v>44804</v>
      </c>
      <c r="E6087">
        <f t="shared" si="96"/>
        <v>15</v>
      </c>
      <c r="F6087" s="6">
        <v>44774</v>
      </c>
    </row>
    <row r="6088" spans="1:6" x14ac:dyDescent="0.25">
      <c r="A6088" s="4" t="s">
        <v>6</v>
      </c>
      <c r="B6088" t="s">
        <v>26888</v>
      </c>
      <c r="C6088" s="5">
        <v>44789</v>
      </c>
      <c r="D6088" s="5">
        <v>44804</v>
      </c>
      <c r="E6088">
        <f t="shared" si="96"/>
        <v>15</v>
      </c>
      <c r="F6088" s="6">
        <v>44774</v>
      </c>
    </row>
    <row r="6089" spans="1:6" x14ac:dyDescent="0.25">
      <c r="A6089" s="4" t="s">
        <v>6</v>
      </c>
      <c r="B6089" t="s">
        <v>26889</v>
      </c>
      <c r="C6089" s="5">
        <v>44789</v>
      </c>
      <c r="D6089" s="5">
        <v>44804</v>
      </c>
      <c r="E6089">
        <f t="shared" si="96"/>
        <v>15</v>
      </c>
      <c r="F6089" s="6">
        <v>44774</v>
      </c>
    </row>
    <row r="6090" spans="1:6" x14ac:dyDescent="0.25">
      <c r="A6090" s="4" t="s">
        <v>6</v>
      </c>
      <c r="B6090" t="s">
        <v>26890</v>
      </c>
      <c r="C6090" s="5">
        <v>44789</v>
      </c>
      <c r="D6090" s="5">
        <v>44804</v>
      </c>
      <c r="E6090">
        <f t="shared" si="96"/>
        <v>15</v>
      </c>
      <c r="F6090" s="6">
        <v>44774</v>
      </c>
    </row>
    <row r="6091" spans="1:6" x14ac:dyDescent="0.25">
      <c r="A6091" s="4" t="s">
        <v>6</v>
      </c>
      <c r="B6091" t="s">
        <v>26891</v>
      </c>
      <c r="C6091" s="5">
        <v>44789</v>
      </c>
      <c r="D6091" s="5">
        <v>44804</v>
      </c>
      <c r="E6091">
        <f t="shared" si="96"/>
        <v>15</v>
      </c>
      <c r="F6091" s="6">
        <v>44774</v>
      </c>
    </row>
    <row r="6092" spans="1:6" x14ac:dyDescent="0.25">
      <c r="A6092" s="4" t="s">
        <v>6</v>
      </c>
      <c r="B6092" t="s">
        <v>26892</v>
      </c>
      <c r="C6092" s="5">
        <v>44789</v>
      </c>
      <c r="D6092" s="5">
        <v>44804</v>
      </c>
      <c r="E6092">
        <f t="shared" si="96"/>
        <v>15</v>
      </c>
      <c r="F6092" s="6">
        <v>44774</v>
      </c>
    </row>
    <row r="6093" spans="1:6" x14ac:dyDescent="0.25">
      <c r="A6093" s="4" t="s">
        <v>6</v>
      </c>
      <c r="B6093" t="s">
        <v>26893</v>
      </c>
      <c r="C6093" s="5">
        <v>44789</v>
      </c>
      <c r="D6093" s="5">
        <v>44804</v>
      </c>
      <c r="E6093">
        <f t="shared" si="96"/>
        <v>15</v>
      </c>
      <c r="F6093" s="6">
        <v>44774</v>
      </c>
    </row>
    <row r="6094" spans="1:6" x14ac:dyDescent="0.25">
      <c r="A6094" s="4" t="s">
        <v>6</v>
      </c>
      <c r="B6094" t="s">
        <v>26894</v>
      </c>
      <c r="C6094" s="5">
        <v>44789</v>
      </c>
      <c r="D6094" s="5">
        <v>44804</v>
      </c>
      <c r="E6094">
        <f t="shared" si="96"/>
        <v>15</v>
      </c>
      <c r="F6094" s="6">
        <v>44774</v>
      </c>
    </row>
    <row r="6095" spans="1:6" x14ac:dyDescent="0.25">
      <c r="A6095" s="4" t="s">
        <v>6</v>
      </c>
      <c r="B6095" t="s">
        <v>26895</v>
      </c>
      <c r="C6095" s="5">
        <v>44789</v>
      </c>
      <c r="D6095" s="5">
        <v>44804</v>
      </c>
      <c r="E6095">
        <f t="shared" si="96"/>
        <v>15</v>
      </c>
      <c r="F6095" s="6">
        <v>44774</v>
      </c>
    </row>
    <row r="6096" spans="1:6" x14ac:dyDescent="0.25">
      <c r="A6096" s="4" t="s">
        <v>6</v>
      </c>
      <c r="B6096" t="s">
        <v>26896</v>
      </c>
      <c r="C6096" s="5">
        <v>44789</v>
      </c>
      <c r="D6096" s="5">
        <v>44804</v>
      </c>
      <c r="E6096">
        <f t="shared" si="96"/>
        <v>15</v>
      </c>
      <c r="F6096" s="6">
        <v>44774</v>
      </c>
    </row>
    <row r="6097" spans="1:6" x14ac:dyDescent="0.25">
      <c r="A6097" s="4" t="s">
        <v>6</v>
      </c>
      <c r="B6097" t="s">
        <v>26897</v>
      </c>
      <c r="C6097" s="5">
        <v>44789</v>
      </c>
      <c r="D6097" s="5">
        <v>44804</v>
      </c>
      <c r="E6097">
        <f t="shared" si="96"/>
        <v>15</v>
      </c>
      <c r="F6097" s="6">
        <v>44774</v>
      </c>
    </row>
    <row r="6098" spans="1:6" x14ac:dyDescent="0.25">
      <c r="A6098" s="4" t="s">
        <v>6</v>
      </c>
      <c r="B6098" t="s">
        <v>26898</v>
      </c>
      <c r="C6098" s="5">
        <v>44790</v>
      </c>
      <c r="D6098" s="5">
        <v>44804</v>
      </c>
      <c r="E6098">
        <f t="shared" si="96"/>
        <v>14</v>
      </c>
      <c r="F6098" s="6">
        <v>44774</v>
      </c>
    </row>
    <row r="6099" spans="1:6" x14ac:dyDescent="0.25">
      <c r="A6099" s="4" t="s">
        <v>6</v>
      </c>
      <c r="B6099" t="s">
        <v>26899</v>
      </c>
      <c r="C6099" s="5">
        <v>44790</v>
      </c>
      <c r="D6099" s="5">
        <v>44804</v>
      </c>
      <c r="E6099">
        <f t="shared" si="96"/>
        <v>14</v>
      </c>
      <c r="F6099" s="6">
        <v>44774</v>
      </c>
    </row>
    <row r="6100" spans="1:6" x14ac:dyDescent="0.25">
      <c r="A6100" s="4" t="s">
        <v>6</v>
      </c>
      <c r="B6100" t="s">
        <v>26900</v>
      </c>
      <c r="C6100" s="5">
        <v>44790</v>
      </c>
      <c r="D6100" s="5">
        <v>44804</v>
      </c>
      <c r="E6100">
        <f t="shared" si="96"/>
        <v>14</v>
      </c>
      <c r="F6100" s="6">
        <v>44774</v>
      </c>
    </row>
    <row r="6101" spans="1:6" x14ac:dyDescent="0.25">
      <c r="A6101" s="4" t="s">
        <v>6</v>
      </c>
      <c r="B6101" t="s">
        <v>26901</v>
      </c>
      <c r="C6101" s="5">
        <v>44790</v>
      </c>
      <c r="D6101" s="5">
        <v>44804</v>
      </c>
      <c r="E6101">
        <f t="shared" si="96"/>
        <v>14</v>
      </c>
      <c r="F6101" s="6">
        <v>44774</v>
      </c>
    </row>
    <row r="6102" spans="1:6" x14ac:dyDescent="0.25">
      <c r="A6102" s="4" t="s">
        <v>6</v>
      </c>
      <c r="B6102" t="s">
        <v>26902</v>
      </c>
      <c r="C6102" s="5">
        <v>44790</v>
      </c>
      <c r="D6102" s="5">
        <v>44804</v>
      </c>
      <c r="E6102">
        <f t="shared" si="96"/>
        <v>14</v>
      </c>
      <c r="F6102" s="6">
        <v>44774</v>
      </c>
    </row>
    <row r="6103" spans="1:6" x14ac:dyDescent="0.25">
      <c r="A6103" s="4" t="s">
        <v>6</v>
      </c>
      <c r="B6103" t="s">
        <v>26903</v>
      </c>
      <c r="C6103" s="5">
        <v>44790</v>
      </c>
      <c r="D6103" s="5">
        <v>44804</v>
      </c>
      <c r="E6103">
        <f t="shared" si="96"/>
        <v>14</v>
      </c>
      <c r="F6103" s="6">
        <v>44774</v>
      </c>
    </row>
    <row r="6104" spans="1:6" x14ac:dyDescent="0.25">
      <c r="A6104" s="4" t="s">
        <v>6</v>
      </c>
      <c r="B6104" t="s">
        <v>26904</v>
      </c>
      <c r="C6104" s="5">
        <v>44790</v>
      </c>
      <c r="D6104" s="5">
        <v>44804</v>
      </c>
      <c r="E6104">
        <f t="shared" si="96"/>
        <v>14</v>
      </c>
      <c r="F6104" s="6">
        <v>44774</v>
      </c>
    </row>
    <row r="6105" spans="1:6" x14ac:dyDescent="0.25">
      <c r="A6105" s="4" t="s">
        <v>6</v>
      </c>
      <c r="B6105" t="s">
        <v>26905</v>
      </c>
      <c r="C6105" s="5">
        <v>44790</v>
      </c>
      <c r="D6105" s="5">
        <v>44804</v>
      </c>
      <c r="E6105">
        <f t="shared" si="96"/>
        <v>14</v>
      </c>
      <c r="F6105" s="6">
        <v>44774</v>
      </c>
    </row>
    <row r="6106" spans="1:6" x14ac:dyDescent="0.25">
      <c r="A6106" s="4" t="s">
        <v>6</v>
      </c>
      <c r="B6106" t="s">
        <v>26906</v>
      </c>
      <c r="C6106" s="5">
        <v>44790</v>
      </c>
      <c r="D6106" s="5">
        <v>44804</v>
      </c>
      <c r="E6106">
        <f t="shared" si="96"/>
        <v>14</v>
      </c>
      <c r="F6106" s="6">
        <v>44774</v>
      </c>
    </row>
    <row r="6107" spans="1:6" x14ac:dyDescent="0.25">
      <c r="A6107" s="4" t="s">
        <v>6</v>
      </c>
      <c r="B6107" t="s">
        <v>26907</v>
      </c>
      <c r="C6107" s="5">
        <v>44790</v>
      </c>
      <c r="D6107" s="5">
        <v>44804</v>
      </c>
      <c r="E6107">
        <f t="shared" si="96"/>
        <v>14</v>
      </c>
      <c r="F6107" s="6">
        <v>44774</v>
      </c>
    </row>
    <row r="6108" spans="1:6" x14ac:dyDescent="0.25">
      <c r="A6108" s="4" t="s">
        <v>6</v>
      </c>
      <c r="B6108" t="s">
        <v>26908</v>
      </c>
      <c r="C6108" s="5">
        <v>44790</v>
      </c>
      <c r="D6108" s="5">
        <v>44804</v>
      </c>
      <c r="E6108">
        <f t="shared" si="96"/>
        <v>14</v>
      </c>
      <c r="F6108" s="6">
        <v>44774</v>
      </c>
    </row>
    <row r="6109" spans="1:6" x14ac:dyDescent="0.25">
      <c r="A6109" s="4" t="s">
        <v>6</v>
      </c>
      <c r="B6109" t="s">
        <v>26909</v>
      </c>
      <c r="C6109" s="5">
        <v>44790</v>
      </c>
      <c r="D6109" s="5">
        <v>44804</v>
      </c>
      <c r="E6109">
        <f t="shared" si="96"/>
        <v>14</v>
      </c>
      <c r="F6109" s="6">
        <v>44774</v>
      </c>
    </row>
    <row r="6110" spans="1:6" x14ac:dyDescent="0.25">
      <c r="A6110" s="4" t="s">
        <v>6</v>
      </c>
      <c r="B6110" t="s">
        <v>26910</v>
      </c>
      <c r="C6110" s="5">
        <v>44790</v>
      </c>
      <c r="D6110" s="5">
        <v>44804</v>
      </c>
      <c r="E6110">
        <f t="shared" si="96"/>
        <v>14</v>
      </c>
      <c r="F6110" s="6">
        <v>44774</v>
      </c>
    </row>
    <row r="6111" spans="1:6" x14ac:dyDescent="0.25">
      <c r="A6111" s="4" t="s">
        <v>6</v>
      </c>
      <c r="B6111" t="s">
        <v>26911</v>
      </c>
      <c r="C6111" s="5">
        <v>44791</v>
      </c>
      <c r="D6111" s="5">
        <v>44804</v>
      </c>
      <c r="E6111">
        <f t="shared" si="96"/>
        <v>13</v>
      </c>
      <c r="F6111" s="6">
        <v>44774</v>
      </c>
    </row>
    <row r="6112" spans="1:6" x14ac:dyDescent="0.25">
      <c r="A6112" s="4" t="s">
        <v>6</v>
      </c>
      <c r="B6112" t="s">
        <v>26912</v>
      </c>
      <c r="C6112" s="5">
        <v>44791</v>
      </c>
      <c r="D6112" s="5">
        <v>44804</v>
      </c>
      <c r="E6112">
        <f t="shared" si="96"/>
        <v>13</v>
      </c>
      <c r="F6112" s="6">
        <v>44774</v>
      </c>
    </row>
    <row r="6113" spans="1:6" x14ac:dyDescent="0.25">
      <c r="A6113" s="4" t="s">
        <v>6</v>
      </c>
      <c r="B6113" t="s">
        <v>26913</v>
      </c>
      <c r="C6113" s="5">
        <v>44791</v>
      </c>
      <c r="D6113" s="5">
        <v>44804</v>
      </c>
      <c r="E6113">
        <f t="shared" si="96"/>
        <v>13</v>
      </c>
      <c r="F6113" s="6">
        <v>44774</v>
      </c>
    </row>
    <row r="6114" spans="1:6" x14ac:dyDescent="0.25">
      <c r="A6114" s="4" t="s">
        <v>6</v>
      </c>
      <c r="B6114" t="s">
        <v>26914</v>
      </c>
      <c r="C6114" s="5">
        <v>44791</v>
      </c>
      <c r="D6114" s="5">
        <v>44804</v>
      </c>
      <c r="E6114">
        <f t="shared" si="96"/>
        <v>13</v>
      </c>
      <c r="F6114" s="6">
        <v>44774</v>
      </c>
    </row>
    <row r="6115" spans="1:6" x14ac:dyDescent="0.25">
      <c r="A6115" s="4" t="s">
        <v>6</v>
      </c>
      <c r="B6115" t="s">
        <v>26915</v>
      </c>
      <c r="C6115" s="5">
        <v>44791</v>
      </c>
      <c r="D6115" s="5">
        <v>44804</v>
      </c>
      <c r="E6115">
        <f t="shared" si="96"/>
        <v>13</v>
      </c>
      <c r="F6115" s="6">
        <v>44774</v>
      </c>
    </row>
    <row r="6116" spans="1:6" x14ac:dyDescent="0.25">
      <c r="A6116" s="4" t="s">
        <v>6</v>
      </c>
      <c r="B6116" t="s">
        <v>26916</v>
      </c>
      <c r="C6116" s="5">
        <v>44791</v>
      </c>
      <c r="D6116" s="5">
        <v>44804</v>
      </c>
      <c r="E6116">
        <f t="shared" si="96"/>
        <v>13</v>
      </c>
      <c r="F6116" s="6">
        <v>44774</v>
      </c>
    </row>
    <row r="6117" spans="1:6" x14ac:dyDescent="0.25">
      <c r="A6117" s="4" t="s">
        <v>6</v>
      </c>
      <c r="B6117" t="s">
        <v>26917</v>
      </c>
      <c r="C6117" s="5">
        <v>44791</v>
      </c>
      <c r="D6117" s="5">
        <v>44804</v>
      </c>
      <c r="E6117">
        <f t="shared" si="96"/>
        <v>13</v>
      </c>
      <c r="F6117" s="6">
        <v>44774</v>
      </c>
    </row>
    <row r="6118" spans="1:6" x14ac:dyDescent="0.25">
      <c r="A6118" s="4" t="s">
        <v>6</v>
      </c>
      <c r="B6118" t="s">
        <v>26918</v>
      </c>
      <c r="C6118" s="5">
        <v>44791</v>
      </c>
      <c r="D6118" s="5">
        <v>44804</v>
      </c>
      <c r="E6118">
        <f t="shared" si="96"/>
        <v>13</v>
      </c>
      <c r="F6118" s="6">
        <v>44774</v>
      </c>
    </row>
    <row r="6119" spans="1:6" x14ac:dyDescent="0.25">
      <c r="A6119" s="4" t="s">
        <v>6</v>
      </c>
      <c r="B6119" t="s">
        <v>26919</v>
      </c>
      <c r="C6119" s="5">
        <v>44791</v>
      </c>
      <c r="D6119" s="5">
        <v>44804</v>
      </c>
      <c r="E6119">
        <f t="shared" si="96"/>
        <v>13</v>
      </c>
      <c r="F6119" s="6">
        <v>44774</v>
      </c>
    </row>
    <row r="6120" spans="1:6" x14ac:dyDescent="0.25">
      <c r="A6120" s="4" t="s">
        <v>6</v>
      </c>
      <c r="B6120" t="s">
        <v>26920</v>
      </c>
      <c r="C6120" s="5">
        <v>44791</v>
      </c>
      <c r="D6120" s="5">
        <v>44804</v>
      </c>
      <c r="E6120">
        <f t="shared" si="96"/>
        <v>13</v>
      </c>
      <c r="F6120" s="6">
        <v>44774</v>
      </c>
    </row>
    <row r="6121" spans="1:6" x14ac:dyDescent="0.25">
      <c r="A6121" s="4" t="s">
        <v>6</v>
      </c>
      <c r="B6121" t="s">
        <v>26921</v>
      </c>
      <c r="C6121" s="5">
        <v>44791</v>
      </c>
      <c r="D6121" s="5">
        <v>44804</v>
      </c>
      <c r="E6121">
        <f t="shared" si="96"/>
        <v>13</v>
      </c>
      <c r="F6121" s="6">
        <v>44774</v>
      </c>
    </row>
    <row r="6122" spans="1:6" x14ac:dyDescent="0.25">
      <c r="A6122" s="4" t="s">
        <v>6</v>
      </c>
      <c r="B6122" t="s">
        <v>26922</v>
      </c>
      <c r="C6122" s="5">
        <v>44791</v>
      </c>
      <c r="D6122" s="5">
        <v>44804</v>
      </c>
      <c r="E6122">
        <f t="shared" si="96"/>
        <v>13</v>
      </c>
      <c r="F6122" s="6">
        <v>44774</v>
      </c>
    </row>
    <row r="6123" spans="1:6" x14ac:dyDescent="0.25">
      <c r="A6123" s="4" t="s">
        <v>6</v>
      </c>
      <c r="B6123" t="s">
        <v>26923</v>
      </c>
      <c r="C6123" s="5">
        <v>44791</v>
      </c>
      <c r="D6123" s="5">
        <v>44804</v>
      </c>
      <c r="E6123">
        <f t="shared" si="96"/>
        <v>13</v>
      </c>
      <c r="F6123" s="6">
        <v>44774</v>
      </c>
    </row>
    <row r="6124" spans="1:6" x14ac:dyDescent="0.25">
      <c r="A6124" s="4" t="s">
        <v>6</v>
      </c>
      <c r="B6124" t="s">
        <v>26924</v>
      </c>
      <c r="C6124" s="5">
        <v>44791</v>
      </c>
      <c r="D6124" s="5">
        <v>44804</v>
      </c>
      <c r="E6124">
        <f t="shared" si="96"/>
        <v>13</v>
      </c>
      <c r="F6124" s="6">
        <v>44774</v>
      </c>
    </row>
    <row r="6125" spans="1:6" x14ac:dyDescent="0.25">
      <c r="A6125" s="4" t="s">
        <v>6</v>
      </c>
      <c r="B6125" t="s">
        <v>26925</v>
      </c>
      <c r="C6125" s="5">
        <v>44791</v>
      </c>
      <c r="D6125" s="5">
        <v>44804</v>
      </c>
      <c r="E6125">
        <f t="shared" si="96"/>
        <v>13</v>
      </c>
      <c r="F6125" s="6">
        <v>44774</v>
      </c>
    </row>
    <row r="6126" spans="1:6" x14ac:dyDescent="0.25">
      <c r="A6126" s="4" t="s">
        <v>6</v>
      </c>
      <c r="B6126" t="s">
        <v>26926</v>
      </c>
      <c r="C6126" s="5">
        <v>44791</v>
      </c>
      <c r="D6126" s="5">
        <v>44804</v>
      </c>
      <c r="E6126">
        <f t="shared" si="96"/>
        <v>13</v>
      </c>
      <c r="F6126" s="6">
        <v>44774</v>
      </c>
    </row>
    <row r="6127" spans="1:6" x14ac:dyDescent="0.25">
      <c r="A6127" s="4" t="s">
        <v>6</v>
      </c>
      <c r="B6127" t="s">
        <v>26927</v>
      </c>
      <c r="C6127" s="5">
        <v>44791</v>
      </c>
      <c r="D6127" s="5">
        <v>44804</v>
      </c>
      <c r="E6127">
        <f t="shared" si="96"/>
        <v>13</v>
      </c>
      <c r="F6127" s="6">
        <v>44774</v>
      </c>
    </row>
    <row r="6128" spans="1:6" x14ac:dyDescent="0.25">
      <c r="A6128" s="4" t="s">
        <v>6</v>
      </c>
      <c r="B6128" t="s">
        <v>26928</v>
      </c>
      <c r="C6128" s="5">
        <v>44791</v>
      </c>
      <c r="D6128" s="5">
        <v>44804</v>
      </c>
      <c r="E6128">
        <f t="shared" si="96"/>
        <v>13</v>
      </c>
      <c r="F6128" s="6">
        <v>44774</v>
      </c>
    </row>
    <row r="6129" spans="1:6" x14ac:dyDescent="0.25">
      <c r="A6129" s="4" t="s">
        <v>6</v>
      </c>
      <c r="B6129" t="s">
        <v>26929</v>
      </c>
      <c r="C6129" s="5">
        <v>44791</v>
      </c>
      <c r="D6129" s="5">
        <v>44804</v>
      </c>
      <c r="E6129">
        <f t="shared" si="96"/>
        <v>13</v>
      </c>
      <c r="F6129" s="6">
        <v>44774</v>
      </c>
    </row>
    <row r="6130" spans="1:6" x14ac:dyDescent="0.25">
      <c r="A6130" s="4" t="s">
        <v>6</v>
      </c>
      <c r="B6130" t="s">
        <v>26930</v>
      </c>
      <c r="C6130" s="5">
        <v>44791</v>
      </c>
      <c r="D6130" s="5">
        <v>44804</v>
      </c>
      <c r="E6130">
        <f t="shared" si="96"/>
        <v>13</v>
      </c>
      <c r="F6130" s="6">
        <v>44774</v>
      </c>
    </row>
    <row r="6131" spans="1:6" x14ac:dyDescent="0.25">
      <c r="A6131" s="4" t="s">
        <v>6</v>
      </c>
      <c r="B6131" t="s">
        <v>26931</v>
      </c>
      <c r="C6131" s="5">
        <v>44791</v>
      </c>
      <c r="D6131" s="5">
        <v>44804</v>
      </c>
      <c r="E6131">
        <f t="shared" si="96"/>
        <v>13</v>
      </c>
      <c r="F6131" s="6">
        <v>44774</v>
      </c>
    </row>
    <row r="6132" spans="1:6" x14ac:dyDescent="0.25">
      <c r="A6132" s="4" t="s">
        <v>6</v>
      </c>
      <c r="B6132" t="s">
        <v>26932</v>
      </c>
      <c r="C6132" s="5">
        <v>44791</v>
      </c>
      <c r="D6132" s="5">
        <v>44804</v>
      </c>
      <c r="E6132">
        <f t="shared" si="96"/>
        <v>13</v>
      </c>
      <c r="F6132" s="6">
        <v>44774</v>
      </c>
    </row>
    <row r="6133" spans="1:6" x14ac:dyDescent="0.25">
      <c r="A6133" s="4" t="s">
        <v>6</v>
      </c>
      <c r="B6133" t="s">
        <v>26933</v>
      </c>
      <c r="C6133" s="5">
        <v>44791</v>
      </c>
      <c r="D6133" s="5">
        <v>44804</v>
      </c>
      <c r="E6133">
        <f t="shared" si="96"/>
        <v>13</v>
      </c>
      <c r="F6133" s="6">
        <v>44774</v>
      </c>
    </row>
    <row r="6134" spans="1:6" x14ac:dyDescent="0.25">
      <c r="A6134" s="4" t="s">
        <v>6</v>
      </c>
      <c r="B6134" t="s">
        <v>26934</v>
      </c>
      <c r="C6134" s="5">
        <v>44791</v>
      </c>
      <c r="D6134" s="5">
        <v>44804</v>
      </c>
      <c r="E6134">
        <f t="shared" si="96"/>
        <v>13</v>
      </c>
      <c r="F6134" s="6">
        <v>44774</v>
      </c>
    </row>
    <row r="6135" spans="1:6" x14ac:dyDescent="0.25">
      <c r="A6135" s="4" t="s">
        <v>6</v>
      </c>
      <c r="B6135" t="s">
        <v>26935</v>
      </c>
      <c r="C6135" s="5">
        <v>44791</v>
      </c>
      <c r="D6135" s="5">
        <v>44804</v>
      </c>
      <c r="E6135">
        <f t="shared" si="96"/>
        <v>13</v>
      </c>
      <c r="F6135" s="6">
        <v>44774</v>
      </c>
    </row>
    <row r="6136" spans="1:6" x14ac:dyDescent="0.25">
      <c r="A6136" s="4" t="s">
        <v>6</v>
      </c>
      <c r="B6136" t="s">
        <v>26936</v>
      </c>
      <c r="C6136" s="5">
        <v>44791</v>
      </c>
      <c r="D6136" s="5">
        <v>44804</v>
      </c>
      <c r="E6136">
        <f t="shared" si="96"/>
        <v>13</v>
      </c>
      <c r="F6136" s="6">
        <v>44774</v>
      </c>
    </row>
    <row r="6137" spans="1:6" x14ac:dyDescent="0.25">
      <c r="A6137" s="4" t="s">
        <v>6</v>
      </c>
      <c r="B6137" t="s">
        <v>26937</v>
      </c>
      <c r="C6137" s="5">
        <v>44791</v>
      </c>
      <c r="D6137" s="5">
        <v>44804</v>
      </c>
      <c r="E6137">
        <f t="shared" si="96"/>
        <v>13</v>
      </c>
      <c r="F6137" s="6">
        <v>44774</v>
      </c>
    </row>
    <row r="6138" spans="1:6" x14ac:dyDescent="0.25">
      <c r="A6138" s="4" t="s">
        <v>6</v>
      </c>
      <c r="B6138" t="s">
        <v>26938</v>
      </c>
      <c r="C6138" s="5">
        <v>44791</v>
      </c>
      <c r="D6138" s="5">
        <v>44804</v>
      </c>
      <c r="E6138">
        <f t="shared" si="96"/>
        <v>13</v>
      </c>
      <c r="F6138" s="6">
        <v>44774</v>
      </c>
    </row>
    <row r="6139" spans="1:6" x14ac:dyDescent="0.25">
      <c r="A6139" s="4" t="s">
        <v>6</v>
      </c>
      <c r="B6139" t="s">
        <v>26939</v>
      </c>
      <c r="C6139" s="5">
        <v>44791</v>
      </c>
      <c r="D6139" s="5">
        <v>44804</v>
      </c>
      <c r="E6139">
        <f t="shared" si="96"/>
        <v>13</v>
      </c>
      <c r="F6139" s="6">
        <v>44774</v>
      </c>
    </row>
    <row r="6140" spans="1:6" x14ac:dyDescent="0.25">
      <c r="A6140" s="4" t="s">
        <v>6</v>
      </c>
      <c r="B6140" t="s">
        <v>26940</v>
      </c>
      <c r="C6140" s="5">
        <v>44792</v>
      </c>
      <c r="D6140" s="5">
        <v>44804</v>
      </c>
      <c r="E6140">
        <f t="shared" si="96"/>
        <v>12</v>
      </c>
      <c r="F6140" s="6">
        <v>44774</v>
      </c>
    </row>
    <row r="6141" spans="1:6" x14ac:dyDescent="0.25">
      <c r="A6141" s="4" t="s">
        <v>6</v>
      </c>
      <c r="B6141" t="s">
        <v>26941</v>
      </c>
      <c r="C6141" s="5">
        <v>44792</v>
      </c>
      <c r="D6141" s="5">
        <v>44804</v>
      </c>
      <c r="E6141">
        <f t="shared" si="96"/>
        <v>12</v>
      </c>
      <c r="F6141" s="6">
        <v>44774</v>
      </c>
    </row>
    <row r="6142" spans="1:6" x14ac:dyDescent="0.25">
      <c r="A6142" s="4" t="s">
        <v>6</v>
      </c>
      <c r="B6142" t="s">
        <v>26942</v>
      </c>
      <c r="C6142" s="5">
        <v>44792</v>
      </c>
      <c r="D6142" s="5">
        <v>44804</v>
      </c>
      <c r="E6142">
        <f t="shared" si="96"/>
        <v>12</v>
      </c>
      <c r="F6142" s="6">
        <v>44774</v>
      </c>
    </row>
    <row r="6143" spans="1:6" x14ac:dyDescent="0.25">
      <c r="A6143" s="4" t="s">
        <v>6</v>
      </c>
      <c r="B6143" t="s">
        <v>26943</v>
      </c>
      <c r="C6143" s="5">
        <v>44792</v>
      </c>
      <c r="D6143" s="5">
        <v>44804</v>
      </c>
      <c r="E6143">
        <f t="shared" si="96"/>
        <v>12</v>
      </c>
      <c r="F6143" s="6">
        <v>44774</v>
      </c>
    </row>
    <row r="6144" spans="1:6" x14ac:dyDescent="0.25">
      <c r="A6144" s="4" t="s">
        <v>6</v>
      </c>
      <c r="B6144" t="s">
        <v>26944</v>
      </c>
      <c r="C6144" s="5">
        <v>44792</v>
      </c>
      <c r="D6144" s="5">
        <v>44804</v>
      </c>
      <c r="E6144">
        <f t="shared" si="96"/>
        <v>12</v>
      </c>
      <c r="F6144" s="6">
        <v>44774</v>
      </c>
    </row>
    <row r="6145" spans="1:6" x14ac:dyDescent="0.25">
      <c r="A6145" s="4" t="s">
        <v>6</v>
      </c>
      <c r="B6145" t="s">
        <v>26945</v>
      </c>
      <c r="C6145" s="5">
        <v>44792</v>
      </c>
      <c r="D6145" s="5">
        <v>44804</v>
      </c>
      <c r="E6145">
        <f t="shared" si="96"/>
        <v>12</v>
      </c>
      <c r="F6145" s="6">
        <v>44774</v>
      </c>
    </row>
    <row r="6146" spans="1:6" x14ac:dyDescent="0.25">
      <c r="A6146" s="4" t="s">
        <v>6</v>
      </c>
      <c r="B6146" t="s">
        <v>26946</v>
      </c>
      <c r="C6146" s="5">
        <v>44792</v>
      </c>
      <c r="D6146" s="5">
        <v>44804</v>
      </c>
      <c r="E6146">
        <f t="shared" ref="E6146:E6209" si="97">D6146-C6146</f>
        <v>12</v>
      </c>
      <c r="F6146" s="6">
        <v>44774</v>
      </c>
    </row>
    <row r="6147" spans="1:6" x14ac:dyDescent="0.25">
      <c r="A6147" s="4" t="s">
        <v>6</v>
      </c>
      <c r="B6147" t="s">
        <v>26947</v>
      </c>
      <c r="C6147" s="5">
        <v>44792</v>
      </c>
      <c r="D6147" s="5">
        <v>44804</v>
      </c>
      <c r="E6147">
        <f t="shared" si="97"/>
        <v>12</v>
      </c>
      <c r="F6147" s="6">
        <v>44774</v>
      </c>
    </row>
    <row r="6148" spans="1:6" x14ac:dyDescent="0.25">
      <c r="A6148" s="4" t="s">
        <v>6</v>
      </c>
      <c r="B6148" t="s">
        <v>26948</v>
      </c>
      <c r="C6148" s="5">
        <v>44792</v>
      </c>
      <c r="D6148" s="5">
        <v>44804</v>
      </c>
      <c r="E6148">
        <f t="shared" si="97"/>
        <v>12</v>
      </c>
      <c r="F6148" s="6">
        <v>44774</v>
      </c>
    </row>
    <row r="6149" spans="1:6" x14ac:dyDescent="0.25">
      <c r="A6149" s="4" t="s">
        <v>6</v>
      </c>
      <c r="B6149" t="s">
        <v>26949</v>
      </c>
      <c r="C6149" s="5">
        <v>44792</v>
      </c>
      <c r="D6149" s="5">
        <v>44804</v>
      </c>
      <c r="E6149">
        <f t="shared" si="97"/>
        <v>12</v>
      </c>
      <c r="F6149" s="6">
        <v>44774</v>
      </c>
    </row>
    <row r="6150" spans="1:6" x14ac:dyDescent="0.25">
      <c r="A6150" s="4" t="s">
        <v>6</v>
      </c>
      <c r="B6150" t="s">
        <v>26950</v>
      </c>
      <c r="C6150" s="5">
        <v>44792</v>
      </c>
      <c r="D6150" s="5">
        <v>44804</v>
      </c>
      <c r="E6150">
        <f t="shared" si="97"/>
        <v>12</v>
      </c>
      <c r="F6150" s="6">
        <v>44774</v>
      </c>
    </row>
    <row r="6151" spans="1:6" x14ac:dyDescent="0.25">
      <c r="A6151" s="4" t="s">
        <v>6</v>
      </c>
      <c r="B6151" t="s">
        <v>26951</v>
      </c>
      <c r="C6151" s="5">
        <v>44792</v>
      </c>
      <c r="D6151" s="5">
        <v>44804</v>
      </c>
      <c r="E6151">
        <f t="shared" si="97"/>
        <v>12</v>
      </c>
      <c r="F6151" s="6">
        <v>44774</v>
      </c>
    </row>
    <row r="6152" spans="1:6" x14ac:dyDescent="0.25">
      <c r="A6152" s="4" t="s">
        <v>6</v>
      </c>
      <c r="B6152" t="s">
        <v>26952</v>
      </c>
      <c r="C6152" s="5">
        <v>44792</v>
      </c>
      <c r="D6152" s="5">
        <v>44804</v>
      </c>
      <c r="E6152">
        <f t="shared" si="97"/>
        <v>12</v>
      </c>
      <c r="F6152" s="6">
        <v>44774</v>
      </c>
    </row>
    <row r="6153" spans="1:6" x14ac:dyDescent="0.25">
      <c r="A6153" s="4" t="s">
        <v>6</v>
      </c>
      <c r="B6153" t="s">
        <v>26953</v>
      </c>
      <c r="C6153" s="5">
        <v>44792</v>
      </c>
      <c r="D6153" s="5">
        <v>44804</v>
      </c>
      <c r="E6153">
        <f t="shared" si="97"/>
        <v>12</v>
      </c>
      <c r="F6153" s="6">
        <v>44774</v>
      </c>
    </row>
    <row r="6154" spans="1:6" x14ac:dyDescent="0.25">
      <c r="A6154" s="4" t="s">
        <v>6</v>
      </c>
      <c r="B6154" t="s">
        <v>26954</v>
      </c>
      <c r="C6154" s="5">
        <v>44792</v>
      </c>
      <c r="D6154" s="5">
        <v>44804</v>
      </c>
      <c r="E6154">
        <f t="shared" si="97"/>
        <v>12</v>
      </c>
      <c r="F6154" s="6">
        <v>44774</v>
      </c>
    </row>
    <row r="6155" spans="1:6" x14ac:dyDescent="0.25">
      <c r="A6155" s="4" t="s">
        <v>6</v>
      </c>
      <c r="B6155" t="s">
        <v>26955</v>
      </c>
      <c r="C6155" s="5">
        <v>44792</v>
      </c>
      <c r="D6155" s="5">
        <v>44804</v>
      </c>
      <c r="E6155">
        <f t="shared" si="97"/>
        <v>12</v>
      </c>
      <c r="F6155" s="6">
        <v>44774</v>
      </c>
    </row>
    <row r="6156" spans="1:6" x14ac:dyDescent="0.25">
      <c r="A6156" s="4" t="s">
        <v>6</v>
      </c>
      <c r="B6156" t="s">
        <v>26956</v>
      </c>
      <c r="C6156" s="5">
        <v>44792</v>
      </c>
      <c r="D6156" s="5">
        <v>44804</v>
      </c>
      <c r="E6156">
        <f t="shared" si="97"/>
        <v>12</v>
      </c>
      <c r="F6156" s="6">
        <v>44774</v>
      </c>
    </row>
    <row r="6157" spans="1:6" x14ac:dyDescent="0.25">
      <c r="A6157" s="4" t="s">
        <v>6</v>
      </c>
      <c r="B6157" t="s">
        <v>26957</v>
      </c>
      <c r="C6157" s="5">
        <v>44792</v>
      </c>
      <c r="D6157" s="5">
        <v>44804</v>
      </c>
      <c r="E6157">
        <f t="shared" si="97"/>
        <v>12</v>
      </c>
      <c r="F6157" s="6">
        <v>44774</v>
      </c>
    </row>
    <row r="6158" spans="1:6" x14ac:dyDescent="0.25">
      <c r="A6158" s="4" t="s">
        <v>6</v>
      </c>
      <c r="B6158" t="s">
        <v>26958</v>
      </c>
      <c r="C6158" s="5">
        <v>44792</v>
      </c>
      <c r="D6158" s="5">
        <v>44804</v>
      </c>
      <c r="E6158">
        <f t="shared" si="97"/>
        <v>12</v>
      </c>
      <c r="F6158" s="6">
        <v>44774</v>
      </c>
    </row>
    <row r="6159" spans="1:6" x14ac:dyDescent="0.25">
      <c r="A6159" s="4" t="s">
        <v>6</v>
      </c>
      <c r="B6159" t="s">
        <v>26959</v>
      </c>
      <c r="C6159" s="5">
        <v>44792</v>
      </c>
      <c r="D6159" s="5">
        <v>44804</v>
      </c>
      <c r="E6159">
        <f t="shared" si="97"/>
        <v>12</v>
      </c>
      <c r="F6159" s="6">
        <v>44774</v>
      </c>
    </row>
    <row r="6160" spans="1:6" x14ac:dyDescent="0.25">
      <c r="A6160" s="4" t="s">
        <v>6</v>
      </c>
      <c r="B6160" t="s">
        <v>26960</v>
      </c>
      <c r="C6160" s="5">
        <v>44792</v>
      </c>
      <c r="D6160" s="5">
        <v>44804</v>
      </c>
      <c r="E6160">
        <f t="shared" si="97"/>
        <v>12</v>
      </c>
      <c r="F6160" s="6">
        <v>44774</v>
      </c>
    </row>
    <row r="6161" spans="1:6" x14ac:dyDescent="0.25">
      <c r="A6161" s="4" t="s">
        <v>6</v>
      </c>
      <c r="B6161" t="s">
        <v>26961</v>
      </c>
      <c r="C6161" s="5">
        <v>44792</v>
      </c>
      <c r="D6161" s="5">
        <v>44804</v>
      </c>
      <c r="E6161">
        <f t="shared" si="97"/>
        <v>12</v>
      </c>
      <c r="F6161" s="6">
        <v>44774</v>
      </c>
    </row>
    <row r="6162" spans="1:6" x14ac:dyDescent="0.25">
      <c r="A6162" s="4" t="s">
        <v>6</v>
      </c>
      <c r="B6162" t="s">
        <v>26962</v>
      </c>
      <c r="C6162" s="5">
        <v>44792</v>
      </c>
      <c r="D6162" s="5">
        <v>44804</v>
      </c>
      <c r="E6162">
        <f t="shared" si="97"/>
        <v>12</v>
      </c>
      <c r="F6162" s="6">
        <v>44774</v>
      </c>
    </row>
    <row r="6163" spans="1:6" x14ac:dyDescent="0.25">
      <c r="A6163" s="4" t="s">
        <v>6</v>
      </c>
      <c r="B6163" t="s">
        <v>26963</v>
      </c>
      <c r="C6163" s="5">
        <v>44792</v>
      </c>
      <c r="D6163" s="5">
        <v>44804</v>
      </c>
      <c r="E6163">
        <f t="shared" si="97"/>
        <v>12</v>
      </c>
      <c r="F6163" s="6">
        <v>44774</v>
      </c>
    </row>
    <row r="6164" spans="1:6" x14ac:dyDescent="0.25">
      <c r="A6164" s="4" t="s">
        <v>6</v>
      </c>
      <c r="B6164" t="s">
        <v>26964</v>
      </c>
      <c r="C6164" s="5">
        <v>44792</v>
      </c>
      <c r="D6164" s="5">
        <v>44804</v>
      </c>
      <c r="E6164">
        <f t="shared" si="97"/>
        <v>12</v>
      </c>
      <c r="F6164" s="6">
        <v>44774</v>
      </c>
    </row>
    <row r="6165" spans="1:6" x14ac:dyDescent="0.25">
      <c r="A6165" s="4" t="s">
        <v>6</v>
      </c>
      <c r="B6165" t="s">
        <v>26965</v>
      </c>
      <c r="C6165" s="5">
        <v>44792</v>
      </c>
      <c r="D6165" s="5">
        <v>44804</v>
      </c>
      <c r="E6165">
        <f t="shared" si="97"/>
        <v>12</v>
      </c>
      <c r="F6165" s="6">
        <v>44774</v>
      </c>
    </row>
    <row r="6166" spans="1:6" x14ac:dyDescent="0.25">
      <c r="A6166" s="4" t="s">
        <v>6</v>
      </c>
      <c r="B6166" t="s">
        <v>26966</v>
      </c>
      <c r="C6166" s="5">
        <v>44792</v>
      </c>
      <c r="D6166" s="5">
        <v>44804</v>
      </c>
      <c r="E6166">
        <f t="shared" si="97"/>
        <v>12</v>
      </c>
      <c r="F6166" s="6">
        <v>44774</v>
      </c>
    </row>
    <row r="6167" spans="1:6" x14ac:dyDescent="0.25">
      <c r="A6167" s="4" t="s">
        <v>6</v>
      </c>
      <c r="B6167" t="s">
        <v>26967</v>
      </c>
      <c r="C6167" s="5">
        <v>44792</v>
      </c>
      <c r="D6167" s="5">
        <v>44804</v>
      </c>
      <c r="E6167">
        <f t="shared" si="97"/>
        <v>12</v>
      </c>
      <c r="F6167" s="6">
        <v>44774</v>
      </c>
    </row>
    <row r="6168" spans="1:6" x14ac:dyDescent="0.25">
      <c r="A6168" s="4" t="s">
        <v>6</v>
      </c>
      <c r="B6168" t="s">
        <v>26968</v>
      </c>
      <c r="C6168" s="5">
        <v>44792</v>
      </c>
      <c r="D6168" s="5">
        <v>44804</v>
      </c>
      <c r="E6168">
        <f t="shared" si="97"/>
        <v>12</v>
      </c>
      <c r="F6168" s="6">
        <v>44774</v>
      </c>
    </row>
    <row r="6169" spans="1:6" x14ac:dyDescent="0.25">
      <c r="A6169" s="4" t="s">
        <v>6</v>
      </c>
      <c r="B6169" t="s">
        <v>26969</v>
      </c>
      <c r="C6169" s="5">
        <v>44792</v>
      </c>
      <c r="D6169" s="5">
        <v>44804</v>
      </c>
      <c r="E6169">
        <f t="shared" si="97"/>
        <v>12</v>
      </c>
      <c r="F6169" s="6">
        <v>44774</v>
      </c>
    </row>
    <row r="6170" spans="1:6" x14ac:dyDescent="0.25">
      <c r="A6170" s="4" t="s">
        <v>6</v>
      </c>
      <c r="B6170" t="s">
        <v>26970</v>
      </c>
      <c r="C6170" s="5">
        <v>44792</v>
      </c>
      <c r="D6170" s="5">
        <v>44804</v>
      </c>
      <c r="E6170">
        <f t="shared" si="97"/>
        <v>12</v>
      </c>
      <c r="F6170" s="6">
        <v>44774</v>
      </c>
    </row>
    <row r="6171" spans="1:6" x14ac:dyDescent="0.25">
      <c r="A6171" s="4" t="s">
        <v>6</v>
      </c>
      <c r="B6171" t="s">
        <v>26971</v>
      </c>
      <c r="C6171" s="5">
        <v>44792</v>
      </c>
      <c r="D6171" s="5">
        <v>44804</v>
      </c>
      <c r="E6171">
        <f t="shared" si="97"/>
        <v>12</v>
      </c>
      <c r="F6171" s="6">
        <v>44774</v>
      </c>
    </row>
    <row r="6172" spans="1:6" x14ac:dyDescent="0.25">
      <c r="A6172" s="4" t="s">
        <v>6</v>
      </c>
      <c r="B6172" t="s">
        <v>26972</v>
      </c>
      <c r="C6172" s="5">
        <v>44792</v>
      </c>
      <c r="D6172" s="5">
        <v>44804</v>
      </c>
      <c r="E6172">
        <f t="shared" si="97"/>
        <v>12</v>
      </c>
      <c r="F6172" s="6">
        <v>44774</v>
      </c>
    </row>
    <row r="6173" spans="1:6" x14ac:dyDescent="0.25">
      <c r="A6173" s="4" t="s">
        <v>6</v>
      </c>
      <c r="B6173" t="s">
        <v>26973</v>
      </c>
      <c r="C6173" s="5">
        <v>44792</v>
      </c>
      <c r="D6173" s="5">
        <v>44804</v>
      </c>
      <c r="E6173">
        <f t="shared" si="97"/>
        <v>12</v>
      </c>
      <c r="F6173" s="6">
        <v>44774</v>
      </c>
    </row>
    <row r="6174" spans="1:6" x14ac:dyDescent="0.25">
      <c r="A6174" s="4" t="s">
        <v>6</v>
      </c>
      <c r="B6174" t="s">
        <v>26974</v>
      </c>
      <c r="C6174" s="5">
        <v>44792</v>
      </c>
      <c r="D6174" s="5">
        <v>44804</v>
      </c>
      <c r="E6174">
        <f t="shared" si="97"/>
        <v>12</v>
      </c>
      <c r="F6174" s="6">
        <v>44774</v>
      </c>
    </row>
    <row r="6175" spans="1:6" x14ac:dyDescent="0.25">
      <c r="A6175" s="4" t="s">
        <v>6</v>
      </c>
      <c r="B6175" t="s">
        <v>26975</v>
      </c>
      <c r="C6175" s="5">
        <v>44792</v>
      </c>
      <c r="D6175" s="5">
        <v>44804</v>
      </c>
      <c r="E6175">
        <f t="shared" si="97"/>
        <v>12</v>
      </c>
      <c r="F6175" s="6">
        <v>44774</v>
      </c>
    </row>
    <row r="6176" spans="1:6" x14ac:dyDescent="0.25">
      <c r="A6176" s="4" t="s">
        <v>6</v>
      </c>
      <c r="B6176" t="s">
        <v>26976</v>
      </c>
      <c r="C6176" s="5">
        <v>44792</v>
      </c>
      <c r="D6176" s="5">
        <v>44804</v>
      </c>
      <c r="E6176">
        <f t="shared" si="97"/>
        <v>12</v>
      </c>
      <c r="F6176" s="6">
        <v>44774</v>
      </c>
    </row>
    <row r="6177" spans="1:6" x14ac:dyDescent="0.25">
      <c r="A6177" s="4" t="s">
        <v>6</v>
      </c>
      <c r="B6177" t="s">
        <v>26977</v>
      </c>
      <c r="C6177" s="5">
        <v>44792</v>
      </c>
      <c r="D6177" s="5">
        <v>44804</v>
      </c>
      <c r="E6177">
        <f t="shared" si="97"/>
        <v>12</v>
      </c>
      <c r="F6177" s="6">
        <v>44774</v>
      </c>
    </row>
    <row r="6178" spans="1:6" x14ac:dyDescent="0.25">
      <c r="A6178" s="4" t="s">
        <v>6</v>
      </c>
      <c r="B6178" t="s">
        <v>26978</v>
      </c>
      <c r="C6178" s="5">
        <v>44792</v>
      </c>
      <c r="D6178" s="5">
        <v>44804</v>
      </c>
      <c r="E6178">
        <f t="shared" si="97"/>
        <v>12</v>
      </c>
      <c r="F6178" s="6">
        <v>44774</v>
      </c>
    </row>
    <row r="6179" spans="1:6" x14ac:dyDescent="0.25">
      <c r="A6179" s="4" t="s">
        <v>6</v>
      </c>
      <c r="B6179" t="s">
        <v>26979</v>
      </c>
      <c r="C6179" s="5">
        <v>44792</v>
      </c>
      <c r="D6179" s="5">
        <v>44804</v>
      </c>
      <c r="E6179">
        <f t="shared" si="97"/>
        <v>12</v>
      </c>
      <c r="F6179" s="6">
        <v>44774</v>
      </c>
    </row>
    <row r="6180" spans="1:6" x14ac:dyDescent="0.25">
      <c r="A6180" s="4" t="s">
        <v>6</v>
      </c>
      <c r="B6180" t="s">
        <v>26980</v>
      </c>
      <c r="C6180" s="5">
        <v>44792</v>
      </c>
      <c r="D6180" s="5">
        <v>44804</v>
      </c>
      <c r="E6180">
        <f t="shared" si="97"/>
        <v>12</v>
      </c>
      <c r="F6180" s="6">
        <v>44774</v>
      </c>
    </row>
    <row r="6181" spans="1:6" x14ac:dyDescent="0.25">
      <c r="A6181" s="4" t="s">
        <v>6</v>
      </c>
      <c r="B6181" t="s">
        <v>26981</v>
      </c>
      <c r="C6181" s="5">
        <v>44792</v>
      </c>
      <c r="D6181" s="5">
        <v>44804</v>
      </c>
      <c r="E6181">
        <f t="shared" si="97"/>
        <v>12</v>
      </c>
      <c r="F6181" s="6">
        <v>44774</v>
      </c>
    </row>
    <row r="6182" spans="1:6" x14ac:dyDescent="0.25">
      <c r="A6182" s="4" t="s">
        <v>6</v>
      </c>
      <c r="B6182" t="s">
        <v>26982</v>
      </c>
      <c r="C6182" s="5">
        <v>44792</v>
      </c>
      <c r="D6182" s="5">
        <v>44804</v>
      </c>
      <c r="E6182">
        <f t="shared" si="97"/>
        <v>12</v>
      </c>
      <c r="F6182" s="6">
        <v>44774</v>
      </c>
    </row>
    <row r="6183" spans="1:6" x14ac:dyDescent="0.25">
      <c r="A6183" s="4" t="s">
        <v>6</v>
      </c>
      <c r="B6183" t="s">
        <v>26983</v>
      </c>
      <c r="C6183" s="5">
        <v>44792</v>
      </c>
      <c r="D6183" s="5">
        <v>44804</v>
      </c>
      <c r="E6183">
        <f t="shared" si="97"/>
        <v>12</v>
      </c>
      <c r="F6183" s="6">
        <v>44774</v>
      </c>
    </row>
    <row r="6184" spans="1:6" x14ac:dyDescent="0.25">
      <c r="A6184" s="4" t="s">
        <v>6</v>
      </c>
      <c r="B6184" t="s">
        <v>26984</v>
      </c>
      <c r="C6184" s="5">
        <v>44792</v>
      </c>
      <c r="D6184" s="5">
        <v>44804</v>
      </c>
      <c r="E6184">
        <f t="shared" si="97"/>
        <v>12</v>
      </c>
      <c r="F6184" s="6">
        <v>44774</v>
      </c>
    </row>
    <row r="6185" spans="1:6" x14ac:dyDescent="0.25">
      <c r="A6185" s="4" t="s">
        <v>6</v>
      </c>
      <c r="B6185" t="s">
        <v>26985</v>
      </c>
      <c r="C6185" s="5">
        <v>44793</v>
      </c>
      <c r="D6185" s="5">
        <v>44804</v>
      </c>
      <c r="E6185">
        <f t="shared" si="97"/>
        <v>11</v>
      </c>
      <c r="F6185" s="6">
        <v>44774</v>
      </c>
    </row>
    <row r="6186" spans="1:6" x14ac:dyDescent="0.25">
      <c r="A6186" s="4" t="s">
        <v>6</v>
      </c>
      <c r="B6186" t="s">
        <v>26986</v>
      </c>
      <c r="C6186" s="5">
        <v>44793</v>
      </c>
      <c r="D6186" s="5">
        <v>44804</v>
      </c>
      <c r="E6186">
        <f t="shared" si="97"/>
        <v>11</v>
      </c>
      <c r="F6186" s="6">
        <v>44774</v>
      </c>
    </row>
    <row r="6187" spans="1:6" x14ac:dyDescent="0.25">
      <c r="A6187" s="4" t="s">
        <v>6</v>
      </c>
      <c r="B6187" t="s">
        <v>26987</v>
      </c>
      <c r="C6187" s="5">
        <v>44793</v>
      </c>
      <c r="D6187" s="5">
        <v>44804</v>
      </c>
      <c r="E6187">
        <f t="shared" si="97"/>
        <v>11</v>
      </c>
      <c r="F6187" s="6">
        <v>44774</v>
      </c>
    </row>
    <row r="6188" spans="1:6" x14ac:dyDescent="0.25">
      <c r="A6188" s="4" t="s">
        <v>6</v>
      </c>
      <c r="B6188" t="s">
        <v>26988</v>
      </c>
      <c r="C6188" s="5">
        <v>44793</v>
      </c>
      <c r="D6188" s="5">
        <v>44804</v>
      </c>
      <c r="E6188">
        <f t="shared" si="97"/>
        <v>11</v>
      </c>
      <c r="F6188" s="6">
        <v>44774</v>
      </c>
    </row>
    <row r="6189" spans="1:6" x14ac:dyDescent="0.25">
      <c r="A6189" s="4" t="s">
        <v>6</v>
      </c>
      <c r="B6189" t="s">
        <v>26989</v>
      </c>
      <c r="C6189" s="5">
        <v>44793</v>
      </c>
      <c r="D6189" s="5">
        <v>44804</v>
      </c>
      <c r="E6189">
        <f t="shared" si="97"/>
        <v>11</v>
      </c>
      <c r="F6189" s="6">
        <v>44774</v>
      </c>
    </row>
    <row r="6190" spans="1:6" x14ac:dyDescent="0.25">
      <c r="A6190" s="4" t="s">
        <v>6</v>
      </c>
      <c r="B6190" t="s">
        <v>26990</v>
      </c>
      <c r="C6190" s="5">
        <v>44793</v>
      </c>
      <c r="D6190" s="5">
        <v>44804</v>
      </c>
      <c r="E6190">
        <f t="shared" si="97"/>
        <v>11</v>
      </c>
      <c r="F6190" s="6">
        <v>44774</v>
      </c>
    </row>
    <row r="6191" spans="1:6" x14ac:dyDescent="0.25">
      <c r="A6191" s="4" t="s">
        <v>6</v>
      </c>
      <c r="B6191" t="s">
        <v>26991</v>
      </c>
      <c r="C6191" s="5">
        <v>44793</v>
      </c>
      <c r="D6191" s="5">
        <v>44804</v>
      </c>
      <c r="E6191">
        <f t="shared" si="97"/>
        <v>11</v>
      </c>
      <c r="F6191" s="6">
        <v>44774</v>
      </c>
    </row>
    <row r="6192" spans="1:6" x14ac:dyDescent="0.25">
      <c r="A6192" s="4" t="s">
        <v>6</v>
      </c>
      <c r="B6192" t="s">
        <v>26992</v>
      </c>
      <c r="C6192" s="5">
        <v>44793</v>
      </c>
      <c r="D6192" s="5">
        <v>44804</v>
      </c>
      <c r="E6192">
        <f t="shared" si="97"/>
        <v>11</v>
      </c>
      <c r="F6192" s="6">
        <v>44774</v>
      </c>
    </row>
    <row r="6193" spans="1:6" x14ac:dyDescent="0.25">
      <c r="A6193" s="4" t="s">
        <v>6</v>
      </c>
      <c r="B6193" t="s">
        <v>26993</v>
      </c>
      <c r="C6193" s="5">
        <v>44793</v>
      </c>
      <c r="D6193" s="5">
        <v>44804</v>
      </c>
      <c r="E6193">
        <f t="shared" si="97"/>
        <v>11</v>
      </c>
      <c r="F6193" s="6">
        <v>44774</v>
      </c>
    </row>
    <row r="6194" spans="1:6" x14ac:dyDescent="0.25">
      <c r="A6194" s="4" t="s">
        <v>6</v>
      </c>
      <c r="B6194" t="s">
        <v>26994</v>
      </c>
      <c r="C6194" s="5">
        <v>44793</v>
      </c>
      <c r="D6194" s="5">
        <v>44804</v>
      </c>
      <c r="E6194">
        <f t="shared" si="97"/>
        <v>11</v>
      </c>
      <c r="F6194" s="6">
        <v>44774</v>
      </c>
    </row>
    <row r="6195" spans="1:6" x14ac:dyDescent="0.25">
      <c r="A6195" s="4" t="s">
        <v>6</v>
      </c>
      <c r="B6195" t="s">
        <v>26995</v>
      </c>
      <c r="C6195" s="5">
        <v>44793</v>
      </c>
      <c r="D6195" s="5">
        <v>44804</v>
      </c>
      <c r="E6195">
        <f t="shared" si="97"/>
        <v>11</v>
      </c>
      <c r="F6195" s="6">
        <v>44774</v>
      </c>
    </row>
    <row r="6196" spans="1:6" x14ac:dyDescent="0.25">
      <c r="A6196" s="4" t="s">
        <v>6</v>
      </c>
      <c r="B6196" t="s">
        <v>26996</v>
      </c>
      <c r="C6196" s="5">
        <v>44793</v>
      </c>
      <c r="D6196" s="5">
        <v>44804</v>
      </c>
      <c r="E6196">
        <f t="shared" si="97"/>
        <v>11</v>
      </c>
      <c r="F6196" s="6">
        <v>44774</v>
      </c>
    </row>
    <row r="6197" spans="1:6" x14ac:dyDescent="0.25">
      <c r="A6197" s="4" t="s">
        <v>6</v>
      </c>
      <c r="B6197" t="s">
        <v>26997</v>
      </c>
      <c r="C6197" s="5">
        <v>44793</v>
      </c>
      <c r="D6197" s="5">
        <v>44804</v>
      </c>
      <c r="E6197">
        <f t="shared" si="97"/>
        <v>11</v>
      </c>
      <c r="F6197" s="6">
        <v>44774</v>
      </c>
    </row>
    <row r="6198" spans="1:6" x14ac:dyDescent="0.25">
      <c r="A6198" s="4" t="s">
        <v>6</v>
      </c>
      <c r="B6198" t="s">
        <v>26998</v>
      </c>
      <c r="C6198" s="5">
        <v>44793</v>
      </c>
      <c r="D6198" s="5">
        <v>44804</v>
      </c>
      <c r="E6198">
        <f t="shared" si="97"/>
        <v>11</v>
      </c>
      <c r="F6198" s="6">
        <v>44774</v>
      </c>
    </row>
    <row r="6199" spans="1:6" x14ac:dyDescent="0.25">
      <c r="A6199" s="4" t="s">
        <v>6</v>
      </c>
      <c r="B6199" t="s">
        <v>26999</v>
      </c>
      <c r="C6199" s="5">
        <v>44793</v>
      </c>
      <c r="D6199" s="5">
        <v>44804</v>
      </c>
      <c r="E6199">
        <f t="shared" si="97"/>
        <v>11</v>
      </c>
      <c r="F6199" s="6">
        <v>44774</v>
      </c>
    </row>
    <row r="6200" spans="1:6" x14ac:dyDescent="0.25">
      <c r="A6200" s="4" t="s">
        <v>6</v>
      </c>
      <c r="B6200" t="s">
        <v>27000</v>
      </c>
      <c r="C6200" s="5">
        <v>44793</v>
      </c>
      <c r="D6200" s="5">
        <v>44804</v>
      </c>
      <c r="E6200">
        <f t="shared" si="97"/>
        <v>11</v>
      </c>
      <c r="F6200" s="6">
        <v>44774</v>
      </c>
    </row>
    <row r="6201" spans="1:6" x14ac:dyDescent="0.25">
      <c r="A6201" s="4" t="s">
        <v>6</v>
      </c>
      <c r="B6201" t="s">
        <v>27001</v>
      </c>
      <c r="C6201" s="5">
        <v>44793</v>
      </c>
      <c r="D6201" s="5">
        <v>44804</v>
      </c>
      <c r="E6201">
        <f t="shared" si="97"/>
        <v>11</v>
      </c>
      <c r="F6201" s="6">
        <v>44774</v>
      </c>
    </row>
    <row r="6202" spans="1:6" x14ac:dyDescent="0.25">
      <c r="A6202" s="4" t="s">
        <v>6</v>
      </c>
      <c r="B6202" t="s">
        <v>27002</v>
      </c>
      <c r="C6202" s="5">
        <v>44794</v>
      </c>
      <c r="D6202" s="5">
        <v>44804</v>
      </c>
      <c r="E6202">
        <f t="shared" si="97"/>
        <v>10</v>
      </c>
      <c r="F6202" s="6">
        <v>44774</v>
      </c>
    </row>
    <row r="6203" spans="1:6" x14ac:dyDescent="0.25">
      <c r="A6203" s="4" t="s">
        <v>6</v>
      </c>
      <c r="B6203" t="s">
        <v>27003</v>
      </c>
      <c r="C6203" s="5">
        <v>44795</v>
      </c>
      <c r="D6203" s="5">
        <v>44804</v>
      </c>
      <c r="E6203">
        <f t="shared" si="97"/>
        <v>9</v>
      </c>
      <c r="F6203" s="6">
        <v>44774</v>
      </c>
    </row>
    <row r="6204" spans="1:6" x14ac:dyDescent="0.25">
      <c r="A6204" s="4" t="s">
        <v>6</v>
      </c>
      <c r="B6204" t="s">
        <v>27004</v>
      </c>
      <c r="C6204" s="5">
        <v>44795</v>
      </c>
      <c r="D6204" s="5">
        <v>44804</v>
      </c>
      <c r="E6204">
        <f t="shared" si="97"/>
        <v>9</v>
      </c>
      <c r="F6204" s="6">
        <v>44774</v>
      </c>
    </row>
    <row r="6205" spans="1:6" x14ac:dyDescent="0.25">
      <c r="A6205" s="4" t="s">
        <v>6</v>
      </c>
      <c r="B6205" t="s">
        <v>27005</v>
      </c>
      <c r="C6205" s="5">
        <v>44795</v>
      </c>
      <c r="D6205" s="5">
        <v>44804</v>
      </c>
      <c r="E6205">
        <f t="shared" si="97"/>
        <v>9</v>
      </c>
      <c r="F6205" s="6">
        <v>44774</v>
      </c>
    </row>
    <row r="6206" spans="1:6" x14ac:dyDescent="0.25">
      <c r="A6206" s="4" t="s">
        <v>6</v>
      </c>
      <c r="B6206" t="s">
        <v>27006</v>
      </c>
      <c r="C6206" s="5">
        <v>44795</v>
      </c>
      <c r="D6206" s="5">
        <v>44804</v>
      </c>
      <c r="E6206">
        <f t="shared" si="97"/>
        <v>9</v>
      </c>
      <c r="F6206" s="6">
        <v>44774</v>
      </c>
    </row>
    <row r="6207" spans="1:6" x14ac:dyDescent="0.25">
      <c r="A6207" s="4" t="s">
        <v>6</v>
      </c>
      <c r="B6207" t="s">
        <v>27007</v>
      </c>
      <c r="C6207" s="5">
        <v>44795</v>
      </c>
      <c r="D6207" s="5">
        <v>44804</v>
      </c>
      <c r="E6207">
        <f t="shared" si="97"/>
        <v>9</v>
      </c>
      <c r="F6207" s="6">
        <v>44774</v>
      </c>
    </row>
    <row r="6208" spans="1:6" x14ac:dyDescent="0.25">
      <c r="A6208" s="4" t="s">
        <v>6</v>
      </c>
      <c r="B6208" t="s">
        <v>27008</v>
      </c>
      <c r="C6208" s="5">
        <v>44795</v>
      </c>
      <c r="D6208" s="5">
        <v>44804</v>
      </c>
      <c r="E6208">
        <f t="shared" si="97"/>
        <v>9</v>
      </c>
      <c r="F6208" s="6">
        <v>44774</v>
      </c>
    </row>
    <row r="6209" spans="1:6" x14ac:dyDescent="0.25">
      <c r="A6209" s="4" t="s">
        <v>6</v>
      </c>
      <c r="B6209" t="s">
        <v>27009</v>
      </c>
      <c r="C6209" s="5">
        <v>44795</v>
      </c>
      <c r="D6209" s="5">
        <v>44804</v>
      </c>
      <c r="E6209">
        <f t="shared" si="97"/>
        <v>9</v>
      </c>
      <c r="F6209" s="6">
        <v>44774</v>
      </c>
    </row>
    <row r="6210" spans="1:6" x14ac:dyDescent="0.25">
      <c r="A6210" s="4" t="s">
        <v>6</v>
      </c>
      <c r="B6210" t="s">
        <v>27010</v>
      </c>
      <c r="C6210" s="5">
        <v>44795</v>
      </c>
      <c r="D6210" s="5">
        <v>44804</v>
      </c>
      <c r="E6210">
        <f t="shared" ref="E6210:E6273" si="98">D6210-C6210</f>
        <v>9</v>
      </c>
      <c r="F6210" s="6">
        <v>44774</v>
      </c>
    </row>
    <row r="6211" spans="1:6" x14ac:dyDescent="0.25">
      <c r="A6211" s="4" t="s">
        <v>6</v>
      </c>
      <c r="B6211" t="s">
        <v>27011</v>
      </c>
      <c r="C6211" s="5">
        <v>44795</v>
      </c>
      <c r="D6211" s="5">
        <v>44804</v>
      </c>
      <c r="E6211">
        <f t="shared" si="98"/>
        <v>9</v>
      </c>
      <c r="F6211" s="6">
        <v>44774</v>
      </c>
    </row>
    <row r="6212" spans="1:6" x14ac:dyDescent="0.25">
      <c r="A6212" s="4" t="s">
        <v>6</v>
      </c>
      <c r="B6212" t="s">
        <v>27012</v>
      </c>
      <c r="C6212" s="5">
        <v>44795</v>
      </c>
      <c r="D6212" s="5">
        <v>44804</v>
      </c>
      <c r="E6212">
        <f t="shared" si="98"/>
        <v>9</v>
      </c>
      <c r="F6212" s="6">
        <v>44774</v>
      </c>
    </row>
    <row r="6213" spans="1:6" x14ac:dyDescent="0.25">
      <c r="A6213" s="4" t="s">
        <v>6</v>
      </c>
      <c r="B6213" t="s">
        <v>27013</v>
      </c>
      <c r="C6213" s="5">
        <v>44795</v>
      </c>
      <c r="D6213" s="5">
        <v>44804</v>
      </c>
      <c r="E6213">
        <f t="shared" si="98"/>
        <v>9</v>
      </c>
      <c r="F6213" s="6">
        <v>44774</v>
      </c>
    </row>
    <row r="6214" spans="1:6" x14ac:dyDescent="0.25">
      <c r="A6214" s="4" t="s">
        <v>6</v>
      </c>
      <c r="B6214" t="s">
        <v>27014</v>
      </c>
      <c r="C6214" s="5">
        <v>44795</v>
      </c>
      <c r="D6214" s="5">
        <v>44804</v>
      </c>
      <c r="E6214">
        <f t="shared" si="98"/>
        <v>9</v>
      </c>
      <c r="F6214" s="6">
        <v>44774</v>
      </c>
    </row>
    <row r="6215" spans="1:6" x14ac:dyDescent="0.25">
      <c r="A6215" s="4" t="s">
        <v>6</v>
      </c>
      <c r="B6215" t="s">
        <v>27015</v>
      </c>
      <c r="C6215" s="5">
        <v>44795</v>
      </c>
      <c r="D6215" s="5">
        <v>44804</v>
      </c>
      <c r="E6215">
        <f t="shared" si="98"/>
        <v>9</v>
      </c>
      <c r="F6215" s="6">
        <v>44774</v>
      </c>
    </row>
    <row r="6216" spans="1:6" x14ac:dyDescent="0.25">
      <c r="A6216" s="4" t="s">
        <v>6</v>
      </c>
      <c r="B6216" t="s">
        <v>27016</v>
      </c>
      <c r="C6216" s="5">
        <v>44795</v>
      </c>
      <c r="D6216" s="5">
        <v>44804</v>
      </c>
      <c r="E6216">
        <f t="shared" si="98"/>
        <v>9</v>
      </c>
      <c r="F6216" s="6">
        <v>44774</v>
      </c>
    </row>
    <row r="6217" spans="1:6" x14ac:dyDescent="0.25">
      <c r="A6217" s="4" t="s">
        <v>6</v>
      </c>
      <c r="B6217" t="s">
        <v>27017</v>
      </c>
      <c r="C6217" s="5">
        <v>44795</v>
      </c>
      <c r="D6217" s="5">
        <v>44804</v>
      </c>
      <c r="E6217">
        <f t="shared" si="98"/>
        <v>9</v>
      </c>
      <c r="F6217" s="6">
        <v>44774</v>
      </c>
    </row>
    <row r="6218" spans="1:6" x14ac:dyDescent="0.25">
      <c r="A6218" s="4" t="s">
        <v>6</v>
      </c>
      <c r="B6218" t="s">
        <v>27018</v>
      </c>
      <c r="C6218" s="5">
        <v>44795</v>
      </c>
      <c r="D6218" s="5">
        <v>44804</v>
      </c>
      <c r="E6218">
        <f t="shared" si="98"/>
        <v>9</v>
      </c>
      <c r="F6218" s="6">
        <v>44774</v>
      </c>
    </row>
    <row r="6219" spans="1:6" x14ac:dyDescent="0.25">
      <c r="A6219" s="4" t="s">
        <v>6</v>
      </c>
      <c r="B6219" t="s">
        <v>27019</v>
      </c>
      <c r="C6219" s="5">
        <v>44795</v>
      </c>
      <c r="D6219" s="5">
        <v>44804</v>
      </c>
      <c r="E6219">
        <f t="shared" si="98"/>
        <v>9</v>
      </c>
      <c r="F6219" s="6">
        <v>44774</v>
      </c>
    </row>
    <row r="6220" spans="1:6" x14ac:dyDescent="0.25">
      <c r="A6220" s="4" t="s">
        <v>6</v>
      </c>
      <c r="B6220" t="s">
        <v>27020</v>
      </c>
      <c r="C6220" s="5">
        <v>44795</v>
      </c>
      <c r="D6220" s="5">
        <v>44804</v>
      </c>
      <c r="E6220">
        <f t="shared" si="98"/>
        <v>9</v>
      </c>
      <c r="F6220" s="6">
        <v>44774</v>
      </c>
    </row>
    <row r="6221" spans="1:6" x14ac:dyDescent="0.25">
      <c r="A6221" s="4" t="s">
        <v>6</v>
      </c>
      <c r="B6221" t="s">
        <v>27021</v>
      </c>
      <c r="C6221" s="5">
        <v>44795</v>
      </c>
      <c r="D6221" s="5">
        <v>44804</v>
      </c>
      <c r="E6221">
        <f t="shared" si="98"/>
        <v>9</v>
      </c>
      <c r="F6221" s="6">
        <v>44774</v>
      </c>
    </row>
    <row r="6222" spans="1:6" x14ac:dyDescent="0.25">
      <c r="A6222" s="4" t="s">
        <v>6</v>
      </c>
      <c r="B6222" t="s">
        <v>27022</v>
      </c>
      <c r="C6222" s="5">
        <v>44795</v>
      </c>
      <c r="D6222" s="5">
        <v>44804</v>
      </c>
      <c r="E6222">
        <f t="shared" si="98"/>
        <v>9</v>
      </c>
      <c r="F6222" s="6">
        <v>44774</v>
      </c>
    </row>
    <row r="6223" spans="1:6" x14ac:dyDescent="0.25">
      <c r="A6223" s="4" t="s">
        <v>6</v>
      </c>
      <c r="B6223" t="s">
        <v>27023</v>
      </c>
      <c r="C6223" s="5">
        <v>44795</v>
      </c>
      <c r="D6223" s="5">
        <v>44804</v>
      </c>
      <c r="E6223">
        <f t="shared" si="98"/>
        <v>9</v>
      </c>
      <c r="F6223" s="6">
        <v>44774</v>
      </c>
    </row>
    <row r="6224" spans="1:6" x14ac:dyDescent="0.25">
      <c r="A6224" s="4" t="s">
        <v>6</v>
      </c>
      <c r="B6224" t="s">
        <v>27024</v>
      </c>
      <c r="C6224" s="5">
        <v>44795</v>
      </c>
      <c r="D6224" s="5">
        <v>44804</v>
      </c>
      <c r="E6224">
        <f t="shared" si="98"/>
        <v>9</v>
      </c>
      <c r="F6224" s="6">
        <v>44774</v>
      </c>
    </row>
    <row r="6225" spans="1:6" x14ac:dyDescent="0.25">
      <c r="A6225" s="4" t="s">
        <v>6</v>
      </c>
      <c r="B6225" t="s">
        <v>27025</v>
      </c>
      <c r="C6225" s="5">
        <v>44795</v>
      </c>
      <c r="D6225" s="5">
        <v>44804</v>
      </c>
      <c r="E6225">
        <f t="shared" si="98"/>
        <v>9</v>
      </c>
      <c r="F6225" s="6">
        <v>44774</v>
      </c>
    </row>
    <row r="6226" spans="1:6" x14ac:dyDescent="0.25">
      <c r="A6226" s="4" t="s">
        <v>6</v>
      </c>
      <c r="B6226" t="s">
        <v>27026</v>
      </c>
      <c r="C6226" s="5">
        <v>44795</v>
      </c>
      <c r="D6226" s="5">
        <v>44804</v>
      </c>
      <c r="E6226">
        <f t="shared" si="98"/>
        <v>9</v>
      </c>
      <c r="F6226" s="6">
        <v>44774</v>
      </c>
    </row>
    <row r="6227" spans="1:6" x14ac:dyDescent="0.25">
      <c r="A6227" s="4" t="s">
        <v>6</v>
      </c>
      <c r="B6227" t="s">
        <v>27027</v>
      </c>
      <c r="C6227" s="5">
        <v>44795</v>
      </c>
      <c r="D6227" s="5">
        <v>44804</v>
      </c>
      <c r="E6227">
        <f t="shared" si="98"/>
        <v>9</v>
      </c>
      <c r="F6227" s="6">
        <v>44774</v>
      </c>
    </row>
    <row r="6228" spans="1:6" x14ac:dyDescent="0.25">
      <c r="A6228" s="4" t="s">
        <v>6</v>
      </c>
      <c r="B6228" t="s">
        <v>27028</v>
      </c>
      <c r="C6228" s="5">
        <v>44795</v>
      </c>
      <c r="D6228" s="5">
        <v>44804</v>
      </c>
      <c r="E6228">
        <f t="shared" si="98"/>
        <v>9</v>
      </c>
      <c r="F6228" s="6">
        <v>44774</v>
      </c>
    </row>
    <row r="6229" spans="1:6" x14ac:dyDescent="0.25">
      <c r="A6229" s="4" t="s">
        <v>6</v>
      </c>
      <c r="B6229" t="s">
        <v>27029</v>
      </c>
      <c r="C6229" s="5">
        <v>44795</v>
      </c>
      <c r="D6229" s="5">
        <v>44804</v>
      </c>
      <c r="E6229">
        <f t="shared" si="98"/>
        <v>9</v>
      </c>
      <c r="F6229" s="6">
        <v>44774</v>
      </c>
    </row>
    <row r="6230" spans="1:6" x14ac:dyDescent="0.25">
      <c r="A6230" s="4" t="s">
        <v>6</v>
      </c>
      <c r="B6230" t="s">
        <v>27030</v>
      </c>
      <c r="C6230" s="5">
        <v>44795</v>
      </c>
      <c r="D6230" s="5">
        <v>44804</v>
      </c>
      <c r="E6230">
        <f t="shared" si="98"/>
        <v>9</v>
      </c>
      <c r="F6230" s="6">
        <v>44774</v>
      </c>
    </row>
    <row r="6231" spans="1:6" x14ac:dyDescent="0.25">
      <c r="A6231" s="4" t="s">
        <v>6</v>
      </c>
      <c r="B6231" t="s">
        <v>27031</v>
      </c>
      <c r="C6231" s="5">
        <v>44795</v>
      </c>
      <c r="D6231" s="5">
        <v>44804</v>
      </c>
      <c r="E6231">
        <f t="shared" si="98"/>
        <v>9</v>
      </c>
      <c r="F6231" s="6">
        <v>44774</v>
      </c>
    </row>
    <row r="6232" spans="1:6" x14ac:dyDescent="0.25">
      <c r="A6232" s="4" t="s">
        <v>6</v>
      </c>
      <c r="B6232" t="s">
        <v>27032</v>
      </c>
      <c r="C6232" s="5">
        <v>44795</v>
      </c>
      <c r="D6232" s="5">
        <v>44804</v>
      </c>
      <c r="E6232">
        <f t="shared" si="98"/>
        <v>9</v>
      </c>
      <c r="F6232" s="6">
        <v>44774</v>
      </c>
    </row>
    <row r="6233" spans="1:6" x14ac:dyDescent="0.25">
      <c r="A6233" s="4" t="s">
        <v>6</v>
      </c>
      <c r="B6233" t="s">
        <v>27033</v>
      </c>
      <c r="C6233" s="5">
        <v>44795</v>
      </c>
      <c r="D6233" s="5">
        <v>44804</v>
      </c>
      <c r="E6233">
        <f t="shared" si="98"/>
        <v>9</v>
      </c>
      <c r="F6233" s="6">
        <v>44774</v>
      </c>
    </row>
    <row r="6234" spans="1:6" x14ac:dyDescent="0.25">
      <c r="A6234" s="4" t="s">
        <v>6</v>
      </c>
      <c r="B6234" t="s">
        <v>27034</v>
      </c>
      <c r="C6234" s="5">
        <v>44795</v>
      </c>
      <c r="D6234" s="5">
        <v>44804</v>
      </c>
      <c r="E6234">
        <f t="shared" si="98"/>
        <v>9</v>
      </c>
      <c r="F6234" s="6">
        <v>44774</v>
      </c>
    </row>
    <row r="6235" spans="1:6" x14ac:dyDescent="0.25">
      <c r="A6235" s="4" t="s">
        <v>6</v>
      </c>
      <c r="B6235" t="s">
        <v>27035</v>
      </c>
      <c r="C6235" s="5">
        <v>44795</v>
      </c>
      <c r="D6235" s="5">
        <v>44804</v>
      </c>
      <c r="E6235">
        <f t="shared" si="98"/>
        <v>9</v>
      </c>
      <c r="F6235" s="6">
        <v>44774</v>
      </c>
    </row>
    <row r="6236" spans="1:6" x14ac:dyDescent="0.25">
      <c r="A6236" s="4" t="s">
        <v>6</v>
      </c>
      <c r="B6236" t="s">
        <v>27036</v>
      </c>
      <c r="C6236" s="5">
        <v>44795</v>
      </c>
      <c r="D6236" s="5">
        <v>44804</v>
      </c>
      <c r="E6236">
        <f t="shared" si="98"/>
        <v>9</v>
      </c>
      <c r="F6236" s="6">
        <v>44774</v>
      </c>
    </row>
    <row r="6237" spans="1:6" x14ac:dyDescent="0.25">
      <c r="A6237" s="4" t="s">
        <v>6</v>
      </c>
      <c r="B6237" t="s">
        <v>27037</v>
      </c>
      <c r="C6237" s="5">
        <v>44795</v>
      </c>
      <c r="D6237" s="5">
        <v>44804</v>
      </c>
      <c r="E6237">
        <f t="shared" si="98"/>
        <v>9</v>
      </c>
      <c r="F6237" s="6">
        <v>44774</v>
      </c>
    </row>
    <row r="6238" spans="1:6" x14ac:dyDescent="0.25">
      <c r="A6238" s="4" t="s">
        <v>6</v>
      </c>
      <c r="B6238" t="s">
        <v>27038</v>
      </c>
      <c r="C6238" s="5">
        <v>44795</v>
      </c>
      <c r="D6238" s="5">
        <v>44804</v>
      </c>
      <c r="E6238">
        <f t="shared" si="98"/>
        <v>9</v>
      </c>
      <c r="F6238" s="6">
        <v>44774</v>
      </c>
    </row>
    <row r="6239" spans="1:6" x14ac:dyDescent="0.25">
      <c r="A6239" s="4" t="s">
        <v>6</v>
      </c>
      <c r="B6239" t="s">
        <v>27039</v>
      </c>
      <c r="C6239" s="5">
        <v>44795</v>
      </c>
      <c r="D6239" s="5">
        <v>44804</v>
      </c>
      <c r="E6239">
        <f t="shared" si="98"/>
        <v>9</v>
      </c>
      <c r="F6239" s="6">
        <v>44774</v>
      </c>
    </row>
    <row r="6240" spans="1:6" x14ac:dyDescent="0.25">
      <c r="A6240" s="4" t="s">
        <v>6</v>
      </c>
      <c r="B6240" t="s">
        <v>27040</v>
      </c>
      <c r="C6240" s="5">
        <v>44795</v>
      </c>
      <c r="D6240" s="5">
        <v>44804</v>
      </c>
      <c r="E6240">
        <f t="shared" si="98"/>
        <v>9</v>
      </c>
      <c r="F6240" s="6">
        <v>44774</v>
      </c>
    </row>
    <row r="6241" spans="1:6" x14ac:dyDescent="0.25">
      <c r="A6241" s="4" t="s">
        <v>6</v>
      </c>
      <c r="B6241" t="s">
        <v>27041</v>
      </c>
      <c r="C6241" s="5">
        <v>44795</v>
      </c>
      <c r="D6241" s="5">
        <v>44804</v>
      </c>
      <c r="E6241">
        <f t="shared" si="98"/>
        <v>9</v>
      </c>
      <c r="F6241" s="6">
        <v>44774</v>
      </c>
    </row>
    <row r="6242" spans="1:6" x14ac:dyDescent="0.25">
      <c r="A6242" s="4" t="s">
        <v>6</v>
      </c>
      <c r="B6242" t="s">
        <v>27042</v>
      </c>
      <c r="C6242" s="5">
        <v>44795</v>
      </c>
      <c r="D6242" s="5">
        <v>44804</v>
      </c>
      <c r="E6242">
        <f t="shared" si="98"/>
        <v>9</v>
      </c>
      <c r="F6242" s="6">
        <v>44774</v>
      </c>
    </row>
    <row r="6243" spans="1:6" x14ac:dyDescent="0.25">
      <c r="A6243" s="4" t="s">
        <v>6</v>
      </c>
      <c r="B6243" t="s">
        <v>27043</v>
      </c>
      <c r="C6243" s="5">
        <v>44795</v>
      </c>
      <c r="D6243" s="5">
        <v>44804</v>
      </c>
      <c r="E6243">
        <f t="shared" si="98"/>
        <v>9</v>
      </c>
      <c r="F6243" s="6">
        <v>44774</v>
      </c>
    </row>
    <row r="6244" spans="1:6" x14ac:dyDescent="0.25">
      <c r="A6244" s="4" t="s">
        <v>6</v>
      </c>
      <c r="B6244" t="s">
        <v>27044</v>
      </c>
      <c r="C6244" s="5">
        <v>44795</v>
      </c>
      <c r="D6244" s="5">
        <v>44804</v>
      </c>
      <c r="E6244">
        <f t="shared" si="98"/>
        <v>9</v>
      </c>
      <c r="F6244" s="6">
        <v>44774</v>
      </c>
    </row>
    <row r="6245" spans="1:6" x14ac:dyDescent="0.25">
      <c r="A6245" s="4" t="s">
        <v>6</v>
      </c>
      <c r="B6245" t="s">
        <v>27045</v>
      </c>
      <c r="C6245" s="5">
        <v>44795</v>
      </c>
      <c r="D6245" s="5">
        <v>44804</v>
      </c>
      <c r="E6245">
        <f t="shared" si="98"/>
        <v>9</v>
      </c>
      <c r="F6245" s="6">
        <v>44774</v>
      </c>
    </row>
    <row r="6246" spans="1:6" x14ac:dyDescent="0.25">
      <c r="A6246" s="4" t="s">
        <v>6</v>
      </c>
      <c r="B6246" t="s">
        <v>27046</v>
      </c>
      <c r="C6246" s="5">
        <v>44795</v>
      </c>
      <c r="D6246" s="5">
        <v>44804</v>
      </c>
      <c r="E6246">
        <f t="shared" si="98"/>
        <v>9</v>
      </c>
      <c r="F6246" s="6">
        <v>44774</v>
      </c>
    </row>
    <row r="6247" spans="1:6" x14ac:dyDescent="0.25">
      <c r="A6247" s="4" t="s">
        <v>6</v>
      </c>
      <c r="B6247" t="s">
        <v>27047</v>
      </c>
      <c r="C6247" s="5">
        <v>44795</v>
      </c>
      <c r="D6247" s="5">
        <v>44804</v>
      </c>
      <c r="E6247">
        <f t="shared" si="98"/>
        <v>9</v>
      </c>
      <c r="F6247" s="6">
        <v>44774</v>
      </c>
    </row>
    <row r="6248" spans="1:6" x14ac:dyDescent="0.25">
      <c r="A6248" s="4" t="s">
        <v>6</v>
      </c>
      <c r="B6248" t="s">
        <v>27048</v>
      </c>
      <c r="C6248" s="5">
        <v>44795</v>
      </c>
      <c r="D6248" s="5">
        <v>44804</v>
      </c>
      <c r="E6248">
        <f t="shared" si="98"/>
        <v>9</v>
      </c>
      <c r="F6248" s="6">
        <v>44774</v>
      </c>
    </row>
    <row r="6249" spans="1:6" x14ac:dyDescent="0.25">
      <c r="A6249" s="4" t="s">
        <v>6</v>
      </c>
      <c r="B6249" t="s">
        <v>27049</v>
      </c>
      <c r="C6249" s="5">
        <v>44795</v>
      </c>
      <c r="D6249" s="5">
        <v>44804</v>
      </c>
      <c r="E6249">
        <f t="shared" si="98"/>
        <v>9</v>
      </c>
      <c r="F6249" s="6">
        <v>44774</v>
      </c>
    </row>
    <row r="6250" spans="1:6" x14ac:dyDescent="0.25">
      <c r="A6250" s="4" t="s">
        <v>6</v>
      </c>
      <c r="B6250" t="s">
        <v>27050</v>
      </c>
      <c r="C6250" s="5">
        <v>44795</v>
      </c>
      <c r="D6250" s="5">
        <v>44804</v>
      </c>
      <c r="E6250">
        <f t="shared" si="98"/>
        <v>9</v>
      </c>
      <c r="F6250" s="6">
        <v>44774</v>
      </c>
    </row>
    <row r="6251" spans="1:6" x14ac:dyDescent="0.25">
      <c r="A6251" s="4" t="s">
        <v>6</v>
      </c>
      <c r="B6251" t="s">
        <v>27051</v>
      </c>
      <c r="C6251" s="5">
        <v>44795</v>
      </c>
      <c r="D6251" s="5">
        <v>44804</v>
      </c>
      <c r="E6251">
        <f t="shared" si="98"/>
        <v>9</v>
      </c>
      <c r="F6251" s="6">
        <v>44774</v>
      </c>
    </row>
    <row r="6252" spans="1:6" x14ac:dyDescent="0.25">
      <c r="A6252" s="4" t="s">
        <v>6</v>
      </c>
      <c r="B6252" t="s">
        <v>27052</v>
      </c>
      <c r="C6252" s="5">
        <v>44795</v>
      </c>
      <c r="D6252" s="5">
        <v>44804</v>
      </c>
      <c r="E6252">
        <f t="shared" si="98"/>
        <v>9</v>
      </c>
      <c r="F6252" s="6">
        <v>44774</v>
      </c>
    </row>
    <row r="6253" spans="1:6" x14ac:dyDescent="0.25">
      <c r="A6253" s="4" t="s">
        <v>6</v>
      </c>
      <c r="B6253" t="s">
        <v>27053</v>
      </c>
      <c r="C6253" s="5">
        <v>44795</v>
      </c>
      <c r="D6253" s="5">
        <v>44804</v>
      </c>
      <c r="E6253">
        <f t="shared" si="98"/>
        <v>9</v>
      </c>
      <c r="F6253" s="6">
        <v>44774</v>
      </c>
    </row>
    <row r="6254" spans="1:6" x14ac:dyDescent="0.25">
      <c r="A6254" s="4" t="s">
        <v>6</v>
      </c>
      <c r="B6254" t="s">
        <v>27054</v>
      </c>
      <c r="C6254" s="5">
        <v>44795</v>
      </c>
      <c r="D6254" s="5">
        <v>44804</v>
      </c>
      <c r="E6254">
        <f t="shared" si="98"/>
        <v>9</v>
      </c>
      <c r="F6254" s="6">
        <v>44774</v>
      </c>
    </row>
    <row r="6255" spans="1:6" x14ac:dyDescent="0.25">
      <c r="A6255" s="4" t="s">
        <v>6</v>
      </c>
      <c r="B6255" t="s">
        <v>27055</v>
      </c>
      <c r="C6255" s="5">
        <v>44795</v>
      </c>
      <c r="D6255" s="5">
        <v>44804</v>
      </c>
      <c r="E6255">
        <f t="shared" si="98"/>
        <v>9</v>
      </c>
      <c r="F6255" s="6">
        <v>44774</v>
      </c>
    </row>
    <row r="6256" spans="1:6" x14ac:dyDescent="0.25">
      <c r="A6256" s="4" t="s">
        <v>6</v>
      </c>
      <c r="B6256" t="s">
        <v>27056</v>
      </c>
      <c r="C6256" s="5">
        <v>44795</v>
      </c>
      <c r="D6256" s="5">
        <v>44804</v>
      </c>
      <c r="E6256">
        <f t="shared" si="98"/>
        <v>9</v>
      </c>
      <c r="F6256" s="6">
        <v>44774</v>
      </c>
    </row>
    <row r="6257" spans="1:6" x14ac:dyDescent="0.25">
      <c r="A6257" s="4" t="s">
        <v>6</v>
      </c>
      <c r="B6257" t="s">
        <v>27057</v>
      </c>
      <c r="C6257" s="5">
        <v>44795</v>
      </c>
      <c r="D6257" s="5">
        <v>44804</v>
      </c>
      <c r="E6257">
        <f t="shared" si="98"/>
        <v>9</v>
      </c>
      <c r="F6257" s="6">
        <v>44774</v>
      </c>
    </row>
    <row r="6258" spans="1:6" x14ac:dyDescent="0.25">
      <c r="A6258" s="4" t="s">
        <v>6</v>
      </c>
      <c r="B6258" t="s">
        <v>27058</v>
      </c>
      <c r="C6258" s="5">
        <v>44795</v>
      </c>
      <c r="D6258" s="5">
        <v>44804</v>
      </c>
      <c r="E6258">
        <f t="shared" si="98"/>
        <v>9</v>
      </c>
      <c r="F6258" s="6">
        <v>44774</v>
      </c>
    </row>
    <row r="6259" spans="1:6" x14ac:dyDescent="0.25">
      <c r="A6259" s="4" t="s">
        <v>6</v>
      </c>
      <c r="B6259" t="s">
        <v>27059</v>
      </c>
      <c r="C6259" s="5">
        <v>44795</v>
      </c>
      <c r="D6259" s="5">
        <v>44804</v>
      </c>
      <c r="E6259">
        <f t="shared" si="98"/>
        <v>9</v>
      </c>
      <c r="F6259" s="6">
        <v>44774</v>
      </c>
    </row>
    <row r="6260" spans="1:6" x14ac:dyDescent="0.25">
      <c r="A6260" s="4" t="s">
        <v>6</v>
      </c>
      <c r="B6260" t="s">
        <v>27060</v>
      </c>
      <c r="C6260" s="5">
        <v>44795</v>
      </c>
      <c r="D6260" s="5">
        <v>44804</v>
      </c>
      <c r="E6260">
        <f t="shared" si="98"/>
        <v>9</v>
      </c>
      <c r="F6260" s="6">
        <v>44774</v>
      </c>
    </row>
    <row r="6261" spans="1:6" x14ac:dyDescent="0.25">
      <c r="A6261" s="4" t="s">
        <v>6</v>
      </c>
      <c r="B6261" t="s">
        <v>27061</v>
      </c>
      <c r="C6261" s="5">
        <v>44795</v>
      </c>
      <c r="D6261" s="5">
        <v>44804</v>
      </c>
      <c r="E6261">
        <f t="shared" si="98"/>
        <v>9</v>
      </c>
      <c r="F6261" s="6">
        <v>44774</v>
      </c>
    </row>
    <row r="6262" spans="1:6" x14ac:dyDescent="0.25">
      <c r="A6262" s="4" t="s">
        <v>6</v>
      </c>
      <c r="B6262" t="s">
        <v>27062</v>
      </c>
      <c r="C6262" s="5">
        <v>44795</v>
      </c>
      <c r="D6262" s="5">
        <v>44804</v>
      </c>
      <c r="E6262">
        <f t="shared" si="98"/>
        <v>9</v>
      </c>
      <c r="F6262" s="6">
        <v>44774</v>
      </c>
    </row>
    <row r="6263" spans="1:6" x14ac:dyDescent="0.25">
      <c r="A6263" s="4" t="s">
        <v>6</v>
      </c>
      <c r="B6263" t="s">
        <v>27063</v>
      </c>
      <c r="C6263" s="5">
        <v>44795</v>
      </c>
      <c r="D6263" s="5">
        <v>44804</v>
      </c>
      <c r="E6263">
        <f t="shared" si="98"/>
        <v>9</v>
      </c>
      <c r="F6263" s="6">
        <v>44774</v>
      </c>
    </row>
    <row r="6264" spans="1:6" x14ac:dyDescent="0.25">
      <c r="A6264" s="4" t="s">
        <v>6</v>
      </c>
      <c r="B6264" t="s">
        <v>27064</v>
      </c>
      <c r="C6264" s="5">
        <v>44795</v>
      </c>
      <c r="D6264" s="5">
        <v>44804</v>
      </c>
      <c r="E6264">
        <f t="shared" si="98"/>
        <v>9</v>
      </c>
      <c r="F6264" s="6">
        <v>44774</v>
      </c>
    </row>
    <row r="6265" spans="1:6" x14ac:dyDescent="0.25">
      <c r="A6265" s="4" t="s">
        <v>6</v>
      </c>
      <c r="B6265" t="s">
        <v>27065</v>
      </c>
      <c r="C6265" s="5">
        <v>44795</v>
      </c>
      <c r="D6265" s="5">
        <v>44804</v>
      </c>
      <c r="E6265">
        <f t="shared" si="98"/>
        <v>9</v>
      </c>
      <c r="F6265" s="6">
        <v>44774</v>
      </c>
    </row>
    <row r="6266" spans="1:6" x14ac:dyDescent="0.25">
      <c r="A6266" s="4" t="s">
        <v>6</v>
      </c>
      <c r="B6266" t="s">
        <v>27066</v>
      </c>
      <c r="C6266" s="5">
        <v>44796</v>
      </c>
      <c r="D6266" s="5">
        <v>44804</v>
      </c>
      <c r="E6266">
        <f t="shared" si="98"/>
        <v>8</v>
      </c>
      <c r="F6266" s="6">
        <v>44774</v>
      </c>
    </row>
    <row r="6267" spans="1:6" x14ac:dyDescent="0.25">
      <c r="A6267" s="4" t="s">
        <v>6</v>
      </c>
      <c r="B6267" t="s">
        <v>27067</v>
      </c>
      <c r="C6267" s="5">
        <v>44796</v>
      </c>
      <c r="D6267" s="5">
        <v>44804</v>
      </c>
      <c r="E6267">
        <f t="shared" si="98"/>
        <v>8</v>
      </c>
      <c r="F6267" s="6">
        <v>44774</v>
      </c>
    </row>
    <row r="6268" spans="1:6" x14ac:dyDescent="0.25">
      <c r="A6268" s="4" t="s">
        <v>6</v>
      </c>
      <c r="B6268" t="s">
        <v>27068</v>
      </c>
      <c r="C6268" s="5">
        <v>44796</v>
      </c>
      <c r="D6268" s="5">
        <v>44804</v>
      </c>
      <c r="E6268">
        <f t="shared" si="98"/>
        <v>8</v>
      </c>
      <c r="F6268" s="6">
        <v>44774</v>
      </c>
    </row>
    <row r="6269" spans="1:6" x14ac:dyDescent="0.25">
      <c r="A6269" s="4" t="s">
        <v>6</v>
      </c>
      <c r="B6269" t="s">
        <v>27069</v>
      </c>
      <c r="C6269" s="5">
        <v>44796</v>
      </c>
      <c r="D6269" s="5">
        <v>44804</v>
      </c>
      <c r="E6269">
        <f t="shared" si="98"/>
        <v>8</v>
      </c>
      <c r="F6269" s="6">
        <v>44774</v>
      </c>
    </row>
    <row r="6270" spans="1:6" x14ac:dyDescent="0.25">
      <c r="A6270" s="4" t="s">
        <v>6</v>
      </c>
      <c r="B6270" t="s">
        <v>27070</v>
      </c>
      <c r="C6270" s="5">
        <v>44796</v>
      </c>
      <c r="D6270" s="5">
        <v>44804</v>
      </c>
      <c r="E6270">
        <f t="shared" si="98"/>
        <v>8</v>
      </c>
      <c r="F6270" s="6">
        <v>44774</v>
      </c>
    </row>
    <row r="6271" spans="1:6" x14ac:dyDescent="0.25">
      <c r="A6271" s="4" t="s">
        <v>6</v>
      </c>
      <c r="B6271" t="s">
        <v>27071</v>
      </c>
      <c r="C6271" s="5">
        <v>44796</v>
      </c>
      <c r="D6271" s="5">
        <v>44804</v>
      </c>
      <c r="E6271">
        <f t="shared" si="98"/>
        <v>8</v>
      </c>
      <c r="F6271" s="6">
        <v>44774</v>
      </c>
    </row>
    <row r="6272" spans="1:6" x14ac:dyDescent="0.25">
      <c r="A6272" s="4" t="s">
        <v>6</v>
      </c>
      <c r="B6272" t="s">
        <v>27072</v>
      </c>
      <c r="C6272" s="5">
        <v>44796</v>
      </c>
      <c r="D6272" s="5">
        <v>44804</v>
      </c>
      <c r="E6272">
        <f t="shared" si="98"/>
        <v>8</v>
      </c>
      <c r="F6272" s="6">
        <v>44774</v>
      </c>
    </row>
    <row r="6273" spans="1:6" x14ac:dyDescent="0.25">
      <c r="A6273" s="4" t="s">
        <v>6</v>
      </c>
      <c r="B6273" t="s">
        <v>27073</v>
      </c>
      <c r="C6273" s="5">
        <v>44796</v>
      </c>
      <c r="D6273" s="5">
        <v>44804</v>
      </c>
      <c r="E6273">
        <f t="shared" si="98"/>
        <v>8</v>
      </c>
      <c r="F6273" s="6">
        <v>44774</v>
      </c>
    </row>
    <row r="6274" spans="1:6" x14ac:dyDescent="0.25">
      <c r="A6274" s="4" t="s">
        <v>6</v>
      </c>
      <c r="B6274" t="s">
        <v>27074</v>
      </c>
      <c r="C6274" s="5">
        <v>44796</v>
      </c>
      <c r="D6274" s="5">
        <v>44804</v>
      </c>
      <c r="E6274">
        <f t="shared" ref="E6274:E6337" si="99">D6274-C6274</f>
        <v>8</v>
      </c>
      <c r="F6274" s="6">
        <v>44774</v>
      </c>
    </row>
    <row r="6275" spans="1:6" x14ac:dyDescent="0.25">
      <c r="A6275" s="4" t="s">
        <v>6</v>
      </c>
      <c r="B6275" t="s">
        <v>27075</v>
      </c>
      <c r="C6275" s="5">
        <v>44796</v>
      </c>
      <c r="D6275" s="5">
        <v>44804</v>
      </c>
      <c r="E6275">
        <f t="shared" si="99"/>
        <v>8</v>
      </c>
      <c r="F6275" s="6">
        <v>44774</v>
      </c>
    </row>
    <row r="6276" spans="1:6" x14ac:dyDescent="0.25">
      <c r="A6276" s="4" t="s">
        <v>6</v>
      </c>
      <c r="B6276" t="s">
        <v>27076</v>
      </c>
      <c r="C6276" s="5">
        <v>44796</v>
      </c>
      <c r="D6276" s="5">
        <v>44804</v>
      </c>
      <c r="E6276">
        <f t="shared" si="99"/>
        <v>8</v>
      </c>
      <c r="F6276" s="6">
        <v>44774</v>
      </c>
    </row>
    <row r="6277" spans="1:6" x14ac:dyDescent="0.25">
      <c r="A6277" s="4" t="s">
        <v>6</v>
      </c>
      <c r="B6277" t="s">
        <v>27077</v>
      </c>
      <c r="C6277" s="5">
        <v>44796</v>
      </c>
      <c r="D6277" s="5">
        <v>44804</v>
      </c>
      <c r="E6277">
        <f t="shared" si="99"/>
        <v>8</v>
      </c>
      <c r="F6277" s="6">
        <v>44774</v>
      </c>
    </row>
    <row r="6278" spans="1:6" x14ac:dyDescent="0.25">
      <c r="A6278" s="4" t="s">
        <v>6</v>
      </c>
      <c r="B6278" t="s">
        <v>27078</v>
      </c>
      <c r="C6278" s="5">
        <v>44796</v>
      </c>
      <c r="D6278" s="5">
        <v>44804</v>
      </c>
      <c r="E6278">
        <f t="shared" si="99"/>
        <v>8</v>
      </c>
      <c r="F6278" s="6">
        <v>44774</v>
      </c>
    </row>
    <row r="6279" spans="1:6" x14ac:dyDescent="0.25">
      <c r="A6279" s="4" t="s">
        <v>6</v>
      </c>
      <c r="B6279" t="s">
        <v>27079</v>
      </c>
      <c r="C6279" s="5">
        <v>44796</v>
      </c>
      <c r="D6279" s="5">
        <v>44804</v>
      </c>
      <c r="E6279">
        <f t="shared" si="99"/>
        <v>8</v>
      </c>
      <c r="F6279" s="6">
        <v>44774</v>
      </c>
    </row>
    <row r="6280" spans="1:6" x14ac:dyDescent="0.25">
      <c r="A6280" s="4" t="s">
        <v>6</v>
      </c>
      <c r="B6280" t="s">
        <v>27080</v>
      </c>
      <c r="C6280" s="5">
        <v>44796</v>
      </c>
      <c r="D6280" s="5">
        <v>44804</v>
      </c>
      <c r="E6280">
        <f t="shared" si="99"/>
        <v>8</v>
      </c>
      <c r="F6280" s="6">
        <v>44774</v>
      </c>
    </row>
    <row r="6281" spans="1:6" x14ac:dyDescent="0.25">
      <c r="A6281" s="4" t="s">
        <v>6</v>
      </c>
      <c r="B6281" t="s">
        <v>27081</v>
      </c>
      <c r="C6281" s="5">
        <v>44796</v>
      </c>
      <c r="D6281" s="5">
        <v>44804</v>
      </c>
      <c r="E6281">
        <f t="shared" si="99"/>
        <v>8</v>
      </c>
      <c r="F6281" s="6">
        <v>44774</v>
      </c>
    </row>
    <row r="6282" spans="1:6" x14ac:dyDescent="0.25">
      <c r="A6282" s="4" t="s">
        <v>6</v>
      </c>
      <c r="B6282" t="s">
        <v>27082</v>
      </c>
      <c r="C6282" s="5">
        <v>44796</v>
      </c>
      <c r="D6282" s="5">
        <v>44804</v>
      </c>
      <c r="E6282">
        <f t="shared" si="99"/>
        <v>8</v>
      </c>
      <c r="F6282" s="6">
        <v>44774</v>
      </c>
    </row>
    <row r="6283" spans="1:6" x14ac:dyDescent="0.25">
      <c r="A6283" s="4" t="s">
        <v>6</v>
      </c>
      <c r="B6283" t="s">
        <v>27083</v>
      </c>
      <c r="C6283" s="5">
        <v>44796</v>
      </c>
      <c r="D6283" s="5">
        <v>44804</v>
      </c>
      <c r="E6283">
        <f t="shared" si="99"/>
        <v>8</v>
      </c>
      <c r="F6283" s="6">
        <v>44774</v>
      </c>
    </row>
    <row r="6284" spans="1:6" x14ac:dyDescent="0.25">
      <c r="A6284" s="4" t="s">
        <v>6</v>
      </c>
      <c r="B6284" t="s">
        <v>27084</v>
      </c>
      <c r="C6284" s="5">
        <v>44796</v>
      </c>
      <c r="D6284" s="5">
        <v>44804</v>
      </c>
      <c r="E6284">
        <f t="shared" si="99"/>
        <v>8</v>
      </c>
      <c r="F6284" s="6">
        <v>44774</v>
      </c>
    </row>
    <row r="6285" spans="1:6" x14ac:dyDescent="0.25">
      <c r="A6285" s="4" t="s">
        <v>6</v>
      </c>
      <c r="B6285" t="s">
        <v>27085</v>
      </c>
      <c r="C6285" s="5">
        <v>44796</v>
      </c>
      <c r="D6285" s="5">
        <v>44804</v>
      </c>
      <c r="E6285">
        <f t="shared" si="99"/>
        <v>8</v>
      </c>
      <c r="F6285" s="6">
        <v>44774</v>
      </c>
    </row>
    <row r="6286" spans="1:6" x14ac:dyDescent="0.25">
      <c r="A6286" s="4" t="s">
        <v>6</v>
      </c>
      <c r="B6286" t="s">
        <v>27086</v>
      </c>
      <c r="C6286" s="5">
        <v>44796</v>
      </c>
      <c r="D6286" s="5">
        <v>44804</v>
      </c>
      <c r="E6286">
        <f t="shared" si="99"/>
        <v>8</v>
      </c>
      <c r="F6286" s="6">
        <v>44774</v>
      </c>
    </row>
    <row r="6287" spans="1:6" x14ac:dyDescent="0.25">
      <c r="A6287" s="4" t="s">
        <v>6</v>
      </c>
      <c r="B6287" t="s">
        <v>27087</v>
      </c>
      <c r="C6287" s="5">
        <v>44796</v>
      </c>
      <c r="D6287" s="5">
        <v>44804</v>
      </c>
      <c r="E6287">
        <f t="shared" si="99"/>
        <v>8</v>
      </c>
      <c r="F6287" s="6">
        <v>44774</v>
      </c>
    </row>
    <row r="6288" spans="1:6" x14ac:dyDescent="0.25">
      <c r="A6288" s="4" t="s">
        <v>6</v>
      </c>
      <c r="B6288" t="s">
        <v>27088</v>
      </c>
      <c r="C6288" s="5">
        <v>44796</v>
      </c>
      <c r="D6288" s="5">
        <v>44804</v>
      </c>
      <c r="E6288">
        <f t="shared" si="99"/>
        <v>8</v>
      </c>
      <c r="F6288" s="6">
        <v>44774</v>
      </c>
    </row>
    <row r="6289" spans="1:6" x14ac:dyDescent="0.25">
      <c r="A6289" s="4" t="s">
        <v>6</v>
      </c>
      <c r="B6289" t="s">
        <v>27089</v>
      </c>
      <c r="C6289" s="5">
        <v>44796</v>
      </c>
      <c r="D6289" s="5">
        <v>44804</v>
      </c>
      <c r="E6289">
        <f t="shared" si="99"/>
        <v>8</v>
      </c>
      <c r="F6289" s="6">
        <v>44774</v>
      </c>
    </row>
    <row r="6290" spans="1:6" x14ac:dyDescent="0.25">
      <c r="A6290" s="4" t="s">
        <v>6</v>
      </c>
      <c r="B6290" t="s">
        <v>27090</v>
      </c>
      <c r="C6290" s="5">
        <v>44796</v>
      </c>
      <c r="D6290" s="5">
        <v>44804</v>
      </c>
      <c r="E6290">
        <f t="shared" si="99"/>
        <v>8</v>
      </c>
      <c r="F6290" s="6">
        <v>44774</v>
      </c>
    </row>
    <row r="6291" spans="1:6" x14ac:dyDescent="0.25">
      <c r="A6291" s="4" t="s">
        <v>6</v>
      </c>
      <c r="B6291" t="s">
        <v>27091</v>
      </c>
      <c r="C6291" s="5">
        <v>44796</v>
      </c>
      <c r="D6291" s="5">
        <v>44804</v>
      </c>
      <c r="E6291">
        <f t="shared" si="99"/>
        <v>8</v>
      </c>
      <c r="F6291" s="6">
        <v>44774</v>
      </c>
    </row>
    <row r="6292" spans="1:6" x14ac:dyDescent="0.25">
      <c r="A6292" s="4" t="s">
        <v>6</v>
      </c>
      <c r="B6292" t="s">
        <v>27092</v>
      </c>
      <c r="C6292" s="5">
        <v>44796</v>
      </c>
      <c r="D6292" s="5">
        <v>44804</v>
      </c>
      <c r="E6292">
        <f t="shared" si="99"/>
        <v>8</v>
      </c>
      <c r="F6292" s="6">
        <v>44774</v>
      </c>
    </row>
    <row r="6293" spans="1:6" x14ac:dyDescent="0.25">
      <c r="A6293" s="4" t="s">
        <v>6</v>
      </c>
      <c r="B6293" t="s">
        <v>27093</v>
      </c>
      <c r="C6293" s="5">
        <v>44796</v>
      </c>
      <c r="D6293" s="5">
        <v>44804</v>
      </c>
      <c r="E6293">
        <f t="shared" si="99"/>
        <v>8</v>
      </c>
      <c r="F6293" s="6">
        <v>44774</v>
      </c>
    </row>
    <row r="6294" spans="1:6" x14ac:dyDescent="0.25">
      <c r="A6294" s="4" t="s">
        <v>6</v>
      </c>
      <c r="B6294" t="s">
        <v>27094</v>
      </c>
      <c r="C6294" s="5">
        <v>44796</v>
      </c>
      <c r="D6294" s="5">
        <v>44804</v>
      </c>
      <c r="E6294">
        <f t="shared" si="99"/>
        <v>8</v>
      </c>
      <c r="F6294" s="6">
        <v>44774</v>
      </c>
    </row>
    <row r="6295" spans="1:6" x14ac:dyDescent="0.25">
      <c r="A6295" s="4" t="s">
        <v>6</v>
      </c>
      <c r="B6295" t="s">
        <v>27095</v>
      </c>
      <c r="C6295" s="5">
        <v>44796</v>
      </c>
      <c r="D6295" s="5">
        <v>44804</v>
      </c>
      <c r="E6295">
        <f t="shared" si="99"/>
        <v>8</v>
      </c>
      <c r="F6295" s="6">
        <v>44774</v>
      </c>
    </row>
    <row r="6296" spans="1:6" x14ac:dyDescent="0.25">
      <c r="A6296" s="4" t="s">
        <v>6</v>
      </c>
      <c r="B6296" t="s">
        <v>27096</v>
      </c>
      <c r="C6296" s="5">
        <v>44796</v>
      </c>
      <c r="D6296" s="5">
        <v>44804</v>
      </c>
      <c r="E6296">
        <f t="shared" si="99"/>
        <v>8</v>
      </c>
      <c r="F6296" s="6">
        <v>44774</v>
      </c>
    </row>
    <row r="6297" spans="1:6" x14ac:dyDescent="0.25">
      <c r="A6297" s="4" t="s">
        <v>6</v>
      </c>
      <c r="B6297" t="s">
        <v>27097</v>
      </c>
      <c r="C6297" s="5">
        <v>44796</v>
      </c>
      <c r="D6297" s="5">
        <v>44804</v>
      </c>
      <c r="E6297">
        <f t="shared" si="99"/>
        <v>8</v>
      </c>
      <c r="F6297" s="6">
        <v>44774</v>
      </c>
    </row>
    <row r="6298" spans="1:6" x14ac:dyDescent="0.25">
      <c r="A6298" s="4" t="s">
        <v>6</v>
      </c>
      <c r="B6298" t="s">
        <v>27098</v>
      </c>
      <c r="C6298" s="5">
        <v>44796</v>
      </c>
      <c r="D6298" s="5">
        <v>44804</v>
      </c>
      <c r="E6298">
        <f t="shared" si="99"/>
        <v>8</v>
      </c>
      <c r="F6298" s="6">
        <v>44774</v>
      </c>
    </row>
    <row r="6299" spans="1:6" x14ac:dyDescent="0.25">
      <c r="A6299" s="4" t="s">
        <v>6</v>
      </c>
      <c r="B6299" t="s">
        <v>27099</v>
      </c>
      <c r="C6299" s="5">
        <v>44796</v>
      </c>
      <c r="D6299" s="5">
        <v>44804</v>
      </c>
      <c r="E6299">
        <f t="shared" si="99"/>
        <v>8</v>
      </c>
      <c r="F6299" s="6">
        <v>44774</v>
      </c>
    </row>
    <row r="6300" spans="1:6" x14ac:dyDescent="0.25">
      <c r="A6300" s="4" t="s">
        <v>6</v>
      </c>
      <c r="B6300" t="s">
        <v>27100</v>
      </c>
      <c r="C6300" s="5">
        <v>44796</v>
      </c>
      <c r="D6300" s="5">
        <v>44804</v>
      </c>
      <c r="E6300">
        <f t="shared" si="99"/>
        <v>8</v>
      </c>
      <c r="F6300" s="6">
        <v>44774</v>
      </c>
    </row>
    <row r="6301" spans="1:6" x14ac:dyDescent="0.25">
      <c r="A6301" s="4" t="s">
        <v>6</v>
      </c>
      <c r="B6301" t="s">
        <v>27101</v>
      </c>
      <c r="C6301" s="5">
        <v>44796</v>
      </c>
      <c r="D6301" s="5">
        <v>44804</v>
      </c>
      <c r="E6301">
        <f t="shared" si="99"/>
        <v>8</v>
      </c>
      <c r="F6301" s="6">
        <v>44774</v>
      </c>
    </row>
    <row r="6302" spans="1:6" x14ac:dyDescent="0.25">
      <c r="A6302" s="4" t="s">
        <v>6</v>
      </c>
      <c r="B6302" t="s">
        <v>27102</v>
      </c>
      <c r="C6302" s="5">
        <v>44796</v>
      </c>
      <c r="D6302" s="5">
        <v>44804</v>
      </c>
      <c r="E6302">
        <f t="shared" si="99"/>
        <v>8</v>
      </c>
      <c r="F6302" s="6">
        <v>44774</v>
      </c>
    </row>
    <row r="6303" spans="1:6" x14ac:dyDescent="0.25">
      <c r="A6303" s="4" t="s">
        <v>6</v>
      </c>
      <c r="B6303" t="s">
        <v>27103</v>
      </c>
      <c r="C6303" s="5">
        <v>44796</v>
      </c>
      <c r="D6303" s="5">
        <v>44804</v>
      </c>
      <c r="E6303">
        <f t="shared" si="99"/>
        <v>8</v>
      </c>
      <c r="F6303" s="6">
        <v>44774</v>
      </c>
    </row>
    <row r="6304" spans="1:6" x14ac:dyDescent="0.25">
      <c r="A6304" s="4" t="s">
        <v>6</v>
      </c>
      <c r="B6304" t="s">
        <v>27104</v>
      </c>
      <c r="C6304" s="5">
        <v>44796</v>
      </c>
      <c r="D6304" s="5">
        <v>44804</v>
      </c>
      <c r="E6304">
        <f t="shared" si="99"/>
        <v>8</v>
      </c>
      <c r="F6304" s="6">
        <v>44774</v>
      </c>
    </row>
    <row r="6305" spans="1:6" x14ac:dyDescent="0.25">
      <c r="A6305" s="4" t="s">
        <v>6</v>
      </c>
      <c r="B6305" t="s">
        <v>27105</v>
      </c>
      <c r="C6305" s="5">
        <v>44796</v>
      </c>
      <c r="D6305" s="5">
        <v>44804</v>
      </c>
      <c r="E6305">
        <f t="shared" si="99"/>
        <v>8</v>
      </c>
      <c r="F6305" s="6">
        <v>44774</v>
      </c>
    </row>
    <row r="6306" spans="1:6" x14ac:dyDescent="0.25">
      <c r="A6306" s="4" t="s">
        <v>6</v>
      </c>
      <c r="B6306" t="s">
        <v>27106</v>
      </c>
      <c r="C6306" s="5">
        <v>44796</v>
      </c>
      <c r="D6306" s="5">
        <v>44804</v>
      </c>
      <c r="E6306">
        <f t="shared" si="99"/>
        <v>8</v>
      </c>
      <c r="F6306" s="6">
        <v>44774</v>
      </c>
    </row>
    <row r="6307" spans="1:6" x14ac:dyDescent="0.25">
      <c r="A6307" s="4" t="s">
        <v>6</v>
      </c>
      <c r="B6307" t="s">
        <v>27107</v>
      </c>
      <c r="C6307" s="5">
        <v>44796</v>
      </c>
      <c r="D6307" s="5">
        <v>44804</v>
      </c>
      <c r="E6307">
        <f t="shared" si="99"/>
        <v>8</v>
      </c>
      <c r="F6307" s="6">
        <v>44774</v>
      </c>
    </row>
    <row r="6308" spans="1:6" x14ac:dyDescent="0.25">
      <c r="A6308" s="4" t="s">
        <v>6</v>
      </c>
      <c r="B6308" t="s">
        <v>27108</v>
      </c>
      <c r="C6308" s="5">
        <v>44796</v>
      </c>
      <c r="D6308" s="5">
        <v>44804</v>
      </c>
      <c r="E6308">
        <f t="shared" si="99"/>
        <v>8</v>
      </c>
      <c r="F6308" s="6">
        <v>44774</v>
      </c>
    </row>
    <row r="6309" spans="1:6" x14ac:dyDescent="0.25">
      <c r="A6309" s="4" t="s">
        <v>6</v>
      </c>
      <c r="B6309" t="s">
        <v>27109</v>
      </c>
      <c r="C6309" s="5">
        <v>44796</v>
      </c>
      <c r="D6309" s="5">
        <v>44804</v>
      </c>
      <c r="E6309">
        <f t="shared" si="99"/>
        <v>8</v>
      </c>
      <c r="F6309" s="6">
        <v>44774</v>
      </c>
    </row>
    <row r="6310" spans="1:6" x14ac:dyDescent="0.25">
      <c r="A6310" s="4" t="s">
        <v>6</v>
      </c>
      <c r="B6310" t="s">
        <v>27110</v>
      </c>
      <c r="C6310" s="5">
        <v>44796</v>
      </c>
      <c r="D6310" s="5">
        <v>44804</v>
      </c>
      <c r="E6310">
        <f t="shared" si="99"/>
        <v>8</v>
      </c>
      <c r="F6310" s="6">
        <v>44774</v>
      </c>
    </row>
    <row r="6311" spans="1:6" x14ac:dyDescent="0.25">
      <c r="A6311" s="4" t="s">
        <v>6</v>
      </c>
      <c r="B6311" t="s">
        <v>27111</v>
      </c>
      <c r="C6311" s="5">
        <v>44796</v>
      </c>
      <c r="D6311" s="5">
        <v>44804</v>
      </c>
      <c r="E6311">
        <f t="shared" si="99"/>
        <v>8</v>
      </c>
      <c r="F6311" s="6">
        <v>44774</v>
      </c>
    </row>
    <row r="6312" spans="1:6" x14ac:dyDescent="0.25">
      <c r="A6312" s="4" t="s">
        <v>6</v>
      </c>
      <c r="B6312" t="s">
        <v>27112</v>
      </c>
      <c r="C6312" s="5">
        <v>44796</v>
      </c>
      <c r="D6312" s="5">
        <v>44804</v>
      </c>
      <c r="E6312">
        <f t="shared" si="99"/>
        <v>8</v>
      </c>
      <c r="F6312" s="6">
        <v>44774</v>
      </c>
    </row>
    <row r="6313" spans="1:6" x14ac:dyDescent="0.25">
      <c r="A6313" s="4" t="s">
        <v>6</v>
      </c>
      <c r="B6313" t="s">
        <v>27113</v>
      </c>
      <c r="C6313" s="5">
        <v>44796</v>
      </c>
      <c r="D6313" s="5">
        <v>44804</v>
      </c>
      <c r="E6313">
        <f t="shared" si="99"/>
        <v>8</v>
      </c>
      <c r="F6313" s="6">
        <v>44774</v>
      </c>
    </row>
    <row r="6314" spans="1:6" x14ac:dyDescent="0.25">
      <c r="A6314" s="4" t="s">
        <v>6</v>
      </c>
      <c r="B6314" t="s">
        <v>27114</v>
      </c>
      <c r="C6314" s="5">
        <v>44796</v>
      </c>
      <c r="D6314" s="5">
        <v>44804</v>
      </c>
      <c r="E6314">
        <f t="shared" si="99"/>
        <v>8</v>
      </c>
      <c r="F6314" s="6">
        <v>44774</v>
      </c>
    </row>
    <row r="6315" spans="1:6" x14ac:dyDescent="0.25">
      <c r="A6315" s="4" t="s">
        <v>6</v>
      </c>
      <c r="B6315" t="s">
        <v>27115</v>
      </c>
      <c r="C6315" s="5">
        <v>44796</v>
      </c>
      <c r="D6315" s="5">
        <v>44804</v>
      </c>
      <c r="E6315">
        <f t="shared" si="99"/>
        <v>8</v>
      </c>
      <c r="F6315" s="6">
        <v>44774</v>
      </c>
    </row>
    <row r="6316" spans="1:6" x14ac:dyDescent="0.25">
      <c r="A6316" s="4" t="s">
        <v>6</v>
      </c>
      <c r="B6316" t="s">
        <v>27116</v>
      </c>
      <c r="C6316" s="5">
        <v>44796</v>
      </c>
      <c r="D6316" s="5">
        <v>44804</v>
      </c>
      <c r="E6316">
        <f t="shared" si="99"/>
        <v>8</v>
      </c>
      <c r="F6316" s="6">
        <v>44774</v>
      </c>
    </row>
    <row r="6317" spans="1:6" x14ac:dyDescent="0.25">
      <c r="A6317" s="4" t="s">
        <v>6</v>
      </c>
      <c r="B6317" t="s">
        <v>27117</v>
      </c>
      <c r="C6317" s="5">
        <v>44796</v>
      </c>
      <c r="D6317" s="5">
        <v>44804</v>
      </c>
      <c r="E6317">
        <f t="shared" si="99"/>
        <v>8</v>
      </c>
      <c r="F6317" s="6">
        <v>44774</v>
      </c>
    </row>
    <row r="6318" spans="1:6" x14ac:dyDescent="0.25">
      <c r="A6318" s="4" t="s">
        <v>6</v>
      </c>
      <c r="B6318" t="s">
        <v>27118</v>
      </c>
      <c r="C6318" s="5">
        <v>44796</v>
      </c>
      <c r="D6318" s="5">
        <v>44804</v>
      </c>
      <c r="E6318">
        <f t="shared" si="99"/>
        <v>8</v>
      </c>
      <c r="F6318" s="6">
        <v>44774</v>
      </c>
    </row>
    <row r="6319" spans="1:6" x14ac:dyDescent="0.25">
      <c r="A6319" s="4" t="s">
        <v>6</v>
      </c>
      <c r="B6319" t="s">
        <v>27119</v>
      </c>
      <c r="C6319" s="5">
        <v>44797</v>
      </c>
      <c r="D6319" s="5">
        <v>44804</v>
      </c>
      <c r="E6319">
        <f t="shared" si="99"/>
        <v>7</v>
      </c>
      <c r="F6319" s="6">
        <v>44774</v>
      </c>
    </row>
    <row r="6320" spans="1:6" x14ac:dyDescent="0.25">
      <c r="A6320" s="4" t="s">
        <v>6</v>
      </c>
      <c r="B6320" t="s">
        <v>27120</v>
      </c>
      <c r="C6320" s="5">
        <v>44797</v>
      </c>
      <c r="D6320" s="5">
        <v>44804</v>
      </c>
      <c r="E6320">
        <f t="shared" si="99"/>
        <v>7</v>
      </c>
      <c r="F6320" s="6">
        <v>44774</v>
      </c>
    </row>
    <row r="6321" spans="1:6" x14ac:dyDescent="0.25">
      <c r="A6321" s="4" t="s">
        <v>6</v>
      </c>
      <c r="B6321" t="s">
        <v>27121</v>
      </c>
      <c r="C6321" s="5">
        <v>44797</v>
      </c>
      <c r="D6321" s="5">
        <v>44804</v>
      </c>
      <c r="E6321">
        <f t="shared" si="99"/>
        <v>7</v>
      </c>
      <c r="F6321" s="6">
        <v>44774</v>
      </c>
    </row>
    <row r="6322" spans="1:6" x14ac:dyDescent="0.25">
      <c r="A6322" s="4" t="s">
        <v>6</v>
      </c>
      <c r="B6322" t="s">
        <v>27122</v>
      </c>
      <c r="C6322" s="5">
        <v>44797</v>
      </c>
      <c r="D6322" s="5">
        <v>44804</v>
      </c>
      <c r="E6322">
        <f t="shared" si="99"/>
        <v>7</v>
      </c>
      <c r="F6322" s="6">
        <v>44774</v>
      </c>
    </row>
    <row r="6323" spans="1:6" x14ac:dyDescent="0.25">
      <c r="A6323" s="4" t="s">
        <v>6</v>
      </c>
      <c r="B6323" t="s">
        <v>27123</v>
      </c>
      <c r="C6323" s="5">
        <v>44797</v>
      </c>
      <c r="D6323" s="5">
        <v>44804</v>
      </c>
      <c r="E6323">
        <f t="shared" si="99"/>
        <v>7</v>
      </c>
      <c r="F6323" s="6">
        <v>44774</v>
      </c>
    </row>
    <row r="6324" spans="1:6" x14ac:dyDescent="0.25">
      <c r="A6324" s="4" t="s">
        <v>6</v>
      </c>
      <c r="B6324" t="s">
        <v>27124</v>
      </c>
      <c r="C6324" s="5">
        <v>44797</v>
      </c>
      <c r="D6324" s="5">
        <v>44804</v>
      </c>
      <c r="E6324">
        <f t="shared" si="99"/>
        <v>7</v>
      </c>
      <c r="F6324" s="6">
        <v>44774</v>
      </c>
    </row>
    <row r="6325" spans="1:6" x14ac:dyDescent="0.25">
      <c r="A6325" s="4" t="s">
        <v>6</v>
      </c>
      <c r="B6325" t="s">
        <v>27125</v>
      </c>
      <c r="C6325" s="5">
        <v>44797</v>
      </c>
      <c r="D6325" s="5">
        <v>44804</v>
      </c>
      <c r="E6325">
        <f t="shared" si="99"/>
        <v>7</v>
      </c>
      <c r="F6325" s="6">
        <v>44774</v>
      </c>
    </row>
    <row r="6326" spans="1:6" x14ac:dyDescent="0.25">
      <c r="A6326" s="4" t="s">
        <v>6</v>
      </c>
      <c r="B6326" t="s">
        <v>27126</v>
      </c>
      <c r="C6326" s="5">
        <v>44797</v>
      </c>
      <c r="D6326" s="5">
        <v>44804</v>
      </c>
      <c r="E6326">
        <f t="shared" si="99"/>
        <v>7</v>
      </c>
      <c r="F6326" s="6">
        <v>44774</v>
      </c>
    </row>
    <row r="6327" spans="1:6" x14ac:dyDescent="0.25">
      <c r="A6327" s="4" t="s">
        <v>6</v>
      </c>
      <c r="B6327" t="s">
        <v>27127</v>
      </c>
      <c r="C6327" s="5">
        <v>44797</v>
      </c>
      <c r="D6327" s="5">
        <v>44804</v>
      </c>
      <c r="E6327">
        <f t="shared" si="99"/>
        <v>7</v>
      </c>
      <c r="F6327" s="6">
        <v>44774</v>
      </c>
    </row>
    <row r="6328" spans="1:6" x14ac:dyDescent="0.25">
      <c r="A6328" s="4" t="s">
        <v>6</v>
      </c>
      <c r="B6328" t="s">
        <v>27128</v>
      </c>
      <c r="C6328" s="5">
        <v>44797</v>
      </c>
      <c r="D6328" s="5">
        <v>44804</v>
      </c>
      <c r="E6328">
        <f t="shared" si="99"/>
        <v>7</v>
      </c>
      <c r="F6328" s="6">
        <v>44774</v>
      </c>
    </row>
    <row r="6329" spans="1:6" x14ac:dyDescent="0.25">
      <c r="A6329" s="4" t="s">
        <v>6</v>
      </c>
      <c r="B6329" t="s">
        <v>27129</v>
      </c>
      <c r="C6329" s="5">
        <v>44797</v>
      </c>
      <c r="D6329" s="5">
        <v>44804</v>
      </c>
      <c r="E6329">
        <f t="shared" si="99"/>
        <v>7</v>
      </c>
      <c r="F6329" s="6">
        <v>44774</v>
      </c>
    </row>
    <row r="6330" spans="1:6" x14ac:dyDescent="0.25">
      <c r="A6330" s="4" t="s">
        <v>6</v>
      </c>
      <c r="B6330" t="s">
        <v>27130</v>
      </c>
      <c r="C6330" s="5">
        <v>44797</v>
      </c>
      <c r="D6330" s="5">
        <v>44804</v>
      </c>
      <c r="E6330">
        <f t="shared" si="99"/>
        <v>7</v>
      </c>
      <c r="F6330" s="6">
        <v>44774</v>
      </c>
    </row>
    <row r="6331" spans="1:6" x14ac:dyDescent="0.25">
      <c r="A6331" s="4" t="s">
        <v>6</v>
      </c>
      <c r="B6331" t="s">
        <v>27131</v>
      </c>
      <c r="C6331" s="5">
        <v>44797</v>
      </c>
      <c r="D6331" s="5">
        <v>44804</v>
      </c>
      <c r="E6331">
        <f t="shared" si="99"/>
        <v>7</v>
      </c>
      <c r="F6331" s="6">
        <v>44774</v>
      </c>
    </row>
    <row r="6332" spans="1:6" x14ac:dyDescent="0.25">
      <c r="A6332" s="4" t="s">
        <v>6</v>
      </c>
      <c r="B6332" t="s">
        <v>27132</v>
      </c>
      <c r="C6332" s="5">
        <v>44797</v>
      </c>
      <c r="D6332" s="5">
        <v>44804</v>
      </c>
      <c r="E6332">
        <f t="shared" si="99"/>
        <v>7</v>
      </c>
      <c r="F6332" s="6">
        <v>44774</v>
      </c>
    </row>
    <row r="6333" spans="1:6" x14ac:dyDescent="0.25">
      <c r="A6333" s="4" t="s">
        <v>6</v>
      </c>
      <c r="B6333" t="s">
        <v>27133</v>
      </c>
      <c r="C6333" s="5">
        <v>44797</v>
      </c>
      <c r="D6333" s="5">
        <v>44804</v>
      </c>
      <c r="E6333">
        <f t="shared" si="99"/>
        <v>7</v>
      </c>
      <c r="F6333" s="6">
        <v>44774</v>
      </c>
    </row>
    <row r="6334" spans="1:6" x14ac:dyDescent="0.25">
      <c r="A6334" s="4" t="s">
        <v>6</v>
      </c>
      <c r="B6334" t="s">
        <v>27134</v>
      </c>
      <c r="C6334" s="5">
        <v>44797</v>
      </c>
      <c r="D6334" s="5">
        <v>44804</v>
      </c>
      <c r="E6334">
        <f t="shared" si="99"/>
        <v>7</v>
      </c>
      <c r="F6334" s="6">
        <v>44774</v>
      </c>
    </row>
    <row r="6335" spans="1:6" x14ac:dyDescent="0.25">
      <c r="A6335" s="4" t="s">
        <v>6</v>
      </c>
      <c r="B6335" t="s">
        <v>27135</v>
      </c>
      <c r="C6335" s="5">
        <v>44797</v>
      </c>
      <c r="D6335" s="5">
        <v>44804</v>
      </c>
      <c r="E6335">
        <f t="shared" si="99"/>
        <v>7</v>
      </c>
      <c r="F6335" s="6">
        <v>44774</v>
      </c>
    </row>
    <row r="6336" spans="1:6" x14ac:dyDescent="0.25">
      <c r="A6336" s="4" t="s">
        <v>6</v>
      </c>
      <c r="B6336" t="s">
        <v>27136</v>
      </c>
      <c r="C6336" s="5">
        <v>44797</v>
      </c>
      <c r="D6336" s="5">
        <v>44804</v>
      </c>
      <c r="E6336">
        <f t="shared" si="99"/>
        <v>7</v>
      </c>
      <c r="F6336" s="6">
        <v>44774</v>
      </c>
    </row>
    <row r="6337" spans="1:6" x14ac:dyDescent="0.25">
      <c r="A6337" s="4" t="s">
        <v>6</v>
      </c>
      <c r="B6337" t="s">
        <v>27137</v>
      </c>
      <c r="C6337" s="5">
        <v>44797</v>
      </c>
      <c r="D6337" s="5">
        <v>44804</v>
      </c>
      <c r="E6337">
        <f t="shared" si="99"/>
        <v>7</v>
      </c>
      <c r="F6337" s="6">
        <v>44774</v>
      </c>
    </row>
    <row r="6338" spans="1:6" x14ac:dyDescent="0.25">
      <c r="A6338" s="4" t="s">
        <v>6</v>
      </c>
      <c r="B6338" t="s">
        <v>27138</v>
      </c>
      <c r="C6338" s="5">
        <v>44797</v>
      </c>
      <c r="D6338" s="5">
        <v>44804</v>
      </c>
      <c r="E6338">
        <f t="shared" ref="E6338:E6401" si="100">D6338-C6338</f>
        <v>7</v>
      </c>
      <c r="F6338" s="6">
        <v>44774</v>
      </c>
    </row>
    <row r="6339" spans="1:6" x14ac:dyDescent="0.25">
      <c r="A6339" s="4" t="s">
        <v>6</v>
      </c>
      <c r="B6339" t="s">
        <v>27139</v>
      </c>
      <c r="C6339" s="5">
        <v>44797</v>
      </c>
      <c r="D6339" s="5">
        <v>44804</v>
      </c>
      <c r="E6339">
        <f t="shared" si="100"/>
        <v>7</v>
      </c>
      <c r="F6339" s="6">
        <v>44774</v>
      </c>
    </row>
    <row r="6340" spans="1:6" x14ac:dyDescent="0.25">
      <c r="A6340" s="4" t="s">
        <v>6</v>
      </c>
      <c r="B6340" t="s">
        <v>27140</v>
      </c>
      <c r="C6340" s="5">
        <v>44797</v>
      </c>
      <c r="D6340" s="5">
        <v>44804</v>
      </c>
      <c r="E6340">
        <f t="shared" si="100"/>
        <v>7</v>
      </c>
      <c r="F6340" s="6">
        <v>44774</v>
      </c>
    </row>
    <row r="6341" spans="1:6" x14ac:dyDescent="0.25">
      <c r="A6341" s="4" t="s">
        <v>6</v>
      </c>
      <c r="B6341" t="s">
        <v>27141</v>
      </c>
      <c r="C6341" s="5">
        <v>44797</v>
      </c>
      <c r="D6341" s="5">
        <v>44804</v>
      </c>
      <c r="E6341">
        <f t="shared" si="100"/>
        <v>7</v>
      </c>
      <c r="F6341" s="6">
        <v>44774</v>
      </c>
    </row>
    <row r="6342" spans="1:6" x14ac:dyDescent="0.25">
      <c r="A6342" s="4" t="s">
        <v>6</v>
      </c>
      <c r="B6342" t="s">
        <v>27142</v>
      </c>
      <c r="C6342" s="5">
        <v>44797</v>
      </c>
      <c r="D6342" s="5">
        <v>44804</v>
      </c>
      <c r="E6342">
        <f t="shared" si="100"/>
        <v>7</v>
      </c>
      <c r="F6342" s="6">
        <v>44774</v>
      </c>
    </row>
    <row r="6343" spans="1:6" x14ac:dyDescent="0.25">
      <c r="A6343" s="4" t="s">
        <v>6</v>
      </c>
      <c r="B6343" t="s">
        <v>27143</v>
      </c>
      <c r="C6343" s="5">
        <v>44797</v>
      </c>
      <c r="D6343" s="5">
        <v>44804</v>
      </c>
      <c r="E6343">
        <f t="shared" si="100"/>
        <v>7</v>
      </c>
      <c r="F6343" s="6">
        <v>44774</v>
      </c>
    </row>
    <row r="6344" spans="1:6" x14ac:dyDescent="0.25">
      <c r="A6344" s="4" t="s">
        <v>6</v>
      </c>
      <c r="B6344" t="s">
        <v>27144</v>
      </c>
      <c r="C6344" s="5">
        <v>44797</v>
      </c>
      <c r="D6344" s="5">
        <v>44804</v>
      </c>
      <c r="E6344">
        <f t="shared" si="100"/>
        <v>7</v>
      </c>
      <c r="F6344" s="6">
        <v>44774</v>
      </c>
    </row>
    <row r="6345" spans="1:6" x14ac:dyDescent="0.25">
      <c r="A6345" s="4" t="s">
        <v>6</v>
      </c>
      <c r="B6345" t="s">
        <v>27145</v>
      </c>
      <c r="C6345" s="5">
        <v>44797</v>
      </c>
      <c r="D6345" s="5">
        <v>44804</v>
      </c>
      <c r="E6345">
        <f t="shared" si="100"/>
        <v>7</v>
      </c>
      <c r="F6345" s="6">
        <v>44774</v>
      </c>
    </row>
    <row r="6346" spans="1:6" x14ac:dyDescent="0.25">
      <c r="A6346" s="4" t="s">
        <v>6</v>
      </c>
      <c r="B6346" t="s">
        <v>27146</v>
      </c>
      <c r="C6346" s="5">
        <v>44797</v>
      </c>
      <c r="D6346" s="5">
        <v>44804</v>
      </c>
      <c r="E6346">
        <f t="shared" si="100"/>
        <v>7</v>
      </c>
      <c r="F6346" s="6">
        <v>44774</v>
      </c>
    </row>
    <row r="6347" spans="1:6" x14ac:dyDescent="0.25">
      <c r="A6347" s="4" t="s">
        <v>6</v>
      </c>
      <c r="B6347" t="s">
        <v>27147</v>
      </c>
      <c r="C6347" s="5">
        <v>44797</v>
      </c>
      <c r="D6347" s="5">
        <v>44804</v>
      </c>
      <c r="E6347">
        <f t="shared" si="100"/>
        <v>7</v>
      </c>
      <c r="F6347" s="6">
        <v>44774</v>
      </c>
    </row>
    <row r="6348" spans="1:6" x14ac:dyDescent="0.25">
      <c r="A6348" s="4" t="s">
        <v>6</v>
      </c>
      <c r="B6348" t="s">
        <v>27148</v>
      </c>
      <c r="C6348" s="5">
        <v>44797</v>
      </c>
      <c r="D6348" s="5">
        <v>44804</v>
      </c>
      <c r="E6348">
        <f t="shared" si="100"/>
        <v>7</v>
      </c>
      <c r="F6348" s="6">
        <v>44774</v>
      </c>
    </row>
    <row r="6349" spans="1:6" x14ac:dyDescent="0.25">
      <c r="A6349" s="4" t="s">
        <v>6</v>
      </c>
      <c r="B6349" t="s">
        <v>27149</v>
      </c>
      <c r="C6349" s="5">
        <v>44797</v>
      </c>
      <c r="D6349" s="5">
        <v>44804</v>
      </c>
      <c r="E6349">
        <f t="shared" si="100"/>
        <v>7</v>
      </c>
      <c r="F6349" s="6">
        <v>44774</v>
      </c>
    </row>
    <row r="6350" spans="1:6" x14ac:dyDescent="0.25">
      <c r="A6350" s="4" t="s">
        <v>6</v>
      </c>
      <c r="B6350" t="s">
        <v>27150</v>
      </c>
      <c r="C6350" s="5">
        <v>44797</v>
      </c>
      <c r="D6350" s="5">
        <v>44804</v>
      </c>
      <c r="E6350">
        <f t="shared" si="100"/>
        <v>7</v>
      </c>
      <c r="F6350" s="6">
        <v>44774</v>
      </c>
    </row>
    <row r="6351" spans="1:6" x14ac:dyDescent="0.25">
      <c r="A6351" s="4" t="s">
        <v>6</v>
      </c>
      <c r="B6351" t="s">
        <v>27151</v>
      </c>
      <c r="C6351" s="5">
        <v>44797</v>
      </c>
      <c r="D6351" s="5">
        <v>44804</v>
      </c>
      <c r="E6351">
        <f t="shared" si="100"/>
        <v>7</v>
      </c>
      <c r="F6351" s="6">
        <v>44774</v>
      </c>
    </row>
    <row r="6352" spans="1:6" x14ac:dyDescent="0.25">
      <c r="A6352" s="4" t="s">
        <v>6</v>
      </c>
      <c r="B6352" t="s">
        <v>27152</v>
      </c>
      <c r="C6352" s="5">
        <v>44797</v>
      </c>
      <c r="D6352" s="5">
        <v>44804</v>
      </c>
      <c r="E6352">
        <f t="shared" si="100"/>
        <v>7</v>
      </c>
      <c r="F6352" s="6">
        <v>44774</v>
      </c>
    </row>
    <row r="6353" spans="1:6" x14ac:dyDescent="0.25">
      <c r="A6353" s="4" t="s">
        <v>6</v>
      </c>
      <c r="B6353" t="s">
        <v>27153</v>
      </c>
      <c r="C6353" s="5">
        <v>44797</v>
      </c>
      <c r="D6353" s="5">
        <v>44804</v>
      </c>
      <c r="E6353">
        <f t="shared" si="100"/>
        <v>7</v>
      </c>
      <c r="F6353" s="6">
        <v>44774</v>
      </c>
    </row>
    <row r="6354" spans="1:6" x14ac:dyDescent="0.25">
      <c r="A6354" s="4" t="s">
        <v>6</v>
      </c>
      <c r="B6354" t="s">
        <v>27154</v>
      </c>
      <c r="C6354" s="5">
        <v>44797</v>
      </c>
      <c r="D6354" s="5">
        <v>44804</v>
      </c>
      <c r="E6354">
        <f t="shared" si="100"/>
        <v>7</v>
      </c>
      <c r="F6354" s="6">
        <v>44774</v>
      </c>
    </row>
    <row r="6355" spans="1:6" x14ac:dyDescent="0.25">
      <c r="A6355" s="4" t="s">
        <v>6</v>
      </c>
      <c r="B6355" t="s">
        <v>27155</v>
      </c>
      <c r="C6355" s="5">
        <v>44797</v>
      </c>
      <c r="D6355" s="5">
        <v>44804</v>
      </c>
      <c r="E6355">
        <f t="shared" si="100"/>
        <v>7</v>
      </c>
      <c r="F6355" s="6">
        <v>44774</v>
      </c>
    </row>
    <row r="6356" spans="1:6" x14ac:dyDescent="0.25">
      <c r="A6356" s="4" t="s">
        <v>6</v>
      </c>
      <c r="B6356" t="s">
        <v>27156</v>
      </c>
      <c r="C6356" s="5">
        <v>44797</v>
      </c>
      <c r="D6356" s="5">
        <v>44804</v>
      </c>
      <c r="E6356">
        <f t="shared" si="100"/>
        <v>7</v>
      </c>
      <c r="F6356" s="6">
        <v>44774</v>
      </c>
    </row>
    <row r="6357" spans="1:6" x14ac:dyDescent="0.25">
      <c r="A6357" s="4" t="s">
        <v>6</v>
      </c>
      <c r="B6357" t="s">
        <v>27157</v>
      </c>
      <c r="C6357" s="5">
        <v>44797</v>
      </c>
      <c r="D6357" s="5">
        <v>44804</v>
      </c>
      <c r="E6357">
        <f t="shared" si="100"/>
        <v>7</v>
      </c>
      <c r="F6357" s="6">
        <v>44774</v>
      </c>
    </row>
    <row r="6358" spans="1:6" x14ac:dyDescent="0.25">
      <c r="A6358" s="4" t="s">
        <v>6</v>
      </c>
      <c r="B6358" t="s">
        <v>27158</v>
      </c>
      <c r="C6358" s="5">
        <v>44797</v>
      </c>
      <c r="D6358" s="5">
        <v>44804</v>
      </c>
      <c r="E6358">
        <f t="shared" si="100"/>
        <v>7</v>
      </c>
      <c r="F6358" s="6">
        <v>44774</v>
      </c>
    </row>
    <row r="6359" spans="1:6" x14ac:dyDescent="0.25">
      <c r="A6359" s="4" t="s">
        <v>6</v>
      </c>
      <c r="B6359" t="s">
        <v>27159</v>
      </c>
      <c r="C6359" s="5">
        <v>44797</v>
      </c>
      <c r="D6359" s="5">
        <v>44804</v>
      </c>
      <c r="E6359">
        <f t="shared" si="100"/>
        <v>7</v>
      </c>
      <c r="F6359" s="6">
        <v>44774</v>
      </c>
    </row>
    <row r="6360" spans="1:6" x14ac:dyDescent="0.25">
      <c r="A6360" s="4" t="s">
        <v>6</v>
      </c>
      <c r="B6360" t="s">
        <v>27160</v>
      </c>
      <c r="C6360" s="5">
        <v>44797</v>
      </c>
      <c r="D6360" s="5">
        <v>44804</v>
      </c>
      <c r="E6360">
        <f t="shared" si="100"/>
        <v>7</v>
      </c>
      <c r="F6360" s="6">
        <v>44774</v>
      </c>
    </row>
    <row r="6361" spans="1:6" x14ac:dyDescent="0.25">
      <c r="A6361" s="4" t="s">
        <v>6</v>
      </c>
      <c r="B6361" t="s">
        <v>27161</v>
      </c>
      <c r="C6361" s="5">
        <v>44797</v>
      </c>
      <c r="D6361" s="5">
        <v>44804</v>
      </c>
      <c r="E6361">
        <f t="shared" si="100"/>
        <v>7</v>
      </c>
      <c r="F6361" s="6">
        <v>44774</v>
      </c>
    </row>
    <row r="6362" spans="1:6" x14ac:dyDescent="0.25">
      <c r="A6362" s="4" t="s">
        <v>6</v>
      </c>
      <c r="B6362" t="s">
        <v>27162</v>
      </c>
      <c r="C6362" s="5">
        <v>44797</v>
      </c>
      <c r="D6362" s="5">
        <v>44804</v>
      </c>
      <c r="E6362">
        <f t="shared" si="100"/>
        <v>7</v>
      </c>
      <c r="F6362" s="6">
        <v>44774</v>
      </c>
    </row>
    <row r="6363" spans="1:6" x14ac:dyDescent="0.25">
      <c r="A6363" s="4" t="s">
        <v>6</v>
      </c>
      <c r="B6363" t="s">
        <v>27163</v>
      </c>
      <c r="C6363" s="5">
        <v>44797</v>
      </c>
      <c r="D6363" s="5">
        <v>44804</v>
      </c>
      <c r="E6363">
        <f t="shared" si="100"/>
        <v>7</v>
      </c>
      <c r="F6363" s="6">
        <v>44774</v>
      </c>
    </row>
    <row r="6364" spans="1:6" x14ac:dyDescent="0.25">
      <c r="A6364" s="4" t="s">
        <v>6</v>
      </c>
      <c r="B6364" t="s">
        <v>27164</v>
      </c>
      <c r="C6364" s="5">
        <v>44797</v>
      </c>
      <c r="D6364" s="5">
        <v>44804</v>
      </c>
      <c r="E6364">
        <f t="shared" si="100"/>
        <v>7</v>
      </c>
      <c r="F6364" s="6">
        <v>44774</v>
      </c>
    </row>
    <row r="6365" spans="1:6" x14ac:dyDescent="0.25">
      <c r="A6365" s="4" t="s">
        <v>6</v>
      </c>
      <c r="B6365" t="s">
        <v>27165</v>
      </c>
      <c r="C6365" s="5">
        <v>44797</v>
      </c>
      <c r="D6365" s="5">
        <v>44804</v>
      </c>
      <c r="E6365">
        <f t="shared" si="100"/>
        <v>7</v>
      </c>
      <c r="F6365" s="6">
        <v>44774</v>
      </c>
    </row>
    <row r="6366" spans="1:6" x14ac:dyDescent="0.25">
      <c r="A6366" s="4" t="s">
        <v>6</v>
      </c>
      <c r="B6366" t="s">
        <v>27166</v>
      </c>
      <c r="C6366" s="5">
        <v>44797</v>
      </c>
      <c r="D6366" s="5">
        <v>44804</v>
      </c>
      <c r="E6366">
        <f t="shared" si="100"/>
        <v>7</v>
      </c>
      <c r="F6366" s="6">
        <v>44774</v>
      </c>
    </row>
    <row r="6367" spans="1:6" x14ac:dyDescent="0.25">
      <c r="A6367" s="4" t="s">
        <v>6</v>
      </c>
      <c r="B6367" t="s">
        <v>27167</v>
      </c>
      <c r="C6367" s="5">
        <v>44797</v>
      </c>
      <c r="D6367" s="5">
        <v>44804</v>
      </c>
      <c r="E6367">
        <f t="shared" si="100"/>
        <v>7</v>
      </c>
      <c r="F6367" s="6">
        <v>44774</v>
      </c>
    </row>
    <row r="6368" spans="1:6" x14ac:dyDescent="0.25">
      <c r="A6368" s="4" t="s">
        <v>6</v>
      </c>
      <c r="B6368" t="s">
        <v>27168</v>
      </c>
      <c r="C6368" s="5">
        <v>44798</v>
      </c>
      <c r="D6368" s="5">
        <v>44804</v>
      </c>
      <c r="E6368">
        <f t="shared" si="100"/>
        <v>6</v>
      </c>
      <c r="F6368" s="6">
        <v>44774</v>
      </c>
    </row>
    <row r="6369" spans="1:6" x14ac:dyDescent="0.25">
      <c r="A6369" s="4" t="s">
        <v>6</v>
      </c>
      <c r="B6369" t="s">
        <v>27169</v>
      </c>
      <c r="C6369" s="5">
        <v>44798</v>
      </c>
      <c r="D6369" s="5">
        <v>44804</v>
      </c>
      <c r="E6369">
        <f t="shared" si="100"/>
        <v>6</v>
      </c>
      <c r="F6369" s="6">
        <v>44774</v>
      </c>
    </row>
    <row r="6370" spans="1:6" x14ac:dyDescent="0.25">
      <c r="A6370" s="4" t="s">
        <v>6</v>
      </c>
      <c r="B6370" t="s">
        <v>27170</v>
      </c>
      <c r="C6370" s="5">
        <v>44798</v>
      </c>
      <c r="D6370" s="5">
        <v>44804</v>
      </c>
      <c r="E6370">
        <f t="shared" si="100"/>
        <v>6</v>
      </c>
      <c r="F6370" s="6">
        <v>44774</v>
      </c>
    </row>
    <row r="6371" spans="1:6" x14ac:dyDescent="0.25">
      <c r="A6371" s="4" t="s">
        <v>6</v>
      </c>
      <c r="B6371" t="s">
        <v>27171</v>
      </c>
      <c r="C6371" s="5">
        <v>44798</v>
      </c>
      <c r="D6371" s="5">
        <v>44804</v>
      </c>
      <c r="E6371">
        <f t="shared" si="100"/>
        <v>6</v>
      </c>
      <c r="F6371" s="6">
        <v>44774</v>
      </c>
    </row>
    <row r="6372" spans="1:6" x14ac:dyDescent="0.25">
      <c r="A6372" s="4" t="s">
        <v>6</v>
      </c>
      <c r="B6372" t="s">
        <v>27172</v>
      </c>
      <c r="C6372" s="5">
        <v>44798</v>
      </c>
      <c r="D6372" s="5">
        <v>44804</v>
      </c>
      <c r="E6372">
        <f t="shared" si="100"/>
        <v>6</v>
      </c>
      <c r="F6372" s="6">
        <v>44774</v>
      </c>
    </row>
    <row r="6373" spans="1:6" x14ac:dyDescent="0.25">
      <c r="A6373" s="4" t="s">
        <v>6</v>
      </c>
      <c r="B6373" t="s">
        <v>27173</v>
      </c>
      <c r="C6373" s="5">
        <v>44798</v>
      </c>
      <c r="D6373" s="5">
        <v>44804</v>
      </c>
      <c r="E6373">
        <f t="shared" si="100"/>
        <v>6</v>
      </c>
      <c r="F6373" s="6">
        <v>44774</v>
      </c>
    </row>
    <row r="6374" spans="1:6" x14ac:dyDescent="0.25">
      <c r="A6374" s="4" t="s">
        <v>6</v>
      </c>
      <c r="B6374" t="s">
        <v>27174</v>
      </c>
      <c r="C6374" s="5">
        <v>44798</v>
      </c>
      <c r="D6374" s="5">
        <v>44804</v>
      </c>
      <c r="E6374">
        <f t="shared" si="100"/>
        <v>6</v>
      </c>
      <c r="F6374" s="6">
        <v>44774</v>
      </c>
    </row>
    <row r="6375" spans="1:6" x14ac:dyDescent="0.25">
      <c r="A6375" s="4" t="s">
        <v>6</v>
      </c>
      <c r="B6375" t="s">
        <v>27175</v>
      </c>
      <c r="C6375" s="5">
        <v>44798</v>
      </c>
      <c r="D6375" s="5">
        <v>44804</v>
      </c>
      <c r="E6375">
        <f t="shared" si="100"/>
        <v>6</v>
      </c>
      <c r="F6375" s="6">
        <v>44774</v>
      </c>
    </row>
    <row r="6376" spans="1:6" x14ac:dyDescent="0.25">
      <c r="A6376" s="4" t="s">
        <v>6</v>
      </c>
      <c r="B6376" t="s">
        <v>27176</v>
      </c>
      <c r="C6376" s="5">
        <v>44798</v>
      </c>
      <c r="D6376" s="5">
        <v>44804</v>
      </c>
      <c r="E6376">
        <f t="shared" si="100"/>
        <v>6</v>
      </c>
      <c r="F6376" s="6">
        <v>44774</v>
      </c>
    </row>
    <row r="6377" spans="1:6" x14ac:dyDescent="0.25">
      <c r="A6377" s="4" t="s">
        <v>6</v>
      </c>
      <c r="B6377" t="s">
        <v>27177</v>
      </c>
      <c r="C6377" s="5">
        <v>44798</v>
      </c>
      <c r="D6377" s="5">
        <v>44804</v>
      </c>
      <c r="E6377">
        <f t="shared" si="100"/>
        <v>6</v>
      </c>
      <c r="F6377" s="6">
        <v>44774</v>
      </c>
    </row>
    <row r="6378" spans="1:6" x14ac:dyDescent="0.25">
      <c r="A6378" s="4" t="s">
        <v>6</v>
      </c>
      <c r="B6378" t="s">
        <v>27178</v>
      </c>
      <c r="C6378" s="5">
        <v>44798</v>
      </c>
      <c r="D6378" s="5">
        <v>44804</v>
      </c>
      <c r="E6378">
        <f t="shared" si="100"/>
        <v>6</v>
      </c>
      <c r="F6378" s="6">
        <v>44774</v>
      </c>
    </row>
    <row r="6379" spans="1:6" x14ac:dyDescent="0.25">
      <c r="A6379" s="4" t="s">
        <v>6</v>
      </c>
      <c r="B6379" t="s">
        <v>27179</v>
      </c>
      <c r="C6379" s="5">
        <v>44798</v>
      </c>
      <c r="D6379" s="5">
        <v>44804</v>
      </c>
      <c r="E6379">
        <f t="shared" si="100"/>
        <v>6</v>
      </c>
      <c r="F6379" s="6">
        <v>44774</v>
      </c>
    </row>
    <row r="6380" spans="1:6" x14ac:dyDescent="0.25">
      <c r="A6380" s="4" t="s">
        <v>6</v>
      </c>
      <c r="B6380" t="s">
        <v>27180</v>
      </c>
      <c r="C6380" s="5">
        <v>44798</v>
      </c>
      <c r="D6380" s="5">
        <v>44804</v>
      </c>
      <c r="E6380">
        <f t="shared" si="100"/>
        <v>6</v>
      </c>
      <c r="F6380" s="6">
        <v>44774</v>
      </c>
    </row>
    <row r="6381" spans="1:6" x14ac:dyDescent="0.25">
      <c r="A6381" s="4" t="s">
        <v>6</v>
      </c>
      <c r="B6381" t="s">
        <v>27181</v>
      </c>
      <c r="C6381" s="5">
        <v>44798</v>
      </c>
      <c r="D6381" s="5">
        <v>44804</v>
      </c>
      <c r="E6381">
        <f t="shared" si="100"/>
        <v>6</v>
      </c>
      <c r="F6381" s="6">
        <v>44774</v>
      </c>
    </row>
    <row r="6382" spans="1:6" x14ac:dyDescent="0.25">
      <c r="A6382" s="4" t="s">
        <v>6</v>
      </c>
      <c r="B6382" t="s">
        <v>27182</v>
      </c>
      <c r="C6382" s="5">
        <v>44798</v>
      </c>
      <c r="D6382" s="5">
        <v>44804</v>
      </c>
      <c r="E6382">
        <f t="shared" si="100"/>
        <v>6</v>
      </c>
      <c r="F6382" s="6">
        <v>44774</v>
      </c>
    </row>
    <row r="6383" spans="1:6" x14ac:dyDescent="0.25">
      <c r="A6383" s="4" t="s">
        <v>6</v>
      </c>
      <c r="B6383" t="s">
        <v>27183</v>
      </c>
      <c r="C6383" s="5">
        <v>44798</v>
      </c>
      <c r="D6383" s="5">
        <v>44804</v>
      </c>
      <c r="E6383">
        <f t="shared" si="100"/>
        <v>6</v>
      </c>
      <c r="F6383" s="6">
        <v>44774</v>
      </c>
    </row>
    <row r="6384" spans="1:6" x14ac:dyDescent="0.25">
      <c r="A6384" s="4" t="s">
        <v>6</v>
      </c>
      <c r="B6384" t="s">
        <v>27184</v>
      </c>
      <c r="C6384" s="5">
        <v>44798</v>
      </c>
      <c r="D6384" s="5">
        <v>44804</v>
      </c>
      <c r="E6384">
        <f t="shared" si="100"/>
        <v>6</v>
      </c>
      <c r="F6384" s="6">
        <v>44774</v>
      </c>
    </row>
    <row r="6385" spans="1:6" x14ac:dyDescent="0.25">
      <c r="A6385" s="4" t="s">
        <v>6</v>
      </c>
      <c r="B6385" t="s">
        <v>27185</v>
      </c>
      <c r="C6385" s="5">
        <v>44798</v>
      </c>
      <c r="D6385" s="5">
        <v>44804</v>
      </c>
      <c r="E6385">
        <f t="shared" si="100"/>
        <v>6</v>
      </c>
      <c r="F6385" s="6">
        <v>44774</v>
      </c>
    </row>
    <row r="6386" spans="1:6" x14ac:dyDescent="0.25">
      <c r="A6386" s="4" t="s">
        <v>6</v>
      </c>
      <c r="B6386" t="s">
        <v>27186</v>
      </c>
      <c r="C6386" s="5">
        <v>44798</v>
      </c>
      <c r="D6386" s="5">
        <v>44804</v>
      </c>
      <c r="E6386">
        <f t="shared" si="100"/>
        <v>6</v>
      </c>
      <c r="F6386" s="6">
        <v>44774</v>
      </c>
    </row>
    <row r="6387" spans="1:6" x14ac:dyDescent="0.25">
      <c r="A6387" s="4" t="s">
        <v>6</v>
      </c>
      <c r="B6387" t="s">
        <v>27187</v>
      </c>
      <c r="C6387" s="5">
        <v>44798</v>
      </c>
      <c r="D6387" s="5">
        <v>44804</v>
      </c>
      <c r="E6387">
        <f t="shared" si="100"/>
        <v>6</v>
      </c>
      <c r="F6387" s="6">
        <v>44774</v>
      </c>
    </row>
    <row r="6388" spans="1:6" x14ac:dyDescent="0.25">
      <c r="A6388" s="4" t="s">
        <v>6</v>
      </c>
      <c r="B6388" t="s">
        <v>27188</v>
      </c>
      <c r="C6388" s="5">
        <v>44798</v>
      </c>
      <c r="D6388" s="5">
        <v>44804</v>
      </c>
      <c r="E6388">
        <f t="shared" si="100"/>
        <v>6</v>
      </c>
      <c r="F6388" s="6">
        <v>44774</v>
      </c>
    </row>
    <row r="6389" spans="1:6" x14ac:dyDescent="0.25">
      <c r="A6389" s="4" t="s">
        <v>6</v>
      </c>
      <c r="B6389" t="s">
        <v>27189</v>
      </c>
      <c r="C6389" s="5">
        <v>44798</v>
      </c>
      <c r="D6389" s="5">
        <v>44804</v>
      </c>
      <c r="E6389">
        <f t="shared" si="100"/>
        <v>6</v>
      </c>
      <c r="F6389" s="6">
        <v>44774</v>
      </c>
    </row>
    <row r="6390" spans="1:6" x14ac:dyDescent="0.25">
      <c r="A6390" s="4" t="s">
        <v>6</v>
      </c>
      <c r="B6390" t="s">
        <v>27190</v>
      </c>
      <c r="C6390" s="5">
        <v>44798</v>
      </c>
      <c r="D6390" s="5">
        <v>44804</v>
      </c>
      <c r="E6390">
        <f t="shared" si="100"/>
        <v>6</v>
      </c>
      <c r="F6390" s="6">
        <v>44774</v>
      </c>
    </row>
    <row r="6391" spans="1:6" x14ac:dyDescent="0.25">
      <c r="A6391" s="4" t="s">
        <v>6</v>
      </c>
      <c r="B6391" t="s">
        <v>27191</v>
      </c>
      <c r="C6391" s="5">
        <v>44798</v>
      </c>
      <c r="D6391" s="5">
        <v>44804</v>
      </c>
      <c r="E6391">
        <f t="shared" si="100"/>
        <v>6</v>
      </c>
      <c r="F6391" s="6">
        <v>44774</v>
      </c>
    </row>
    <row r="6392" spans="1:6" x14ac:dyDescent="0.25">
      <c r="A6392" s="4" t="s">
        <v>6</v>
      </c>
      <c r="B6392" t="s">
        <v>27192</v>
      </c>
      <c r="C6392" s="5">
        <v>44798</v>
      </c>
      <c r="D6392" s="5">
        <v>44804</v>
      </c>
      <c r="E6392">
        <f t="shared" si="100"/>
        <v>6</v>
      </c>
      <c r="F6392" s="6">
        <v>44774</v>
      </c>
    </row>
    <row r="6393" spans="1:6" x14ac:dyDescent="0.25">
      <c r="A6393" s="4" t="s">
        <v>6</v>
      </c>
      <c r="B6393" t="s">
        <v>27193</v>
      </c>
      <c r="C6393" s="5">
        <v>44798</v>
      </c>
      <c r="D6393" s="5">
        <v>44804</v>
      </c>
      <c r="E6393">
        <f t="shared" si="100"/>
        <v>6</v>
      </c>
      <c r="F6393" s="6">
        <v>44774</v>
      </c>
    </row>
    <row r="6394" spans="1:6" x14ac:dyDescent="0.25">
      <c r="A6394" s="4" t="s">
        <v>6</v>
      </c>
      <c r="B6394" t="s">
        <v>27194</v>
      </c>
      <c r="C6394" s="5">
        <v>44798</v>
      </c>
      <c r="D6394" s="5">
        <v>44804</v>
      </c>
      <c r="E6394">
        <f t="shared" si="100"/>
        <v>6</v>
      </c>
      <c r="F6394" s="6">
        <v>44774</v>
      </c>
    </row>
    <row r="6395" spans="1:6" x14ac:dyDescent="0.25">
      <c r="A6395" s="4" t="s">
        <v>6</v>
      </c>
      <c r="B6395" t="s">
        <v>27195</v>
      </c>
      <c r="C6395" s="5">
        <v>44798</v>
      </c>
      <c r="D6395" s="5">
        <v>44804</v>
      </c>
      <c r="E6395">
        <f t="shared" si="100"/>
        <v>6</v>
      </c>
      <c r="F6395" s="6">
        <v>44774</v>
      </c>
    </row>
    <row r="6396" spans="1:6" x14ac:dyDescent="0.25">
      <c r="A6396" s="4" t="s">
        <v>6</v>
      </c>
      <c r="B6396" t="s">
        <v>27196</v>
      </c>
      <c r="C6396" s="5">
        <v>44798</v>
      </c>
      <c r="D6396" s="5">
        <v>44804</v>
      </c>
      <c r="E6396">
        <f t="shared" si="100"/>
        <v>6</v>
      </c>
      <c r="F6396" s="6">
        <v>44774</v>
      </c>
    </row>
    <row r="6397" spans="1:6" x14ac:dyDescent="0.25">
      <c r="A6397" s="4" t="s">
        <v>6</v>
      </c>
      <c r="B6397" t="s">
        <v>27197</v>
      </c>
      <c r="C6397" s="5">
        <v>44798</v>
      </c>
      <c r="D6397" s="5">
        <v>44804</v>
      </c>
      <c r="E6397">
        <f t="shared" si="100"/>
        <v>6</v>
      </c>
      <c r="F6397" s="6">
        <v>44774</v>
      </c>
    </row>
    <row r="6398" spans="1:6" x14ac:dyDescent="0.25">
      <c r="A6398" s="4" t="s">
        <v>6</v>
      </c>
      <c r="B6398" t="s">
        <v>27198</v>
      </c>
      <c r="C6398" s="5">
        <v>44798</v>
      </c>
      <c r="D6398" s="5">
        <v>44804</v>
      </c>
      <c r="E6398">
        <f t="shared" si="100"/>
        <v>6</v>
      </c>
      <c r="F6398" s="6">
        <v>44774</v>
      </c>
    </row>
    <row r="6399" spans="1:6" x14ac:dyDescent="0.25">
      <c r="A6399" s="4" t="s">
        <v>6</v>
      </c>
      <c r="B6399" t="s">
        <v>27199</v>
      </c>
      <c r="C6399" s="5">
        <v>44798</v>
      </c>
      <c r="D6399" s="5">
        <v>44804</v>
      </c>
      <c r="E6399">
        <f t="shared" si="100"/>
        <v>6</v>
      </c>
      <c r="F6399" s="6">
        <v>44774</v>
      </c>
    </row>
    <row r="6400" spans="1:6" x14ac:dyDescent="0.25">
      <c r="A6400" s="4" t="s">
        <v>6</v>
      </c>
      <c r="B6400" t="s">
        <v>27200</v>
      </c>
      <c r="C6400" s="5">
        <v>44798</v>
      </c>
      <c r="D6400" s="5">
        <v>44804</v>
      </c>
      <c r="E6400">
        <f t="shared" si="100"/>
        <v>6</v>
      </c>
      <c r="F6400" s="6">
        <v>44774</v>
      </c>
    </row>
    <row r="6401" spans="1:6" x14ac:dyDescent="0.25">
      <c r="A6401" s="4" t="s">
        <v>6</v>
      </c>
      <c r="B6401" t="s">
        <v>27201</v>
      </c>
      <c r="C6401" s="5">
        <v>44798</v>
      </c>
      <c r="D6401" s="5">
        <v>44804</v>
      </c>
      <c r="E6401">
        <f t="shared" si="100"/>
        <v>6</v>
      </c>
      <c r="F6401" s="6">
        <v>44774</v>
      </c>
    </row>
    <row r="6402" spans="1:6" x14ac:dyDescent="0.25">
      <c r="A6402" s="4" t="s">
        <v>6</v>
      </c>
      <c r="B6402" t="s">
        <v>27202</v>
      </c>
      <c r="C6402" s="5">
        <v>44798</v>
      </c>
      <c r="D6402" s="5">
        <v>44804</v>
      </c>
      <c r="E6402">
        <f t="shared" ref="E6402:E6465" si="101">D6402-C6402</f>
        <v>6</v>
      </c>
      <c r="F6402" s="6">
        <v>44774</v>
      </c>
    </row>
    <row r="6403" spans="1:6" x14ac:dyDescent="0.25">
      <c r="A6403" s="4" t="s">
        <v>6</v>
      </c>
      <c r="B6403" t="s">
        <v>27203</v>
      </c>
      <c r="C6403" s="5">
        <v>44798</v>
      </c>
      <c r="D6403" s="5">
        <v>44804</v>
      </c>
      <c r="E6403">
        <f t="shared" si="101"/>
        <v>6</v>
      </c>
      <c r="F6403" s="6">
        <v>44774</v>
      </c>
    </row>
    <row r="6404" spans="1:6" x14ac:dyDescent="0.25">
      <c r="A6404" s="4" t="s">
        <v>6</v>
      </c>
      <c r="B6404" t="s">
        <v>27204</v>
      </c>
      <c r="C6404" s="5">
        <v>44798</v>
      </c>
      <c r="D6404" s="5">
        <v>44804</v>
      </c>
      <c r="E6404">
        <f t="shared" si="101"/>
        <v>6</v>
      </c>
      <c r="F6404" s="6">
        <v>44774</v>
      </c>
    </row>
    <row r="6405" spans="1:6" x14ac:dyDescent="0.25">
      <c r="A6405" s="4" t="s">
        <v>6</v>
      </c>
      <c r="B6405" t="s">
        <v>27205</v>
      </c>
      <c r="C6405" s="5">
        <v>44798</v>
      </c>
      <c r="D6405" s="5">
        <v>44804</v>
      </c>
      <c r="E6405">
        <f t="shared" si="101"/>
        <v>6</v>
      </c>
      <c r="F6405" s="6">
        <v>44774</v>
      </c>
    </row>
    <row r="6406" spans="1:6" x14ac:dyDescent="0.25">
      <c r="A6406" s="4" t="s">
        <v>6</v>
      </c>
      <c r="B6406" t="s">
        <v>27206</v>
      </c>
      <c r="C6406" s="5">
        <v>44798</v>
      </c>
      <c r="D6406" s="5">
        <v>44804</v>
      </c>
      <c r="E6406">
        <f t="shared" si="101"/>
        <v>6</v>
      </c>
      <c r="F6406" s="6">
        <v>44774</v>
      </c>
    </row>
    <row r="6407" spans="1:6" x14ac:dyDescent="0.25">
      <c r="A6407" s="4" t="s">
        <v>6</v>
      </c>
      <c r="B6407" t="s">
        <v>27207</v>
      </c>
      <c r="C6407" s="5">
        <v>44799</v>
      </c>
      <c r="D6407" s="5">
        <v>44804</v>
      </c>
      <c r="E6407">
        <f t="shared" si="101"/>
        <v>5</v>
      </c>
      <c r="F6407" s="6">
        <v>44774</v>
      </c>
    </row>
    <row r="6408" spans="1:6" x14ac:dyDescent="0.25">
      <c r="A6408" s="4" t="s">
        <v>6</v>
      </c>
      <c r="B6408" t="s">
        <v>27208</v>
      </c>
      <c r="C6408" s="5">
        <v>44799</v>
      </c>
      <c r="D6408" s="5">
        <v>44804</v>
      </c>
      <c r="E6408">
        <f t="shared" si="101"/>
        <v>5</v>
      </c>
      <c r="F6408" s="6">
        <v>44774</v>
      </c>
    </row>
    <row r="6409" spans="1:6" x14ac:dyDescent="0.25">
      <c r="A6409" s="4" t="s">
        <v>6</v>
      </c>
      <c r="B6409" t="s">
        <v>27209</v>
      </c>
      <c r="C6409" s="5">
        <v>44799</v>
      </c>
      <c r="D6409" s="5">
        <v>44804</v>
      </c>
      <c r="E6409">
        <f t="shared" si="101"/>
        <v>5</v>
      </c>
      <c r="F6409" s="6">
        <v>44774</v>
      </c>
    </row>
    <row r="6410" spans="1:6" x14ac:dyDescent="0.25">
      <c r="A6410" s="4" t="s">
        <v>6</v>
      </c>
      <c r="B6410" t="s">
        <v>27210</v>
      </c>
      <c r="C6410" s="5">
        <v>44799</v>
      </c>
      <c r="D6410" s="5">
        <v>44804</v>
      </c>
      <c r="E6410">
        <f t="shared" si="101"/>
        <v>5</v>
      </c>
      <c r="F6410" s="6">
        <v>44774</v>
      </c>
    </row>
    <row r="6411" spans="1:6" x14ac:dyDescent="0.25">
      <c r="A6411" s="4" t="s">
        <v>6</v>
      </c>
      <c r="B6411" t="s">
        <v>27211</v>
      </c>
      <c r="C6411" s="5">
        <v>44799</v>
      </c>
      <c r="D6411" s="5">
        <v>44804</v>
      </c>
      <c r="E6411">
        <f t="shared" si="101"/>
        <v>5</v>
      </c>
      <c r="F6411" s="6">
        <v>44774</v>
      </c>
    </row>
    <row r="6412" spans="1:6" x14ac:dyDescent="0.25">
      <c r="A6412" s="4" t="s">
        <v>6</v>
      </c>
      <c r="B6412" t="s">
        <v>27212</v>
      </c>
      <c r="C6412" s="5">
        <v>44799</v>
      </c>
      <c r="D6412" s="5">
        <v>44804</v>
      </c>
      <c r="E6412">
        <f t="shared" si="101"/>
        <v>5</v>
      </c>
      <c r="F6412" s="6">
        <v>44774</v>
      </c>
    </row>
    <row r="6413" spans="1:6" x14ac:dyDescent="0.25">
      <c r="A6413" s="4" t="s">
        <v>6</v>
      </c>
      <c r="B6413" t="s">
        <v>27213</v>
      </c>
      <c r="C6413" s="5">
        <v>44799</v>
      </c>
      <c r="D6413" s="5">
        <v>44804</v>
      </c>
      <c r="E6413">
        <f t="shared" si="101"/>
        <v>5</v>
      </c>
      <c r="F6413" s="6">
        <v>44774</v>
      </c>
    </row>
    <row r="6414" spans="1:6" x14ac:dyDescent="0.25">
      <c r="A6414" s="4" t="s">
        <v>6</v>
      </c>
      <c r="B6414" t="s">
        <v>27214</v>
      </c>
      <c r="C6414" s="5">
        <v>44799</v>
      </c>
      <c r="D6414" s="5">
        <v>44804</v>
      </c>
      <c r="E6414">
        <f t="shared" si="101"/>
        <v>5</v>
      </c>
      <c r="F6414" s="6">
        <v>44774</v>
      </c>
    </row>
    <row r="6415" spans="1:6" x14ac:dyDescent="0.25">
      <c r="A6415" s="4" t="s">
        <v>6</v>
      </c>
      <c r="B6415" t="s">
        <v>27215</v>
      </c>
      <c r="C6415" s="5">
        <v>44799</v>
      </c>
      <c r="D6415" s="5">
        <v>44804</v>
      </c>
      <c r="E6415">
        <f t="shared" si="101"/>
        <v>5</v>
      </c>
      <c r="F6415" s="6">
        <v>44774</v>
      </c>
    </row>
    <row r="6416" spans="1:6" x14ac:dyDescent="0.25">
      <c r="A6416" s="4" t="s">
        <v>6</v>
      </c>
      <c r="B6416" t="s">
        <v>27216</v>
      </c>
      <c r="C6416" s="5">
        <v>44799</v>
      </c>
      <c r="D6416" s="5">
        <v>44804</v>
      </c>
      <c r="E6416">
        <f t="shared" si="101"/>
        <v>5</v>
      </c>
      <c r="F6416" s="6">
        <v>44774</v>
      </c>
    </row>
    <row r="6417" spans="1:6" x14ac:dyDescent="0.25">
      <c r="A6417" s="4" t="s">
        <v>6</v>
      </c>
      <c r="B6417" t="s">
        <v>27217</v>
      </c>
      <c r="C6417" s="5">
        <v>44799</v>
      </c>
      <c r="D6417" s="5">
        <v>44804</v>
      </c>
      <c r="E6417">
        <f t="shared" si="101"/>
        <v>5</v>
      </c>
      <c r="F6417" s="6">
        <v>44774</v>
      </c>
    </row>
    <row r="6418" spans="1:6" x14ac:dyDescent="0.25">
      <c r="A6418" s="4" t="s">
        <v>6</v>
      </c>
      <c r="B6418" t="s">
        <v>27218</v>
      </c>
      <c r="C6418" s="5">
        <v>44799</v>
      </c>
      <c r="D6418" s="5">
        <v>44804</v>
      </c>
      <c r="E6418">
        <f t="shared" si="101"/>
        <v>5</v>
      </c>
      <c r="F6418" s="6">
        <v>44774</v>
      </c>
    </row>
    <row r="6419" spans="1:6" x14ac:dyDescent="0.25">
      <c r="A6419" s="4" t="s">
        <v>6</v>
      </c>
      <c r="B6419" t="s">
        <v>27219</v>
      </c>
      <c r="C6419" s="5">
        <v>44799</v>
      </c>
      <c r="D6419" s="5">
        <v>44804</v>
      </c>
      <c r="E6419">
        <f t="shared" si="101"/>
        <v>5</v>
      </c>
      <c r="F6419" s="6">
        <v>44774</v>
      </c>
    </row>
    <row r="6420" spans="1:6" x14ac:dyDescent="0.25">
      <c r="A6420" s="4" t="s">
        <v>6</v>
      </c>
      <c r="B6420" t="s">
        <v>27220</v>
      </c>
      <c r="C6420" s="5">
        <v>44799</v>
      </c>
      <c r="D6420" s="5">
        <v>44804</v>
      </c>
      <c r="E6420">
        <f t="shared" si="101"/>
        <v>5</v>
      </c>
      <c r="F6420" s="6">
        <v>44774</v>
      </c>
    </row>
    <row r="6421" spans="1:6" x14ac:dyDescent="0.25">
      <c r="A6421" s="4" t="s">
        <v>6</v>
      </c>
      <c r="B6421" t="s">
        <v>27221</v>
      </c>
      <c r="C6421" s="5">
        <v>44799</v>
      </c>
      <c r="D6421" s="5">
        <v>44804</v>
      </c>
      <c r="E6421">
        <f t="shared" si="101"/>
        <v>5</v>
      </c>
      <c r="F6421" s="6">
        <v>44774</v>
      </c>
    </row>
    <row r="6422" spans="1:6" x14ac:dyDescent="0.25">
      <c r="A6422" s="4" t="s">
        <v>6</v>
      </c>
      <c r="B6422" t="s">
        <v>27222</v>
      </c>
      <c r="C6422" s="5">
        <v>44799</v>
      </c>
      <c r="D6422" s="5">
        <v>44804</v>
      </c>
      <c r="E6422">
        <f t="shared" si="101"/>
        <v>5</v>
      </c>
      <c r="F6422" s="6">
        <v>44774</v>
      </c>
    </row>
    <row r="6423" spans="1:6" x14ac:dyDescent="0.25">
      <c r="A6423" s="4" t="s">
        <v>6</v>
      </c>
      <c r="B6423" t="s">
        <v>27223</v>
      </c>
      <c r="C6423" s="5">
        <v>44799</v>
      </c>
      <c r="D6423" s="5">
        <v>44804</v>
      </c>
      <c r="E6423">
        <f t="shared" si="101"/>
        <v>5</v>
      </c>
      <c r="F6423" s="6">
        <v>44774</v>
      </c>
    </row>
    <row r="6424" spans="1:6" x14ac:dyDescent="0.25">
      <c r="A6424" s="4" t="s">
        <v>6</v>
      </c>
      <c r="B6424" t="s">
        <v>27224</v>
      </c>
      <c r="C6424" s="5">
        <v>44799</v>
      </c>
      <c r="D6424" s="5">
        <v>44804</v>
      </c>
      <c r="E6424">
        <f t="shared" si="101"/>
        <v>5</v>
      </c>
      <c r="F6424" s="6">
        <v>44774</v>
      </c>
    </row>
    <row r="6425" spans="1:6" x14ac:dyDescent="0.25">
      <c r="A6425" s="4" t="s">
        <v>6</v>
      </c>
      <c r="B6425" t="s">
        <v>27225</v>
      </c>
      <c r="C6425" s="5">
        <v>44799</v>
      </c>
      <c r="D6425" s="5">
        <v>44804</v>
      </c>
      <c r="E6425">
        <f t="shared" si="101"/>
        <v>5</v>
      </c>
      <c r="F6425" s="6">
        <v>44774</v>
      </c>
    </row>
    <row r="6426" spans="1:6" x14ac:dyDescent="0.25">
      <c r="A6426" s="4" t="s">
        <v>6</v>
      </c>
      <c r="B6426" t="s">
        <v>27226</v>
      </c>
      <c r="C6426" s="5">
        <v>44799</v>
      </c>
      <c r="D6426" s="5">
        <v>44804</v>
      </c>
      <c r="E6426">
        <f t="shared" si="101"/>
        <v>5</v>
      </c>
      <c r="F6426" s="6">
        <v>44774</v>
      </c>
    </row>
    <row r="6427" spans="1:6" x14ac:dyDescent="0.25">
      <c r="A6427" s="4" t="s">
        <v>6</v>
      </c>
      <c r="B6427" t="s">
        <v>27227</v>
      </c>
      <c r="C6427" s="5">
        <v>44799</v>
      </c>
      <c r="D6427" s="5">
        <v>44804</v>
      </c>
      <c r="E6427">
        <f t="shared" si="101"/>
        <v>5</v>
      </c>
      <c r="F6427" s="6">
        <v>44774</v>
      </c>
    </row>
    <row r="6428" spans="1:6" x14ac:dyDescent="0.25">
      <c r="A6428" s="4" t="s">
        <v>6</v>
      </c>
      <c r="B6428" t="s">
        <v>27228</v>
      </c>
      <c r="C6428" s="5">
        <v>44799</v>
      </c>
      <c r="D6428" s="5">
        <v>44804</v>
      </c>
      <c r="E6428">
        <f t="shared" si="101"/>
        <v>5</v>
      </c>
      <c r="F6428" s="6">
        <v>44774</v>
      </c>
    </row>
    <row r="6429" spans="1:6" x14ac:dyDescent="0.25">
      <c r="A6429" s="4" t="s">
        <v>6</v>
      </c>
      <c r="B6429" t="s">
        <v>27229</v>
      </c>
      <c r="C6429" s="5">
        <v>44799</v>
      </c>
      <c r="D6429" s="5">
        <v>44804</v>
      </c>
      <c r="E6429">
        <f t="shared" si="101"/>
        <v>5</v>
      </c>
      <c r="F6429" s="6">
        <v>44774</v>
      </c>
    </row>
    <row r="6430" spans="1:6" x14ac:dyDescent="0.25">
      <c r="A6430" s="4" t="s">
        <v>6</v>
      </c>
      <c r="B6430" t="s">
        <v>27230</v>
      </c>
      <c r="C6430" s="5">
        <v>44799</v>
      </c>
      <c r="D6430" s="5">
        <v>44804</v>
      </c>
      <c r="E6430">
        <f t="shared" si="101"/>
        <v>5</v>
      </c>
      <c r="F6430" s="6">
        <v>44774</v>
      </c>
    </row>
    <row r="6431" spans="1:6" x14ac:dyDescent="0.25">
      <c r="A6431" s="4" t="s">
        <v>6</v>
      </c>
      <c r="B6431" t="s">
        <v>27231</v>
      </c>
      <c r="C6431" s="5">
        <v>44799</v>
      </c>
      <c r="D6431" s="5">
        <v>44804</v>
      </c>
      <c r="E6431">
        <f t="shared" si="101"/>
        <v>5</v>
      </c>
      <c r="F6431" s="6">
        <v>44774</v>
      </c>
    </row>
    <row r="6432" spans="1:6" x14ac:dyDescent="0.25">
      <c r="A6432" s="4" t="s">
        <v>6</v>
      </c>
      <c r="B6432" t="s">
        <v>27232</v>
      </c>
      <c r="C6432" s="5">
        <v>44799</v>
      </c>
      <c r="D6432" s="5">
        <v>44804</v>
      </c>
      <c r="E6432">
        <f t="shared" si="101"/>
        <v>5</v>
      </c>
      <c r="F6432" s="6">
        <v>44774</v>
      </c>
    </row>
    <row r="6433" spans="1:6" x14ac:dyDescent="0.25">
      <c r="A6433" s="4" t="s">
        <v>6</v>
      </c>
      <c r="B6433" t="s">
        <v>27233</v>
      </c>
      <c r="C6433" s="5">
        <v>44799</v>
      </c>
      <c r="D6433" s="5">
        <v>44804</v>
      </c>
      <c r="E6433">
        <f t="shared" si="101"/>
        <v>5</v>
      </c>
      <c r="F6433" s="6">
        <v>44774</v>
      </c>
    </row>
    <row r="6434" spans="1:6" x14ac:dyDescent="0.25">
      <c r="A6434" s="4" t="s">
        <v>6</v>
      </c>
      <c r="B6434" t="s">
        <v>27234</v>
      </c>
      <c r="C6434" s="5">
        <v>44799</v>
      </c>
      <c r="D6434" s="5">
        <v>44804</v>
      </c>
      <c r="E6434">
        <f t="shared" si="101"/>
        <v>5</v>
      </c>
      <c r="F6434" s="6">
        <v>44774</v>
      </c>
    </row>
    <row r="6435" spans="1:6" x14ac:dyDescent="0.25">
      <c r="A6435" s="4" t="s">
        <v>6</v>
      </c>
      <c r="B6435" t="s">
        <v>27235</v>
      </c>
      <c r="C6435" s="5">
        <v>44799</v>
      </c>
      <c r="D6435" s="5">
        <v>44804</v>
      </c>
      <c r="E6435">
        <f t="shared" si="101"/>
        <v>5</v>
      </c>
      <c r="F6435" s="6">
        <v>44774</v>
      </c>
    </row>
    <row r="6436" spans="1:6" x14ac:dyDescent="0.25">
      <c r="A6436" s="4" t="s">
        <v>6</v>
      </c>
      <c r="B6436" t="s">
        <v>27236</v>
      </c>
      <c r="C6436" s="5">
        <v>44800</v>
      </c>
      <c r="D6436" s="5">
        <v>44804</v>
      </c>
      <c r="E6436">
        <f t="shared" si="101"/>
        <v>4</v>
      </c>
      <c r="F6436" s="6">
        <v>44774</v>
      </c>
    </row>
    <row r="6437" spans="1:6" x14ac:dyDescent="0.25">
      <c r="A6437" s="4" t="s">
        <v>6</v>
      </c>
      <c r="B6437" t="s">
        <v>27237</v>
      </c>
      <c r="C6437" s="5">
        <v>44800</v>
      </c>
      <c r="D6437" s="5">
        <v>44804</v>
      </c>
      <c r="E6437">
        <f t="shared" si="101"/>
        <v>4</v>
      </c>
      <c r="F6437" s="6">
        <v>44774</v>
      </c>
    </row>
    <row r="6438" spans="1:6" x14ac:dyDescent="0.25">
      <c r="A6438" s="4" t="s">
        <v>6</v>
      </c>
      <c r="B6438" t="s">
        <v>27238</v>
      </c>
      <c r="C6438" s="5">
        <v>44800</v>
      </c>
      <c r="D6438" s="5">
        <v>44804</v>
      </c>
      <c r="E6438">
        <f t="shared" si="101"/>
        <v>4</v>
      </c>
      <c r="F6438" s="6">
        <v>44774</v>
      </c>
    </row>
    <row r="6439" spans="1:6" x14ac:dyDescent="0.25">
      <c r="A6439" s="4" t="s">
        <v>6</v>
      </c>
      <c r="B6439" t="s">
        <v>27239</v>
      </c>
      <c r="C6439" s="5">
        <v>44800</v>
      </c>
      <c r="D6439" s="5">
        <v>44804</v>
      </c>
      <c r="E6439">
        <f t="shared" si="101"/>
        <v>4</v>
      </c>
      <c r="F6439" s="6">
        <v>44774</v>
      </c>
    </row>
    <row r="6440" spans="1:6" x14ac:dyDescent="0.25">
      <c r="A6440" s="4" t="s">
        <v>6</v>
      </c>
      <c r="B6440" t="s">
        <v>27240</v>
      </c>
      <c r="C6440" s="5">
        <v>44800</v>
      </c>
      <c r="D6440" s="5">
        <v>44804</v>
      </c>
      <c r="E6440">
        <f t="shared" si="101"/>
        <v>4</v>
      </c>
      <c r="F6440" s="6">
        <v>44774</v>
      </c>
    </row>
    <row r="6441" spans="1:6" x14ac:dyDescent="0.25">
      <c r="A6441" s="4" t="s">
        <v>6</v>
      </c>
      <c r="B6441" t="s">
        <v>27241</v>
      </c>
      <c r="C6441" s="5">
        <v>44800</v>
      </c>
      <c r="D6441" s="5">
        <v>44804</v>
      </c>
      <c r="E6441">
        <f t="shared" si="101"/>
        <v>4</v>
      </c>
      <c r="F6441" s="6">
        <v>44774</v>
      </c>
    </row>
    <row r="6442" spans="1:6" x14ac:dyDescent="0.25">
      <c r="A6442" s="4" t="s">
        <v>6</v>
      </c>
      <c r="B6442" t="s">
        <v>27242</v>
      </c>
      <c r="C6442" s="5">
        <v>44800</v>
      </c>
      <c r="D6442" s="5">
        <v>44804</v>
      </c>
      <c r="E6442">
        <f t="shared" si="101"/>
        <v>4</v>
      </c>
      <c r="F6442" s="6">
        <v>44774</v>
      </c>
    </row>
    <row r="6443" spans="1:6" x14ac:dyDescent="0.25">
      <c r="A6443" s="4" t="s">
        <v>6</v>
      </c>
      <c r="B6443" t="s">
        <v>27243</v>
      </c>
      <c r="C6443" s="5">
        <v>44802</v>
      </c>
      <c r="D6443" s="5">
        <v>44804</v>
      </c>
      <c r="E6443">
        <f t="shared" si="101"/>
        <v>2</v>
      </c>
      <c r="F6443" s="6">
        <v>44774</v>
      </c>
    </row>
    <row r="6444" spans="1:6" x14ac:dyDescent="0.25">
      <c r="A6444" s="4" t="s">
        <v>6</v>
      </c>
      <c r="B6444" t="s">
        <v>27244</v>
      </c>
      <c r="C6444" s="5">
        <v>44802</v>
      </c>
      <c r="D6444" s="5">
        <v>44804</v>
      </c>
      <c r="E6444">
        <f t="shared" si="101"/>
        <v>2</v>
      </c>
      <c r="F6444" s="6">
        <v>44774</v>
      </c>
    </row>
    <row r="6445" spans="1:6" x14ac:dyDescent="0.25">
      <c r="A6445" s="4" t="s">
        <v>6</v>
      </c>
      <c r="B6445" t="s">
        <v>27245</v>
      </c>
      <c r="C6445" s="5">
        <v>44802</v>
      </c>
      <c r="D6445" s="5">
        <v>44804</v>
      </c>
      <c r="E6445">
        <f t="shared" si="101"/>
        <v>2</v>
      </c>
      <c r="F6445" s="6">
        <v>44774</v>
      </c>
    </row>
    <row r="6446" spans="1:6" x14ac:dyDescent="0.25">
      <c r="A6446" s="4" t="s">
        <v>6</v>
      </c>
      <c r="B6446" t="s">
        <v>27246</v>
      </c>
      <c r="C6446" s="5">
        <v>44802</v>
      </c>
      <c r="D6446" s="5">
        <v>44804</v>
      </c>
      <c r="E6446">
        <f t="shared" si="101"/>
        <v>2</v>
      </c>
      <c r="F6446" s="6">
        <v>44774</v>
      </c>
    </row>
    <row r="6447" spans="1:6" x14ac:dyDescent="0.25">
      <c r="A6447" s="4" t="s">
        <v>6</v>
      </c>
      <c r="B6447" t="s">
        <v>27247</v>
      </c>
      <c r="C6447" s="5">
        <v>44802</v>
      </c>
      <c r="D6447" s="5">
        <v>44804</v>
      </c>
      <c r="E6447">
        <f t="shared" si="101"/>
        <v>2</v>
      </c>
      <c r="F6447" s="6">
        <v>44774</v>
      </c>
    </row>
    <row r="6448" spans="1:6" x14ac:dyDescent="0.25">
      <c r="A6448" s="4" t="s">
        <v>6</v>
      </c>
      <c r="B6448" t="s">
        <v>27248</v>
      </c>
      <c r="C6448" s="5">
        <v>44802</v>
      </c>
      <c r="D6448" s="5">
        <v>44804</v>
      </c>
      <c r="E6448">
        <f t="shared" si="101"/>
        <v>2</v>
      </c>
      <c r="F6448" s="6">
        <v>44774</v>
      </c>
    </row>
    <row r="6449" spans="1:6" x14ac:dyDescent="0.25">
      <c r="A6449" s="4" t="s">
        <v>6</v>
      </c>
      <c r="B6449" t="s">
        <v>27249</v>
      </c>
      <c r="C6449" s="5">
        <v>44804</v>
      </c>
      <c r="D6449" s="5">
        <v>44804</v>
      </c>
      <c r="E6449">
        <f t="shared" si="101"/>
        <v>0</v>
      </c>
      <c r="F6449" s="6">
        <v>44774</v>
      </c>
    </row>
    <row r="6450" spans="1:6" x14ac:dyDescent="0.25">
      <c r="A6450" s="4" t="s">
        <v>6</v>
      </c>
      <c r="B6450" t="s">
        <v>27250</v>
      </c>
      <c r="C6450" s="5">
        <v>44690</v>
      </c>
      <c r="D6450" s="5">
        <v>44805</v>
      </c>
      <c r="E6450">
        <f t="shared" si="101"/>
        <v>115</v>
      </c>
      <c r="F6450" s="6">
        <v>44805</v>
      </c>
    </row>
    <row r="6451" spans="1:6" x14ac:dyDescent="0.25">
      <c r="A6451" s="4" t="s">
        <v>6</v>
      </c>
      <c r="B6451" t="s">
        <v>27251</v>
      </c>
      <c r="C6451" s="5">
        <v>44692</v>
      </c>
      <c r="D6451" s="5">
        <v>44805</v>
      </c>
      <c r="E6451">
        <f t="shared" si="101"/>
        <v>113</v>
      </c>
      <c r="F6451" s="6">
        <v>44805</v>
      </c>
    </row>
    <row r="6452" spans="1:6" x14ac:dyDescent="0.25">
      <c r="A6452" s="4" t="s">
        <v>6</v>
      </c>
      <c r="B6452" t="s">
        <v>27252</v>
      </c>
      <c r="C6452" s="5">
        <v>44700</v>
      </c>
      <c r="D6452" s="5">
        <v>44805</v>
      </c>
      <c r="E6452">
        <f t="shared" si="101"/>
        <v>105</v>
      </c>
      <c r="F6452" s="6">
        <v>44805</v>
      </c>
    </row>
    <row r="6453" spans="1:6" x14ac:dyDescent="0.25">
      <c r="A6453" s="4" t="s">
        <v>6</v>
      </c>
      <c r="B6453" t="s">
        <v>27253</v>
      </c>
      <c r="C6453" s="5">
        <v>44711</v>
      </c>
      <c r="D6453" s="5">
        <v>44805</v>
      </c>
      <c r="E6453">
        <f t="shared" si="101"/>
        <v>94</v>
      </c>
      <c r="F6453" s="6">
        <v>44805</v>
      </c>
    </row>
    <row r="6454" spans="1:6" x14ac:dyDescent="0.25">
      <c r="A6454" s="4" t="s">
        <v>6</v>
      </c>
      <c r="B6454" t="s">
        <v>27254</v>
      </c>
      <c r="C6454" s="5">
        <v>44715</v>
      </c>
      <c r="D6454" s="5">
        <v>44805</v>
      </c>
      <c r="E6454">
        <f t="shared" si="101"/>
        <v>90</v>
      </c>
      <c r="F6454" s="6">
        <v>44805</v>
      </c>
    </row>
    <row r="6455" spans="1:6" x14ac:dyDescent="0.25">
      <c r="A6455" s="4" t="s">
        <v>6</v>
      </c>
      <c r="B6455" t="s">
        <v>27255</v>
      </c>
      <c r="C6455" s="5">
        <v>44721</v>
      </c>
      <c r="D6455" s="5">
        <v>44805</v>
      </c>
      <c r="E6455">
        <f t="shared" si="101"/>
        <v>84</v>
      </c>
      <c r="F6455" s="6">
        <v>44805</v>
      </c>
    </row>
    <row r="6456" spans="1:6" x14ac:dyDescent="0.25">
      <c r="A6456" s="4" t="s">
        <v>6</v>
      </c>
      <c r="B6456" t="s">
        <v>27256</v>
      </c>
      <c r="C6456" s="5">
        <v>44725</v>
      </c>
      <c r="D6456" s="5">
        <v>44805</v>
      </c>
      <c r="E6456">
        <f t="shared" si="101"/>
        <v>80</v>
      </c>
      <c r="F6456" s="6">
        <v>44805</v>
      </c>
    </row>
    <row r="6457" spans="1:6" x14ac:dyDescent="0.25">
      <c r="A6457" s="4" t="s">
        <v>6</v>
      </c>
      <c r="B6457" t="s">
        <v>27257</v>
      </c>
      <c r="C6457" s="5">
        <v>44739</v>
      </c>
      <c r="D6457" s="5">
        <v>44805</v>
      </c>
      <c r="E6457">
        <f t="shared" si="101"/>
        <v>66</v>
      </c>
      <c r="F6457" s="6">
        <v>44805</v>
      </c>
    </row>
    <row r="6458" spans="1:6" x14ac:dyDescent="0.25">
      <c r="A6458" s="4" t="s">
        <v>6</v>
      </c>
      <c r="B6458" t="s">
        <v>27258</v>
      </c>
      <c r="C6458" s="5">
        <v>44747</v>
      </c>
      <c r="D6458" s="5">
        <v>44805</v>
      </c>
      <c r="E6458">
        <f t="shared" si="101"/>
        <v>58</v>
      </c>
      <c r="F6458" s="6">
        <v>44805</v>
      </c>
    </row>
    <row r="6459" spans="1:6" x14ac:dyDescent="0.25">
      <c r="A6459" s="4" t="s">
        <v>6</v>
      </c>
      <c r="B6459" t="s">
        <v>27259</v>
      </c>
      <c r="C6459" s="5">
        <v>44747</v>
      </c>
      <c r="D6459" s="5">
        <v>44805</v>
      </c>
      <c r="E6459">
        <f t="shared" si="101"/>
        <v>58</v>
      </c>
      <c r="F6459" s="6">
        <v>44805</v>
      </c>
    </row>
    <row r="6460" spans="1:6" x14ac:dyDescent="0.25">
      <c r="A6460" s="4" t="s">
        <v>6</v>
      </c>
      <c r="B6460" t="s">
        <v>27260</v>
      </c>
      <c r="C6460" s="5">
        <v>44748</v>
      </c>
      <c r="D6460" s="5">
        <v>44805</v>
      </c>
      <c r="E6460">
        <f t="shared" si="101"/>
        <v>57</v>
      </c>
      <c r="F6460" s="6">
        <v>44805</v>
      </c>
    </row>
    <row r="6461" spans="1:6" x14ac:dyDescent="0.25">
      <c r="A6461" s="4" t="s">
        <v>6</v>
      </c>
      <c r="B6461" t="s">
        <v>27261</v>
      </c>
      <c r="C6461" s="5">
        <v>44750</v>
      </c>
      <c r="D6461" s="5">
        <v>44805</v>
      </c>
      <c r="E6461">
        <f t="shared" si="101"/>
        <v>55</v>
      </c>
      <c r="F6461" s="6">
        <v>44805</v>
      </c>
    </row>
    <row r="6462" spans="1:6" x14ac:dyDescent="0.25">
      <c r="A6462" s="4" t="s">
        <v>6</v>
      </c>
      <c r="B6462" t="s">
        <v>27262</v>
      </c>
      <c r="C6462" s="5">
        <v>44751</v>
      </c>
      <c r="D6462" s="5">
        <v>44805</v>
      </c>
      <c r="E6462">
        <f t="shared" si="101"/>
        <v>54</v>
      </c>
      <c r="F6462" s="6">
        <v>44805</v>
      </c>
    </row>
    <row r="6463" spans="1:6" x14ac:dyDescent="0.25">
      <c r="A6463" s="4" t="s">
        <v>6</v>
      </c>
      <c r="B6463" t="s">
        <v>27263</v>
      </c>
      <c r="C6463" s="5">
        <v>44754</v>
      </c>
      <c r="D6463" s="5">
        <v>44805</v>
      </c>
      <c r="E6463">
        <f t="shared" si="101"/>
        <v>51</v>
      </c>
      <c r="F6463" s="6">
        <v>44805</v>
      </c>
    </row>
    <row r="6464" spans="1:6" x14ac:dyDescent="0.25">
      <c r="A6464" s="4" t="s">
        <v>6</v>
      </c>
      <c r="B6464" t="s">
        <v>27264</v>
      </c>
      <c r="C6464" s="5">
        <v>44756</v>
      </c>
      <c r="D6464" s="5">
        <v>44805</v>
      </c>
      <c r="E6464">
        <f t="shared" si="101"/>
        <v>49</v>
      </c>
      <c r="F6464" s="6">
        <v>44805</v>
      </c>
    </row>
    <row r="6465" spans="1:6" x14ac:dyDescent="0.25">
      <c r="A6465" s="4" t="s">
        <v>6</v>
      </c>
      <c r="B6465" t="s">
        <v>27265</v>
      </c>
      <c r="C6465" s="5">
        <v>44756</v>
      </c>
      <c r="D6465" s="5">
        <v>44805</v>
      </c>
      <c r="E6465">
        <f t="shared" si="101"/>
        <v>49</v>
      </c>
      <c r="F6465" s="6">
        <v>44805</v>
      </c>
    </row>
    <row r="6466" spans="1:6" x14ac:dyDescent="0.25">
      <c r="A6466" s="4" t="s">
        <v>6</v>
      </c>
      <c r="B6466" t="s">
        <v>27266</v>
      </c>
      <c r="C6466" s="5">
        <v>44760</v>
      </c>
      <c r="D6466" s="5">
        <v>44805</v>
      </c>
      <c r="E6466">
        <f t="shared" ref="E6466:E6529" si="102">D6466-C6466</f>
        <v>45</v>
      </c>
      <c r="F6466" s="6">
        <v>44805</v>
      </c>
    </row>
    <row r="6467" spans="1:6" x14ac:dyDescent="0.25">
      <c r="A6467" s="4" t="s">
        <v>6</v>
      </c>
      <c r="B6467" t="s">
        <v>27267</v>
      </c>
      <c r="C6467" s="5">
        <v>44760</v>
      </c>
      <c r="D6467" s="5">
        <v>44805</v>
      </c>
      <c r="E6467">
        <f t="shared" si="102"/>
        <v>45</v>
      </c>
      <c r="F6467" s="6">
        <v>44805</v>
      </c>
    </row>
    <row r="6468" spans="1:6" x14ac:dyDescent="0.25">
      <c r="A6468" s="4" t="s">
        <v>6</v>
      </c>
      <c r="B6468" t="s">
        <v>27268</v>
      </c>
      <c r="C6468" s="5">
        <v>44761</v>
      </c>
      <c r="D6468" s="5">
        <v>44805</v>
      </c>
      <c r="E6468">
        <f t="shared" si="102"/>
        <v>44</v>
      </c>
      <c r="F6468" s="6">
        <v>44805</v>
      </c>
    </row>
    <row r="6469" spans="1:6" x14ac:dyDescent="0.25">
      <c r="A6469" s="4" t="s">
        <v>6</v>
      </c>
      <c r="B6469" t="s">
        <v>27269</v>
      </c>
      <c r="C6469" s="5">
        <v>44762</v>
      </c>
      <c r="D6469" s="5">
        <v>44805</v>
      </c>
      <c r="E6469">
        <f t="shared" si="102"/>
        <v>43</v>
      </c>
      <c r="F6469" s="6">
        <v>44805</v>
      </c>
    </row>
    <row r="6470" spans="1:6" x14ac:dyDescent="0.25">
      <c r="A6470" s="4" t="s">
        <v>6</v>
      </c>
      <c r="B6470" t="s">
        <v>27270</v>
      </c>
      <c r="C6470" s="5">
        <v>44763</v>
      </c>
      <c r="D6470" s="5">
        <v>44805</v>
      </c>
      <c r="E6470">
        <f t="shared" si="102"/>
        <v>42</v>
      </c>
      <c r="F6470" s="6">
        <v>44805</v>
      </c>
    </row>
    <row r="6471" spans="1:6" x14ac:dyDescent="0.25">
      <c r="A6471" s="4" t="s">
        <v>6</v>
      </c>
      <c r="B6471" t="s">
        <v>27271</v>
      </c>
      <c r="C6471" s="5">
        <v>44763</v>
      </c>
      <c r="D6471" s="5">
        <v>44805</v>
      </c>
      <c r="E6471">
        <f t="shared" si="102"/>
        <v>42</v>
      </c>
      <c r="F6471" s="6">
        <v>44805</v>
      </c>
    </row>
    <row r="6472" spans="1:6" x14ac:dyDescent="0.25">
      <c r="A6472" s="4" t="s">
        <v>6</v>
      </c>
      <c r="B6472" t="s">
        <v>27272</v>
      </c>
      <c r="C6472" s="5">
        <v>44764</v>
      </c>
      <c r="D6472" s="5">
        <v>44805</v>
      </c>
      <c r="E6472">
        <f t="shared" si="102"/>
        <v>41</v>
      </c>
      <c r="F6472" s="6">
        <v>44805</v>
      </c>
    </row>
    <row r="6473" spans="1:6" x14ac:dyDescent="0.25">
      <c r="A6473" s="4" t="s">
        <v>6</v>
      </c>
      <c r="B6473" t="s">
        <v>27273</v>
      </c>
      <c r="C6473" s="5">
        <v>44767</v>
      </c>
      <c r="D6473" s="5">
        <v>44805</v>
      </c>
      <c r="E6473">
        <f t="shared" si="102"/>
        <v>38</v>
      </c>
      <c r="F6473" s="6">
        <v>44805</v>
      </c>
    </row>
    <row r="6474" spans="1:6" x14ac:dyDescent="0.25">
      <c r="A6474" s="4" t="s">
        <v>6</v>
      </c>
      <c r="B6474" t="s">
        <v>27274</v>
      </c>
      <c r="C6474" s="5">
        <v>44768</v>
      </c>
      <c r="D6474" s="5">
        <v>44805</v>
      </c>
      <c r="E6474">
        <f t="shared" si="102"/>
        <v>37</v>
      </c>
      <c r="F6474" s="6">
        <v>44805</v>
      </c>
    </row>
    <row r="6475" spans="1:6" x14ac:dyDescent="0.25">
      <c r="A6475" s="4" t="s">
        <v>6</v>
      </c>
      <c r="B6475" t="s">
        <v>27275</v>
      </c>
      <c r="C6475" s="5">
        <v>44769</v>
      </c>
      <c r="D6475" s="5">
        <v>44805</v>
      </c>
      <c r="E6475">
        <f t="shared" si="102"/>
        <v>36</v>
      </c>
      <c r="F6475" s="6">
        <v>44805</v>
      </c>
    </row>
    <row r="6476" spans="1:6" x14ac:dyDescent="0.25">
      <c r="A6476" s="4" t="s">
        <v>6</v>
      </c>
      <c r="B6476" t="s">
        <v>27276</v>
      </c>
      <c r="C6476" s="5">
        <v>44769</v>
      </c>
      <c r="D6476" s="5">
        <v>44805</v>
      </c>
      <c r="E6476">
        <f t="shared" si="102"/>
        <v>36</v>
      </c>
      <c r="F6476" s="6">
        <v>44805</v>
      </c>
    </row>
    <row r="6477" spans="1:6" x14ac:dyDescent="0.25">
      <c r="A6477" s="4" t="s">
        <v>6</v>
      </c>
      <c r="B6477" t="s">
        <v>27277</v>
      </c>
      <c r="C6477" s="5">
        <v>44769</v>
      </c>
      <c r="D6477" s="5">
        <v>44805</v>
      </c>
      <c r="E6477">
        <f t="shared" si="102"/>
        <v>36</v>
      </c>
      <c r="F6477" s="6">
        <v>44805</v>
      </c>
    </row>
    <row r="6478" spans="1:6" x14ac:dyDescent="0.25">
      <c r="A6478" s="4" t="s">
        <v>6</v>
      </c>
      <c r="B6478" t="s">
        <v>27278</v>
      </c>
      <c r="C6478" s="5">
        <v>44769</v>
      </c>
      <c r="D6478" s="5">
        <v>44805</v>
      </c>
      <c r="E6478">
        <f t="shared" si="102"/>
        <v>36</v>
      </c>
      <c r="F6478" s="6">
        <v>44805</v>
      </c>
    </row>
    <row r="6479" spans="1:6" x14ac:dyDescent="0.25">
      <c r="A6479" s="4" t="s">
        <v>6</v>
      </c>
      <c r="B6479" t="s">
        <v>27279</v>
      </c>
      <c r="C6479" s="5">
        <v>44771</v>
      </c>
      <c r="D6479" s="5">
        <v>44805</v>
      </c>
      <c r="E6479">
        <f t="shared" si="102"/>
        <v>34</v>
      </c>
      <c r="F6479" s="6">
        <v>44805</v>
      </c>
    </row>
    <row r="6480" spans="1:6" x14ac:dyDescent="0.25">
      <c r="A6480" s="4" t="s">
        <v>6</v>
      </c>
      <c r="B6480" t="s">
        <v>27280</v>
      </c>
      <c r="C6480" s="5">
        <v>44774</v>
      </c>
      <c r="D6480" s="5">
        <v>44805</v>
      </c>
      <c r="E6480">
        <f t="shared" si="102"/>
        <v>31</v>
      </c>
      <c r="F6480" s="6">
        <v>44805</v>
      </c>
    </row>
    <row r="6481" spans="1:6" x14ac:dyDescent="0.25">
      <c r="A6481" s="4" t="s">
        <v>6</v>
      </c>
      <c r="B6481" t="s">
        <v>27281</v>
      </c>
      <c r="C6481" s="5">
        <v>44774</v>
      </c>
      <c r="D6481" s="5">
        <v>44805</v>
      </c>
      <c r="E6481">
        <f t="shared" si="102"/>
        <v>31</v>
      </c>
      <c r="F6481" s="6">
        <v>44805</v>
      </c>
    </row>
    <row r="6482" spans="1:6" x14ac:dyDescent="0.25">
      <c r="A6482" s="4" t="s">
        <v>6</v>
      </c>
      <c r="B6482" t="s">
        <v>27282</v>
      </c>
      <c r="C6482" s="5">
        <v>44775</v>
      </c>
      <c r="D6482" s="5">
        <v>44805</v>
      </c>
      <c r="E6482">
        <f t="shared" si="102"/>
        <v>30</v>
      </c>
      <c r="F6482" s="6">
        <v>44805</v>
      </c>
    </row>
    <row r="6483" spans="1:6" x14ac:dyDescent="0.25">
      <c r="A6483" s="4" t="s">
        <v>6</v>
      </c>
      <c r="B6483" t="s">
        <v>27283</v>
      </c>
      <c r="C6483" s="5">
        <v>44775</v>
      </c>
      <c r="D6483" s="5">
        <v>44805</v>
      </c>
      <c r="E6483">
        <f t="shared" si="102"/>
        <v>30</v>
      </c>
      <c r="F6483" s="6">
        <v>44805</v>
      </c>
    </row>
    <row r="6484" spans="1:6" x14ac:dyDescent="0.25">
      <c r="A6484" s="4" t="s">
        <v>6</v>
      </c>
      <c r="B6484" t="s">
        <v>27284</v>
      </c>
      <c r="C6484" s="5">
        <v>44777</v>
      </c>
      <c r="D6484" s="5">
        <v>44805</v>
      </c>
      <c r="E6484">
        <f t="shared" si="102"/>
        <v>28</v>
      </c>
      <c r="F6484" s="6">
        <v>44805</v>
      </c>
    </row>
    <row r="6485" spans="1:6" x14ac:dyDescent="0.25">
      <c r="A6485" s="4" t="s">
        <v>6</v>
      </c>
      <c r="B6485" t="s">
        <v>27285</v>
      </c>
      <c r="C6485" s="5">
        <v>44777</v>
      </c>
      <c r="D6485" s="5">
        <v>44805</v>
      </c>
      <c r="E6485">
        <f t="shared" si="102"/>
        <v>28</v>
      </c>
      <c r="F6485" s="6">
        <v>44805</v>
      </c>
    </row>
    <row r="6486" spans="1:6" x14ac:dyDescent="0.25">
      <c r="A6486" s="4" t="s">
        <v>6</v>
      </c>
      <c r="B6486" t="s">
        <v>27286</v>
      </c>
      <c r="C6486" s="5">
        <v>44778</v>
      </c>
      <c r="D6486" s="5">
        <v>44805</v>
      </c>
      <c r="E6486">
        <f t="shared" si="102"/>
        <v>27</v>
      </c>
      <c r="F6486" s="6">
        <v>44805</v>
      </c>
    </row>
    <row r="6487" spans="1:6" x14ac:dyDescent="0.25">
      <c r="A6487" s="4" t="s">
        <v>6</v>
      </c>
      <c r="B6487" t="s">
        <v>27287</v>
      </c>
      <c r="C6487" s="5">
        <v>44778</v>
      </c>
      <c r="D6487" s="5">
        <v>44805</v>
      </c>
      <c r="E6487">
        <f t="shared" si="102"/>
        <v>27</v>
      </c>
      <c r="F6487" s="6">
        <v>44805</v>
      </c>
    </row>
    <row r="6488" spans="1:6" x14ac:dyDescent="0.25">
      <c r="A6488" s="4" t="s">
        <v>6</v>
      </c>
      <c r="B6488" t="s">
        <v>27288</v>
      </c>
      <c r="C6488" s="5">
        <v>44783</v>
      </c>
      <c r="D6488" s="5">
        <v>44805</v>
      </c>
      <c r="E6488">
        <f t="shared" si="102"/>
        <v>22</v>
      </c>
      <c r="F6488" s="6">
        <v>44805</v>
      </c>
    </row>
    <row r="6489" spans="1:6" x14ac:dyDescent="0.25">
      <c r="A6489" s="4" t="s">
        <v>6</v>
      </c>
      <c r="B6489" t="s">
        <v>27289</v>
      </c>
      <c r="C6489" s="5">
        <v>44784</v>
      </c>
      <c r="D6489" s="5">
        <v>44805</v>
      </c>
      <c r="E6489">
        <f t="shared" si="102"/>
        <v>21</v>
      </c>
      <c r="F6489" s="6">
        <v>44805</v>
      </c>
    </row>
    <row r="6490" spans="1:6" x14ac:dyDescent="0.25">
      <c r="A6490" s="4" t="s">
        <v>6</v>
      </c>
      <c r="B6490" t="s">
        <v>27290</v>
      </c>
      <c r="C6490" s="5">
        <v>44785</v>
      </c>
      <c r="D6490" s="5">
        <v>44805</v>
      </c>
      <c r="E6490">
        <f t="shared" si="102"/>
        <v>20</v>
      </c>
      <c r="F6490" s="6">
        <v>44805</v>
      </c>
    </row>
    <row r="6491" spans="1:6" x14ac:dyDescent="0.25">
      <c r="A6491" s="4" t="s">
        <v>6</v>
      </c>
      <c r="B6491" t="s">
        <v>27291</v>
      </c>
      <c r="C6491" s="5">
        <v>44785</v>
      </c>
      <c r="D6491" s="5">
        <v>44805</v>
      </c>
      <c r="E6491">
        <f t="shared" si="102"/>
        <v>20</v>
      </c>
      <c r="F6491" s="6">
        <v>44805</v>
      </c>
    </row>
    <row r="6492" spans="1:6" x14ac:dyDescent="0.25">
      <c r="A6492" s="4" t="s">
        <v>6</v>
      </c>
      <c r="B6492" t="s">
        <v>27292</v>
      </c>
      <c r="C6492" s="5">
        <v>44787</v>
      </c>
      <c r="D6492" s="5">
        <v>44805</v>
      </c>
      <c r="E6492">
        <f t="shared" si="102"/>
        <v>18</v>
      </c>
      <c r="F6492" s="6">
        <v>44805</v>
      </c>
    </row>
    <row r="6493" spans="1:6" x14ac:dyDescent="0.25">
      <c r="A6493" s="4" t="s">
        <v>6</v>
      </c>
      <c r="B6493" t="s">
        <v>27293</v>
      </c>
      <c r="C6493" s="5">
        <v>44788</v>
      </c>
      <c r="D6493" s="5">
        <v>44805</v>
      </c>
      <c r="E6493">
        <f t="shared" si="102"/>
        <v>17</v>
      </c>
      <c r="F6493" s="6">
        <v>44805</v>
      </c>
    </row>
    <row r="6494" spans="1:6" x14ac:dyDescent="0.25">
      <c r="A6494" s="4" t="s">
        <v>6</v>
      </c>
      <c r="B6494" t="s">
        <v>27294</v>
      </c>
      <c r="C6494" s="5">
        <v>44788</v>
      </c>
      <c r="D6494" s="5">
        <v>44805</v>
      </c>
      <c r="E6494">
        <f t="shared" si="102"/>
        <v>17</v>
      </c>
      <c r="F6494" s="6">
        <v>44805</v>
      </c>
    </row>
    <row r="6495" spans="1:6" x14ac:dyDescent="0.25">
      <c r="A6495" s="4" t="s">
        <v>6</v>
      </c>
      <c r="B6495" t="s">
        <v>27295</v>
      </c>
      <c r="C6495" s="5">
        <v>44788</v>
      </c>
      <c r="D6495" s="5">
        <v>44805</v>
      </c>
      <c r="E6495">
        <f t="shared" si="102"/>
        <v>17</v>
      </c>
      <c r="F6495" s="6">
        <v>44805</v>
      </c>
    </row>
    <row r="6496" spans="1:6" x14ac:dyDescent="0.25">
      <c r="A6496" s="4" t="s">
        <v>6</v>
      </c>
      <c r="B6496" t="s">
        <v>27296</v>
      </c>
      <c r="C6496" s="5">
        <v>44788</v>
      </c>
      <c r="D6496" s="5">
        <v>44805</v>
      </c>
      <c r="E6496">
        <f t="shared" si="102"/>
        <v>17</v>
      </c>
      <c r="F6496" s="6">
        <v>44805</v>
      </c>
    </row>
    <row r="6497" spans="1:6" x14ac:dyDescent="0.25">
      <c r="A6497" s="4" t="s">
        <v>6</v>
      </c>
      <c r="B6497" t="s">
        <v>27297</v>
      </c>
      <c r="C6497" s="5">
        <v>44788</v>
      </c>
      <c r="D6497" s="5">
        <v>44805</v>
      </c>
      <c r="E6497">
        <f t="shared" si="102"/>
        <v>17</v>
      </c>
      <c r="F6497" s="6">
        <v>44805</v>
      </c>
    </row>
    <row r="6498" spans="1:6" x14ac:dyDescent="0.25">
      <c r="A6498" s="4" t="s">
        <v>6</v>
      </c>
      <c r="B6498" t="s">
        <v>27298</v>
      </c>
      <c r="C6498" s="5">
        <v>44789</v>
      </c>
      <c r="D6498" s="5">
        <v>44805</v>
      </c>
      <c r="E6498">
        <f t="shared" si="102"/>
        <v>16</v>
      </c>
      <c r="F6498" s="6">
        <v>44805</v>
      </c>
    </row>
    <row r="6499" spans="1:6" x14ac:dyDescent="0.25">
      <c r="A6499" s="4" t="s">
        <v>6</v>
      </c>
      <c r="B6499" t="s">
        <v>27299</v>
      </c>
      <c r="C6499" s="5">
        <v>44789</v>
      </c>
      <c r="D6499" s="5">
        <v>44805</v>
      </c>
      <c r="E6499">
        <f t="shared" si="102"/>
        <v>16</v>
      </c>
      <c r="F6499" s="6">
        <v>44805</v>
      </c>
    </row>
    <row r="6500" spans="1:6" x14ac:dyDescent="0.25">
      <c r="A6500" s="4" t="s">
        <v>6</v>
      </c>
      <c r="B6500" t="s">
        <v>27300</v>
      </c>
      <c r="C6500" s="5">
        <v>44789</v>
      </c>
      <c r="D6500" s="5">
        <v>44805</v>
      </c>
      <c r="E6500">
        <f t="shared" si="102"/>
        <v>16</v>
      </c>
      <c r="F6500" s="6">
        <v>44805</v>
      </c>
    </row>
    <row r="6501" spans="1:6" x14ac:dyDescent="0.25">
      <c r="A6501" s="4" t="s">
        <v>6</v>
      </c>
      <c r="B6501" t="s">
        <v>27301</v>
      </c>
      <c r="C6501" s="5">
        <v>44789</v>
      </c>
      <c r="D6501" s="5">
        <v>44805</v>
      </c>
      <c r="E6501">
        <f t="shared" si="102"/>
        <v>16</v>
      </c>
      <c r="F6501" s="6">
        <v>44805</v>
      </c>
    </row>
    <row r="6502" spans="1:6" x14ac:dyDescent="0.25">
      <c r="A6502" s="4" t="s">
        <v>6</v>
      </c>
      <c r="B6502" t="s">
        <v>27302</v>
      </c>
      <c r="C6502" s="5">
        <v>44789</v>
      </c>
      <c r="D6502" s="5">
        <v>44805</v>
      </c>
      <c r="E6502">
        <f t="shared" si="102"/>
        <v>16</v>
      </c>
      <c r="F6502" s="6">
        <v>44805</v>
      </c>
    </row>
    <row r="6503" spans="1:6" x14ac:dyDescent="0.25">
      <c r="A6503" s="4" t="s">
        <v>6</v>
      </c>
      <c r="B6503" t="s">
        <v>27303</v>
      </c>
      <c r="C6503" s="5">
        <v>44790</v>
      </c>
      <c r="D6503" s="5">
        <v>44805</v>
      </c>
      <c r="E6503">
        <f t="shared" si="102"/>
        <v>15</v>
      </c>
      <c r="F6503" s="6">
        <v>44805</v>
      </c>
    </row>
    <row r="6504" spans="1:6" x14ac:dyDescent="0.25">
      <c r="A6504" s="4" t="s">
        <v>6</v>
      </c>
      <c r="B6504" t="s">
        <v>27304</v>
      </c>
      <c r="C6504" s="5">
        <v>44790</v>
      </c>
      <c r="D6504" s="5">
        <v>44805</v>
      </c>
      <c r="E6504">
        <f t="shared" si="102"/>
        <v>15</v>
      </c>
      <c r="F6504" s="6">
        <v>44805</v>
      </c>
    </row>
    <row r="6505" spans="1:6" x14ac:dyDescent="0.25">
      <c r="A6505" s="4" t="s">
        <v>6</v>
      </c>
      <c r="B6505" t="s">
        <v>27305</v>
      </c>
      <c r="C6505" s="5">
        <v>44790</v>
      </c>
      <c r="D6505" s="5">
        <v>44805</v>
      </c>
      <c r="E6505">
        <f t="shared" si="102"/>
        <v>15</v>
      </c>
      <c r="F6505" s="6">
        <v>44805</v>
      </c>
    </row>
    <row r="6506" spans="1:6" x14ac:dyDescent="0.25">
      <c r="A6506" s="4" t="s">
        <v>6</v>
      </c>
      <c r="B6506" t="s">
        <v>27306</v>
      </c>
      <c r="C6506" s="5">
        <v>44790</v>
      </c>
      <c r="D6506" s="5">
        <v>44805</v>
      </c>
      <c r="E6506">
        <f t="shared" si="102"/>
        <v>15</v>
      </c>
      <c r="F6506" s="6">
        <v>44805</v>
      </c>
    </row>
    <row r="6507" spans="1:6" x14ac:dyDescent="0.25">
      <c r="A6507" s="4" t="s">
        <v>6</v>
      </c>
      <c r="B6507" t="s">
        <v>27307</v>
      </c>
      <c r="C6507" s="5">
        <v>44790</v>
      </c>
      <c r="D6507" s="5">
        <v>44805</v>
      </c>
      <c r="E6507">
        <f t="shared" si="102"/>
        <v>15</v>
      </c>
      <c r="F6507" s="6">
        <v>44805</v>
      </c>
    </row>
    <row r="6508" spans="1:6" x14ac:dyDescent="0.25">
      <c r="A6508" s="4" t="s">
        <v>6</v>
      </c>
      <c r="B6508" t="s">
        <v>27308</v>
      </c>
      <c r="C6508" s="5">
        <v>44790</v>
      </c>
      <c r="D6508" s="5">
        <v>44805</v>
      </c>
      <c r="E6508">
        <f t="shared" si="102"/>
        <v>15</v>
      </c>
      <c r="F6508" s="6">
        <v>44805</v>
      </c>
    </row>
    <row r="6509" spans="1:6" x14ac:dyDescent="0.25">
      <c r="A6509" s="4" t="s">
        <v>6</v>
      </c>
      <c r="B6509" t="s">
        <v>27309</v>
      </c>
      <c r="C6509" s="5">
        <v>44790</v>
      </c>
      <c r="D6509" s="5">
        <v>44805</v>
      </c>
      <c r="E6509">
        <f t="shared" si="102"/>
        <v>15</v>
      </c>
      <c r="F6509" s="6">
        <v>44805</v>
      </c>
    </row>
    <row r="6510" spans="1:6" x14ac:dyDescent="0.25">
      <c r="A6510" s="4" t="s">
        <v>6</v>
      </c>
      <c r="B6510" t="s">
        <v>27310</v>
      </c>
      <c r="C6510" s="5">
        <v>44790</v>
      </c>
      <c r="D6510" s="5">
        <v>44805</v>
      </c>
      <c r="E6510">
        <f t="shared" si="102"/>
        <v>15</v>
      </c>
      <c r="F6510" s="6">
        <v>44805</v>
      </c>
    </row>
    <row r="6511" spans="1:6" x14ac:dyDescent="0.25">
      <c r="A6511" s="4" t="s">
        <v>6</v>
      </c>
      <c r="B6511" t="s">
        <v>27311</v>
      </c>
      <c r="C6511" s="5">
        <v>44791</v>
      </c>
      <c r="D6511" s="5">
        <v>44805</v>
      </c>
      <c r="E6511">
        <f t="shared" si="102"/>
        <v>14</v>
      </c>
      <c r="F6511" s="6">
        <v>44805</v>
      </c>
    </row>
    <row r="6512" spans="1:6" x14ac:dyDescent="0.25">
      <c r="A6512" s="4" t="s">
        <v>6</v>
      </c>
      <c r="B6512" t="s">
        <v>27312</v>
      </c>
      <c r="C6512" s="5">
        <v>44791</v>
      </c>
      <c r="D6512" s="5">
        <v>44805</v>
      </c>
      <c r="E6512">
        <f t="shared" si="102"/>
        <v>14</v>
      </c>
      <c r="F6512" s="6">
        <v>44805</v>
      </c>
    </row>
    <row r="6513" spans="1:6" x14ac:dyDescent="0.25">
      <c r="A6513" s="4" t="s">
        <v>6</v>
      </c>
      <c r="B6513" t="s">
        <v>27313</v>
      </c>
      <c r="C6513" s="5">
        <v>44791</v>
      </c>
      <c r="D6513" s="5">
        <v>44805</v>
      </c>
      <c r="E6513">
        <f t="shared" si="102"/>
        <v>14</v>
      </c>
      <c r="F6513" s="6">
        <v>44805</v>
      </c>
    </row>
    <row r="6514" spans="1:6" x14ac:dyDescent="0.25">
      <c r="A6514" s="4" t="s">
        <v>6</v>
      </c>
      <c r="B6514" t="s">
        <v>27314</v>
      </c>
      <c r="C6514" s="5">
        <v>44791</v>
      </c>
      <c r="D6514" s="5">
        <v>44805</v>
      </c>
      <c r="E6514">
        <f t="shared" si="102"/>
        <v>14</v>
      </c>
      <c r="F6514" s="6">
        <v>44805</v>
      </c>
    </row>
    <row r="6515" spans="1:6" x14ac:dyDescent="0.25">
      <c r="A6515" s="4" t="s">
        <v>6</v>
      </c>
      <c r="B6515" t="s">
        <v>27315</v>
      </c>
      <c r="C6515" s="5">
        <v>44791</v>
      </c>
      <c r="D6515" s="5">
        <v>44805</v>
      </c>
      <c r="E6515">
        <f t="shared" si="102"/>
        <v>14</v>
      </c>
      <c r="F6515" s="6">
        <v>44805</v>
      </c>
    </row>
    <row r="6516" spans="1:6" x14ac:dyDescent="0.25">
      <c r="A6516" s="4" t="s">
        <v>6</v>
      </c>
      <c r="B6516" t="s">
        <v>27316</v>
      </c>
      <c r="C6516" s="5">
        <v>44791</v>
      </c>
      <c r="D6516" s="5">
        <v>44805</v>
      </c>
      <c r="E6516">
        <f t="shared" si="102"/>
        <v>14</v>
      </c>
      <c r="F6516" s="6">
        <v>44805</v>
      </c>
    </row>
    <row r="6517" spans="1:6" x14ac:dyDescent="0.25">
      <c r="A6517" s="4" t="s">
        <v>6</v>
      </c>
      <c r="B6517" t="s">
        <v>27317</v>
      </c>
      <c r="C6517" s="5">
        <v>44791</v>
      </c>
      <c r="D6517" s="5">
        <v>44805</v>
      </c>
      <c r="E6517">
        <f t="shared" si="102"/>
        <v>14</v>
      </c>
      <c r="F6517" s="6">
        <v>44805</v>
      </c>
    </row>
    <row r="6518" spans="1:6" x14ac:dyDescent="0.25">
      <c r="A6518" s="4" t="s">
        <v>6</v>
      </c>
      <c r="B6518" t="s">
        <v>27318</v>
      </c>
      <c r="C6518" s="5">
        <v>44792</v>
      </c>
      <c r="D6518" s="5">
        <v>44805</v>
      </c>
      <c r="E6518">
        <f t="shared" si="102"/>
        <v>13</v>
      </c>
      <c r="F6518" s="6">
        <v>44805</v>
      </c>
    </row>
    <row r="6519" spans="1:6" x14ac:dyDescent="0.25">
      <c r="A6519" s="4" t="s">
        <v>6</v>
      </c>
      <c r="B6519" t="s">
        <v>27319</v>
      </c>
      <c r="C6519" s="5">
        <v>44792</v>
      </c>
      <c r="D6519" s="5">
        <v>44805</v>
      </c>
      <c r="E6519">
        <f t="shared" si="102"/>
        <v>13</v>
      </c>
      <c r="F6519" s="6">
        <v>44805</v>
      </c>
    </row>
    <row r="6520" spans="1:6" x14ac:dyDescent="0.25">
      <c r="A6520" s="4" t="s">
        <v>6</v>
      </c>
      <c r="B6520" t="s">
        <v>27320</v>
      </c>
      <c r="C6520" s="5">
        <v>44795</v>
      </c>
      <c r="D6520" s="5">
        <v>44805</v>
      </c>
      <c r="E6520">
        <f t="shared" si="102"/>
        <v>10</v>
      </c>
      <c r="F6520" s="6">
        <v>44805</v>
      </c>
    </row>
    <row r="6521" spans="1:6" x14ac:dyDescent="0.25">
      <c r="A6521" s="4" t="s">
        <v>6</v>
      </c>
      <c r="B6521" t="s">
        <v>27321</v>
      </c>
      <c r="C6521" s="5">
        <v>44796</v>
      </c>
      <c r="D6521" s="5">
        <v>44805</v>
      </c>
      <c r="E6521">
        <f t="shared" si="102"/>
        <v>9</v>
      </c>
      <c r="F6521" s="6">
        <v>44805</v>
      </c>
    </row>
    <row r="6522" spans="1:6" x14ac:dyDescent="0.25">
      <c r="A6522" s="4" t="s">
        <v>6</v>
      </c>
      <c r="B6522" t="s">
        <v>27322</v>
      </c>
      <c r="C6522" s="5">
        <v>44802</v>
      </c>
      <c r="D6522" s="5">
        <v>44805</v>
      </c>
      <c r="E6522">
        <f t="shared" si="102"/>
        <v>3</v>
      </c>
      <c r="F6522" s="6">
        <v>44805</v>
      </c>
    </row>
    <row r="6523" spans="1:6" x14ac:dyDescent="0.25">
      <c r="A6523" s="4" t="s">
        <v>6</v>
      </c>
      <c r="B6523" t="s">
        <v>27323</v>
      </c>
      <c r="C6523" s="5">
        <v>44805</v>
      </c>
      <c r="D6523" s="5">
        <v>44805</v>
      </c>
      <c r="E6523">
        <f t="shared" si="102"/>
        <v>0</v>
      </c>
      <c r="F6523" s="6">
        <v>44805</v>
      </c>
    </row>
    <row r="6524" spans="1:6" x14ac:dyDescent="0.25">
      <c r="A6524" s="4" t="s">
        <v>6</v>
      </c>
      <c r="B6524" t="s">
        <v>27324</v>
      </c>
      <c r="C6524" s="5">
        <v>44805</v>
      </c>
      <c r="D6524" s="5">
        <v>44805</v>
      </c>
      <c r="E6524">
        <f t="shared" si="102"/>
        <v>0</v>
      </c>
      <c r="F6524" s="6">
        <v>44805</v>
      </c>
    </row>
    <row r="6525" spans="1:6" x14ac:dyDescent="0.25">
      <c r="A6525" s="4" t="s">
        <v>6</v>
      </c>
      <c r="B6525" t="s">
        <v>27325</v>
      </c>
      <c r="C6525" s="5">
        <v>44662</v>
      </c>
      <c r="D6525" s="5">
        <v>44806</v>
      </c>
      <c r="E6525">
        <f t="shared" si="102"/>
        <v>144</v>
      </c>
      <c r="F6525" s="6">
        <v>44805</v>
      </c>
    </row>
    <row r="6526" spans="1:6" x14ac:dyDescent="0.25">
      <c r="A6526" s="4" t="s">
        <v>6</v>
      </c>
      <c r="B6526" t="s">
        <v>27326</v>
      </c>
      <c r="C6526" s="5">
        <v>44691</v>
      </c>
      <c r="D6526" s="5">
        <v>44806</v>
      </c>
      <c r="E6526">
        <f t="shared" si="102"/>
        <v>115</v>
      </c>
      <c r="F6526" s="6">
        <v>44805</v>
      </c>
    </row>
    <row r="6527" spans="1:6" x14ac:dyDescent="0.25">
      <c r="A6527" s="4" t="s">
        <v>6</v>
      </c>
      <c r="B6527" t="s">
        <v>27327</v>
      </c>
      <c r="C6527" s="5">
        <v>44693</v>
      </c>
      <c r="D6527" s="5">
        <v>44806</v>
      </c>
      <c r="E6527">
        <f t="shared" si="102"/>
        <v>113</v>
      </c>
      <c r="F6527" s="6">
        <v>44805</v>
      </c>
    </row>
    <row r="6528" spans="1:6" x14ac:dyDescent="0.25">
      <c r="A6528" s="4" t="s">
        <v>6</v>
      </c>
      <c r="B6528" t="s">
        <v>27328</v>
      </c>
      <c r="C6528" s="5">
        <v>44693</v>
      </c>
      <c r="D6528" s="5">
        <v>44806</v>
      </c>
      <c r="E6528">
        <f t="shared" si="102"/>
        <v>113</v>
      </c>
      <c r="F6528" s="6">
        <v>44805</v>
      </c>
    </row>
    <row r="6529" spans="1:6" x14ac:dyDescent="0.25">
      <c r="A6529" s="4" t="s">
        <v>6</v>
      </c>
      <c r="B6529" t="s">
        <v>27329</v>
      </c>
      <c r="C6529" s="5">
        <v>44704</v>
      </c>
      <c r="D6529" s="5">
        <v>44806</v>
      </c>
      <c r="E6529">
        <f t="shared" si="102"/>
        <v>102</v>
      </c>
      <c r="F6529" s="6">
        <v>44805</v>
      </c>
    </row>
    <row r="6530" spans="1:6" x14ac:dyDescent="0.25">
      <c r="A6530" s="4" t="s">
        <v>6</v>
      </c>
      <c r="B6530" t="s">
        <v>27330</v>
      </c>
      <c r="C6530" s="5">
        <v>44706</v>
      </c>
      <c r="D6530" s="5">
        <v>44806</v>
      </c>
      <c r="E6530">
        <f t="shared" ref="E6530:E6593" si="103">D6530-C6530</f>
        <v>100</v>
      </c>
      <c r="F6530" s="6">
        <v>44805</v>
      </c>
    </row>
    <row r="6531" spans="1:6" x14ac:dyDescent="0.25">
      <c r="A6531" s="4" t="s">
        <v>6</v>
      </c>
      <c r="B6531" t="s">
        <v>27331</v>
      </c>
      <c r="C6531" s="5">
        <v>44725</v>
      </c>
      <c r="D6531" s="5">
        <v>44806</v>
      </c>
      <c r="E6531">
        <f t="shared" si="103"/>
        <v>81</v>
      </c>
      <c r="F6531" s="6">
        <v>44805</v>
      </c>
    </row>
    <row r="6532" spans="1:6" x14ac:dyDescent="0.25">
      <c r="A6532" s="4" t="s">
        <v>6</v>
      </c>
      <c r="B6532" t="s">
        <v>27332</v>
      </c>
      <c r="C6532" s="5">
        <v>44740</v>
      </c>
      <c r="D6532" s="5">
        <v>44806</v>
      </c>
      <c r="E6532">
        <f t="shared" si="103"/>
        <v>66</v>
      </c>
      <c r="F6532" s="6">
        <v>44805</v>
      </c>
    </row>
    <row r="6533" spans="1:6" x14ac:dyDescent="0.25">
      <c r="A6533" s="4" t="s">
        <v>6</v>
      </c>
      <c r="B6533" t="s">
        <v>27333</v>
      </c>
      <c r="C6533" s="5">
        <v>44747</v>
      </c>
      <c r="D6533" s="5">
        <v>44806</v>
      </c>
      <c r="E6533">
        <f t="shared" si="103"/>
        <v>59</v>
      </c>
      <c r="F6533" s="6">
        <v>44805</v>
      </c>
    </row>
    <row r="6534" spans="1:6" x14ac:dyDescent="0.25">
      <c r="A6534" s="4" t="s">
        <v>6</v>
      </c>
      <c r="B6534" t="s">
        <v>27334</v>
      </c>
      <c r="C6534" s="5">
        <v>44754</v>
      </c>
      <c r="D6534" s="5">
        <v>44806</v>
      </c>
      <c r="E6534">
        <f t="shared" si="103"/>
        <v>52</v>
      </c>
      <c r="F6534" s="6">
        <v>44805</v>
      </c>
    </row>
    <row r="6535" spans="1:6" x14ac:dyDescent="0.25">
      <c r="A6535" s="4" t="s">
        <v>6</v>
      </c>
      <c r="B6535" t="s">
        <v>27335</v>
      </c>
      <c r="C6535" s="5">
        <v>44757</v>
      </c>
      <c r="D6535" s="5">
        <v>44806</v>
      </c>
      <c r="E6535">
        <f t="shared" si="103"/>
        <v>49</v>
      </c>
      <c r="F6535" s="6">
        <v>44805</v>
      </c>
    </row>
    <row r="6536" spans="1:6" x14ac:dyDescent="0.25">
      <c r="A6536" s="4" t="s">
        <v>6</v>
      </c>
      <c r="B6536" t="s">
        <v>27336</v>
      </c>
      <c r="C6536" s="5">
        <v>44762</v>
      </c>
      <c r="D6536" s="5">
        <v>44806</v>
      </c>
      <c r="E6536">
        <f t="shared" si="103"/>
        <v>44</v>
      </c>
      <c r="F6536" s="6">
        <v>44805</v>
      </c>
    </row>
    <row r="6537" spans="1:6" x14ac:dyDescent="0.25">
      <c r="A6537" s="4" t="s">
        <v>6</v>
      </c>
      <c r="B6537" t="s">
        <v>27337</v>
      </c>
      <c r="C6537" s="5">
        <v>44767</v>
      </c>
      <c r="D6537" s="5">
        <v>44806</v>
      </c>
      <c r="E6537">
        <f t="shared" si="103"/>
        <v>39</v>
      </c>
      <c r="F6537" s="6">
        <v>44805</v>
      </c>
    </row>
    <row r="6538" spans="1:6" x14ac:dyDescent="0.25">
      <c r="A6538" s="4" t="s">
        <v>6</v>
      </c>
      <c r="B6538" t="s">
        <v>27338</v>
      </c>
      <c r="C6538" s="5">
        <v>44769</v>
      </c>
      <c r="D6538" s="5">
        <v>44806</v>
      </c>
      <c r="E6538">
        <f t="shared" si="103"/>
        <v>37</v>
      </c>
      <c r="F6538" s="6">
        <v>44805</v>
      </c>
    </row>
    <row r="6539" spans="1:6" x14ac:dyDescent="0.25">
      <c r="A6539" s="4" t="s">
        <v>6</v>
      </c>
      <c r="B6539" t="s">
        <v>27339</v>
      </c>
      <c r="C6539" s="5">
        <v>44774</v>
      </c>
      <c r="D6539" s="5">
        <v>44806</v>
      </c>
      <c r="E6539">
        <f t="shared" si="103"/>
        <v>32</v>
      </c>
      <c r="F6539" s="6">
        <v>44805</v>
      </c>
    </row>
    <row r="6540" spans="1:6" x14ac:dyDescent="0.25">
      <c r="A6540" s="4" t="s">
        <v>6</v>
      </c>
      <c r="B6540" t="s">
        <v>27340</v>
      </c>
      <c r="C6540" s="5">
        <v>44775</v>
      </c>
      <c r="D6540" s="5">
        <v>44806</v>
      </c>
      <c r="E6540">
        <f t="shared" si="103"/>
        <v>31</v>
      </c>
      <c r="F6540" s="6">
        <v>44805</v>
      </c>
    </row>
    <row r="6541" spans="1:6" x14ac:dyDescent="0.25">
      <c r="A6541" s="4" t="s">
        <v>6</v>
      </c>
      <c r="B6541" t="s">
        <v>27341</v>
      </c>
      <c r="C6541" s="5">
        <v>44782</v>
      </c>
      <c r="D6541" s="5">
        <v>44806</v>
      </c>
      <c r="E6541">
        <f t="shared" si="103"/>
        <v>24</v>
      </c>
      <c r="F6541" s="6">
        <v>44805</v>
      </c>
    </row>
    <row r="6542" spans="1:6" x14ac:dyDescent="0.25">
      <c r="A6542" s="4" t="s">
        <v>6</v>
      </c>
      <c r="B6542" t="s">
        <v>27342</v>
      </c>
      <c r="C6542" s="5">
        <v>44785</v>
      </c>
      <c r="D6542" s="5">
        <v>44806</v>
      </c>
      <c r="E6542">
        <f t="shared" si="103"/>
        <v>21</v>
      </c>
      <c r="F6542" s="6">
        <v>44805</v>
      </c>
    </row>
    <row r="6543" spans="1:6" x14ac:dyDescent="0.25">
      <c r="A6543" s="4" t="s">
        <v>6</v>
      </c>
      <c r="B6543" t="s">
        <v>27343</v>
      </c>
      <c r="C6543" s="5">
        <v>44787</v>
      </c>
      <c r="D6543" s="5">
        <v>44806</v>
      </c>
      <c r="E6543">
        <f t="shared" si="103"/>
        <v>19</v>
      </c>
      <c r="F6543" s="6">
        <v>44805</v>
      </c>
    </row>
    <row r="6544" spans="1:6" x14ac:dyDescent="0.25">
      <c r="A6544" s="4" t="s">
        <v>6</v>
      </c>
      <c r="B6544" t="s">
        <v>27344</v>
      </c>
      <c r="C6544" s="5">
        <v>44788</v>
      </c>
      <c r="D6544" s="5">
        <v>44806</v>
      </c>
      <c r="E6544">
        <f t="shared" si="103"/>
        <v>18</v>
      </c>
      <c r="F6544" s="6">
        <v>44805</v>
      </c>
    </row>
    <row r="6545" spans="1:6" x14ac:dyDescent="0.25">
      <c r="A6545" s="4" t="s">
        <v>6</v>
      </c>
      <c r="B6545" t="s">
        <v>27345</v>
      </c>
      <c r="C6545" s="5">
        <v>44790</v>
      </c>
      <c r="D6545" s="5">
        <v>44806</v>
      </c>
      <c r="E6545">
        <f t="shared" si="103"/>
        <v>16</v>
      </c>
      <c r="F6545" s="6">
        <v>44805</v>
      </c>
    </row>
    <row r="6546" spans="1:6" x14ac:dyDescent="0.25">
      <c r="A6546" s="4" t="s">
        <v>6</v>
      </c>
      <c r="B6546" t="s">
        <v>27346</v>
      </c>
      <c r="C6546" s="5">
        <v>44794</v>
      </c>
      <c r="D6546" s="5">
        <v>44806</v>
      </c>
      <c r="E6546">
        <f t="shared" si="103"/>
        <v>12</v>
      </c>
      <c r="F6546" s="6">
        <v>44805</v>
      </c>
    </row>
    <row r="6547" spans="1:6" x14ac:dyDescent="0.25">
      <c r="A6547" s="4" t="s">
        <v>6</v>
      </c>
      <c r="B6547" t="s">
        <v>27347</v>
      </c>
      <c r="C6547" s="5">
        <v>44795</v>
      </c>
      <c r="D6547" s="5">
        <v>44806</v>
      </c>
      <c r="E6547">
        <f t="shared" si="103"/>
        <v>11</v>
      </c>
      <c r="F6547" s="6">
        <v>44805</v>
      </c>
    </row>
    <row r="6548" spans="1:6" x14ac:dyDescent="0.25">
      <c r="A6548" s="4" t="s">
        <v>6</v>
      </c>
      <c r="B6548" t="s">
        <v>27348</v>
      </c>
      <c r="C6548" s="5">
        <v>44796</v>
      </c>
      <c r="D6548" s="5">
        <v>44806</v>
      </c>
      <c r="E6548">
        <f t="shared" si="103"/>
        <v>10</v>
      </c>
      <c r="F6548" s="6">
        <v>44805</v>
      </c>
    </row>
    <row r="6549" spans="1:6" x14ac:dyDescent="0.25">
      <c r="A6549" s="4" t="s">
        <v>6</v>
      </c>
      <c r="B6549" t="s">
        <v>27349</v>
      </c>
      <c r="C6549" s="5">
        <v>44796</v>
      </c>
      <c r="D6549" s="5">
        <v>44806</v>
      </c>
      <c r="E6549">
        <f t="shared" si="103"/>
        <v>10</v>
      </c>
      <c r="F6549" s="6">
        <v>44805</v>
      </c>
    </row>
    <row r="6550" spans="1:6" x14ac:dyDescent="0.25">
      <c r="A6550" s="4" t="s">
        <v>6</v>
      </c>
      <c r="B6550" t="s">
        <v>27350</v>
      </c>
      <c r="C6550" s="5">
        <v>44796</v>
      </c>
      <c r="D6550" s="5">
        <v>44806</v>
      </c>
      <c r="E6550">
        <f t="shared" si="103"/>
        <v>10</v>
      </c>
      <c r="F6550" s="6">
        <v>44805</v>
      </c>
    </row>
    <row r="6551" spans="1:6" x14ac:dyDescent="0.25">
      <c r="A6551" s="4" t="s">
        <v>6</v>
      </c>
      <c r="B6551" t="s">
        <v>27351</v>
      </c>
      <c r="C6551" s="5">
        <v>44796</v>
      </c>
      <c r="D6551" s="5">
        <v>44806</v>
      </c>
      <c r="E6551">
        <f t="shared" si="103"/>
        <v>10</v>
      </c>
      <c r="F6551" s="6">
        <v>44805</v>
      </c>
    </row>
    <row r="6552" spans="1:6" x14ac:dyDescent="0.25">
      <c r="A6552" s="4" t="s">
        <v>6</v>
      </c>
      <c r="B6552" t="s">
        <v>27352</v>
      </c>
      <c r="C6552" s="5">
        <v>44796</v>
      </c>
      <c r="D6552" s="5">
        <v>44806</v>
      </c>
      <c r="E6552">
        <f t="shared" si="103"/>
        <v>10</v>
      </c>
      <c r="F6552" s="6">
        <v>44805</v>
      </c>
    </row>
    <row r="6553" spans="1:6" x14ac:dyDescent="0.25">
      <c r="A6553" s="4" t="s">
        <v>6</v>
      </c>
      <c r="B6553" t="s">
        <v>27353</v>
      </c>
      <c r="C6553" s="5">
        <v>44797</v>
      </c>
      <c r="D6553" s="5">
        <v>44806</v>
      </c>
      <c r="E6553">
        <f t="shared" si="103"/>
        <v>9</v>
      </c>
      <c r="F6553" s="6">
        <v>44805</v>
      </c>
    </row>
    <row r="6554" spans="1:6" x14ac:dyDescent="0.25">
      <c r="A6554" s="4" t="s">
        <v>6</v>
      </c>
      <c r="B6554" t="s">
        <v>27354</v>
      </c>
      <c r="C6554" s="5">
        <v>44798</v>
      </c>
      <c r="D6554" s="5">
        <v>44806</v>
      </c>
      <c r="E6554">
        <f t="shared" si="103"/>
        <v>8</v>
      </c>
      <c r="F6554" s="6">
        <v>44805</v>
      </c>
    </row>
    <row r="6555" spans="1:6" x14ac:dyDescent="0.25">
      <c r="A6555" s="4" t="s">
        <v>6</v>
      </c>
      <c r="B6555" t="s">
        <v>27355</v>
      </c>
      <c r="C6555" s="5">
        <v>44799</v>
      </c>
      <c r="D6555" s="5">
        <v>44806</v>
      </c>
      <c r="E6555">
        <f t="shared" si="103"/>
        <v>7</v>
      </c>
      <c r="F6555" s="6">
        <v>44805</v>
      </c>
    </row>
    <row r="6556" spans="1:6" x14ac:dyDescent="0.25">
      <c r="A6556" s="4" t="s">
        <v>6</v>
      </c>
      <c r="B6556" t="s">
        <v>27356</v>
      </c>
      <c r="C6556" s="5">
        <v>44777</v>
      </c>
      <c r="D6556" s="5">
        <v>44807</v>
      </c>
      <c r="E6556">
        <f t="shared" si="103"/>
        <v>30</v>
      </c>
      <c r="F6556" s="6">
        <v>44805</v>
      </c>
    </row>
    <row r="6557" spans="1:6" x14ac:dyDescent="0.25">
      <c r="A6557" s="4" t="s">
        <v>6</v>
      </c>
      <c r="B6557" t="s">
        <v>27357</v>
      </c>
      <c r="C6557" s="5">
        <v>44783</v>
      </c>
      <c r="D6557" s="5">
        <v>44807</v>
      </c>
      <c r="E6557">
        <f t="shared" si="103"/>
        <v>24</v>
      </c>
      <c r="F6557" s="6">
        <v>44805</v>
      </c>
    </row>
    <row r="6558" spans="1:6" x14ac:dyDescent="0.25">
      <c r="A6558" s="4" t="s">
        <v>6</v>
      </c>
      <c r="B6558" t="s">
        <v>27358</v>
      </c>
      <c r="C6558" s="5">
        <v>44783</v>
      </c>
      <c r="D6558" s="5">
        <v>44807</v>
      </c>
      <c r="E6558">
        <f t="shared" si="103"/>
        <v>24</v>
      </c>
      <c r="F6558" s="6">
        <v>44805</v>
      </c>
    </row>
    <row r="6559" spans="1:6" x14ac:dyDescent="0.25">
      <c r="A6559" s="4" t="s">
        <v>6</v>
      </c>
      <c r="B6559" t="s">
        <v>27359</v>
      </c>
      <c r="C6559" s="5">
        <v>44788</v>
      </c>
      <c r="D6559" s="5">
        <v>44807</v>
      </c>
      <c r="E6559">
        <f t="shared" si="103"/>
        <v>19</v>
      </c>
      <c r="F6559" s="6">
        <v>44805</v>
      </c>
    </row>
    <row r="6560" spans="1:6" x14ac:dyDescent="0.25">
      <c r="A6560" s="4" t="s">
        <v>6</v>
      </c>
      <c r="B6560" t="s">
        <v>27360</v>
      </c>
      <c r="C6560" s="5">
        <v>44789</v>
      </c>
      <c r="D6560" s="5">
        <v>44807</v>
      </c>
      <c r="E6560">
        <f t="shared" si="103"/>
        <v>18</v>
      </c>
      <c r="F6560" s="6">
        <v>44805</v>
      </c>
    </row>
    <row r="6561" spans="1:6" x14ac:dyDescent="0.25">
      <c r="A6561" s="4" t="s">
        <v>6</v>
      </c>
      <c r="B6561" t="s">
        <v>27361</v>
      </c>
      <c r="C6561" s="5">
        <v>44790</v>
      </c>
      <c r="D6561" s="5">
        <v>44807</v>
      </c>
      <c r="E6561">
        <f t="shared" si="103"/>
        <v>17</v>
      </c>
      <c r="F6561" s="6">
        <v>44805</v>
      </c>
    </row>
    <row r="6562" spans="1:6" x14ac:dyDescent="0.25">
      <c r="A6562" s="4" t="s">
        <v>6</v>
      </c>
      <c r="B6562" t="s">
        <v>27362</v>
      </c>
      <c r="C6562" s="5">
        <v>44792</v>
      </c>
      <c r="D6562" s="5">
        <v>44807</v>
      </c>
      <c r="E6562">
        <f t="shared" si="103"/>
        <v>15</v>
      </c>
      <c r="F6562" s="6">
        <v>44805</v>
      </c>
    </row>
    <row r="6563" spans="1:6" x14ac:dyDescent="0.25">
      <c r="A6563" s="4" t="s">
        <v>6</v>
      </c>
      <c r="B6563" t="s">
        <v>27363</v>
      </c>
      <c r="C6563" s="5">
        <v>44792</v>
      </c>
      <c r="D6563" s="5">
        <v>44807</v>
      </c>
      <c r="E6563">
        <f t="shared" si="103"/>
        <v>15</v>
      </c>
      <c r="F6563" s="6">
        <v>44805</v>
      </c>
    </row>
    <row r="6564" spans="1:6" x14ac:dyDescent="0.25">
      <c r="A6564" s="4" t="s">
        <v>6</v>
      </c>
      <c r="B6564" t="s">
        <v>27364</v>
      </c>
      <c r="C6564" s="5">
        <v>44793</v>
      </c>
      <c r="D6564" s="5">
        <v>44807</v>
      </c>
      <c r="E6564">
        <f t="shared" si="103"/>
        <v>14</v>
      </c>
      <c r="F6564" s="6">
        <v>44805</v>
      </c>
    </row>
    <row r="6565" spans="1:6" x14ac:dyDescent="0.25">
      <c r="A6565" s="4" t="s">
        <v>6</v>
      </c>
      <c r="B6565" t="s">
        <v>27365</v>
      </c>
      <c r="C6565" s="5">
        <v>44796</v>
      </c>
      <c r="D6565" s="5">
        <v>44807</v>
      </c>
      <c r="E6565">
        <f t="shared" si="103"/>
        <v>11</v>
      </c>
      <c r="F6565" s="6">
        <v>44805</v>
      </c>
    </row>
    <row r="6566" spans="1:6" x14ac:dyDescent="0.25">
      <c r="A6566" s="4" t="s">
        <v>6</v>
      </c>
      <c r="B6566" t="s">
        <v>27366</v>
      </c>
      <c r="C6566" s="5">
        <v>44797</v>
      </c>
      <c r="D6566" s="5">
        <v>44807</v>
      </c>
      <c r="E6566">
        <f t="shared" si="103"/>
        <v>10</v>
      </c>
      <c r="F6566" s="6">
        <v>44805</v>
      </c>
    </row>
    <row r="6567" spans="1:6" x14ac:dyDescent="0.25">
      <c r="A6567" s="4" t="s">
        <v>6</v>
      </c>
      <c r="B6567" t="s">
        <v>27367</v>
      </c>
      <c r="C6567" s="5">
        <v>44798</v>
      </c>
      <c r="D6567" s="5">
        <v>44807</v>
      </c>
      <c r="E6567">
        <f t="shared" si="103"/>
        <v>9</v>
      </c>
      <c r="F6567" s="6">
        <v>44805</v>
      </c>
    </row>
    <row r="6568" spans="1:6" x14ac:dyDescent="0.25">
      <c r="A6568" s="4" t="s">
        <v>6</v>
      </c>
      <c r="B6568" t="s">
        <v>27368</v>
      </c>
      <c r="C6568" s="5">
        <v>44798</v>
      </c>
      <c r="D6568" s="5">
        <v>44807</v>
      </c>
      <c r="E6568">
        <f t="shared" si="103"/>
        <v>9</v>
      </c>
      <c r="F6568" s="6">
        <v>44805</v>
      </c>
    </row>
    <row r="6569" spans="1:6" x14ac:dyDescent="0.25">
      <c r="A6569" s="4" t="s">
        <v>6</v>
      </c>
      <c r="B6569" t="s">
        <v>27369</v>
      </c>
      <c r="C6569" s="5">
        <v>44733</v>
      </c>
      <c r="D6569" s="5">
        <v>44810</v>
      </c>
      <c r="E6569">
        <f t="shared" si="103"/>
        <v>77</v>
      </c>
      <c r="F6569" s="6">
        <v>44805</v>
      </c>
    </row>
    <row r="6570" spans="1:6" x14ac:dyDescent="0.25">
      <c r="A6570" s="4" t="s">
        <v>6</v>
      </c>
      <c r="B6570" t="s">
        <v>27370</v>
      </c>
      <c r="C6570" s="5">
        <v>44733</v>
      </c>
      <c r="D6570" s="5">
        <v>44810</v>
      </c>
      <c r="E6570">
        <f t="shared" si="103"/>
        <v>77</v>
      </c>
      <c r="F6570" s="6">
        <v>44805</v>
      </c>
    </row>
    <row r="6571" spans="1:6" x14ac:dyDescent="0.25">
      <c r="A6571" s="4" t="s">
        <v>6</v>
      </c>
      <c r="B6571" t="s">
        <v>27371</v>
      </c>
      <c r="C6571" s="5">
        <v>44736</v>
      </c>
      <c r="D6571" s="5">
        <v>44810</v>
      </c>
      <c r="E6571">
        <f t="shared" si="103"/>
        <v>74</v>
      </c>
      <c r="F6571" s="6">
        <v>44805</v>
      </c>
    </row>
    <row r="6572" spans="1:6" x14ac:dyDescent="0.25">
      <c r="A6572" s="4" t="s">
        <v>6</v>
      </c>
      <c r="B6572" t="s">
        <v>27372</v>
      </c>
      <c r="C6572" s="5">
        <v>44741</v>
      </c>
      <c r="D6572" s="5">
        <v>44810</v>
      </c>
      <c r="E6572">
        <f t="shared" si="103"/>
        <v>69</v>
      </c>
      <c r="F6572" s="6">
        <v>44805</v>
      </c>
    </row>
    <row r="6573" spans="1:6" x14ac:dyDescent="0.25">
      <c r="A6573" s="4" t="s">
        <v>6</v>
      </c>
      <c r="B6573" t="s">
        <v>27373</v>
      </c>
      <c r="C6573" s="5">
        <v>44748</v>
      </c>
      <c r="D6573" s="5">
        <v>44810</v>
      </c>
      <c r="E6573">
        <f t="shared" si="103"/>
        <v>62</v>
      </c>
      <c r="F6573" s="6">
        <v>44805</v>
      </c>
    </row>
    <row r="6574" spans="1:6" x14ac:dyDescent="0.25">
      <c r="A6574" s="4" t="s">
        <v>6</v>
      </c>
      <c r="B6574" t="s">
        <v>27374</v>
      </c>
      <c r="C6574" s="5">
        <v>44753</v>
      </c>
      <c r="D6574" s="5">
        <v>44810</v>
      </c>
      <c r="E6574">
        <f t="shared" si="103"/>
        <v>57</v>
      </c>
      <c r="F6574" s="6">
        <v>44805</v>
      </c>
    </row>
    <row r="6575" spans="1:6" x14ac:dyDescent="0.25">
      <c r="A6575" s="4" t="s">
        <v>6</v>
      </c>
      <c r="B6575" t="s">
        <v>27375</v>
      </c>
      <c r="C6575" s="5">
        <v>44755</v>
      </c>
      <c r="D6575" s="5">
        <v>44810</v>
      </c>
      <c r="E6575">
        <f t="shared" si="103"/>
        <v>55</v>
      </c>
      <c r="F6575" s="6">
        <v>44805</v>
      </c>
    </row>
    <row r="6576" spans="1:6" x14ac:dyDescent="0.25">
      <c r="A6576" s="4" t="s">
        <v>6</v>
      </c>
      <c r="B6576" t="s">
        <v>27376</v>
      </c>
      <c r="C6576" s="5">
        <v>44756</v>
      </c>
      <c r="D6576" s="5">
        <v>44810</v>
      </c>
      <c r="E6576">
        <f t="shared" si="103"/>
        <v>54</v>
      </c>
      <c r="F6576" s="6">
        <v>44805</v>
      </c>
    </row>
    <row r="6577" spans="1:6" x14ac:dyDescent="0.25">
      <c r="A6577" s="4" t="s">
        <v>6</v>
      </c>
      <c r="B6577" t="s">
        <v>27377</v>
      </c>
      <c r="C6577" s="5">
        <v>44756</v>
      </c>
      <c r="D6577" s="5">
        <v>44810</v>
      </c>
      <c r="E6577">
        <f t="shared" si="103"/>
        <v>54</v>
      </c>
      <c r="F6577" s="6">
        <v>44805</v>
      </c>
    </row>
    <row r="6578" spans="1:6" x14ac:dyDescent="0.25">
      <c r="A6578" s="4" t="s">
        <v>6</v>
      </c>
      <c r="B6578" t="s">
        <v>27378</v>
      </c>
      <c r="C6578" s="5">
        <v>44756</v>
      </c>
      <c r="D6578" s="5">
        <v>44810</v>
      </c>
      <c r="E6578">
        <f t="shared" si="103"/>
        <v>54</v>
      </c>
      <c r="F6578" s="6">
        <v>44805</v>
      </c>
    </row>
    <row r="6579" spans="1:6" x14ac:dyDescent="0.25">
      <c r="A6579" s="4" t="s">
        <v>6</v>
      </c>
      <c r="B6579" t="s">
        <v>27379</v>
      </c>
      <c r="C6579" s="5">
        <v>44757</v>
      </c>
      <c r="D6579" s="5">
        <v>44810</v>
      </c>
      <c r="E6579">
        <f t="shared" si="103"/>
        <v>53</v>
      </c>
      <c r="F6579" s="6">
        <v>44805</v>
      </c>
    </row>
    <row r="6580" spans="1:6" x14ac:dyDescent="0.25">
      <c r="A6580" s="4" t="s">
        <v>6</v>
      </c>
      <c r="B6580" t="s">
        <v>27380</v>
      </c>
      <c r="C6580" s="5">
        <v>44757</v>
      </c>
      <c r="D6580" s="5">
        <v>44810</v>
      </c>
      <c r="E6580">
        <f t="shared" si="103"/>
        <v>53</v>
      </c>
      <c r="F6580" s="6">
        <v>44805</v>
      </c>
    </row>
    <row r="6581" spans="1:6" x14ac:dyDescent="0.25">
      <c r="A6581" s="4" t="s">
        <v>6</v>
      </c>
      <c r="B6581" t="s">
        <v>27381</v>
      </c>
      <c r="C6581" s="5">
        <v>44758</v>
      </c>
      <c r="D6581" s="5">
        <v>44810</v>
      </c>
      <c r="E6581">
        <f t="shared" si="103"/>
        <v>52</v>
      </c>
      <c r="F6581" s="6">
        <v>44805</v>
      </c>
    </row>
    <row r="6582" spans="1:6" x14ac:dyDescent="0.25">
      <c r="A6582" s="4" t="s">
        <v>6</v>
      </c>
      <c r="B6582" t="s">
        <v>27382</v>
      </c>
      <c r="C6582" s="5">
        <v>44760</v>
      </c>
      <c r="D6582" s="5">
        <v>44810</v>
      </c>
      <c r="E6582">
        <f t="shared" si="103"/>
        <v>50</v>
      </c>
      <c r="F6582" s="6">
        <v>44805</v>
      </c>
    </row>
    <row r="6583" spans="1:6" x14ac:dyDescent="0.25">
      <c r="A6583" s="4" t="s">
        <v>6</v>
      </c>
      <c r="B6583" t="s">
        <v>27383</v>
      </c>
      <c r="C6583" s="5">
        <v>44763</v>
      </c>
      <c r="D6583" s="5">
        <v>44810</v>
      </c>
      <c r="E6583">
        <f t="shared" si="103"/>
        <v>47</v>
      </c>
      <c r="F6583" s="6">
        <v>44805</v>
      </c>
    </row>
    <row r="6584" spans="1:6" x14ac:dyDescent="0.25">
      <c r="A6584" s="4" t="s">
        <v>6</v>
      </c>
      <c r="B6584" t="s">
        <v>27384</v>
      </c>
      <c r="C6584" s="5">
        <v>44766</v>
      </c>
      <c r="D6584" s="5">
        <v>44810</v>
      </c>
      <c r="E6584">
        <f t="shared" si="103"/>
        <v>44</v>
      </c>
      <c r="F6584" s="6">
        <v>44805</v>
      </c>
    </row>
    <row r="6585" spans="1:6" x14ac:dyDescent="0.25">
      <c r="A6585" s="4" t="s">
        <v>6</v>
      </c>
      <c r="B6585" t="s">
        <v>27385</v>
      </c>
      <c r="C6585" s="5">
        <v>44770</v>
      </c>
      <c r="D6585" s="5">
        <v>44810</v>
      </c>
      <c r="E6585">
        <f t="shared" si="103"/>
        <v>40</v>
      </c>
      <c r="F6585" s="6">
        <v>44805</v>
      </c>
    </row>
    <row r="6586" spans="1:6" x14ac:dyDescent="0.25">
      <c r="A6586" s="4" t="s">
        <v>6</v>
      </c>
      <c r="B6586" t="s">
        <v>27386</v>
      </c>
      <c r="C6586" s="5">
        <v>44774</v>
      </c>
      <c r="D6586" s="5">
        <v>44810</v>
      </c>
      <c r="E6586">
        <f t="shared" si="103"/>
        <v>36</v>
      </c>
      <c r="F6586" s="6">
        <v>44805</v>
      </c>
    </row>
    <row r="6587" spans="1:6" x14ac:dyDescent="0.25">
      <c r="A6587" s="4" t="s">
        <v>6</v>
      </c>
      <c r="B6587" t="s">
        <v>27387</v>
      </c>
      <c r="C6587" s="5">
        <v>44775</v>
      </c>
      <c r="D6587" s="5">
        <v>44810</v>
      </c>
      <c r="E6587">
        <f t="shared" si="103"/>
        <v>35</v>
      </c>
      <c r="F6587" s="6">
        <v>44805</v>
      </c>
    </row>
    <row r="6588" spans="1:6" x14ac:dyDescent="0.25">
      <c r="A6588" s="4" t="s">
        <v>6</v>
      </c>
      <c r="B6588" t="s">
        <v>27388</v>
      </c>
      <c r="C6588" s="5">
        <v>44776</v>
      </c>
      <c r="D6588" s="5">
        <v>44810</v>
      </c>
      <c r="E6588">
        <f t="shared" si="103"/>
        <v>34</v>
      </c>
      <c r="F6588" s="6">
        <v>44805</v>
      </c>
    </row>
    <row r="6589" spans="1:6" x14ac:dyDescent="0.25">
      <c r="A6589" s="4" t="s">
        <v>6</v>
      </c>
      <c r="B6589" t="s">
        <v>27389</v>
      </c>
      <c r="C6589" s="5">
        <v>44783</v>
      </c>
      <c r="D6589" s="5">
        <v>44810</v>
      </c>
      <c r="E6589">
        <f t="shared" si="103"/>
        <v>27</v>
      </c>
      <c r="F6589" s="6">
        <v>44805</v>
      </c>
    </row>
    <row r="6590" spans="1:6" x14ac:dyDescent="0.25">
      <c r="A6590" s="4" t="s">
        <v>6</v>
      </c>
      <c r="B6590" t="s">
        <v>27390</v>
      </c>
      <c r="C6590" s="5">
        <v>44783</v>
      </c>
      <c r="D6590" s="5">
        <v>44810</v>
      </c>
      <c r="E6590">
        <f t="shared" si="103"/>
        <v>27</v>
      </c>
      <c r="F6590" s="6">
        <v>44805</v>
      </c>
    </row>
    <row r="6591" spans="1:6" x14ac:dyDescent="0.25">
      <c r="A6591" s="4" t="s">
        <v>6</v>
      </c>
      <c r="B6591" t="s">
        <v>27391</v>
      </c>
      <c r="C6591" s="5">
        <v>44784</v>
      </c>
      <c r="D6591" s="5">
        <v>44810</v>
      </c>
      <c r="E6591">
        <f t="shared" si="103"/>
        <v>26</v>
      </c>
      <c r="F6591" s="6">
        <v>44805</v>
      </c>
    </row>
    <row r="6592" spans="1:6" x14ac:dyDescent="0.25">
      <c r="A6592" s="4" t="s">
        <v>6</v>
      </c>
      <c r="B6592" t="s">
        <v>27392</v>
      </c>
      <c r="C6592" s="5">
        <v>44785</v>
      </c>
      <c r="D6592" s="5">
        <v>44810</v>
      </c>
      <c r="E6592">
        <f t="shared" si="103"/>
        <v>25</v>
      </c>
      <c r="F6592" s="6">
        <v>44805</v>
      </c>
    </row>
    <row r="6593" spans="1:6" x14ac:dyDescent="0.25">
      <c r="A6593" s="4" t="s">
        <v>6</v>
      </c>
      <c r="B6593" t="s">
        <v>27393</v>
      </c>
      <c r="C6593" s="5">
        <v>44785</v>
      </c>
      <c r="D6593" s="5">
        <v>44810</v>
      </c>
      <c r="E6593">
        <f t="shared" si="103"/>
        <v>25</v>
      </c>
      <c r="F6593" s="6">
        <v>44805</v>
      </c>
    </row>
    <row r="6594" spans="1:6" x14ac:dyDescent="0.25">
      <c r="A6594" s="4" t="s">
        <v>6</v>
      </c>
      <c r="B6594" t="s">
        <v>27394</v>
      </c>
      <c r="C6594" s="5">
        <v>44788</v>
      </c>
      <c r="D6594" s="5">
        <v>44810</v>
      </c>
      <c r="E6594">
        <f t="shared" ref="E6594:E6657" si="104">D6594-C6594</f>
        <v>22</v>
      </c>
      <c r="F6594" s="6">
        <v>44805</v>
      </c>
    </row>
    <row r="6595" spans="1:6" x14ac:dyDescent="0.25">
      <c r="A6595" s="4" t="s">
        <v>6</v>
      </c>
      <c r="B6595" t="s">
        <v>27395</v>
      </c>
      <c r="C6595" s="5">
        <v>44788</v>
      </c>
      <c r="D6595" s="5">
        <v>44810</v>
      </c>
      <c r="E6595">
        <f t="shared" si="104"/>
        <v>22</v>
      </c>
      <c r="F6595" s="6">
        <v>44805</v>
      </c>
    </row>
    <row r="6596" spans="1:6" x14ac:dyDescent="0.25">
      <c r="A6596" s="4" t="s">
        <v>6</v>
      </c>
      <c r="B6596" t="s">
        <v>27396</v>
      </c>
      <c r="C6596" s="5">
        <v>44789</v>
      </c>
      <c r="D6596" s="5">
        <v>44810</v>
      </c>
      <c r="E6596">
        <f t="shared" si="104"/>
        <v>21</v>
      </c>
      <c r="F6596" s="6">
        <v>44805</v>
      </c>
    </row>
    <row r="6597" spans="1:6" x14ac:dyDescent="0.25">
      <c r="A6597" s="4" t="s">
        <v>6</v>
      </c>
      <c r="B6597" t="s">
        <v>27397</v>
      </c>
      <c r="C6597" s="5">
        <v>44790</v>
      </c>
      <c r="D6597" s="5">
        <v>44810</v>
      </c>
      <c r="E6597">
        <f t="shared" si="104"/>
        <v>20</v>
      </c>
      <c r="F6597" s="6">
        <v>44805</v>
      </c>
    </row>
    <row r="6598" spans="1:6" x14ac:dyDescent="0.25">
      <c r="A6598" s="4" t="s">
        <v>6</v>
      </c>
      <c r="B6598" t="s">
        <v>27398</v>
      </c>
      <c r="C6598" s="5">
        <v>44790</v>
      </c>
      <c r="D6598" s="5">
        <v>44810</v>
      </c>
      <c r="E6598">
        <f t="shared" si="104"/>
        <v>20</v>
      </c>
      <c r="F6598" s="6">
        <v>44805</v>
      </c>
    </row>
    <row r="6599" spans="1:6" x14ac:dyDescent="0.25">
      <c r="A6599" s="4" t="s">
        <v>6</v>
      </c>
      <c r="B6599" t="s">
        <v>27399</v>
      </c>
      <c r="C6599" s="5">
        <v>44791</v>
      </c>
      <c r="D6599" s="5">
        <v>44810</v>
      </c>
      <c r="E6599">
        <f t="shared" si="104"/>
        <v>19</v>
      </c>
      <c r="F6599" s="6">
        <v>44805</v>
      </c>
    </row>
    <row r="6600" spans="1:6" x14ac:dyDescent="0.25">
      <c r="A6600" s="4" t="s">
        <v>6</v>
      </c>
      <c r="B6600" t="s">
        <v>27400</v>
      </c>
      <c r="C6600" s="5">
        <v>44791</v>
      </c>
      <c r="D6600" s="5">
        <v>44810</v>
      </c>
      <c r="E6600">
        <f t="shared" si="104"/>
        <v>19</v>
      </c>
      <c r="F6600" s="6">
        <v>44805</v>
      </c>
    </row>
    <row r="6601" spans="1:6" x14ac:dyDescent="0.25">
      <c r="A6601" s="4" t="s">
        <v>6</v>
      </c>
      <c r="B6601" t="s">
        <v>27401</v>
      </c>
      <c r="C6601" s="5">
        <v>44791</v>
      </c>
      <c r="D6601" s="5">
        <v>44810</v>
      </c>
      <c r="E6601">
        <f t="shared" si="104"/>
        <v>19</v>
      </c>
      <c r="F6601" s="6">
        <v>44805</v>
      </c>
    </row>
    <row r="6602" spans="1:6" x14ac:dyDescent="0.25">
      <c r="A6602" s="4" t="s">
        <v>6</v>
      </c>
      <c r="B6602" t="s">
        <v>27402</v>
      </c>
      <c r="C6602" s="5">
        <v>44791</v>
      </c>
      <c r="D6602" s="5">
        <v>44810</v>
      </c>
      <c r="E6602">
        <f t="shared" si="104"/>
        <v>19</v>
      </c>
      <c r="F6602" s="6">
        <v>44805</v>
      </c>
    </row>
    <row r="6603" spans="1:6" x14ac:dyDescent="0.25">
      <c r="A6603" s="4" t="s">
        <v>6</v>
      </c>
      <c r="B6603" t="s">
        <v>27403</v>
      </c>
      <c r="C6603" s="5">
        <v>44791</v>
      </c>
      <c r="D6603" s="5">
        <v>44810</v>
      </c>
      <c r="E6603">
        <f t="shared" si="104"/>
        <v>19</v>
      </c>
      <c r="F6603" s="6">
        <v>44805</v>
      </c>
    </row>
    <row r="6604" spans="1:6" x14ac:dyDescent="0.25">
      <c r="A6604" s="4" t="s">
        <v>6</v>
      </c>
      <c r="B6604" t="s">
        <v>27404</v>
      </c>
      <c r="C6604" s="5">
        <v>44792</v>
      </c>
      <c r="D6604" s="5">
        <v>44810</v>
      </c>
      <c r="E6604">
        <f t="shared" si="104"/>
        <v>18</v>
      </c>
      <c r="F6604" s="6">
        <v>44805</v>
      </c>
    </row>
    <row r="6605" spans="1:6" x14ac:dyDescent="0.25">
      <c r="A6605" s="4" t="s">
        <v>6</v>
      </c>
      <c r="B6605" t="s">
        <v>27405</v>
      </c>
      <c r="C6605" s="5">
        <v>44792</v>
      </c>
      <c r="D6605" s="5">
        <v>44810</v>
      </c>
      <c r="E6605">
        <f t="shared" si="104"/>
        <v>18</v>
      </c>
      <c r="F6605" s="6">
        <v>44805</v>
      </c>
    </row>
    <row r="6606" spans="1:6" x14ac:dyDescent="0.25">
      <c r="A6606" s="4" t="s">
        <v>6</v>
      </c>
      <c r="B6606" t="s">
        <v>27406</v>
      </c>
      <c r="C6606" s="5">
        <v>44792</v>
      </c>
      <c r="D6606" s="5">
        <v>44810</v>
      </c>
      <c r="E6606">
        <f t="shared" si="104"/>
        <v>18</v>
      </c>
      <c r="F6606" s="6">
        <v>44805</v>
      </c>
    </row>
    <row r="6607" spans="1:6" x14ac:dyDescent="0.25">
      <c r="A6607" s="4" t="s">
        <v>6</v>
      </c>
      <c r="B6607" t="s">
        <v>27407</v>
      </c>
      <c r="C6607" s="5">
        <v>44792</v>
      </c>
      <c r="D6607" s="5">
        <v>44810</v>
      </c>
      <c r="E6607">
        <f t="shared" si="104"/>
        <v>18</v>
      </c>
      <c r="F6607" s="6">
        <v>44805</v>
      </c>
    </row>
    <row r="6608" spans="1:6" x14ac:dyDescent="0.25">
      <c r="A6608" s="4" t="s">
        <v>6</v>
      </c>
      <c r="B6608" t="s">
        <v>27408</v>
      </c>
      <c r="C6608" s="5">
        <v>44792</v>
      </c>
      <c r="D6608" s="5">
        <v>44810</v>
      </c>
      <c r="E6608">
        <f t="shared" si="104"/>
        <v>18</v>
      </c>
      <c r="F6608" s="6">
        <v>44805</v>
      </c>
    </row>
    <row r="6609" spans="1:6" x14ac:dyDescent="0.25">
      <c r="A6609" s="4" t="s">
        <v>6</v>
      </c>
      <c r="B6609" t="s">
        <v>27409</v>
      </c>
      <c r="C6609" s="5">
        <v>44793</v>
      </c>
      <c r="D6609" s="5">
        <v>44810</v>
      </c>
      <c r="E6609">
        <f t="shared" si="104"/>
        <v>17</v>
      </c>
      <c r="F6609" s="6">
        <v>44805</v>
      </c>
    </row>
    <row r="6610" spans="1:6" x14ac:dyDescent="0.25">
      <c r="A6610" s="4" t="s">
        <v>6</v>
      </c>
      <c r="B6610" t="s">
        <v>27410</v>
      </c>
      <c r="C6610" s="5">
        <v>44794</v>
      </c>
      <c r="D6610" s="5">
        <v>44810</v>
      </c>
      <c r="E6610">
        <f t="shared" si="104"/>
        <v>16</v>
      </c>
      <c r="F6610" s="6">
        <v>44805</v>
      </c>
    </row>
    <row r="6611" spans="1:6" x14ac:dyDescent="0.25">
      <c r="A6611" s="4" t="s">
        <v>6</v>
      </c>
      <c r="B6611" t="s">
        <v>27411</v>
      </c>
      <c r="C6611" s="5">
        <v>44795</v>
      </c>
      <c r="D6611" s="5">
        <v>44810</v>
      </c>
      <c r="E6611">
        <f t="shared" si="104"/>
        <v>15</v>
      </c>
      <c r="F6611" s="6">
        <v>44805</v>
      </c>
    </row>
    <row r="6612" spans="1:6" x14ac:dyDescent="0.25">
      <c r="A6612" s="4" t="s">
        <v>6</v>
      </c>
      <c r="B6612" t="s">
        <v>27412</v>
      </c>
      <c r="C6612" s="5">
        <v>44795</v>
      </c>
      <c r="D6612" s="5">
        <v>44810</v>
      </c>
      <c r="E6612">
        <f t="shared" si="104"/>
        <v>15</v>
      </c>
      <c r="F6612" s="6">
        <v>44805</v>
      </c>
    </row>
    <row r="6613" spans="1:6" x14ac:dyDescent="0.25">
      <c r="A6613" s="4" t="s">
        <v>6</v>
      </c>
      <c r="B6613" t="s">
        <v>27413</v>
      </c>
      <c r="C6613" s="5">
        <v>44795</v>
      </c>
      <c r="D6613" s="5">
        <v>44810</v>
      </c>
      <c r="E6613">
        <f t="shared" si="104"/>
        <v>15</v>
      </c>
      <c r="F6613" s="6">
        <v>44805</v>
      </c>
    </row>
    <row r="6614" spans="1:6" x14ac:dyDescent="0.25">
      <c r="A6614" s="4" t="s">
        <v>6</v>
      </c>
      <c r="B6614" t="s">
        <v>27414</v>
      </c>
      <c r="C6614" s="5">
        <v>44795</v>
      </c>
      <c r="D6614" s="5">
        <v>44810</v>
      </c>
      <c r="E6614">
        <f t="shared" si="104"/>
        <v>15</v>
      </c>
      <c r="F6614" s="6">
        <v>44805</v>
      </c>
    </row>
    <row r="6615" spans="1:6" x14ac:dyDescent="0.25">
      <c r="A6615" s="4" t="s">
        <v>6</v>
      </c>
      <c r="B6615" t="s">
        <v>27415</v>
      </c>
      <c r="C6615" s="5">
        <v>44795</v>
      </c>
      <c r="D6615" s="5">
        <v>44810</v>
      </c>
      <c r="E6615">
        <f t="shared" si="104"/>
        <v>15</v>
      </c>
      <c r="F6615" s="6">
        <v>44805</v>
      </c>
    </row>
    <row r="6616" spans="1:6" x14ac:dyDescent="0.25">
      <c r="A6616" s="4" t="s">
        <v>6</v>
      </c>
      <c r="B6616" t="s">
        <v>27416</v>
      </c>
      <c r="C6616" s="5">
        <v>44795</v>
      </c>
      <c r="D6616" s="5">
        <v>44810</v>
      </c>
      <c r="E6616">
        <f t="shared" si="104"/>
        <v>15</v>
      </c>
      <c r="F6616" s="6">
        <v>44805</v>
      </c>
    </row>
    <row r="6617" spans="1:6" x14ac:dyDescent="0.25">
      <c r="A6617" s="4" t="s">
        <v>6</v>
      </c>
      <c r="B6617" t="s">
        <v>27417</v>
      </c>
      <c r="C6617" s="5">
        <v>44795</v>
      </c>
      <c r="D6617" s="5">
        <v>44810</v>
      </c>
      <c r="E6617">
        <f t="shared" si="104"/>
        <v>15</v>
      </c>
      <c r="F6617" s="6">
        <v>44805</v>
      </c>
    </row>
    <row r="6618" spans="1:6" x14ac:dyDescent="0.25">
      <c r="A6618" s="4" t="s">
        <v>6</v>
      </c>
      <c r="B6618" t="s">
        <v>27418</v>
      </c>
      <c r="C6618" s="5">
        <v>44795</v>
      </c>
      <c r="D6618" s="5">
        <v>44810</v>
      </c>
      <c r="E6618">
        <f t="shared" si="104"/>
        <v>15</v>
      </c>
      <c r="F6618" s="6">
        <v>44805</v>
      </c>
    </row>
    <row r="6619" spans="1:6" x14ac:dyDescent="0.25">
      <c r="A6619" s="4" t="s">
        <v>6</v>
      </c>
      <c r="B6619" t="s">
        <v>27419</v>
      </c>
      <c r="C6619" s="5">
        <v>44795</v>
      </c>
      <c r="D6619" s="5">
        <v>44810</v>
      </c>
      <c r="E6619">
        <f t="shared" si="104"/>
        <v>15</v>
      </c>
      <c r="F6619" s="6">
        <v>44805</v>
      </c>
    </row>
    <row r="6620" spans="1:6" x14ac:dyDescent="0.25">
      <c r="A6620" s="4" t="s">
        <v>6</v>
      </c>
      <c r="B6620" t="s">
        <v>27420</v>
      </c>
      <c r="C6620" s="5">
        <v>44795</v>
      </c>
      <c r="D6620" s="5">
        <v>44810</v>
      </c>
      <c r="E6620">
        <f t="shared" si="104"/>
        <v>15</v>
      </c>
      <c r="F6620" s="6">
        <v>44805</v>
      </c>
    </row>
    <row r="6621" spans="1:6" x14ac:dyDescent="0.25">
      <c r="A6621" s="4" t="s">
        <v>6</v>
      </c>
      <c r="B6621" t="s">
        <v>27421</v>
      </c>
      <c r="C6621" s="5">
        <v>44795</v>
      </c>
      <c r="D6621" s="5">
        <v>44810</v>
      </c>
      <c r="E6621">
        <f t="shared" si="104"/>
        <v>15</v>
      </c>
      <c r="F6621" s="6">
        <v>44805</v>
      </c>
    </row>
    <row r="6622" spans="1:6" x14ac:dyDescent="0.25">
      <c r="A6622" s="4" t="s">
        <v>6</v>
      </c>
      <c r="B6622" t="s">
        <v>27422</v>
      </c>
      <c r="C6622" s="5">
        <v>44796</v>
      </c>
      <c r="D6622" s="5">
        <v>44810</v>
      </c>
      <c r="E6622">
        <f t="shared" si="104"/>
        <v>14</v>
      </c>
      <c r="F6622" s="6">
        <v>44805</v>
      </c>
    </row>
    <row r="6623" spans="1:6" x14ac:dyDescent="0.25">
      <c r="A6623" s="4" t="s">
        <v>6</v>
      </c>
      <c r="B6623" t="s">
        <v>27423</v>
      </c>
      <c r="C6623" s="5">
        <v>44796</v>
      </c>
      <c r="D6623" s="5">
        <v>44810</v>
      </c>
      <c r="E6623">
        <f t="shared" si="104"/>
        <v>14</v>
      </c>
      <c r="F6623" s="6">
        <v>44805</v>
      </c>
    </row>
    <row r="6624" spans="1:6" x14ac:dyDescent="0.25">
      <c r="A6624" s="4" t="s">
        <v>6</v>
      </c>
      <c r="B6624" t="s">
        <v>27424</v>
      </c>
      <c r="C6624" s="5">
        <v>44796</v>
      </c>
      <c r="D6624" s="5">
        <v>44810</v>
      </c>
      <c r="E6624">
        <f t="shared" si="104"/>
        <v>14</v>
      </c>
      <c r="F6624" s="6">
        <v>44805</v>
      </c>
    </row>
    <row r="6625" spans="1:6" x14ac:dyDescent="0.25">
      <c r="A6625" s="4" t="s">
        <v>6</v>
      </c>
      <c r="B6625" t="s">
        <v>27425</v>
      </c>
      <c r="C6625" s="5">
        <v>44796</v>
      </c>
      <c r="D6625" s="5">
        <v>44810</v>
      </c>
      <c r="E6625">
        <f t="shared" si="104"/>
        <v>14</v>
      </c>
      <c r="F6625" s="6">
        <v>44805</v>
      </c>
    </row>
    <row r="6626" spans="1:6" x14ac:dyDescent="0.25">
      <c r="A6626" s="4" t="s">
        <v>6</v>
      </c>
      <c r="B6626" t="s">
        <v>27426</v>
      </c>
      <c r="C6626" s="5">
        <v>44796</v>
      </c>
      <c r="D6626" s="5">
        <v>44810</v>
      </c>
      <c r="E6626">
        <f t="shared" si="104"/>
        <v>14</v>
      </c>
      <c r="F6626" s="6">
        <v>44805</v>
      </c>
    </row>
    <row r="6627" spans="1:6" x14ac:dyDescent="0.25">
      <c r="A6627" s="4" t="s">
        <v>6</v>
      </c>
      <c r="B6627" t="s">
        <v>27427</v>
      </c>
      <c r="C6627" s="5">
        <v>44796</v>
      </c>
      <c r="D6627" s="5">
        <v>44810</v>
      </c>
      <c r="E6627">
        <f t="shared" si="104"/>
        <v>14</v>
      </c>
      <c r="F6627" s="6">
        <v>44805</v>
      </c>
    </row>
    <row r="6628" spans="1:6" x14ac:dyDescent="0.25">
      <c r="A6628" s="4" t="s">
        <v>6</v>
      </c>
      <c r="B6628" t="s">
        <v>27428</v>
      </c>
      <c r="C6628" s="5">
        <v>44796</v>
      </c>
      <c r="D6628" s="5">
        <v>44810</v>
      </c>
      <c r="E6628">
        <f t="shared" si="104"/>
        <v>14</v>
      </c>
      <c r="F6628" s="6">
        <v>44805</v>
      </c>
    </row>
    <row r="6629" spans="1:6" x14ac:dyDescent="0.25">
      <c r="A6629" s="4" t="s">
        <v>6</v>
      </c>
      <c r="B6629" t="s">
        <v>27429</v>
      </c>
      <c r="C6629" s="5">
        <v>44796</v>
      </c>
      <c r="D6629" s="5">
        <v>44810</v>
      </c>
      <c r="E6629">
        <f t="shared" si="104"/>
        <v>14</v>
      </c>
      <c r="F6629" s="6">
        <v>44805</v>
      </c>
    </row>
    <row r="6630" spans="1:6" x14ac:dyDescent="0.25">
      <c r="A6630" s="4" t="s">
        <v>6</v>
      </c>
      <c r="B6630" t="s">
        <v>27430</v>
      </c>
      <c r="C6630" s="5">
        <v>44796</v>
      </c>
      <c r="D6630" s="5">
        <v>44810</v>
      </c>
      <c r="E6630">
        <f t="shared" si="104"/>
        <v>14</v>
      </c>
      <c r="F6630" s="6">
        <v>44805</v>
      </c>
    </row>
    <row r="6631" spans="1:6" x14ac:dyDescent="0.25">
      <c r="A6631" s="4" t="s">
        <v>6</v>
      </c>
      <c r="B6631" t="s">
        <v>27431</v>
      </c>
      <c r="C6631" s="5">
        <v>44796</v>
      </c>
      <c r="D6631" s="5">
        <v>44810</v>
      </c>
      <c r="E6631">
        <f t="shared" si="104"/>
        <v>14</v>
      </c>
      <c r="F6631" s="6">
        <v>44805</v>
      </c>
    </row>
    <row r="6632" spans="1:6" x14ac:dyDescent="0.25">
      <c r="A6632" s="4" t="s">
        <v>6</v>
      </c>
      <c r="B6632" t="s">
        <v>27432</v>
      </c>
      <c r="C6632" s="5">
        <v>44796</v>
      </c>
      <c r="D6632" s="5">
        <v>44810</v>
      </c>
      <c r="E6632">
        <f t="shared" si="104"/>
        <v>14</v>
      </c>
      <c r="F6632" s="6">
        <v>44805</v>
      </c>
    </row>
    <row r="6633" spans="1:6" x14ac:dyDescent="0.25">
      <c r="A6633" s="4" t="s">
        <v>6</v>
      </c>
      <c r="B6633" t="s">
        <v>27433</v>
      </c>
      <c r="C6633" s="5">
        <v>44796</v>
      </c>
      <c r="D6633" s="5">
        <v>44810</v>
      </c>
      <c r="E6633">
        <f t="shared" si="104"/>
        <v>14</v>
      </c>
      <c r="F6633" s="6">
        <v>44805</v>
      </c>
    </row>
    <row r="6634" spans="1:6" x14ac:dyDescent="0.25">
      <c r="A6634" s="4" t="s">
        <v>6</v>
      </c>
      <c r="B6634" t="s">
        <v>27434</v>
      </c>
      <c r="C6634" s="5">
        <v>44796</v>
      </c>
      <c r="D6634" s="5">
        <v>44810</v>
      </c>
      <c r="E6634">
        <f t="shared" si="104"/>
        <v>14</v>
      </c>
      <c r="F6634" s="6">
        <v>44805</v>
      </c>
    </row>
    <row r="6635" spans="1:6" x14ac:dyDescent="0.25">
      <c r="A6635" s="4" t="s">
        <v>6</v>
      </c>
      <c r="B6635" t="s">
        <v>27435</v>
      </c>
      <c r="C6635" s="5">
        <v>44796</v>
      </c>
      <c r="D6635" s="5">
        <v>44810</v>
      </c>
      <c r="E6635">
        <f t="shared" si="104"/>
        <v>14</v>
      </c>
      <c r="F6635" s="6">
        <v>44805</v>
      </c>
    </row>
    <row r="6636" spans="1:6" x14ac:dyDescent="0.25">
      <c r="A6636" s="4" t="s">
        <v>6</v>
      </c>
      <c r="B6636" t="s">
        <v>27436</v>
      </c>
      <c r="C6636" s="5">
        <v>44796</v>
      </c>
      <c r="D6636" s="5">
        <v>44810</v>
      </c>
      <c r="E6636">
        <f t="shared" si="104"/>
        <v>14</v>
      </c>
      <c r="F6636" s="6">
        <v>44805</v>
      </c>
    </row>
    <row r="6637" spans="1:6" x14ac:dyDescent="0.25">
      <c r="A6637" s="4" t="s">
        <v>6</v>
      </c>
      <c r="B6637" t="s">
        <v>27437</v>
      </c>
      <c r="C6637" s="5">
        <v>44797</v>
      </c>
      <c r="D6637" s="5">
        <v>44810</v>
      </c>
      <c r="E6637">
        <f t="shared" si="104"/>
        <v>13</v>
      </c>
      <c r="F6637" s="6">
        <v>44805</v>
      </c>
    </row>
    <row r="6638" spans="1:6" x14ac:dyDescent="0.25">
      <c r="A6638" s="4" t="s">
        <v>6</v>
      </c>
      <c r="B6638" t="s">
        <v>27438</v>
      </c>
      <c r="C6638" s="5">
        <v>44797</v>
      </c>
      <c r="D6638" s="5">
        <v>44810</v>
      </c>
      <c r="E6638">
        <f t="shared" si="104"/>
        <v>13</v>
      </c>
      <c r="F6638" s="6">
        <v>44805</v>
      </c>
    </row>
    <row r="6639" spans="1:6" x14ac:dyDescent="0.25">
      <c r="A6639" s="4" t="s">
        <v>6</v>
      </c>
      <c r="B6639" t="s">
        <v>27439</v>
      </c>
      <c r="C6639" s="5">
        <v>44797</v>
      </c>
      <c r="D6639" s="5">
        <v>44810</v>
      </c>
      <c r="E6639">
        <f t="shared" si="104"/>
        <v>13</v>
      </c>
      <c r="F6639" s="6">
        <v>44805</v>
      </c>
    </row>
    <row r="6640" spans="1:6" x14ac:dyDescent="0.25">
      <c r="A6640" s="4" t="s">
        <v>6</v>
      </c>
      <c r="B6640" t="s">
        <v>27440</v>
      </c>
      <c r="C6640" s="5">
        <v>44797</v>
      </c>
      <c r="D6640" s="5">
        <v>44810</v>
      </c>
      <c r="E6640">
        <f t="shared" si="104"/>
        <v>13</v>
      </c>
      <c r="F6640" s="6">
        <v>44805</v>
      </c>
    </row>
    <row r="6641" spans="1:6" x14ac:dyDescent="0.25">
      <c r="A6641" s="4" t="s">
        <v>6</v>
      </c>
      <c r="B6641" t="s">
        <v>27441</v>
      </c>
      <c r="C6641" s="5">
        <v>44797</v>
      </c>
      <c r="D6641" s="5">
        <v>44810</v>
      </c>
      <c r="E6641">
        <f t="shared" si="104"/>
        <v>13</v>
      </c>
      <c r="F6641" s="6">
        <v>44805</v>
      </c>
    </row>
    <row r="6642" spans="1:6" x14ac:dyDescent="0.25">
      <c r="A6642" s="4" t="s">
        <v>6</v>
      </c>
      <c r="B6642" t="s">
        <v>27442</v>
      </c>
      <c r="C6642" s="5">
        <v>44797</v>
      </c>
      <c r="D6642" s="5">
        <v>44810</v>
      </c>
      <c r="E6642">
        <f t="shared" si="104"/>
        <v>13</v>
      </c>
      <c r="F6642" s="6">
        <v>44805</v>
      </c>
    </row>
    <row r="6643" spans="1:6" x14ac:dyDescent="0.25">
      <c r="A6643" s="4" t="s">
        <v>6</v>
      </c>
      <c r="B6643" t="s">
        <v>27443</v>
      </c>
      <c r="C6643" s="5">
        <v>44798</v>
      </c>
      <c r="D6643" s="5">
        <v>44810</v>
      </c>
      <c r="E6643">
        <f t="shared" si="104"/>
        <v>12</v>
      </c>
      <c r="F6643" s="6">
        <v>44805</v>
      </c>
    </row>
    <row r="6644" spans="1:6" x14ac:dyDescent="0.25">
      <c r="A6644" s="4" t="s">
        <v>6</v>
      </c>
      <c r="B6644" t="s">
        <v>27444</v>
      </c>
      <c r="C6644" s="5">
        <v>44798</v>
      </c>
      <c r="D6644" s="5">
        <v>44810</v>
      </c>
      <c r="E6644">
        <f t="shared" si="104"/>
        <v>12</v>
      </c>
      <c r="F6644" s="6">
        <v>44805</v>
      </c>
    </row>
    <row r="6645" spans="1:6" x14ac:dyDescent="0.25">
      <c r="A6645" s="4" t="s">
        <v>6</v>
      </c>
      <c r="B6645" t="s">
        <v>27445</v>
      </c>
      <c r="C6645" s="5">
        <v>44798</v>
      </c>
      <c r="D6645" s="5">
        <v>44810</v>
      </c>
      <c r="E6645">
        <f t="shared" si="104"/>
        <v>12</v>
      </c>
      <c r="F6645" s="6">
        <v>44805</v>
      </c>
    </row>
    <row r="6646" spans="1:6" x14ac:dyDescent="0.25">
      <c r="A6646" s="4" t="s">
        <v>6</v>
      </c>
      <c r="B6646" t="s">
        <v>27446</v>
      </c>
      <c r="C6646" s="5">
        <v>44798</v>
      </c>
      <c r="D6646" s="5">
        <v>44810</v>
      </c>
      <c r="E6646">
        <f t="shared" si="104"/>
        <v>12</v>
      </c>
      <c r="F6646" s="6">
        <v>44805</v>
      </c>
    </row>
    <row r="6647" spans="1:6" x14ac:dyDescent="0.25">
      <c r="A6647" s="4" t="s">
        <v>6</v>
      </c>
      <c r="B6647" t="s">
        <v>27447</v>
      </c>
      <c r="C6647" s="5">
        <v>44798</v>
      </c>
      <c r="D6647" s="5">
        <v>44810</v>
      </c>
      <c r="E6647">
        <f t="shared" si="104"/>
        <v>12</v>
      </c>
      <c r="F6647" s="6">
        <v>44805</v>
      </c>
    </row>
    <row r="6648" spans="1:6" x14ac:dyDescent="0.25">
      <c r="A6648" s="4" t="s">
        <v>6</v>
      </c>
      <c r="B6648" t="s">
        <v>27448</v>
      </c>
      <c r="C6648" s="5">
        <v>44799</v>
      </c>
      <c r="D6648" s="5">
        <v>44810</v>
      </c>
      <c r="E6648">
        <f t="shared" si="104"/>
        <v>11</v>
      </c>
      <c r="F6648" s="6">
        <v>44805</v>
      </c>
    </row>
    <row r="6649" spans="1:6" x14ac:dyDescent="0.25">
      <c r="A6649" s="4" t="s">
        <v>6</v>
      </c>
      <c r="B6649" t="s">
        <v>27449</v>
      </c>
      <c r="C6649" s="5">
        <v>44799</v>
      </c>
      <c r="D6649" s="5">
        <v>44810</v>
      </c>
      <c r="E6649">
        <f t="shared" si="104"/>
        <v>11</v>
      </c>
      <c r="F6649" s="6">
        <v>44805</v>
      </c>
    </row>
    <row r="6650" spans="1:6" x14ac:dyDescent="0.25">
      <c r="A6650" s="4" t="s">
        <v>6</v>
      </c>
      <c r="B6650" t="s">
        <v>27450</v>
      </c>
      <c r="C6650" s="5">
        <v>44799</v>
      </c>
      <c r="D6650" s="5">
        <v>44810</v>
      </c>
      <c r="E6650">
        <f t="shared" si="104"/>
        <v>11</v>
      </c>
      <c r="F6650" s="6">
        <v>44805</v>
      </c>
    </row>
    <row r="6651" spans="1:6" x14ac:dyDescent="0.25">
      <c r="A6651" s="4" t="s">
        <v>6</v>
      </c>
      <c r="B6651" t="s">
        <v>27451</v>
      </c>
      <c r="C6651" s="5">
        <v>44799</v>
      </c>
      <c r="D6651" s="5">
        <v>44810</v>
      </c>
      <c r="E6651">
        <f t="shared" si="104"/>
        <v>11</v>
      </c>
      <c r="F6651" s="6">
        <v>44805</v>
      </c>
    </row>
    <row r="6652" spans="1:6" x14ac:dyDescent="0.25">
      <c r="A6652" s="4" t="s">
        <v>6</v>
      </c>
      <c r="B6652" t="s">
        <v>27452</v>
      </c>
      <c r="C6652" s="5">
        <v>44799</v>
      </c>
      <c r="D6652" s="5">
        <v>44810</v>
      </c>
      <c r="E6652">
        <f t="shared" si="104"/>
        <v>11</v>
      </c>
      <c r="F6652" s="6">
        <v>44805</v>
      </c>
    </row>
    <row r="6653" spans="1:6" x14ac:dyDescent="0.25">
      <c r="A6653" s="4" t="s">
        <v>6</v>
      </c>
      <c r="B6653" t="s">
        <v>27453</v>
      </c>
      <c r="C6653" s="5">
        <v>44799</v>
      </c>
      <c r="D6653" s="5">
        <v>44810</v>
      </c>
      <c r="E6653">
        <f t="shared" si="104"/>
        <v>11</v>
      </c>
      <c r="F6653" s="6">
        <v>44805</v>
      </c>
    </row>
    <row r="6654" spans="1:6" x14ac:dyDescent="0.25">
      <c r="A6654" s="4" t="s">
        <v>6</v>
      </c>
      <c r="B6654" t="s">
        <v>27454</v>
      </c>
      <c r="C6654" s="5">
        <v>44799</v>
      </c>
      <c r="D6654" s="5">
        <v>44810</v>
      </c>
      <c r="E6654">
        <f t="shared" si="104"/>
        <v>11</v>
      </c>
      <c r="F6654" s="6">
        <v>44805</v>
      </c>
    </row>
    <row r="6655" spans="1:6" x14ac:dyDescent="0.25">
      <c r="A6655" s="4" t="s">
        <v>6</v>
      </c>
      <c r="B6655" t="s">
        <v>27455</v>
      </c>
      <c r="C6655" s="5">
        <v>44799</v>
      </c>
      <c r="D6655" s="5">
        <v>44810</v>
      </c>
      <c r="E6655">
        <f t="shared" si="104"/>
        <v>11</v>
      </c>
      <c r="F6655" s="6">
        <v>44805</v>
      </c>
    </row>
    <row r="6656" spans="1:6" x14ac:dyDescent="0.25">
      <c r="A6656" s="4" t="s">
        <v>6</v>
      </c>
      <c r="B6656" t="s">
        <v>27456</v>
      </c>
      <c r="C6656" s="5">
        <v>44799</v>
      </c>
      <c r="D6656" s="5">
        <v>44810</v>
      </c>
      <c r="E6656">
        <f t="shared" si="104"/>
        <v>11</v>
      </c>
      <c r="F6656" s="6">
        <v>44805</v>
      </c>
    </row>
    <row r="6657" spans="1:6" x14ac:dyDescent="0.25">
      <c r="A6657" s="4" t="s">
        <v>6</v>
      </c>
      <c r="B6657" t="s">
        <v>27457</v>
      </c>
      <c r="C6657" s="5">
        <v>44800</v>
      </c>
      <c r="D6657" s="5">
        <v>44810</v>
      </c>
      <c r="E6657">
        <f t="shared" si="104"/>
        <v>10</v>
      </c>
      <c r="F6657" s="6">
        <v>44805</v>
      </c>
    </row>
    <row r="6658" spans="1:6" x14ac:dyDescent="0.25">
      <c r="A6658" s="4" t="s">
        <v>6</v>
      </c>
      <c r="B6658" t="s">
        <v>27458</v>
      </c>
      <c r="C6658" s="5">
        <v>44800</v>
      </c>
      <c r="D6658" s="5">
        <v>44810</v>
      </c>
      <c r="E6658">
        <f t="shared" ref="E6658:E6721" si="105">D6658-C6658</f>
        <v>10</v>
      </c>
      <c r="F6658" s="6">
        <v>44805</v>
      </c>
    </row>
    <row r="6659" spans="1:6" x14ac:dyDescent="0.25">
      <c r="A6659" s="4" t="s">
        <v>6</v>
      </c>
      <c r="B6659" t="s">
        <v>27459</v>
      </c>
      <c r="C6659" s="5">
        <v>44800</v>
      </c>
      <c r="D6659" s="5">
        <v>44810</v>
      </c>
      <c r="E6659">
        <f t="shared" si="105"/>
        <v>10</v>
      </c>
      <c r="F6659" s="6">
        <v>44805</v>
      </c>
    </row>
    <row r="6660" spans="1:6" x14ac:dyDescent="0.25">
      <c r="A6660" s="4" t="s">
        <v>6</v>
      </c>
      <c r="B6660" t="s">
        <v>27460</v>
      </c>
      <c r="C6660" s="5">
        <v>44608</v>
      </c>
      <c r="D6660" s="5">
        <v>44811</v>
      </c>
      <c r="E6660">
        <f t="shared" si="105"/>
        <v>203</v>
      </c>
      <c r="F6660" s="6">
        <v>44805</v>
      </c>
    </row>
    <row r="6661" spans="1:6" x14ac:dyDescent="0.25">
      <c r="A6661" s="4" t="s">
        <v>6</v>
      </c>
      <c r="B6661" t="s">
        <v>27461</v>
      </c>
      <c r="C6661" s="5">
        <v>44680</v>
      </c>
      <c r="D6661" s="5">
        <v>44811</v>
      </c>
      <c r="E6661">
        <f t="shared" si="105"/>
        <v>131</v>
      </c>
      <c r="F6661" s="6">
        <v>44805</v>
      </c>
    </row>
    <row r="6662" spans="1:6" x14ac:dyDescent="0.25">
      <c r="A6662" s="4" t="s">
        <v>6</v>
      </c>
      <c r="B6662" t="s">
        <v>27462</v>
      </c>
      <c r="C6662" s="5">
        <v>44681</v>
      </c>
      <c r="D6662" s="5">
        <v>44811</v>
      </c>
      <c r="E6662">
        <f t="shared" si="105"/>
        <v>130</v>
      </c>
      <c r="F6662" s="6">
        <v>44805</v>
      </c>
    </row>
    <row r="6663" spans="1:6" x14ac:dyDescent="0.25">
      <c r="A6663" s="4" t="s">
        <v>6</v>
      </c>
      <c r="B6663" t="s">
        <v>27463</v>
      </c>
      <c r="C6663" s="5">
        <v>44691</v>
      </c>
      <c r="D6663" s="5">
        <v>44811</v>
      </c>
      <c r="E6663">
        <f t="shared" si="105"/>
        <v>120</v>
      </c>
      <c r="F6663" s="6">
        <v>44805</v>
      </c>
    </row>
    <row r="6664" spans="1:6" x14ac:dyDescent="0.25">
      <c r="A6664" s="4" t="s">
        <v>6</v>
      </c>
      <c r="B6664" t="s">
        <v>27464</v>
      </c>
      <c r="C6664" s="5">
        <v>44705</v>
      </c>
      <c r="D6664" s="5">
        <v>44811</v>
      </c>
      <c r="E6664">
        <f t="shared" si="105"/>
        <v>106</v>
      </c>
      <c r="F6664" s="6">
        <v>44805</v>
      </c>
    </row>
    <row r="6665" spans="1:6" x14ac:dyDescent="0.25">
      <c r="A6665" s="4" t="s">
        <v>6</v>
      </c>
      <c r="B6665" t="s">
        <v>27465</v>
      </c>
      <c r="C6665" s="5">
        <v>44707</v>
      </c>
      <c r="D6665" s="5">
        <v>44811</v>
      </c>
      <c r="E6665">
        <f t="shared" si="105"/>
        <v>104</v>
      </c>
      <c r="F6665" s="6">
        <v>44805</v>
      </c>
    </row>
    <row r="6666" spans="1:6" x14ac:dyDescent="0.25">
      <c r="A6666" s="4" t="s">
        <v>6</v>
      </c>
      <c r="B6666" t="s">
        <v>27466</v>
      </c>
      <c r="C6666" s="5">
        <v>44708</v>
      </c>
      <c r="D6666" s="5">
        <v>44811</v>
      </c>
      <c r="E6666">
        <f t="shared" si="105"/>
        <v>103</v>
      </c>
      <c r="F6666" s="6">
        <v>44805</v>
      </c>
    </row>
    <row r="6667" spans="1:6" x14ac:dyDescent="0.25">
      <c r="A6667" s="4" t="s">
        <v>6</v>
      </c>
      <c r="B6667" t="s">
        <v>27467</v>
      </c>
      <c r="C6667" s="5">
        <v>44715</v>
      </c>
      <c r="D6667" s="5">
        <v>44811</v>
      </c>
      <c r="E6667">
        <f t="shared" si="105"/>
        <v>96</v>
      </c>
      <c r="F6667" s="6">
        <v>44805</v>
      </c>
    </row>
    <row r="6668" spans="1:6" x14ac:dyDescent="0.25">
      <c r="A6668" s="4" t="s">
        <v>6</v>
      </c>
      <c r="B6668" t="s">
        <v>27468</v>
      </c>
      <c r="C6668" s="5">
        <v>44725</v>
      </c>
      <c r="D6668" s="5">
        <v>44811</v>
      </c>
      <c r="E6668">
        <f t="shared" si="105"/>
        <v>86</v>
      </c>
      <c r="F6668" s="6">
        <v>44805</v>
      </c>
    </row>
    <row r="6669" spans="1:6" x14ac:dyDescent="0.25">
      <c r="A6669" s="4" t="s">
        <v>6</v>
      </c>
      <c r="B6669" t="s">
        <v>27469</v>
      </c>
      <c r="C6669" s="5">
        <v>44727</v>
      </c>
      <c r="D6669" s="5">
        <v>44811</v>
      </c>
      <c r="E6669">
        <f t="shared" si="105"/>
        <v>84</v>
      </c>
      <c r="F6669" s="6">
        <v>44805</v>
      </c>
    </row>
    <row r="6670" spans="1:6" x14ac:dyDescent="0.25">
      <c r="A6670" s="4" t="s">
        <v>6</v>
      </c>
      <c r="B6670" t="s">
        <v>27470</v>
      </c>
      <c r="C6670" s="5">
        <v>44733</v>
      </c>
      <c r="D6670" s="5">
        <v>44811</v>
      </c>
      <c r="E6670">
        <f t="shared" si="105"/>
        <v>78</v>
      </c>
      <c r="F6670" s="6">
        <v>44805</v>
      </c>
    </row>
    <row r="6671" spans="1:6" x14ac:dyDescent="0.25">
      <c r="A6671" s="4" t="s">
        <v>6</v>
      </c>
      <c r="B6671" t="s">
        <v>27471</v>
      </c>
      <c r="C6671" s="5">
        <v>44735</v>
      </c>
      <c r="D6671" s="5">
        <v>44811</v>
      </c>
      <c r="E6671">
        <f t="shared" si="105"/>
        <v>76</v>
      </c>
      <c r="F6671" s="6">
        <v>44805</v>
      </c>
    </row>
    <row r="6672" spans="1:6" x14ac:dyDescent="0.25">
      <c r="A6672" s="4" t="s">
        <v>6</v>
      </c>
      <c r="B6672" t="s">
        <v>27472</v>
      </c>
      <c r="C6672" s="5">
        <v>44735</v>
      </c>
      <c r="D6672" s="5">
        <v>44811</v>
      </c>
      <c r="E6672">
        <f t="shared" si="105"/>
        <v>76</v>
      </c>
      <c r="F6672" s="6">
        <v>44805</v>
      </c>
    </row>
    <row r="6673" spans="1:6" x14ac:dyDescent="0.25">
      <c r="A6673" s="4" t="s">
        <v>6</v>
      </c>
      <c r="B6673" t="s">
        <v>27473</v>
      </c>
      <c r="C6673" s="5">
        <v>44741</v>
      </c>
      <c r="D6673" s="5">
        <v>44811</v>
      </c>
      <c r="E6673">
        <f t="shared" si="105"/>
        <v>70</v>
      </c>
      <c r="F6673" s="6">
        <v>44805</v>
      </c>
    </row>
    <row r="6674" spans="1:6" x14ac:dyDescent="0.25">
      <c r="A6674" s="4" t="s">
        <v>6</v>
      </c>
      <c r="B6674" t="s">
        <v>27474</v>
      </c>
      <c r="C6674" s="5">
        <v>44742</v>
      </c>
      <c r="D6674" s="5">
        <v>44811</v>
      </c>
      <c r="E6674">
        <f t="shared" si="105"/>
        <v>69</v>
      </c>
      <c r="F6674" s="6">
        <v>44805</v>
      </c>
    </row>
    <row r="6675" spans="1:6" x14ac:dyDescent="0.25">
      <c r="A6675" s="4" t="s">
        <v>6</v>
      </c>
      <c r="B6675" t="s">
        <v>27475</v>
      </c>
      <c r="C6675" s="5">
        <v>44743</v>
      </c>
      <c r="D6675" s="5">
        <v>44811</v>
      </c>
      <c r="E6675">
        <f t="shared" si="105"/>
        <v>68</v>
      </c>
      <c r="F6675" s="6">
        <v>44805</v>
      </c>
    </row>
    <row r="6676" spans="1:6" x14ac:dyDescent="0.25">
      <c r="A6676" s="4" t="s">
        <v>6</v>
      </c>
      <c r="B6676" t="s">
        <v>27476</v>
      </c>
      <c r="C6676" s="5">
        <v>44746</v>
      </c>
      <c r="D6676" s="5">
        <v>44811</v>
      </c>
      <c r="E6676">
        <f t="shared" si="105"/>
        <v>65</v>
      </c>
      <c r="F6676" s="6">
        <v>44805</v>
      </c>
    </row>
    <row r="6677" spans="1:6" x14ac:dyDescent="0.25">
      <c r="A6677" s="4" t="s">
        <v>6</v>
      </c>
      <c r="B6677" t="s">
        <v>27477</v>
      </c>
      <c r="C6677" s="5">
        <v>44747</v>
      </c>
      <c r="D6677" s="5">
        <v>44811</v>
      </c>
      <c r="E6677">
        <f t="shared" si="105"/>
        <v>64</v>
      </c>
      <c r="F6677" s="6">
        <v>44805</v>
      </c>
    </row>
    <row r="6678" spans="1:6" x14ac:dyDescent="0.25">
      <c r="A6678" s="4" t="s">
        <v>6</v>
      </c>
      <c r="B6678" t="s">
        <v>27478</v>
      </c>
      <c r="C6678" s="5">
        <v>44754</v>
      </c>
      <c r="D6678" s="5">
        <v>44811</v>
      </c>
      <c r="E6678">
        <f t="shared" si="105"/>
        <v>57</v>
      </c>
      <c r="F6678" s="6">
        <v>44805</v>
      </c>
    </row>
    <row r="6679" spans="1:6" x14ac:dyDescent="0.25">
      <c r="A6679" s="4" t="s">
        <v>6</v>
      </c>
      <c r="B6679" t="s">
        <v>27479</v>
      </c>
      <c r="C6679" s="5">
        <v>44755</v>
      </c>
      <c r="D6679" s="5">
        <v>44811</v>
      </c>
      <c r="E6679">
        <f t="shared" si="105"/>
        <v>56</v>
      </c>
      <c r="F6679" s="6">
        <v>44805</v>
      </c>
    </row>
    <row r="6680" spans="1:6" x14ac:dyDescent="0.25">
      <c r="A6680" s="4" t="s">
        <v>6</v>
      </c>
      <c r="B6680" t="s">
        <v>27480</v>
      </c>
      <c r="C6680" s="5">
        <v>44756</v>
      </c>
      <c r="D6680" s="5">
        <v>44811</v>
      </c>
      <c r="E6680">
        <f t="shared" si="105"/>
        <v>55</v>
      </c>
      <c r="F6680" s="6">
        <v>44805</v>
      </c>
    </row>
    <row r="6681" spans="1:6" x14ac:dyDescent="0.25">
      <c r="A6681" s="4" t="s">
        <v>6</v>
      </c>
      <c r="B6681" t="s">
        <v>27481</v>
      </c>
      <c r="C6681" s="5">
        <v>44757</v>
      </c>
      <c r="D6681" s="5">
        <v>44811</v>
      </c>
      <c r="E6681">
        <f t="shared" si="105"/>
        <v>54</v>
      </c>
      <c r="F6681" s="6">
        <v>44805</v>
      </c>
    </row>
    <row r="6682" spans="1:6" x14ac:dyDescent="0.25">
      <c r="A6682" s="4" t="s">
        <v>6</v>
      </c>
      <c r="B6682" t="s">
        <v>27482</v>
      </c>
      <c r="C6682" s="5">
        <v>44757</v>
      </c>
      <c r="D6682" s="5">
        <v>44811</v>
      </c>
      <c r="E6682">
        <f t="shared" si="105"/>
        <v>54</v>
      </c>
      <c r="F6682" s="6">
        <v>44805</v>
      </c>
    </row>
    <row r="6683" spans="1:6" x14ac:dyDescent="0.25">
      <c r="A6683" s="4" t="s">
        <v>6</v>
      </c>
      <c r="B6683" t="s">
        <v>27483</v>
      </c>
      <c r="C6683" s="5">
        <v>44757</v>
      </c>
      <c r="D6683" s="5">
        <v>44811</v>
      </c>
      <c r="E6683">
        <f t="shared" si="105"/>
        <v>54</v>
      </c>
      <c r="F6683" s="6">
        <v>44805</v>
      </c>
    </row>
    <row r="6684" spans="1:6" x14ac:dyDescent="0.25">
      <c r="A6684" s="4" t="s">
        <v>6</v>
      </c>
      <c r="B6684" t="s">
        <v>27484</v>
      </c>
      <c r="C6684" s="5">
        <v>44760</v>
      </c>
      <c r="D6684" s="5">
        <v>44811</v>
      </c>
      <c r="E6684">
        <f t="shared" si="105"/>
        <v>51</v>
      </c>
      <c r="F6684" s="6">
        <v>44805</v>
      </c>
    </row>
    <row r="6685" spans="1:6" x14ac:dyDescent="0.25">
      <c r="A6685" s="4" t="s">
        <v>6</v>
      </c>
      <c r="B6685" t="s">
        <v>27485</v>
      </c>
      <c r="C6685" s="5">
        <v>44761</v>
      </c>
      <c r="D6685" s="5">
        <v>44811</v>
      </c>
      <c r="E6685">
        <f t="shared" si="105"/>
        <v>50</v>
      </c>
      <c r="F6685" s="6">
        <v>44805</v>
      </c>
    </row>
    <row r="6686" spans="1:6" x14ac:dyDescent="0.25">
      <c r="A6686" s="4" t="s">
        <v>6</v>
      </c>
      <c r="B6686" t="s">
        <v>27486</v>
      </c>
      <c r="C6686" s="5">
        <v>44761</v>
      </c>
      <c r="D6686" s="5">
        <v>44811</v>
      </c>
      <c r="E6686">
        <f t="shared" si="105"/>
        <v>50</v>
      </c>
      <c r="F6686" s="6">
        <v>44805</v>
      </c>
    </row>
    <row r="6687" spans="1:6" x14ac:dyDescent="0.25">
      <c r="A6687" s="4" t="s">
        <v>6</v>
      </c>
      <c r="B6687" t="s">
        <v>27487</v>
      </c>
      <c r="C6687" s="5">
        <v>44761</v>
      </c>
      <c r="D6687" s="5">
        <v>44811</v>
      </c>
      <c r="E6687">
        <f t="shared" si="105"/>
        <v>50</v>
      </c>
      <c r="F6687" s="6">
        <v>44805</v>
      </c>
    </row>
    <row r="6688" spans="1:6" x14ac:dyDescent="0.25">
      <c r="A6688" s="4" t="s">
        <v>6</v>
      </c>
      <c r="B6688" t="s">
        <v>27488</v>
      </c>
      <c r="C6688" s="5">
        <v>44761</v>
      </c>
      <c r="D6688" s="5">
        <v>44811</v>
      </c>
      <c r="E6688">
        <f t="shared" si="105"/>
        <v>50</v>
      </c>
      <c r="F6688" s="6">
        <v>44805</v>
      </c>
    </row>
    <row r="6689" spans="1:6" x14ac:dyDescent="0.25">
      <c r="A6689" s="4" t="s">
        <v>6</v>
      </c>
      <c r="B6689" t="s">
        <v>27489</v>
      </c>
      <c r="C6689" s="5">
        <v>44764</v>
      </c>
      <c r="D6689" s="5">
        <v>44811</v>
      </c>
      <c r="E6689">
        <f t="shared" si="105"/>
        <v>47</v>
      </c>
      <c r="F6689" s="6">
        <v>44805</v>
      </c>
    </row>
    <row r="6690" spans="1:6" x14ac:dyDescent="0.25">
      <c r="A6690" s="4" t="s">
        <v>6</v>
      </c>
      <c r="B6690" t="s">
        <v>27490</v>
      </c>
      <c r="C6690" s="5">
        <v>44767</v>
      </c>
      <c r="D6690" s="5">
        <v>44811</v>
      </c>
      <c r="E6690">
        <f t="shared" si="105"/>
        <v>44</v>
      </c>
      <c r="F6690" s="6">
        <v>44805</v>
      </c>
    </row>
    <row r="6691" spans="1:6" x14ac:dyDescent="0.25">
      <c r="A6691" s="4" t="s">
        <v>6</v>
      </c>
      <c r="B6691" t="s">
        <v>27491</v>
      </c>
      <c r="C6691" s="5">
        <v>44770</v>
      </c>
      <c r="D6691" s="5">
        <v>44811</v>
      </c>
      <c r="E6691">
        <f t="shared" si="105"/>
        <v>41</v>
      </c>
      <c r="F6691" s="6">
        <v>44805</v>
      </c>
    </row>
    <row r="6692" spans="1:6" x14ac:dyDescent="0.25">
      <c r="A6692" s="4" t="s">
        <v>6</v>
      </c>
      <c r="B6692" t="s">
        <v>27492</v>
      </c>
      <c r="C6692" s="5">
        <v>44770</v>
      </c>
      <c r="D6692" s="5">
        <v>44811</v>
      </c>
      <c r="E6692">
        <f t="shared" si="105"/>
        <v>41</v>
      </c>
      <c r="F6692" s="6">
        <v>44805</v>
      </c>
    </row>
    <row r="6693" spans="1:6" x14ac:dyDescent="0.25">
      <c r="A6693" s="4" t="s">
        <v>6</v>
      </c>
      <c r="B6693" t="s">
        <v>27493</v>
      </c>
      <c r="C6693" s="5">
        <v>44770</v>
      </c>
      <c r="D6693" s="5">
        <v>44811</v>
      </c>
      <c r="E6693">
        <f t="shared" si="105"/>
        <v>41</v>
      </c>
      <c r="F6693" s="6">
        <v>44805</v>
      </c>
    </row>
    <row r="6694" spans="1:6" x14ac:dyDescent="0.25">
      <c r="A6694" s="4" t="s">
        <v>6</v>
      </c>
      <c r="B6694" t="s">
        <v>27494</v>
      </c>
      <c r="C6694" s="5">
        <v>44771</v>
      </c>
      <c r="D6694" s="5">
        <v>44811</v>
      </c>
      <c r="E6694">
        <f t="shared" si="105"/>
        <v>40</v>
      </c>
      <c r="F6694" s="6">
        <v>44805</v>
      </c>
    </row>
    <row r="6695" spans="1:6" x14ac:dyDescent="0.25">
      <c r="A6695" s="4" t="s">
        <v>6</v>
      </c>
      <c r="B6695" t="s">
        <v>27495</v>
      </c>
      <c r="C6695" s="5">
        <v>44774</v>
      </c>
      <c r="D6695" s="5">
        <v>44811</v>
      </c>
      <c r="E6695">
        <f t="shared" si="105"/>
        <v>37</v>
      </c>
      <c r="F6695" s="6">
        <v>44805</v>
      </c>
    </row>
    <row r="6696" spans="1:6" x14ac:dyDescent="0.25">
      <c r="A6696" s="4" t="s">
        <v>6</v>
      </c>
      <c r="B6696" t="s">
        <v>27496</v>
      </c>
      <c r="C6696" s="5">
        <v>44776</v>
      </c>
      <c r="D6696" s="5">
        <v>44811</v>
      </c>
      <c r="E6696">
        <f t="shared" si="105"/>
        <v>35</v>
      </c>
      <c r="F6696" s="6">
        <v>44805</v>
      </c>
    </row>
    <row r="6697" spans="1:6" x14ac:dyDescent="0.25">
      <c r="A6697" s="4" t="s">
        <v>6</v>
      </c>
      <c r="B6697" t="s">
        <v>27497</v>
      </c>
      <c r="C6697" s="5">
        <v>44776</v>
      </c>
      <c r="D6697" s="5">
        <v>44811</v>
      </c>
      <c r="E6697">
        <f t="shared" si="105"/>
        <v>35</v>
      </c>
      <c r="F6697" s="6">
        <v>44805</v>
      </c>
    </row>
    <row r="6698" spans="1:6" x14ac:dyDescent="0.25">
      <c r="A6698" s="4" t="s">
        <v>6</v>
      </c>
      <c r="B6698" t="s">
        <v>27498</v>
      </c>
      <c r="C6698" s="5">
        <v>44776</v>
      </c>
      <c r="D6698" s="5">
        <v>44811</v>
      </c>
      <c r="E6698">
        <f t="shared" si="105"/>
        <v>35</v>
      </c>
      <c r="F6698" s="6">
        <v>44805</v>
      </c>
    </row>
    <row r="6699" spans="1:6" x14ac:dyDescent="0.25">
      <c r="A6699" s="4" t="s">
        <v>6</v>
      </c>
      <c r="B6699" t="s">
        <v>27499</v>
      </c>
      <c r="C6699" s="5">
        <v>44777</v>
      </c>
      <c r="D6699" s="5">
        <v>44811</v>
      </c>
      <c r="E6699">
        <f t="shared" si="105"/>
        <v>34</v>
      </c>
      <c r="F6699" s="6">
        <v>44805</v>
      </c>
    </row>
    <row r="6700" spans="1:6" x14ac:dyDescent="0.25">
      <c r="A6700" s="4" t="s">
        <v>6</v>
      </c>
      <c r="B6700" t="s">
        <v>27500</v>
      </c>
      <c r="C6700" s="5">
        <v>44778</v>
      </c>
      <c r="D6700" s="5">
        <v>44811</v>
      </c>
      <c r="E6700">
        <f t="shared" si="105"/>
        <v>33</v>
      </c>
      <c r="F6700" s="6">
        <v>44805</v>
      </c>
    </row>
    <row r="6701" spans="1:6" x14ac:dyDescent="0.25">
      <c r="A6701" s="4" t="s">
        <v>6</v>
      </c>
      <c r="B6701" t="s">
        <v>27501</v>
      </c>
      <c r="C6701" s="5">
        <v>44778</v>
      </c>
      <c r="D6701" s="5">
        <v>44811</v>
      </c>
      <c r="E6701">
        <f t="shared" si="105"/>
        <v>33</v>
      </c>
      <c r="F6701" s="6">
        <v>44805</v>
      </c>
    </row>
    <row r="6702" spans="1:6" x14ac:dyDescent="0.25">
      <c r="A6702" s="4" t="s">
        <v>6</v>
      </c>
      <c r="B6702" t="s">
        <v>27502</v>
      </c>
      <c r="C6702" s="5">
        <v>44778</v>
      </c>
      <c r="D6702" s="5">
        <v>44811</v>
      </c>
      <c r="E6702">
        <f t="shared" si="105"/>
        <v>33</v>
      </c>
      <c r="F6702" s="6">
        <v>44805</v>
      </c>
    </row>
    <row r="6703" spans="1:6" x14ac:dyDescent="0.25">
      <c r="A6703" s="4" t="s">
        <v>6</v>
      </c>
      <c r="B6703" t="s">
        <v>27503</v>
      </c>
      <c r="C6703" s="5">
        <v>44778</v>
      </c>
      <c r="D6703" s="5">
        <v>44811</v>
      </c>
      <c r="E6703">
        <f t="shared" si="105"/>
        <v>33</v>
      </c>
      <c r="F6703" s="6">
        <v>44805</v>
      </c>
    </row>
    <row r="6704" spans="1:6" x14ac:dyDescent="0.25">
      <c r="A6704" s="4" t="s">
        <v>6</v>
      </c>
      <c r="B6704" t="s">
        <v>27504</v>
      </c>
      <c r="C6704" s="5">
        <v>44779</v>
      </c>
      <c r="D6704" s="5">
        <v>44811</v>
      </c>
      <c r="E6704">
        <f t="shared" si="105"/>
        <v>32</v>
      </c>
      <c r="F6704" s="6">
        <v>44805</v>
      </c>
    </row>
    <row r="6705" spans="1:6" x14ac:dyDescent="0.25">
      <c r="A6705" s="4" t="s">
        <v>6</v>
      </c>
      <c r="B6705" t="s">
        <v>27505</v>
      </c>
      <c r="C6705" s="5">
        <v>44781</v>
      </c>
      <c r="D6705" s="5">
        <v>44811</v>
      </c>
      <c r="E6705">
        <f t="shared" si="105"/>
        <v>30</v>
      </c>
      <c r="F6705" s="6">
        <v>44805</v>
      </c>
    </row>
    <row r="6706" spans="1:6" x14ac:dyDescent="0.25">
      <c r="A6706" s="4" t="s">
        <v>6</v>
      </c>
      <c r="B6706" t="s">
        <v>27506</v>
      </c>
      <c r="C6706" s="5">
        <v>44782</v>
      </c>
      <c r="D6706" s="5">
        <v>44811</v>
      </c>
      <c r="E6706">
        <f t="shared" si="105"/>
        <v>29</v>
      </c>
      <c r="F6706" s="6">
        <v>44805</v>
      </c>
    </row>
    <row r="6707" spans="1:6" x14ac:dyDescent="0.25">
      <c r="A6707" s="4" t="s">
        <v>6</v>
      </c>
      <c r="B6707" t="s">
        <v>27507</v>
      </c>
      <c r="C6707" s="5">
        <v>44782</v>
      </c>
      <c r="D6707" s="5">
        <v>44811</v>
      </c>
      <c r="E6707">
        <f t="shared" si="105"/>
        <v>29</v>
      </c>
      <c r="F6707" s="6">
        <v>44805</v>
      </c>
    </row>
    <row r="6708" spans="1:6" x14ac:dyDescent="0.25">
      <c r="A6708" s="4" t="s">
        <v>6</v>
      </c>
      <c r="B6708" t="s">
        <v>27508</v>
      </c>
      <c r="C6708" s="5">
        <v>44782</v>
      </c>
      <c r="D6708" s="5">
        <v>44811</v>
      </c>
      <c r="E6708">
        <f t="shared" si="105"/>
        <v>29</v>
      </c>
      <c r="F6708" s="6">
        <v>44805</v>
      </c>
    </row>
    <row r="6709" spans="1:6" x14ac:dyDescent="0.25">
      <c r="A6709" s="4" t="s">
        <v>6</v>
      </c>
      <c r="B6709" t="s">
        <v>27509</v>
      </c>
      <c r="C6709" s="5">
        <v>44783</v>
      </c>
      <c r="D6709" s="5">
        <v>44811</v>
      </c>
      <c r="E6709">
        <f t="shared" si="105"/>
        <v>28</v>
      </c>
      <c r="F6709" s="6">
        <v>44805</v>
      </c>
    </row>
    <row r="6710" spans="1:6" x14ac:dyDescent="0.25">
      <c r="A6710" s="4" t="s">
        <v>6</v>
      </c>
      <c r="B6710" t="s">
        <v>27510</v>
      </c>
      <c r="C6710" s="5">
        <v>44783</v>
      </c>
      <c r="D6710" s="5">
        <v>44811</v>
      </c>
      <c r="E6710">
        <f t="shared" si="105"/>
        <v>28</v>
      </c>
      <c r="F6710" s="6">
        <v>44805</v>
      </c>
    </row>
    <row r="6711" spans="1:6" x14ac:dyDescent="0.25">
      <c r="A6711" s="4" t="s">
        <v>6</v>
      </c>
      <c r="B6711" t="s">
        <v>27511</v>
      </c>
      <c r="C6711" s="5">
        <v>44784</v>
      </c>
      <c r="D6711" s="5">
        <v>44811</v>
      </c>
      <c r="E6711">
        <f t="shared" si="105"/>
        <v>27</v>
      </c>
      <c r="F6711" s="6">
        <v>44805</v>
      </c>
    </row>
    <row r="6712" spans="1:6" x14ac:dyDescent="0.25">
      <c r="A6712" s="4" t="s">
        <v>6</v>
      </c>
      <c r="B6712" t="s">
        <v>27512</v>
      </c>
      <c r="C6712" s="5">
        <v>44784</v>
      </c>
      <c r="D6712" s="5">
        <v>44811</v>
      </c>
      <c r="E6712">
        <f t="shared" si="105"/>
        <v>27</v>
      </c>
      <c r="F6712" s="6">
        <v>44805</v>
      </c>
    </row>
    <row r="6713" spans="1:6" x14ac:dyDescent="0.25">
      <c r="A6713" s="4" t="s">
        <v>6</v>
      </c>
      <c r="B6713" t="s">
        <v>27513</v>
      </c>
      <c r="C6713" s="5">
        <v>44784</v>
      </c>
      <c r="D6713" s="5">
        <v>44811</v>
      </c>
      <c r="E6713">
        <f t="shared" si="105"/>
        <v>27</v>
      </c>
      <c r="F6713" s="6">
        <v>44805</v>
      </c>
    </row>
    <row r="6714" spans="1:6" x14ac:dyDescent="0.25">
      <c r="A6714" s="4" t="s">
        <v>6</v>
      </c>
      <c r="B6714" t="s">
        <v>27514</v>
      </c>
      <c r="C6714" s="5">
        <v>44785</v>
      </c>
      <c r="D6714" s="5">
        <v>44811</v>
      </c>
      <c r="E6714">
        <f t="shared" si="105"/>
        <v>26</v>
      </c>
      <c r="F6714" s="6">
        <v>44805</v>
      </c>
    </row>
    <row r="6715" spans="1:6" x14ac:dyDescent="0.25">
      <c r="A6715" s="4" t="s">
        <v>6</v>
      </c>
      <c r="B6715" t="s">
        <v>27515</v>
      </c>
      <c r="C6715" s="5">
        <v>44785</v>
      </c>
      <c r="D6715" s="5">
        <v>44811</v>
      </c>
      <c r="E6715">
        <f t="shared" si="105"/>
        <v>26</v>
      </c>
      <c r="F6715" s="6">
        <v>44805</v>
      </c>
    </row>
    <row r="6716" spans="1:6" x14ac:dyDescent="0.25">
      <c r="A6716" s="4" t="s">
        <v>6</v>
      </c>
      <c r="B6716" t="s">
        <v>27516</v>
      </c>
      <c r="C6716" s="5">
        <v>44785</v>
      </c>
      <c r="D6716" s="5">
        <v>44811</v>
      </c>
      <c r="E6716">
        <f t="shared" si="105"/>
        <v>26</v>
      </c>
      <c r="F6716" s="6">
        <v>44805</v>
      </c>
    </row>
    <row r="6717" spans="1:6" x14ac:dyDescent="0.25">
      <c r="A6717" s="4" t="s">
        <v>6</v>
      </c>
      <c r="B6717" t="s">
        <v>27517</v>
      </c>
      <c r="C6717" s="5">
        <v>44787</v>
      </c>
      <c r="D6717" s="5">
        <v>44811</v>
      </c>
      <c r="E6717">
        <f t="shared" si="105"/>
        <v>24</v>
      </c>
      <c r="F6717" s="6">
        <v>44805</v>
      </c>
    </row>
    <row r="6718" spans="1:6" x14ac:dyDescent="0.25">
      <c r="A6718" s="4" t="s">
        <v>6</v>
      </c>
      <c r="B6718" t="s">
        <v>27518</v>
      </c>
      <c r="C6718" s="5">
        <v>44788</v>
      </c>
      <c r="D6718" s="5">
        <v>44811</v>
      </c>
      <c r="E6718">
        <f t="shared" si="105"/>
        <v>23</v>
      </c>
      <c r="F6718" s="6">
        <v>44805</v>
      </c>
    </row>
    <row r="6719" spans="1:6" x14ac:dyDescent="0.25">
      <c r="A6719" s="4" t="s">
        <v>6</v>
      </c>
      <c r="B6719" t="s">
        <v>27519</v>
      </c>
      <c r="C6719" s="5">
        <v>44788</v>
      </c>
      <c r="D6719" s="5">
        <v>44811</v>
      </c>
      <c r="E6719">
        <f t="shared" si="105"/>
        <v>23</v>
      </c>
      <c r="F6719" s="6">
        <v>44805</v>
      </c>
    </row>
    <row r="6720" spans="1:6" x14ac:dyDescent="0.25">
      <c r="A6720" s="4" t="s">
        <v>6</v>
      </c>
      <c r="B6720" t="s">
        <v>27520</v>
      </c>
      <c r="C6720" s="5">
        <v>44788</v>
      </c>
      <c r="D6720" s="5">
        <v>44811</v>
      </c>
      <c r="E6720">
        <f t="shared" si="105"/>
        <v>23</v>
      </c>
      <c r="F6720" s="6">
        <v>44805</v>
      </c>
    </row>
    <row r="6721" spans="1:6" x14ac:dyDescent="0.25">
      <c r="A6721" s="4" t="s">
        <v>6</v>
      </c>
      <c r="B6721" t="s">
        <v>27521</v>
      </c>
      <c r="C6721" s="5">
        <v>44788</v>
      </c>
      <c r="D6721" s="5">
        <v>44811</v>
      </c>
      <c r="E6721">
        <f t="shared" si="105"/>
        <v>23</v>
      </c>
      <c r="F6721" s="6">
        <v>44805</v>
      </c>
    </row>
    <row r="6722" spans="1:6" x14ac:dyDescent="0.25">
      <c r="A6722" s="4" t="s">
        <v>6</v>
      </c>
      <c r="B6722" t="s">
        <v>27522</v>
      </c>
      <c r="C6722" s="5">
        <v>44789</v>
      </c>
      <c r="D6722" s="5">
        <v>44811</v>
      </c>
      <c r="E6722">
        <f t="shared" ref="E6722:E6785" si="106">D6722-C6722</f>
        <v>22</v>
      </c>
      <c r="F6722" s="6">
        <v>44805</v>
      </c>
    </row>
    <row r="6723" spans="1:6" x14ac:dyDescent="0.25">
      <c r="A6723" s="4" t="s">
        <v>6</v>
      </c>
      <c r="B6723" t="s">
        <v>27523</v>
      </c>
      <c r="C6723" s="5">
        <v>44789</v>
      </c>
      <c r="D6723" s="5">
        <v>44811</v>
      </c>
      <c r="E6723">
        <f t="shared" si="106"/>
        <v>22</v>
      </c>
      <c r="F6723" s="6">
        <v>44805</v>
      </c>
    </row>
    <row r="6724" spans="1:6" x14ac:dyDescent="0.25">
      <c r="A6724" s="4" t="s">
        <v>6</v>
      </c>
      <c r="B6724" t="s">
        <v>27524</v>
      </c>
      <c r="C6724" s="5">
        <v>44789</v>
      </c>
      <c r="D6724" s="5">
        <v>44811</v>
      </c>
      <c r="E6724">
        <f t="shared" si="106"/>
        <v>22</v>
      </c>
      <c r="F6724" s="6">
        <v>44805</v>
      </c>
    </row>
    <row r="6725" spans="1:6" x14ac:dyDescent="0.25">
      <c r="A6725" s="4" t="s">
        <v>6</v>
      </c>
      <c r="B6725" t="s">
        <v>27525</v>
      </c>
      <c r="C6725" s="5">
        <v>44790</v>
      </c>
      <c r="D6725" s="5">
        <v>44811</v>
      </c>
      <c r="E6725">
        <f t="shared" si="106"/>
        <v>21</v>
      </c>
      <c r="F6725" s="6">
        <v>44805</v>
      </c>
    </row>
    <row r="6726" spans="1:6" x14ac:dyDescent="0.25">
      <c r="A6726" s="4" t="s">
        <v>6</v>
      </c>
      <c r="B6726" t="s">
        <v>27526</v>
      </c>
      <c r="C6726" s="5">
        <v>44790</v>
      </c>
      <c r="D6726" s="5">
        <v>44811</v>
      </c>
      <c r="E6726">
        <f t="shared" si="106"/>
        <v>21</v>
      </c>
      <c r="F6726" s="6">
        <v>44805</v>
      </c>
    </row>
    <row r="6727" spans="1:6" x14ac:dyDescent="0.25">
      <c r="A6727" s="4" t="s">
        <v>6</v>
      </c>
      <c r="B6727" t="s">
        <v>27527</v>
      </c>
      <c r="C6727" s="5">
        <v>44790</v>
      </c>
      <c r="D6727" s="5">
        <v>44811</v>
      </c>
      <c r="E6727">
        <f t="shared" si="106"/>
        <v>21</v>
      </c>
      <c r="F6727" s="6">
        <v>44805</v>
      </c>
    </row>
    <row r="6728" spans="1:6" x14ac:dyDescent="0.25">
      <c r="A6728" s="4" t="s">
        <v>6</v>
      </c>
      <c r="B6728" t="s">
        <v>27528</v>
      </c>
      <c r="C6728" s="5">
        <v>44790</v>
      </c>
      <c r="D6728" s="5">
        <v>44811</v>
      </c>
      <c r="E6728">
        <f t="shared" si="106"/>
        <v>21</v>
      </c>
      <c r="F6728" s="6">
        <v>44805</v>
      </c>
    </row>
    <row r="6729" spans="1:6" x14ac:dyDescent="0.25">
      <c r="A6729" s="4" t="s">
        <v>6</v>
      </c>
      <c r="B6729" t="s">
        <v>27529</v>
      </c>
      <c r="C6729" s="5">
        <v>44790</v>
      </c>
      <c r="D6729" s="5">
        <v>44811</v>
      </c>
      <c r="E6729">
        <f t="shared" si="106"/>
        <v>21</v>
      </c>
      <c r="F6729" s="6">
        <v>44805</v>
      </c>
    </row>
    <row r="6730" spans="1:6" x14ac:dyDescent="0.25">
      <c r="A6730" s="4" t="s">
        <v>6</v>
      </c>
      <c r="B6730" t="s">
        <v>27530</v>
      </c>
      <c r="C6730" s="5">
        <v>44791</v>
      </c>
      <c r="D6730" s="5">
        <v>44811</v>
      </c>
      <c r="E6730">
        <f t="shared" si="106"/>
        <v>20</v>
      </c>
      <c r="F6730" s="6">
        <v>44805</v>
      </c>
    </row>
    <row r="6731" spans="1:6" x14ac:dyDescent="0.25">
      <c r="A6731" s="4" t="s">
        <v>6</v>
      </c>
      <c r="B6731" t="s">
        <v>27531</v>
      </c>
      <c r="C6731" s="5">
        <v>44791</v>
      </c>
      <c r="D6731" s="5">
        <v>44811</v>
      </c>
      <c r="E6731">
        <f t="shared" si="106"/>
        <v>20</v>
      </c>
      <c r="F6731" s="6">
        <v>44805</v>
      </c>
    </row>
    <row r="6732" spans="1:6" x14ac:dyDescent="0.25">
      <c r="A6732" s="4" t="s">
        <v>6</v>
      </c>
      <c r="B6732" t="s">
        <v>27532</v>
      </c>
      <c r="C6732" s="5">
        <v>44791</v>
      </c>
      <c r="D6732" s="5">
        <v>44811</v>
      </c>
      <c r="E6732">
        <f t="shared" si="106"/>
        <v>20</v>
      </c>
      <c r="F6732" s="6">
        <v>44805</v>
      </c>
    </row>
    <row r="6733" spans="1:6" x14ac:dyDescent="0.25">
      <c r="A6733" s="4" t="s">
        <v>6</v>
      </c>
      <c r="B6733" t="s">
        <v>27533</v>
      </c>
      <c r="C6733" s="5">
        <v>44791</v>
      </c>
      <c r="D6733" s="5">
        <v>44811</v>
      </c>
      <c r="E6733">
        <f t="shared" si="106"/>
        <v>20</v>
      </c>
      <c r="F6733" s="6">
        <v>44805</v>
      </c>
    </row>
    <row r="6734" spans="1:6" x14ac:dyDescent="0.25">
      <c r="A6734" s="4" t="s">
        <v>6</v>
      </c>
      <c r="B6734" t="s">
        <v>27534</v>
      </c>
      <c r="C6734" s="5">
        <v>44791</v>
      </c>
      <c r="D6734" s="5">
        <v>44811</v>
      </c>
      <c r="E6734">
        <f t="shared" si="106"/>
        <v>20</v>
      </c>
      <c r="F6734" s="6">
        <v>44805</v>
      </c>
    </row>
    <row r="6735" spans="1:6" x14ac:dyDescent="0.25">
      <c r="A6735" s="4" t="s">
        <v>6</v>
      </c>
      <c r="B6735" t="s">
        <v>27535</v>
      </c>
      <c r="C6735" s="5">
        <v>44791</v>
      </c>
      <c r="D6735" s="5">
        <v>44811</v>
      </c>
      <c r="E6735">
        <f t="shared" si="106"/>
        <v>20</v>
      </c>
      <c r="F6735" s="6">
        <v>44805</v>
      </c>
    </row>
    <row r="6736" spans="1:6" x14ac:dyDescent="0.25">
      <c r="A6736" s="4" t="s">
        <v>6</v>
      </c>
      <c r="B6736" t="s">
        <v>27536</v>
      </c>
      <c r="C6736" s="5">
        <v>44791</v>
      </c>
      <c r="D6736" s="5">
        <v>44811</v>
      </c>
      <c r="E6736">
        <f t="shared" si="106"/>
        <v>20</v>
      </c>
      <c r="F6736" s="6">
        <v>44805</v>
      </c>
    </row>
    <row r="6737" spans="1:6" x14ac:dyDescent="0.25">
      <c r="A6737" s="4" t="s">
        <v>6</v>
      </c>
      <c r="B6737" t="s">
        <v>27537</v>
      </c>
      <c r="C6737" s="5">
        <v>44792</v>
      </c>
      <c r="D6737" s="5">
        <v>44811</v>
      </c>
      <c r="E6737">
        <f t="shared" si="106"/>
        <v>19</v>
      </c>
      <c r="F6737" s="6">
        <v>44805</v>
      </c>
    </row>
    <row r="6738" spans="1:6" x14ac:dyDescent="0.25">
      <c r="A6738" s="4" t="s">
        <v>6</v>
      </c>
      <c r="B6738" t="s">
        <v>27538</v>
      </c>
      <c r="C6738" s="5">
        <v>44792</v>
      </c>
      <c r="D6738" s="5">
        <v>44811</v>
      </c>
      <c r="E6738">
        <f t="shared" si="106"/>
        <v>19</v>
      </c>
      <c r="F6738" s="6">
        <v>44805</v>
      </c>
    </row>
    <row r="6739" spans="1:6" x14ac:dyDescent="0.25">
      <c r="A6739" s="4" t="s">
        <v>6</v>
      </c>
      <c r="B6739" t="s">
        <v>27539</v>
      </c>
      <c r="C6739" s="5">
        <v>44792</v>
      </c>
      <c r="D6739" s="5">
        <v>44811</v>
      </c>
      <c r="E6739">
        <f t="shared" si="106"/>
        <v>19</v>
      </c>
      <c r="F6739" s="6">
        <v>44805</v>
      </c>
    </row>
    <row r="6740" spans="1:6" x14ac:dyDescent="0.25">
      <c r="A6740" s="4" t="s">
        <v>6</v>
      </c>
      <c r="B6740" t="s">
        <v>27540</v>
      </c>
      <c r="C6740" s="5">
        <v>44792</v>
      </c>
      <c r="D6740" s="5">
        <v>44811</v>
      </c>
      <c r="E6740">
        <f t="shared" si="106"/>
        <v>19</v>
      </c>
      <c r="F6740" s="6">
        <v>44805</v>
      </c>
    </row>
    <row r="6741" spans="1:6" x14ac:dyDescent="0.25">
      <c r="A6741" s="4" t="s">
        <v>6</v>
      </c>
      <c r="B6741" t="s">
        <v>27541</v>
      </c>
      <c r="C6741" s="5">
        <v>44792</v>
      </c>
      <c r="D6741" s="5">
        <v>44811</v>
      </c>
      <c r="E6741">
        <f t="shared" si="106"/>
        <v>19</v>
      </c>
      <c r="F6741" s="6">
        <v>44805</v>
      </c>
    </row>
    <row r="6742" spans="1:6" x14ac:dyDescent="0.25">
      <c r="A6742" s="4" t="s">
        <v>6</v>
      </c>
      <c r="B6742" t="s">
        <v>27542</v>
      </c>
      <c r="C6742" s="5">
        <v>44792</v>
      </c>
      <c r="D6742" s="5">
        <v>44811</v>
      </c>
      <c r="E6742">
        <f t="shared" si="106"/>
        <v>19</v>
      </c>
      <c r="F6742" s="6">
        <v>44805</v>
      </c>
    </row>
    <row r="6743" spans="1:6" x14ac:dyDescent="0.25">
      <c r="A6743" s="4" t="s">
        <v>6</v>
      </c>
      <c r="B6743" t="s">
        <v>27543</v>
      </c>
      <c r="C6743" s="5">
        <v>44792</v>
      </c>
      <c r="D6743" s="5">
        <v>44811</v>
      </c>
      <c r="E6743">
        <f t="shared" si="106"/>
        <v>19</v>
      </c>
      <c r="F6743" s="6">
        <v>44805</v>
      </c>
    </row>
    <row r="6744" spans="1:6" x14ac:dyDescent="0.25">
      <c r="A6744" s="4" t="s">
        <v>6</v>
      </c>
      <c r="B6744" t="s">
        <v>27544</v>
      </c>
      <c r="C6744" s="5">
        <v>44792</v>
      </c>
      <c r="D6744" s="5">
        <v>44811</v>
      </c>
      <c r="E6744">
        <f t="shared" si="106"/>
        <v>19</v>
      </c>
      <c r="F6744" s="6">
        <v>44805</v>
      </c>
    </row>
    <row r="6745" spans="1:6" x14ac:dyDescent="0.25">
      <c r="A6745" s="4" t="s">
        <v>6</v>
      </c>
      <c r="B6745" t="s">
        <v>27545</v>
      </c>
      <c r="C6745" s="5">
        <v>44792</v>
      </c>
      <c r="D6745" s="5">
        <v>44811</v>
      </c>
      <c r="E6745">
        <f t="shared" si="106"/>
        <v>19</v>
      </c>
      <c r="F6745" s="6">
        <v>44805</v>
      </c>
    </row>
    <row r="6746" spans="1:6" x14ac:dyDescent="0.25">
      <c r="A6746" s="4" t="s">
        <v>6</v>
      </c>
      <c r="B6746" t="s">
        <v>27546</v>
      </c>
      <c r="C6746" s="5">
        <v>44792</v>
      </c>
      <c r="D6746" s="5">
        <v>44811</v>
      </c>
      <c r="E6746">
        <f t="shared" si="106"/>
        <v>19</v>
      </c>
      <c r="F6746" s="6">
        <v>44805</v>
      </c>
    </row>
    <row r="6747" spans="1:6" x14ac:dyDescent="0.25">
      <c r="A6747" s="4" t="s">
        <v>6</v>
      </c>
      <c r="B6747" t="s">
        <v>27547</v>
      </c>
      <c r="C6747" s="5">
        <v>44792</v>
      </c>
      <c r="D6747" s="5">
        <v>44811</v>
      </c>
      <c r="E6747">
        <f t="shared" si="106"/>
        <v>19</v>
      </c>
      <c r="F6747" s="6">
        <v>44805</v>
      </c>
    </row>
    <row r="6748" spans="1:6" x14ac:dyDescent="0.25">
      <c r="A6748" s="4" t="s">
        <v>6</v>
      </c>
      <c r="B6748" t="s">
        <v>27548</v>
      </c>
      <c r="C6748" s="5">
        <v>44792</v>
      </c>
      <c r="D6748" s="5">
        <v>44811</v>
      </c>
      <c r="E6748">
        <f t="shared" si="106"/>
        <v>19</v>
      </c>
      <c r="F6748" s="6">
        <v>44805</v>
      </c>
    </row>
    <row r="6749" spans="1:6" x14ac:dyDescent="0.25">
      <c r="A6749" s="4" t="s">
        <v>6</v>
      </c>
      <c r="B6749" t="s">
        <v>27549</v>
      </c>
      <c r="C6749" s="5">
        <v>44792</v>
      </c>
      <c r="D6749" s="5">
        <v>44811</v>
      </c>
      <c r="E6749">
        <f t="shared" si="106"/>
        <v>19</v>
      </c>
      <c r="F6749" s="6">
        <v>44805</v>
      </c>
    </row>
    <row r="6750" spans="1:6" x14ac:dyDescent="0.25">
      <c r="A6750" s="4" t="s">
        <v>6</v>
      </c>
      <c r="B6750" t="s">
        <v>27550</v>
      </c>
      <c r="C6750" s="5">
        <v>44793</v>
      </c>
      <c r="D6750" s="5">
        <v>44811</v>
      </c>
      <c r="E6750">
        <f t="shared" si="106"/>
        <v>18</v>
      </c>
      <c r="F6750" s="6">
        <v>44805</v>
      </c>
    </row>
    <row r="6751" spans="1:6" x14ac:dyDescent="0.25">
      <c r="A6751" s="4" t="s">
        <v>6</v>
      </c>
      <c r="B6751" t="s">
        <v>27551</v>
      </c>
      <c r="C6751" s="5">
        <v>44793</v>
      </c>
      <c r="D6751" s="5">
        <v>44811</v>
      </c>
      <c r="E6751">
        <f t="shared" si="106"/>
        <v>18</v>
      </c>
      <c r="F6751" s="6">
        <v>44805</v>
      </c>
    </row>
    <row r="6752" spans="1:6" x14ac:dyDescent="0.25">
      <c r="A6752" s="4" t="s">
        <v>6</v>
      </c>
      <c r="B6752" t="s">
        <v>27552</v>
      </c>
      <c r="C6752" s="5">
        <v>44793</v>
      </c>
      <c r="D6752" s="5">
        <v>44811</v>
      </c>
      <c r="E6752">
        <f t="shared" si="106"/>
        <v>18</v>
      </c>
      <c r="F6752" s="6">
        <v>44805</v>
      </c>
    </row>
    <row r="6753" spans="1:6" x14ac:dyDescent="0.25">
      <c r="A6753" s="4" t="s">
        <v>6</v>
      </c>
      <c r="B6753" t="s">
        <v>27553</v>
      </c>
      <c r="C6753" s="5">
        <v>44793</v>
      </c>
      <c r="D6753" s="5">
        <v>44811</v>
      </c>
      <c r="E6753">
        <f t="shared" si="106"/>
        <v>18</v>
      </c>
      <c r="F6753" s="6">
        <v>44805</v>
      </c>
    </row>
    <row r="6754" spans="1:6" x14ac:dyDescent="0.25">
      <c r="A6754" s="4" t="s">
        <v>6</v>
      </c>
      <c r="B6754" t="s">
        <v>27554</v>
      </c>
      <c r="C6754" s="5">
        <v>44795</v>
      </c>
      <c r="D6754" s="5">
        <v>44811</v>
      </c>
      <c r="E6754">
        <f t="shared" si="106"/>
        <v>16</v>
      </c>
      <c r="F6754" s="6">
        <v>44805</v>
      </c>
    </row>
    <row r="6755" spans="1:6" x14ac:dyDescent="0.25">
      <c r="A6755" s="4" t="s">
        <v>6</v>
      </c>
      <c r="B6755" t="s">
        <v>27555</v>
      </c>
      <c r="C6755" s="5">
        <v>44795</v>
      </c>
      <c r="D6755" s="5">
        <v>44811</v>
      </c>
      <c r="E6755">
        <f t="shared" si="106"/>
        <v>16</v>
      </c>
      <c r="F6755" s="6">
        <v>44805</v>
      </c>
    </row>
    <row r="6756" spans="1:6" x14ac:dyDescent="0.25">
      <c r="A6756" s="4" t="s">
        <v>6</v>
      </c>
      <c r="B6756" t="s">
        <v>27556</v>
      </c>
      <c r="C6756" s="5">
        <v>44795</v>
      </c>
      <c r="D6756" s="5">
        <v>44811</v>
      </c>
      <c r="E6756">
        <f t="shared" si="106"/>
        <v>16</v>
      </c>
      <c r="F6756" s="6">
        <v>44805</v>
      </c>
    </row>
    <row r="6757" spans="1:6" x14ac:dyDescent="0.25">
      <c r="A6757" s="4" t="s">
        <v>6</v>
      </c>
      <c r="B6757" t="s">
        <v>27557</v>
      </c>
      <c r="C6757" s="5">
        <v>44795</v>
      </c>
      <c r="D6757" s="5">
        <v>44811</v>
      </c>
      <c r="E6757">
        <f t="shared" si="106"/>
        <v>16</v>
      </c>
      <c r="F6757" s="6">
        <v>44805</v>
      </c>
    </row>
    <row r="6758" spans="1:6" x14ac:dyDescent="0.25">
      <c r="A6758" s="4" t="s">
        <v>6</v>
      </c>
      <c r="B6758" t="s">
        <v>27558</v>
      </c>
      <c r="C6758" s="5">
        <v>44795</v>
      </c>
      <c r="D6758" s="5">
        <v>44811</v>
      </c>
      <c r="E6758">
        <f t="shared" si="106"/>
        <v>16</v>
      </c>
      <c r="F6758" s="6">
        <v>44805</v>
      </c>
    </row>
    <row r="6759" spans="1:6" x14ac:dyDescent="0.25">
      <c r="A6759" s="4" t="s">
        <v>6</v>
      </c>
      <c r="B6759" t="s">
        <v>27559</v>
      </c>
      <c r="C6759" s="5">
        <v>44795</v>
      </c>
      <c r="D6759" s="5">
        <v>44811</v>
      </c>
      <c r="E6759">
        <f t="shared" si="106"/>
        <v>16</v>
      </c>
      <c r="F6759" s="6">
        <v>44805</v>
      </c>
    </row>
    <row r="6760" spans="1:6" x14ac:dyDescent="0.25">
      <c r="A6760" s="4" t="s">
        <v>6</v>
      </c>
      <c r="B6760" t="s">
        <v>27560</v>
      </c>
      <c r="C6760" s="5">
        <v>44795</v>
      </c>
      <c r="D6760" s="5">
        <v>44811</v>
      </c>
      <c r="E6760">
        <f t="shared" si="106"/>
        <v>16</v>
      </c>
      <c r="F6760" s="6">
        <v>44805</v>
      </c>
    </row>
    <row r="6761" spans="1:6" x14ac:dyDescent="0.25">
      <c r="A6761" s="4" t="s">
        <v>6</v>
      </c>
      <c r="B6761" t="s">
        <v>27561</v>
      </c>
      <c r="C6761" s="5">
        <v>44795</v>
      </c>
      <c r="D6761" s="5">
        <v>44811</v>
      </c>
      <c r="E6761">
        <f t="shared" si="106"/>
        <v>16</v>
      </c>
      <c r="F6761" s="6">
        <v>44805</v>
      </c>
    </row>
    <row r="6762" spans="1:6" x14ac:dyDescent="0.25">
      <c r="A6762" s="4" t="s">
        <v>6</v>
      </c>
      <c r="B6762" t="s">
        <v>27562</v>
      </c>
      <c r="C6762" s="5">
        <v>44795</v>
      </c>
      <c r="D6762" s="5">
        <v>44811</v>
      </c>
      <c r="E6762">
        <f t="shared" si="106"/>
        <v>16</v>
      </c>
      <c r="F6762" s="6">
        <v>44805</v>
      </c>
    </row>
    <row r="6763" spans="1:6" x14ac:dyDescent="0.25">
      <c r="A6763" s="4" t="s">
        <v>6</v>
      </c>
      <c r="B6763" t="s">
        <v>27563</v>
      </c>
      <c r="C6763" s="5">
        <v>44795</v>
      </c>
      <c r="D6763" s="5">
        <v>44811</v>
      </c>
      <c r="E6763">
        <f t="shared" si="106"/>
        <v>16</v>
      </c>
      <c r="F6763" s="6">
        <v>44805</v>
      </c>
    </row>
    <row r="6764" spans="1:6" x14ac:dyDescent="0.25">
      <c r="A6764" s="4" t="s">
        <v>6</v>
      </c>
      <c r="B6764" t="s">
        <v>27564</v>
      </c>
      <c r="C6764" s="5">
        <v>44795</v>
      </c>
      <c r="D6764" s="5">
        <v>44811</v>
      </c>
      <c r="E6764">
        <f t="shared" si="106"/>
        <v>16</v>
      </c>
      <c r="F6764" s="6">
        <v>44805</v>
      </c>
    </row>
    <row r="6765" spans="1:6" x14ac:dyDescent="0.25">
      <c r="A6765" s="4" t="s">
        <v>6</v>
      </c>
      <c r="B6765" t="s">
        <v>27565</v>
      </c>
      <c r="C6765" s="5">
        <v>44795</v>
      </c>
      <c r="D6765" s="5">
        <v>44811</v>
      </c>
      <c r="E6765">
        <f t="shared" si="106"/>
        <v>16</v>
      </c>
      <c r="F6765" s="6">
        <v>44805</v>
      </c>
    </row>
    <row r="6766" spans="1:6" x14ac:dyDescent="0.25">
      <c r="A6766" s="4" t="s">
        <v>6</v>
      </c>
      <c r="B6766" t="s">
        <v>27566</v>
      </c>
      <c r="C6766" s="5">
        <v>44795</v>
      </c>
      <c r="D6766" s="5">
        <v>44811</v>
      </c>
      <c r="E6766">
        <f t="shared" si="106"/>
        <v>16</v>
      </c>
      <c r="F6766" s="6">
        <v>44805</v>
      </c>
    </row>
    <row r="6767" spans="1:6" x14ac:dyDescent="0.25">
      <c r="A6767" s="4" t="s">
        <v>6</v>
      </c>
      <c r="B6767" t="s">
        <v>27567</v>
      </c>
      <c r="C6767" s="5">
        <v>44795</v>
      </c>
      <c r="D6767" s="5">
        <v>44811</v>
      </c>
      <c r="E6767">
        <f t="shared" si="106"/>
        <v>16</v>
      </c>
      <c r="F6767" s="6">
        <v>44805</v>
      </c>
    </row>
    <row r="6768" spans="1:6" x14ac:dyDescent="0.25">
      <c r="A6768" s="4" t="s">
        <v>6</v>
      </c>
      <c r="B6768" t="s">
        <v>27568</v>
      </c>
      <c r="C6768" s="5">
        <v>44795</v>
      </c>
      <c r="D6768" s="5">
        <v>44811</v>
      </c>
      <c r="E6768">
        <f t="shared" si="106"/>
        <v>16</v>
      </c>
      <c r="F6768" s="6">
        <v>44805</v>
      </c>
    </row>
    <row r="6769" spans="1:6" x14ac:dyDescent="0.25">
      <c r="A6769" s="4" t="s">
        <v>6</v>
      </c>
      <c r="B6769" t="s">
        <v>27569</v>
      </c>
      <c r="C6769" s="5">
        <v>44795</v>
      </c>
      <c r="D6769" s="5">
        <v>44811</v>
      </c>
      <c r="E6769">
        <f t="shared" si="106"/>
        <v>16</v>
      </c>
      <c r="F6769" s="6">
        <v>44805</v>
      </c>
    </row>
    <row r="6770" spans="1:6" x14ac:dyDescent="0.25">
      <c r="A6770" s="4" t="s">
        <v>6</v>
      </c>
      <c r="B6770" t="s">
        <v>27570</v>
      </c>
      <c r="C6770" s="5">
        <v>44795</v>
      </c>
      <c r="D6770" s="5">
        <v>44811</v>
      </c>
      <c r="E6770">
        <f t="shared" si="106"/>
        <v>16</v>
      </c>
      <c r="F6770" s="6">
        <v>44805</v>
      </c>
    </row>
    <row r="6771" spans="1:6" x14ac:dyDescent="0.25">
      <c r="A6771" s="4" t="s">
        <v>6</v>
      </c>
      <c r="B6771" t="s">
        <v>27571</v>
      </c>
      <c r="C6771" s="5">
        <v>44795</v>
      </c>
      <c r="D6771" s="5">
        <v>44811</v>
      </c>
      <c r="E6771">
        <f t="shared" si="106"/>
        <v>16</v>
      </c>
      <c r="F6771" s="6">
        <v>44805</v>
      </c>
    </row>
    <row r="6772" spans="1:6" x14ac:dyDescent="0.25">
      <c r="A6772" s="4" t="s">
        <v>6</v>
      </c>
      <c r="B6772" t="s">
        <v>27572</v>
      </c>
      <c r="C6772" s="5">
        <v>44795</v>
      </c>
      <c r="D6772" s="5">
        <v>44811</v>
      </c>
      <c r="E6772">
        <f t="shared" si="106"/>
        <v>16</v>
      </c>
      <c r="F6772" s="6">
        <v>44805</v>
      </c>
    </row>
    <row r="6773" spans="1:6" x14ac:dyDescent="0.25">
      <c r="A6773" s="4" t="s">
        <v>6</v>
      </c>
      <c r="B6773" t="s">
        <v>27573</v>
      </c>
      <c r="C6773" s="5">
        <v>44795</v>
      </c>
      <c r="D6773" s="5">
        <v>44811</v>
      </c>
      <c r="E6773">
        <f t="shared" si="106"/>
        <v>16</v>
      </c>
      <c r="F6773" s="6">
        <v>44805</v>
      </c>
    </row>
    <row r="6774" spans="1:6" x14ac:dyDescent="0.25">
      <c r="A6774" s="4" t="s">
        <v>6</v>
      </c>
      <c r="B6774" t="s">
        <v>27574</v>
      </c>
      <c r="C6774" s="5">
        <v>44795</v>
      </c>
      <c r="D6774" s="5">
        <v>44811</v>
      </c>
      <c r="E6774">
        <f t="shared" si="106"/>
        <v>16</v>
      </c>
      <c r="F6774" s="6">
        <v>44805</v>
      </c>
    </row>
    <row r="6775" spans="1:6" x14ac:dyDescent="0.25">
      <c r="A6775" s="4" t="s">
        <v>6</v>
      </c>
      <c r="B6775" t="s">
        <v>27575</v>
      </c>
      <c r="C6775" s="5">
        <v>44796</v>
      </c>
      <c r="D6775" s="5">
        <v>44811</v>
      </c>
      <c r="E6775">
        <f t="shared" si="106"/>
        <v>15</v>
      </c>
      <c r="F6775" s="6">
        <v>44805</v>
      </c>
    </row>
    <row r="6776" spans="1:6" x14ac:dyDescent="0.25">
      <c r="A6776" s="4" t="s">
        <v>6</v>
      </c>
      <c r="B6776" t="s">
        <v>27576</v>
      </c>
      <c r="C6776" s="5">
        <v>44796</v>
      </c>
      <c r="D6776" s="5">
        <v>44811</v>
      </c>
      <c r="E6776">
        <f t="shared" si="106"/>
        <v>15</v>
      </c>
      <c r="F6776" s="6">
        <v>44805</v>
      </c>
    </row>
    <row r="6777" spans="1:6" x14ac:dyDescent="0.25">
      <c r="A6777" s="4" t="s">
        <v>6</v>
      </c>
      <c r="B6777" t="s">
        <v>27577</v>
      </c>
      <c r="C6777" s="5">
        <v>44796</v>
      </c>
      <c r="D6777" s="5">
        <v>44811</v>
      </c>
      <c r="E6777">
        <f t="shared" si="106"/>
        <v>15</v>
      </c>
      <c r="F6777" s="6">
        <v>44805</v>
      </c>
    </row>
    <row r="6778" spans="1:6" x14ac:dyDescent="0.25">
      <c r="A6778" s="4" t="s">
        <v>6</v>
      </c>
      <c r="B6778" t="s">
        <v>27578</v>
      </c>
      <c r="C6778" s="5">
        <v>44796</v>
      </c>
      <c r="D6778" s="5">
        <v>44811</v>
      </c>
      <c r="E6778">
        <f t="shared" si="106"/>
        <v>15</v>
      </c>
      <c r="F6778" s="6">
        <v>44805</v>
      </c>
    </row>
    <row r="6779" spans="1:6" x14ac:dyDescent="0.25">
      <c r="A6779" s="4" t="s">
        <v>6</v>
      </c>
      <c r="B6779" t="s">
        <v>27579</v>
      </c>
      <c r="C6779" s="5">
        <v>44796</v>
      </c>
      <c r="D6779" s="5">
        <v>44811</v>
      </c>
      <c r="E6779">
        <f t="shared" si="106"/>
        <v>15</v>
      </c>
      <c r="F6779" s="6">
        <v>44805</v>
      </c>
    </row>
    <row r="6780" spans="1:6" x14ac:dyDescent="0.25">
      <c r="A6780" s="4" t="s">
        <v>6</v>
      </c>
      <c r="B6780" t="s">
        <v>27580</v>
      </c>
      <c r="C6780" s="5">
        <v>44796</v>
      </c>
      <c r="D6780" s="5">
        <v>44811</v>
      </c>
      <c r="E6780">
        <f t="shared" si="106"/>
        <v>15</v>
      </c>
      <c r="F6780" s="6">
        <v>44805</v>
      </c>
    </row>
    <row r="6781" spans="1:6" x14ac:dyDescent="0.25">
      <c r="A6781" s="4" t="s">
        <v>6</v>
      </c>
      <c r="B6781" t="s">
        <v>27581</v>
      </c>
      <c r="C6781" s="5">
        <v>44796</v>
      </c>
      <c r="D6781" s="5">
        <v>44811</v>
      </c>
      <c r="E6781">
        <f t="shared" si="106"/>
        <v>15</v>
      </c>
      <c r="F6781" s="6">
        <v>44805</v>
      </c>
    </row>
    <row r="6782" spans="1:6" x14ac:dyDescent="0.25">
      <c r="A6782" s="4" t="s">
        <v>6</v>
      </c>
      <c r="B6782" t="s">
        <v>27582</v>
      </c>
      <c r="C6782" s="5">
        <v>44796</v>
      </c>
      <c r="D6782" s="5">
        <v>44811</v>
      </c>
      <c r="E6782">
        <f t="shared" si="106"/>
        <v>15</v>
      </c>
      <c r="F6782" s="6">
        <v>44805</v>
      </c>
    </row>
    <row r="6783" spans="1:6" x14ac:dyDescent="0.25">
      <c r="A6783" s="4" t="s">
        <v>6</v>
      </c>
      <c r="B6783" t="s">
        <v>27583</v>
      </c>
      <c r="C6783" s="5">
        <v>44796</v>
      </c>
      <c r="D6783" s="5">
        <v>44811</v>
      </c>
      <c r="E6783">
        <f t="shared" si="106"/>
        <v>15</v>
      </c>
      <c r="F6783" s="6">
        <v>44805</v>
      </c>
    </row>
    <row r="6784" spans="1:6" x14ac:dyDescent="0.25">
      <c r="A6784" s="4" t="s">
        <v>6</v>
      </c>
      <c r="B6784" t="s">
        <v>27584</v>
      </c>
      <c r="C6784" s="5">
        <v>44796</v>
      </c>
      <c r="D6784" s="5">
        <v>44811</v>
      </c>
      <c r="E6784">
        <f t="shared" si="106"/>
        <v>15</v>
      </c>
      <c r="F6784" s="6">
        <v>44805</v>
      </c>
    </row>
    <row r="6785" spans="1:6" x14ac:dyDescent="0.25">
      <c r="A6785" s="4" t="s">
        <v>6</v>
      </c>
      <c r="B6785" t="s">
        <v>27585</v>
      </c>
      <c r="C6785" s="5">
        <v>44796</v>
      </c>
      <c r="D6785" s="5">
        <v>44811</v>
      </c>
      <c r="E6785">
        <f t="shared" si="106"/>
        <v>15</v>
      </c>
      <c r="F6785" s="6">
        <v>44805</v>
      </c>
    </row>
    <row r="6786" spans="1:6" x14ac:dyDescent="0.25">
      <c r="A6786" s="4" t="s">
        <v>6</v>
      </c>
      <c r="B6786" t="s">
        <v>27586</v>
      </c>
      <c r="C6786" s="5">
        <v>44796</v>
      </c>
      <c r="D6786" s="5">
        <v>44811</v>
      </c>
      <c r="E6786">
        <f t="shared" ref="E6786:E6849" si="107">D6786-C6786</f>
        <v>15</v>
      </c>
      <c r="F6786" s="6">
        <v>44805</v>
      </c>
    </row>
    <row r="6787" spans="1:6" x14ac:dyDescent="0.25">
      <c r="A6787" s="4" t="s">
        <v>6</v>
      </c>
      <c r="B6787" t="s">
        <v>27587</v>
      </c>
      <c r="C6787" s="5">
        <v>44796</v>
      </c>
      <c r="D6787" s="5">
        <v>44811</v>
      </c>
      <c r="E6787">
        <f t="shared" si="107"/>
        <v>15</v>
      </c>
      <c r="F6787" s="6">
        <v>44805</v>
      </c>
    </row>
    <row r="6788" spans="1:6" x14ac:dyDescent="0.25">
      <c r="A6788" s="4" t="s">
        <v>6</v>
      </c>
      <c r="B6788" t="s">
        <v>27588</v>
      </c>
      <c r="C6788" s="5">
        <v>44796</v>
      </c>
      <c r="D6788" s="5">
        <v>44811</v>
      </c>
      <c r="E6788">
        <f t="shared" si="107"/>
        <v>15</v>
      </c>
      <c r="F6788" s="6">
        <v>44805</v>
      </c>
    </row>
    <row r="6789" spans="1:6" x14ac:dyDescent="0.25">
      <c r="A6789" s="4" t="s">
        <v>6</v>
      </c>
      <c r="B6789" t="s">
        <v>27589</v>
      </c>
      <c r="C6789" s="5">
        <v>44796</v>
      </c>
      <c r="D6789" s="5">
        <v>44811</v>
      </c>
      <c r="E6789">
        <f t="shared" si="107"/>
        <v>15</v>
      </c>
      <c r="F6789" s="6">
        <v>44805</v>
      </c>
    </row>
    <row r="6790" spans="1:6" x14ac:dyDescent="0.25">
      <c r="A6790" s="4" t="s">
        <v>6</v>
      </c>
      <c r="B6790" t="s">
        <v>27590</v>
      </c>
      <c r="C6790" s="5">
        <v>44796</v>
      </c>
      <c r="D6790" s="5">
        <v>44811</v>
      </c>
      <c r="E6790">
        <f t="shared" si="107"/>
        <v>15</v>
      </c>
      <c r="F6790" s="6">
        <v>44805</v>
      </c>
    </row>
    <row r="6791" spans="1:6" x14ac:dyDescent="0.25">
      <c r="A6791" s="4" t="s">
        <v>6</v>
      </c>
      <c r="B6791" t="s">
        <v>27591</v>
      </c>
      <c r="C6791" s="5">
        <v>44796</v>
      </c>
      <c r="D6791" s="5">
        <v>44811</v>
      </c>
      <c r="E6791">
        <f t="shared" si="107"/>
        <v>15</v>
      </c>
      <c r="F6791" s="6">
        <v>44805</v>
      </c>
    </row>
    <row r="6792" spans="1:6" x14ac:dyDescent="0.25">
      <c r="A6792" s="4" t="s">
        <v>6</v>
      </c>
      <c r="B6792" t="s">
        <v>27592</v>
      </c>
      <c r="C6792" s="5">
        <v>44796</v>
      </c>
      <c r="D6792" s="5">
        <v>44811</v>
      </c>
      <c r="E6792">
        <f t="shared" si="107"/>
        <v>15</v>
      </c>
      <c r="F6792" s="6">
        <v>44805</v>
      </c>
    </row>
    <row r="6793" spans="1:6" x14ac:dyDescent="0.25">
      <c r="A6793" s="4" t="s">
        <v>6</v>
      </c>
      <c r="B6793" t="s">
        <v>27593</v>
      </c>
      <c r="C6793" s="5">
        <v>44796</v>
      </c>
      <c r="D6793" s="5">
        <v>44811</v>
      </c>
      <c r="E6793">
        <f t="shared" si="107"/>
        <v>15</v>
      </c>
      <c r="F6793" s="6">
        <v>44805</v>
      </c>
    </row>
    <row r="6794" spans="1:6" x14ac:dyDescent="0.25">
      <c r="A6794" s="4" t="s">
        <v>6</v>
      </c>
      <c r="B6794" t="s">
        <v>27594</v>
      </c>
      <c r="C6794" s="5">
        <v>44796</v>
      </c>
      <c r="D6794" s="5">
        <v>44811</v>
      </c>
      <c r="E6794">
        <f t="shared" si="107"/>
        <v>15</v>
      </c>
      <c r="F6794" s="6">
        <v>44805</v>
      </c>
    </row>
    <row r="6795" spans="1:6" x14ac:dyDescent="0.25">
      <c r="A6795" s="4" t="s">
        <v>6</v>
      </c>
      <c r="B6795" t="s">
        <v>27595</v>
      </c>
      <c r="C6795" s="5">
        <v>44797</v>
      </c>
      <c r="D6795" s="5">
        <v>44811</v>
      </c>
      <c r="E6795">
        <f t="shared" si="107"/>
        <v>14</v>
      </c>
      <c r="F6795" s="6">
        <v>44805</v>
      </c>
    </row>
    <row r="6796" spans="1:6" x14ac:dyDescent="0.25">
      <c r="A6796" s="4" t="s">
        <v>6</v>
      </c>
      <c r="B6796" t="s">
        <v>27596</v>
      </c>
      <c r="C6796" s="5">
        <v>44797</v>
      </c>
      <c r="D6796" s="5">
        <v>44811</v>
      </c>
      <c r="E6796">
        <f t="shared" si="107"/>
        <v>14</v>
      </c>
      <c r="F6796" s="6">
        <v>44805</v>
      </c>
    </row>
    <row r="6797" spans="1:6" x14ac:dyDescent="0.25">
      <c r="A6797" s="4" t="s">
        <v>6</v>
      </c>
      <c r="B6797" t="s">
        <v>27597</v>
      </c>
      <c r="C6797" s="5">
        <v>44797</v>
      </c>
      <c r="D6797" s="5">
        <v>44811</v>
      </c>
      <c r="E6797">
        <f t="shared" si="107"/>
        <v>14</v>
      </c>
      <c r="F6797" s="6">
        <v>44805</v>
      </c>
    </row>
    <row r="6798" spans="1:6" x14ac:dyDescent="0.25">
      <c r="A6798" s="4" t="s">
        <v>6</v>
      </c>
      <c r="B6798" t="s">
        <v>27598</v>
      </c>
      <c r="C6798" s="5">
        <v>44797</v>
      </c>
      <c r="D6798" s="5">
        <v>44811</v>
      </c>
      <c r="E6798">
        <f t="shared" si="107"/>
        <v>14</v>
      </c>
      <c r="F6798" s="6">
        <v>44805</v>
      </c>
    </row>
    <row r="6799" spans="1:6" x14ac:dyDescent="0.25">
      <c r="A6799" s="4" t="s">
        <v>6</v>
      </c>
      <c r="B6799" t="s">
        <v>27599</v>
      </c>
      <c r="C6799" s="5">
        <v>44797</v>
      </c>
      <c r="D6799" s="5">
        <v>44811</v>
      </c>
      <c r="E6799">
        <f t="shared" si="107"/>
        <v>14</v>
      </c>
      <c r="F6799" s="6">
        <v>44805</v>
      </c>
    </row>
    <row r="6800" spans="1:6" x14ac:dyDescent="0.25">
      <c r="A6800" s="4" t="s">
        <v>6</v>
      </c>
      <c r="B6800" t="s">
        <v>27600</v>
      </c>
      <c r="C6800" s="5">
        <v>44797</v>
      </c>
      <c r="D6800" s="5">
        <v>44811</v>
      </c>
      <c r="E6800">
        <f t="shared" si="107"/>
        <v>14</v>
      </c>
      <c r="F6800" s="6">
        <v>44805</v>
      </c>
    </row>
    <row r="6801" spans="1:6" x14ac:dyDescent="0.25">
      <c r="A6801" s="4" t="s">
        <v>6</v>
      </c>
      <c r="B6801" t="s">
        <v>27601</v>
      </c>
      <c r="C6801" s="5">
        <v>44797</v>
      </c>
      <c r="D6801" s="5">
        <v>44811</v>
      </c>
      <c r="E6801">
        <f t="shared" si="107"/>
        <v>14</v>
      </c>
      <c r="F6801" s="6">
        <v>44805</v>
      </c>
    </row>
    <row r="6802" spans="1:6" x14ac:dyDescent="0.25">
      <c r="A6802" s="4" t="s">
        <v>6</v>
      </c>
      <c r="B6802" t="s">
        <v>27602</v>
      </c>
      <c r="C6802" s="5">
        <v>44797</v>
      </c>
      <c r="D6802" s="5">
        <v>44811</v>
      </c>
      <c r="E6802">
        <f t="shared" si="107"/>
        <v>14</v>
      </c>
      <c r="F6802" s="6">
        <v>44805</v>
      </c>
    </row>
    <row r="6803" spans="1:6" x14ac:dyDescent="0.25">
      <c r="A6803" s="4" t="s">
        <v>6</v>
      </c>
      <c r="B6803" t="s">
        <v>27603</v>
      </c>
      <c r="C6803" s="5">
        <v>44797</v>
      </c>
      <c r="D6803" s="5">
        <v>44811</v>
      </c>
      <c r="E6803">
        <f t="shared" si="107"/>
        <v>14</v>
      </c>
      <c r="F6803" s="6">
        <v>44805</v>
      </c>
    </row>
    <row r="6804" spans="1:6" x14ac:dyDescent="0.25">
      <c r="A6804" s="4" t="s">
        <v>6</v>
      </c>
      <c r="B6804" t="s">
        <v>27604</v>
      </c>
      <c r="C6804" s="5">
        <v>44797</v>
      </c>
      <c r="D6804" s="5">
        <v>44811</v>
      </c>
      <c r="E6804">
        <f t="shared" si="107"/>
        <v>14</v>
      </c>
      <c r="F6804" s="6">
        <v>44805</v>
      </c>
    </row>
    <row r="6805" spans="1:6" x14ac:dyDescent="0.25">
      <c r="A6805" s="4" t="s">
        <v>6</v>
      </c>
      <c r="B6805" t="s">
        <v>27605</v>
      </c>
      <c r="C6805" s="5">
        <v>44797</v>
      </c>
      <c r="D6805" s="5">
        <v>44811</v>
      </c>
      <c r="E6805">
        <f t="shared" si="107"/>
        <v>14</v>
      </c>
      <c r="F6805" s="6">
        <v>44805</v>
      </c>
    </row>
    <row r="6806" spans="1:6" x14ac:dyDescent="0.25">
      <c r="A6806" s="4" t="s">
        <v>6</v>
      </c>
      <c r="B6806" t="s">
        <v>27606</v>
      </c>
      <c r="C6806" s="5">
        <v>44797</v>
      </c>
      <c r="D6806" s="5">
        <v>44811</v>
      </c>
      <c r="E6806">
        <f t="shared" si="107"/>
        <v>14</v>
      </c>
      <c r="F6806" s="6">
        <v>44805</v>
      </c>
    </row>
    <row r="6807" spans="1:6" x14ac:dyDescent="0.25">
      <c r="A6807" s="4" t="s">
        <v>6</v>
      </c>
      <c r="B6807" t="s">
        <v>27607</v>
      </c>
      <c r="C6807" s="5">
        <v>44797</v>
      </c>
      <c r="D6807" s="5">
        <v>44811</v>
      </c>
      <c r="E6807">
        <f t="shared" si="107"/>
        <v>14</v>
      </c>
      <c r="F6807" s="6">
        <v>44805</v>
      </c>
    </row>
    <row r="6808" spans="1:6" x14ac:dyDescent="0.25">
      <c r="A6808" s="4" t="s">
        <v>6</v>
      </c>
      <c r="B6808" t="s">
        <v>27608</v>
      </c>
      <c r="C6808" s="5">
        <v>44797</v>
      </c>
      <c r="D6808" s="5">
        <v>44811</v>
      </c>
      <c r="E6808">
        <f t="shared" si="107"/>
        <v>14</v>
      </c>
      <c r="F6808" s="6">
        <v>44805</v>
      </c>
    </row>
    <row r="6809" spans="1:6" x14ac:dyDescent="0.25">
      <c r="A6809" s="4" t="s">
        <v>6</v>
      </c>
      <c r="B6809" t="s">
        <v>27609</v>
      </c>
      <c r="C6809" s="5">
        <v>44797</v>
      </c>
      <c r="D6809" s="5">
        <v>44811</v>
      </c>
      <c r="E6809">
        <f t="shared" si="107"/>
        <v>14</v>
      </c>
      <c r="F6809" s="6">
        <v>44805</v>
      </c>
    </row>
    <row r="6810" spans="1:6" x14ac:dyDescent="0.25">
      <c r="A6810" s="4" t="s">
        <v>6</v>
      </c>
      <c r="B6810" t="s">
        <v>27610</v>
      </c>
      <c r="C6810" s="5">
        <v>44797</v>
      </c>
      <c r="D6810" s="5">
        <v>44811</v>
      </c>
      <c r="E6810">
        <f t="shared" si="107"/>
        <v>14</v>
      </c>
      <c r="F6810" s="6">
        <v>44805</v>
      </c>
    </row>
    <row r="6811" spans="1:6" x14ac:dyDescent="0.25">
      <c r="A6811" s="4" t="s">
        <v>6</v>
      </c>
      <c r="B6811" t="s">
        <v>27611</v>
      </c>
      <c r="C6811" s="5">
        <v>44797</v>
      </c>
      <c r="D6811" s="5">
        <v>44811</v>
      </c>
      <c r="E6811">
        <f t="shared" si="107"/>
        <v>14</v>
      </c>
      <c r="F6811" s="6">
        <v>44805</v>
      </c>
    </row>
    <row r="6812" spans="1:6" x14ac:dyDescent="0.25">
      <c r="A6812" s="4" t="s">
        <v>6</v>
      </c>
      <c r="B6812" t="s">
        <v>27612</v>
      </c>
      <c r="C6812" s="5">
        <v>44797</v>
      </c>
      <c r="D6812" s="5">
        <v>44811</v>
      </c>
      <c r="E6812">
        <f t="shared" si="107"/>
        <v>14</v>
      </c>
      <c r="F6812" s="6">
        <v>44805</v>
      </c>
    </row>
    <row r="6813" spans="1:6" x14ac:dyDescent="0.25">
      <c r="A6813" s="4" t="s">
        <v>6</v>
      </c>
      <c r="B6813" t="s">
        <v>27613</v>
      </c>
      <c r="C6813" s="5">
        <v>44797</v>
      </c>
      <c r="D6813" s="5">
        <v>44811</v>
      </c>
      <c r="E6813">
        <f t="shared" si="107"/>
        <v>14</v>
      </c>
      <c r="F6813" s="6">
        <v>44805</v>
      </c>
    </row>
    <row r="6814" spans="1:6" x14ac:dyDescent="0.25">
      <c r="A6814" s="4" t="s">
        <v>6</v>
      </c>
      <c r="B6814" t="s">
        <v>27614</v>
      </c>
      <c r="C6814" s="5">
        <v>44797</v>
      </c>
      <c r="D6814" s="5">
        <v>44811</v>
      </c>
      <c r="E6814">
        <f t="shared" si="107"/>
        <v>14</v>
      </c>
      <c r="F6814" s="6">
        <v>44805</v>
      </c>
    </row>
    <row r="6815" spans="1:6" x14ac:dyDescent="0.25">
      <c r="A6815" s="4" t="s">
        <v>6</v>
      </c>
      <c r="B6815" t="s">
        <v>27615</v>
      </c>
      <c r="C6815" s="5">
        <v>44797</v>
      </c>
      <c r="D6815" s="5">
        <v>44811</v>
      </c>
      <c r="E6815">
        <f t="shared" si="107"/>
        <v>14</v>
      </c>
      <c r="F6815" s="6">
        <v>44805</v>
      </c>
    </row>
    <row r="6816" spans="1:6" x14ac:dyDescent="0.25">
      <c r="A6816" s="4" t="s">
        <v>6</v>
      </c>
      <c r="B6816" t="s">
        <v>27616</v>
      </c>
      <c r="C6816" s="5">
        <v>44798</v>
      </c>
      <c r="D6816" s="5">
        <v>44811</v>
      </c>
      <c r="E6816">
        <f t="shared" si="107"/>
        <v>13</v>
      </c>
      <c r="F6816" s="6">
        <v>44805</v>
      </c>
    </row>
    <row r="6817" spans="1:6" x14ac:dyDescent="0.25">
      <c r="A6817" s="4" t="s">
        <v>6</v>
      </c>
      <c r="B6817" t="s">
        <v>27617</v>
      </c>
      <c r="C6817" s="5">
        <v>44798</v>
      </c>
      <c r="D6817" s="5">
        <v>44811</v>
      </c>
      <c r="E6817">
        <f t="shared" si="107"/>
        <v>13</v>
      </c>
      <c r="F6817" s="6">
        <v>44805</v>
      </c>
    </row>
    <row r="6818" spans="1:6" x14ac:dyDescent="0.25">
      <c r="A6818" s="4" t="s">
        <v>6</v>
      </c>
      <c r="B6818" t="s">
        <v>27618</v>
      </c>
      <c r="C6818" s="5">
        <v>44798</v>
      </c>
      <c r="D6818" s="5">
        <v>44811</v>
      </c>
      <c r="E6818">
        <f t="shared" si="107"/>
        <v>13</v>
      </c>
      <c r="F6818" s="6">
        <v>44805</v>
      </c>
    </row>
    <row r="6819" spans="1:6" x14ac:dyDescent="0.25">
      <c r="A6819" s="4" t="s">
        <v>6</v>
      </c>
      <c r="B6819" t="s">
        <v>27619</v>
      </c>
      <c r="C6819" s="5">
        <v>44798</v>
      </c>
      <c r="D6819" s="5">
        <v>44811</v>
      </c>
      <c r="E6819">
        <f t="shared" si="107"/>
        <v>13</v>
      </c>
      <c r="F6819" s="6">
        <v>44805</v>
      </c>
    </row>
    <row r="6820" spans="1:6" x14ac:dyDescent="0.25">
      <c r="A6820" s="4" t="s">
        <v>6</v>
      </c>
      <c r="B6820" t="s">
        <v>27620</v>
      </c>
      <c r="C6820" s="5">
        <v>44798</v>
      </c>
      <c r="D6820" s="5">
        <v>44811</v>
      </c>
      <c r="E6820">
        <f t="shared" si="107"/>
        <v>13</v>
      </c>
      <c r="F6820" s="6">
        <v>44805</v>
      </c>
    </row>
    <row r="6821" spans="1:6" x14ac:dyDescent="0.25">
      <c r="A6821" s="4" t="s">
        <v>6</v>
      </c>
      <c r="B6821" t="s">
        <v>27621</v>
      </c>
      <c r="C6821" s="5">
        <v>44798</v>
      </c>
      <c r="D6821" s="5">
        <v>44811</v>
      </c>
      <c r="E6821">
        <f t="shared" si="107"/>
        <v>13</v>
      </c>
      <c r="F6821" s="6">
        <v>44805</v>
      </c>
    </row>
    <row r="6822" spans="1:6" x14ac:dyDescent="0.25">
      <c r="A6822" s="4" t="s">
        <v>6</v>
      </c>
      <c r="B6822" t="s">
        <v>27622</v>
      </c>
      <c r="C6822" s="5">
        <v>44798</v>
      </c>
      <c r="D6822" s="5">
        <v>44811</v>
      </c>
      <c r="E6822">
        <f t="shared" si="107"/>
        <v>13</v>
      </c>
      <c r="F6822" s="6">
        <v>44805</v>
      </c>
    </row>
    <row r="6823" spans="1:6" x14ac:dyDescent="0.25">
      <c r="A6823" s="4" t="s">
        <v>6</v>
      </c>
      <c r="B6823" t="s">
        <v>27623</v>
      </c>
      <c r="C6823" s="5">
        <v>44798</v>
      </c>
      <c r="D6823" s="5">
        <v>44811</v>
      </c>
      <c r="E6823">
        <f t="shared" si="107"/>
        <v>13</v>
      </c>
      <c r="F6823" s="6">
        <v>44805</v>
      </c>
    </row>
    <row r="6824" spans="1:6" x14ac:dyDescent="0.25">
      <c r="A6824" s="4" t="s">
        <v>6</v>
      </c>
      <c r="B6824" t="s">
        <v>27624</v>
      </c>
      <c r="C6824" s="5">
        <v>44798</v>
      </c>
      <c r="D6824" s="5">
        <v>44811</v>
      </c>
      <c r="E6824">
        <f t="shared" si="107"/>
        <v>13</v>
      </c>
      <c r="F6824" s="6">
        <v>44805</v>
      </c>
    </row>
    <row r="6825" spans="1:6" x14ac:dyDescent="0.25">
      <c r="A6825" s="4" t="s">
        <v>6</v>
      </c>
      <c r="B6825" t="s">
        <v>27625</v>
      </c>
      <c r="C6825" s="5">
        <v>44798</v>
      </c>
      <c r="D6825" s="5">
        <v>44811</v>
      </c>
      <c r="E6825">
        <f t="shared" si="107"/>
        <v>13</v>
      </c>
      <c r="F6825" s="6">
        <v>44805</v>
      </c>
    </row>
    <row r="6826" spans="1:6" x14ac:dyDescent="0.25">
      <c r="A6826" s="4" t="s">
        <v>6</v>
      </c>
      <c r="B6826" t="s">
        <v>27626</v>
      </c>
      <c r="C6826" s="5">
        <v>44798</v>
      </c>
      <c r="D6826" s="5">
        <v>44811</v>
      </c>
      <c r="E6826">
        <f t="shared" si="107"/>
        <v>13</v>
      </c>
      <c r="F6826" s="6">
        <v>44805</v>
      </c>
    </row>
    <row r="6827" spans="1:6" x14ac:dyDescent="0.25">
      <c r="A6827" s="4" t="s">
        <v>6</v>
      </c>
      <c r="B6827" t="s">
        <v>27627</v>
      </c>
      <c r="C6827" s="5">
        <v>44798</v>
      </c>
      <c r="D6827" s="5">
        <v>44811</v>
      </c>
      <c r="E6827">
        <f t="shared" si="107"/>
        <v>13</v>
      </c>
      <c r="F6827" s="6">
        <v>44805</v>
      </c>
    </row>
    <row r="6828" spans="1:6" x14ac:dyDescent="0.25">
      <c r="A6828" s="4" t="s">
        <v>6</v>
      </c>
      <c r="B6828" t="s">
        <v>27628</v>
      </c>
      <c r="C6828" s="5">
        <v>44798</v>
      </c>
      <c r="D6828" s="5">
        <v>44811</v>
      </c>
      <c r="E6828">
        <f t="shared" si="107"/>
        <v>13</v>
      </c>
      <c r="F6828" s="6">
        <v>44805</v>
      </c>
    </row>
    <row r="6829" spans="1:6" x14ac:dyDescent="0.25">
      <c r="A6829" s="4" t="s">
        <v>6</v>
      </c>
      <c r="B6829" t="s">
        <v>27629</v>
      </c>
      <c r="C6829" s="5">
        <v>44798</v>
      </c>
      <c r="D6829" s="5">
        <v>44811</v>
      </c>
      <c r="E6829">
        <f t="shared" si="107"/>
        <v>13</v>
      </c>
      <c r="F6829" s="6">
        <v>44805</v>
      </c>
    </row>
    <row r="6830" spans="1:6" x14ac:dyDescent="0.25">
      <c r="A6830" s="4" t="s">
        <v>6</v>
      </c>
      <c r="B6830" t="s">
        <v>27630</v>
      </c>
      <c r="C6830" s="5">
        <v>44798</v>
      </c>
      <c r="D6830" s="5">
        <v>44811</v>
      </c>
      <c r="E6830">
        <f t="shared" si="107"/>
        <v>13</v>
      </c>
      <c r="F6830" s="6">
        <v>44805</v>
      </c>
    </row>
    <row r="6831" spans="1:6" x14ac:dyDescent="0.25">
      <c r="A6831" s="4" t="s">
        <v>6</v>
      </c>
      <c r="B6831" t="s">
        <v>27631</v>
      </c>
      <c r="C6831" s="5">
        <v>44798</v>
      </c>
      <c r="D6831" s="5">
        <v>44811</v>
      </c>
      <c r="E6831">
        <f t="shared" si="107"/>
        <v>13</v>
      </c>
      <c r="F6831" s="6">
        <v>44805</v>
      </c>
    </row>
    <row r="6832" spans="1:6" x14ac:dyDescent="0.25">
      <c r="A6832" s="4" t="s">
        <v>6</v>
      </c>
      <c r="B6832" t="s">
        <v>27632</v>
      </c>
      <c r="C6832" s="5">
        <v>44798</v>
      </c>
      <c r="D6832" s="5">
        <v>44811</v>
      </c>
      <c r="E6832">
        <f t="shared" si="107"/>
        <v>13</v>
      </c>
      <c r="F6832" s="6">
        <v>44805</v>
      </c>
    </row>
    <row r="6833" spans="1:6" x14ac:dyDescent="0.25">
      <c r="A6833" s="4" t="s">
        <v>6</v>
      </c>
      <c r="B6833" t="s">
        <v>27633</v>
      </c>
      <c r="C6833" s="5">
        <v>44798</v>
      </c>
      <c r="D6833" s="5">
        <v>44811</v>
      </c>
      <c r="E6833">
        <f t="shared" si="107"/>
        <v>13</v>
      </c>
      <c r="F6833" s="6">
        <v>44805</v>
      </c>
    </row>
    <row r="6834" spans="1:6" x14ac:dyDescent="0.25">
      <c r="A6834" s="4" t="s">
        <v>6</v>
      </c>
      <c r="B6834" t="s">
        <v>27634</v>
      </c>
      <c r="C6834" s="5">
        <v>44798</v>
      </c>
      <c r="D6834" s="5">
        <v>44811</v>
      </c>
      <c r="E6834">
        <f t="shared" si="107"/>
        <v>13</v>
      </c>
      <c r="F6834" s="6">
        <v>44805</v>
      </c>
    </row>
    <row r="6835" spans="1:6" x14ac:dyDescent="0.25">
      <c r="A6835" s="4" t="s">
        <v>6</v>
      </c>
      <c r="B6835" t="s">
        <v>27635</v>
      </c>
      <c r="C6835" s="5">
        <v>44798</v>
      </c>
      <c r="D6835" s="5">
        <v>44811</v>
      </c>
      <c r="E6835">
        <f t="shared" si="107"/>
        <v>13</v>
      </c>
      <c r="F6835" s="6">
        <v>44805</v>
      </c>
    </row>
    <row r="6836" spans="1:6" x14ac:dyDescent="0.25">
      <c r="A6836" s="4" t="s">
        <v>6</v>
      </c>
      <c r="B6836" t="s">
        <v>27636</v>
      </c>
      <c r="C6836" s="5">
        <v>44798</v>
      </c>
      <c r="D6836" s="5">
        <v>44811</v>
      </c>
      <c r="E6836">
        <f t="shared" si="107"/>
        <v>13</v>
      </c>
      <c r="F6836" s="6">
        <v>44805</v>
      </c>
    </row>
    <row r="6837" spans="1:6" x14ac:dyDescent="0.25">
      <c r="A6837" s="4" t="s">
        <v>6</v>
      </c>
      <c r="B6837" t="s">
        <v>27637</v>
      </c>
      <c r="C6837" s="5">
        <v>44799</v>
      </c>
      <c r="D6837" s="5">
        <v>44811</v>
      </c>
      <c r="E6837">
        <f t="shared" si="107"/>
        <v>12</v>
      </c>
      <c r="F6837" s="6">
        <v>44805</v>
      </c>
    </row>
    <row r="6838" spans="1:6" x14ac:dyDescent="0.25">
      <c r="A6838" s="4" t="s">
        <v>6</v>
      </c>
      <c r="B6838" t="s">
        <v>27638</v>
      </c>
      <c r="C6838" s="5">
        <v>44799</v>
      </c>
      <c r="D6838" s="5">
        <v>44811</v>
      </c>
      <c r="E6838">
        <f t="shared" si="107"/>
        <v>12</v>
      </c>
      <c r="F6838" s="6">
        <v>44805</v>
      </c>
    </row>
    <row r="6839" spans="1:6" x14ac:dyDescent="0.25">
      <c r="A6839" s="4" t="s">
        <v>6</v>
      </c>
      <c r="B6839" t="s">
        <v>27639</v>
      </c>
      <c r="C6839" s="5">
        <v>44799</v>
      </c>
      <c r="D6839" s="5">
        <v>44811</v>
      </c>
      <c r="E6839">
        <f t="shared" si="107"/>
        <v>12</v>
      </c>
      <c r="F6839" s="6">
        <v>44805</v>
      </c>
    </row>
    <row r="6840" spans="1:6" x14ac:dyDescent="0.25">
      <c r="A6840" s="4" t="s">
        <v>6</v>
      </c>
      <c r="B6840" t="s">
        <v>27640</v>
      </c>
      <c r="C6840" s="5">
        <v>44799</v>
      </c>
      <c r="D6840" s="5">
        <v>44811</v>
      </c>
      <c r="E6840">
        <f t="shared" si="107"/>
        <v>12</v>
      </c>
      <c r="F6840" s="6">
        <v>44805</v>
      </c>
    </row>
    <row r="6841" spans="1:6" x14ac:dyDescent="0.25">
      <c r="A6841" s="4" t="s">
        <v>6</v>
      </c>
      <c r="B6841" t="s">
        <v>27641</v>
      </c>
      <c r="C6841" s="5">
        <v>44799</v>
      </c>
      <c r="D6841" s="5">
        <v>44811</v>
      </c>
      <c r="E6841">
        <f t="shared" si="107"/>
        <v>12</v>
      </c>
      <c r="F6841" s="6">
        <v>44805</v>
      </c>
    </row>
    <row r="6842" spans="1:6" x14ac:dyDescent="0.25">
      <c r="A6842" s="4" t="s">
        <v>6</v>
      </c>
      <c r="B6842" t="s">
        <v>27642</v>
      </c>
      <c r="C6842" s="5">
        <v>44799</v>
      </c>
      <c r="D6842" s="5">
        <v>44811</v>
      </c>
      <c r="E6842">
        <f t="shared" si="107"/>
        <v>12</v>
      </c>
      <c r="F6842" s="6">
        <v>44805</v>
      </c>
    </row>
    <row r="6843" spans="1:6" x14ac:dyDescent="0.25">
      <c r="A6843" s="4" t="s">
        <v>6</v>
      </c>
      <c r="B6843" t="s">
        <v>27643</v>
      </c>
      <c r="C6843" s="5">
        <v>44799</v>
      </c>
      <c r="D6843" s="5">
        <v>44811</v>
      </c>
      <c r="E6843">
        <f t="shared" si="107"/>
        <v>12</v>
      </c>
      <c r="F6843" s="6">
        <v>44805</v>
      </c>
    </row>
    <row r="6844" spans="1:6" x14ac:dyDescent="0.25">
      <c r="A6844" s="4" t="s">
        <v>6</v>
      </c>
      <c r="B6844" t="s">
        <v>27644</v>
      </c>
      <c r="C6844" s="5">
        <v>44799</v>
      </c>
      <c r="D6844" s="5">
        <v>44811</v>
      </c>
      <c r="E6844">
        <f t="shared" si="107"/>
        <v>12</v>
      </c>
      <c r="F6844" s="6">
        <v>44805</v>
      </c>
    </row>
    <row r="6845" spans="1:6" x14ac:dyDescent="0.25">
      <c r="A6845" s="4" t="s">
        <v>6</v>
      </c>
      <c r="B6845" t="s">
        <v>27645</v>
      </c>
      <c r="C6845" s="5">
        <v>44799</v>
      </c>
      <c r="D6845" s="5">
        <v>44811</v>
      </c>
      <c r="E6845">
        <f t="shared" si="107"/>
        <v>12</v>
      </c>
      <c r="F6845" s="6">
        <v>44805</v>
      </c>
    </row>
    <row r="6846" spans="1:6" x14ac:dyDescent="0.25">
      <c r="A6846" s="4" t="s">
        <v>6</v>
      </c>
      <c r="B6846" t="s">
        <v>27646</v>
      </c>
      <c r="C6846" s="5">
        <v>44799</v>
      </c>
      <c r="D6846" s="5">
        <v>44811</v>
      </c>
      <c r="E6846">
        <f t="shared" si="107"/>
        <v>12</v>
      </c>
      <c r="F6846" s="6">
        <v>44805</v>
      </c>
    </row>
    <row r="6847" spans="1:6" x14ac:dyDescent="0.25">
      <c r="A6847" s="4" t="s">
        <v>6</v>
      </c>
      <c r="B6847" t="s">
        <v>27647</v>
      </c>
      <c r="C6847" s="5">
        <v>44799</v>
      </c>
      <c r="D6847" s="5">
        <v>44811</v>
      </c>
      <c r="E6847">
        <f t="shared" si="107"/>
        <v>12</v>
      </c>
      <c r="F6847" s="6">
        <v>44805</v>
      </c>
    </row>
    <row r="6848" spans="1:6" x14ac:dyDescent="0.25">
      <c r="A6848" s="4" t="s">
        <v>6</v>
      </c>
      <c r="B6848" t="s">
        <v>27648</v>
      </c>
      <c r="C6848" s="5">
        <v>44799</v>
      </c>
      <c r="D6848" s="5">
        <v>44811</v>
      </c>
      <c r="E6848">
        <f t="shared" si="107"/>
        <v>12</v>
      </c>
      <c r="F6848" s="6">
        <v>44805</v>
      </c>
    </row>
    <row r="6849" spans="1:6" x14ac:dyDescent="0.25">
      <c r="A6849" s="4" t="s">
        <v>6</v>
      </c>
      <c r="B6849" t="s">
        <v>27649</v>
      </c>
      <c r="C6849" s="5">
        <v>44799</v>
      </c>
      <c r="D6849" s="5">
        <v>44811</v>
      </c>
      <c r="E6849">
        <f t="shared" si="107"/>
        <v>12</v>
      </c>
      <c r="F6849" s="6">
        <v>44805</v>
      </c>
    </row>
    <row r="6850" spans="1:6" x14ac:dyDescent="0.25">
      <c r="A6850" s="4" t="s">
        <v>6</v>
      </c>
      <c r="B6850" t="s">
        <v>27650</v>
      </c>
      <c r="C6850" s="5">
        <v>44799</v>
      </c>
      <c r="D6850" s="5">
        <v>44811</v>
      </c>
      <c r="E6850">
        <f t="shared" ref="E6850:E6913" si="108">D6850-C6850</f>
        <v>12</v>
      </c>
      <c r="F6850" s="6">
        <v>44805</v>
      </c>
    </row>
    <row r="6851" spans="1:6" x14ac:dyDescent="0.25">
      <c r="A6851" s="4" t="s">
        <v>6</v>
      </c>
      <c r="B6851" t="s">
        <v>27651</v>
      </c>
      <c r="C6851" s="5">
        <v>44799</v>
      </c>
      <c r="D6851" s="5">
        <v>44811</v>
      </c>
      <c r="E6851">
        <f t="shared" si="108"/>
        <v>12</v>
      </c>
      <c r="F6851" s="6">
        <v>44805</v>
      </c>
    </row>
    <row r="6852" spans="1:6" x14ac:dyDescent="0.25">
      <c r="A6852" s="4" t="s">
        <v>6</v>
      </c>
      <c r="B6852" t="s">
        <v>27652</v>
      </c>
      <c r="C6852" s="5">
        <v>44799</v>
      </c>
      <c r="D6852" s="5">
        <v>44811</v>
      </c>
      <c r="E6852">
        <f t="shared" si="108"/>
        <v>12</v>
      </c>
      <c r="F6852" s="6">
        <v>44805</v>
      </c>
    </row>
    <row r="6853" spans="1:6" x14ac:dyDescent="0.25">
      <c r="A6853" s="4" t="s">
        <v>6</v>
      </c>
      <c r="B6853" t="s">
        <v>27653</v>
      </c>
      <c r="C6853" s="5">
        <v>44799</v>
      </c>
      <c r="D6853" s="5">
        <v>44811</v>
      </c>
      <c r="E6853">
        <f t="shared" si="108"/>
        <v>12</v>
      </c>
      <c r="F6853" s="6">
        <v>44805</v>
      </c>
    </row>
    <row r="6854" spans="1:6" x14ac:dyDescent="0.25">
      <c r="A6854" s="4" t="s">
        <v>6</v>
      </c>
      <c r="B6854" t="s">
        <v>27654</v>
      </c>
      <c r="C6854" s="5">
        <v>44799</v>
      </c>
      <c r="D6854" s="5">
        <v>44811</v>
      </c>
      <c r="E6854">
        <f t="shared" si="108"/>
        <v>12</v>
      </c>
      <c r="F6854" s="6">
        <v>44805</v>
      </c>
    </row>
    <row r="6855" spans="1:6" x14ac:dyDescent="0.25">
      <c r="A6855" s="4" t="s">
        <v>6</v>
      </c>
      <c r="B6855" t="s">
        <v>27655</v>
      </c>
      <c r="C6855" s="5">
        <v>44799</v>
      </c>
      <c r="D6855" s="5">
        <v>44811</v>
      </c>
      <c r="E6855">
        <f t="shared" si="108"/>
        <v>12</v>
      </c>
      <c r="F6855" s="6">
        <v>44805</v>
      </c>
    </row>
    <row r="6856" spans="1:6" x14ac:dyDescent="0.25">
      <c r="A6856" s="4" t="s">
        <v>6</v>
      </c>
      <c r="B6856" t="s">
        <v>27656</v>
      </c>
      <c r="C6856" s="5">
        <v>44799</v>
      </c>
      <c r="D6856" s="5">
        <v>44811</v>
      </c>
      <c r="E6856">
        <f t="shared" si="108"/>
        <v>12</v>
      </c>
      <c r="F6856" s="6">
        <v>44805</v>
      </c>
    </row>
    <row r="6857" spans="1:6" x14ac:dyDescent="0.25">
      <c r="A6857" s="4" t="s">
        <v>6</v>
      </c>
      <c r="B6857" t="s">
        <v>27657</v>
      </c>
      <c r="C6857" s="5">
        <v>44799</v>
      </c>
      <c r="D6857" s="5">
        <v>44811</v>
      </c>
      <c r="E6857">
        <f t="shared" si="108"/>
        <v>12</v>
      </c>
      <c r="F6857" s="6">
        <v>44805</v>
      </c>
    </row>
    <row r="6858" spans="1:6" x14ac:dyDescent="0.25">
      <c r="A6858" s="4" t="s">
        <v>6</v>
      </c>
      <c r="B6858" t="s">
        <v>27658</v>
      </c>
      <c r="C6858" s="5">
        <v>44799</v>
      </c>
      <c r="D6858" s="5">
        <v>44811</v>
      </c>
      <c r="E6858">
        <f t="shared" si="108"/>
        <v>12</v>
      </c>
      <c r="F6858" s="6">
        <v>44805</v>
      </c>
    </row>
    <row r="6859" spans="1:6" x14ac:dyDescent="0.25">
      <c r="A6859" s="4" t="s">
        <v>6</v>
      </c>
      <c r="B6859" t="s">
        <v>27659</v>
      </c>
      <c r="C6859" s="5">
        <v>44800</v>
      </c>
      <c r="D6859" s="5">
        <v>44811</v>
      </c>
      <c r="E6859">
        <f t="shared" si="108"/>
        <v>11</v>
      </c>
      <c r="F6859" s="6">
        <v>44805</v>
      </c>
    </row>
    <row r="6860" spans="1:6" x14ac:dyDescent="0.25">
      <c r="A6860" s="4" t="s">
        <v>6</v>
      </c>
      <c r="B6860" t="s">
        <v>27660</v>
      </c>
      <c r="C6860" s="5">
        <v>44800</v>
      </c>
      <c r="D6860" s="5">
        <v>44811</v>
      </c>
      <c r="E6860">
        <f t="shared" si="108"/>
        <v>11</v>
      </c>
      <c r="F6860" s="6">
        <v>44805</v>
      </c>
    </row>
    <row r="6861" spans="1:6" x14ac:dyDescent="0.25">
      <c r="A6861" s="4" t="s">
        <v>6</v>
      </c>
      <c r="B6861" t="s">
        <v>27661</v>
      </c>
      <c r="C6861" s="5">
        <v>44800</v>
      </c>
      <c r="D6861" s="5">
        <v>44811</v>
      </c>
      <c r="E6861">
        <f t="shared" si="108"/>
        <v>11</v>
      </c>
      <c r="F6861" s="6">
        <v>44805</v>
      </c>
    </row>
    <row r="6862" spans="1:6" x14ac:dyDescent="0.25">
      <c r="A6862" s="4" t="s">
        <v>6</v>
      </c>
      <c r="B6862" t="s">
        <v>27662</v>
      </c>
      <c r="C6862" s="5">
        <v>44800</v>
      </c>
      <c r="D6862" s="5">
        <v>44811</v>
      </c>
      <c r="E6862">
        <f t="shared" si="108"/>
        <v>11</v>
      </c>
      <c r="F6862" s="6">
        <v>44805</v>
      </c>
    </row>
    <row r="6863" spans="1:6" x14ac:dyDescent="0.25">
      <c r="A6863" s="4" t="s">
        <v>6</v>
      </c>
      <c r="B6863" t="s">
        <v>27663</v>
      </c>
      <c r="C6863" s="5">
        <v>44800</v>
      </c>
      <c r="D6863" s="5">
        <v>44811</v>
      </c>
      <c r="E6863">
        <f t="shared" si="108"/>
        <v>11</v>
      </c>
      <c r="F6863" s="6">
        <v>44805</v>
      </c>
    </row>
    <row r="6864" spans="1:6" x14ac:dyDescent="0.25">
      <c r="A6864" s="4" t="s">
        <v>6</v>
      </c>
      <c r="B6864" t="s">
        <v>27664</v>
      </c>
      <c r="C6864" s="5">
        <v>44800</v>
      </c>
      <c r="D6864" s="5">
        <v>44811</v>
      </c>
      <c r="E6864">
        <f t="shared" si="108"/>
        <v>11</v>
      </c>
      <c r="F6864" s="6">
        <v>44805</v>
      </c>
    </row>
    <row r="6865" spans="1:6" x14ac:dyDescent="0.25">
      <c r="A6865" s="4" t="s">
        <v>6</v>
      </c>
      <c r="B6865" t="s">
        <v>27665</v>
      </c>
      <c r="C6865" s="5">
        <v>44800</v>
      </c>
      <c r="D6865" s="5">
        <v>44811</v>
      </c>
      <c r="E6865">
        <f t="shared" si="108"/>
        <v>11</v>
      </c>
      <c r="F6865" s="6">
        <v>44805</v>
      </c>
    </row>
    <row r="6866" spans="1:6" x14ac:dyDescent="0.25">
      <c r="A6866" s="4" t="s">
        <v>6</v>
      </c>
      <c r="B6866" t="s">
        <v>27666</v>
      </c>
      <c r="C6866" s="5">
        <v>44800</v>
      </c>
      <c r="D6866" s="5">
        <v>44811</v>
      </c>
      <c r="E6866">
        <f t="shared" si="108"/>
        <v>11</v>
      </c>
      <c r="F6866" s="6">
        <v>44805</v>
      </c>
    </row>
    <row r="6867" spans="1:6" x14ac:dyDescent="0.25">
      <c r="A6867" s="4" t="s">
        <v>6</v>
      </c>
      <c r="B6867" t="s">
        <v>27667</v>
      </c>
      <c r="C6867" s="5">
        <v>44801</v>
      </c>
      <c r="D6867" s="5">
        <v>44811</v>
      </c>
      <c r="E6867">
        <f t="shared" si="108"/>
        <v>10</v>
      </c>
      <c r="F6867" s="6">
        <v>44805</v>
      </c>
    </row>
    <row r="6868" spans="1:6" x14ac:dyDescent="0.25">
      <c r="A6868" s="4" t="s">
        <v>6</v>
      </c>
      <c r="B6868" t="s">
        <v>27668</v>
      </c>
      <c r="C6868" s="5">
        <v>44802</v>
      </c>
      <c r="D6868" s="5">
        <v>44811</v>
      </c>
      <c r="E6868">
        <f t="shared" si="108"/>
        <v>9</v>
      </c>
      <c r="F6868" s="6">
        <v>44805</v>
      </c>
    </row>
    <row r="6869" spans="1:6" x14ac:dyDescent="0.25">
      <c r="A6869" s="4" t="s">
        <v>6</v>
      </c>
      <c r="B6869" t="s">
        <v>27669</v>
      </c>
      <c r="C6869" s="5">
        <v>44802</v>
      </c>
      <c r="D6869" s="5">
        <v>44811</v>
      </c>
      <c r="E6869">
        <f t="shared" si="108"/>
        <v>9</v>
      </c>
      <c r="F6869" s="6">
        <v>44805</v>
      </c>
    </row>
    <row r="6870" spans="1:6" x14ac:dyDescent="0.25">
      <c r="A6870" s="4" t="s">
        <v>6</v>
      </c>
      <c r="B6870" t="s">
        <v>27670</v>
      </c>
      <c r="C6870" s="5">
        <v>44802</v>
      </c>
      <c r="D6870" s="5">
        <v>44811</v>
      </c>
      <c r="E6870">
        <f t="shared" si="108"/>
        <v>9</v>
      </c>
      <c r="F6870" s="6">
        <v>44805</v>
      </c>
    </row>
    <row r="6871" spans="1:6" x14ac:dyDescent="0.25">
      <c r="A6871" s="4" t="s">
        <v>6</v>
      </c>
      <c r="B6871" t="s">
        <v>27671</v>
      </c>
      <c r="C6871" s="5">
        <v>44802</v>
      </c>
      <c r="D6871" s="5">
        <v>44811</v>
      </c>
      <c r="E6871">
        <f t="shared" si="108"/>
        <v>9</v>
      </c>
      <c r="F6871" s="6">
        <v>44805</v>
      </c>
    </row>
    <row r="6872" spans="1:6" x14ac:dyDescent="0.25">
      <c r="A6872" s="4" t="s">
        <v>6</v>
      </c>
      <c r="B6872" t="s">
        <v>27672</v>
      </c>
      <c r="C6872" s="5">
        <v>44802</v>
      </c>
      <c r="D6872" s="5">
        <v>44811</v>
      </c>
      <c r="E6872">
        <f t="shared" si="108"/>
        <v>9</v>
      </c>
      <c r="F6872" s="6">
        <v>44805</v>
      </c>
    </row>
    <row r="6873" spans="1:6" x14ac:dyDescent="0.25">
      <c r="A6873" s="4" t="s">
        <v>6</v>
      </c>
      <c r="B6873" t="s">
        <v>27673</v>
      </c>
      <c r="C6873" s="5">
        <v>44802</v>
      </c>
      <c r="D6873" s="5">
        <v>44811</v>
      </c>
      <c r="E6873">
        <f t="shared" si="108"/>
        <v>9</v>
      </c>
      <c r="F6873" s="6">
        <v>44805</v>
      </c>
    </row>
    <row r="6874" spans="1:6" x14ac:dyDescent="0.25">
      <c r="A6874" s="4" t="s">
        <v>6</v>
      </c>
      <c r="B6874" t="s">
        <v>27674</v>
      </c>
      <c r="C6874" s="5">
        <v>44802</v>
      </c>
      <c r="D6874" s="5">
        <v>44811</v>
      </c>
      <c r="E6874">
        <f t="shared" si="108"/>
        <v>9</v>
      </c>
      <c r="F6874" s="6">
        <v>44805</v>
      </c>
    </row>
    <row r="6875" spans="1:6" x14ac:dyDescent="0.25">
      <c r="A6875" s="4" t="s">
        <v>6</v>
      </c>
      <c r="B6875" t="s">
        <v>27675</v>
      </c>
      <c r="C6875" s="5">
        <v>44802</v>
      </c>
      <c r="D6875" s="5">
        <v>44811</v>
      </c>
      <c r="E6875">
        <f t="shared" si="108"/>
        <v>9</v>
      </c>
      <c r="F6875" s="6">
        <v>44805</v>
      </c>
    </row>
    <row r="6876" spans="1:6" x14ac:dyDescent="0.25">
      <c r="A6876" s="4" t="s">
        <v>6</v>
      </c>
      <c r="B6876" t="s">
        <v>27676</v>
      </c>
      <c r="C6876" s="5">
        <v>44802</v>
      </c>
      <c r="D6876" s="5">
        <v>44811</v>
      </c>
      <c r="E6876">
        <f t="shared" si="108"/>
        <v>9</v>
      </c>
      <c r="F6876" s="6">
        <v>44805</v>
      </c>
    </row>
    <row r="6877" spans="1:6" x14ac:dyDescent="0.25">
      <c r="A6877" s="4" t="s">
        <v>6</v>
      </c>
      <c r="B6877" t="s">
        <v>27677</v>
      </c>
      <c r="C6877" s="5">
        <v>44802</v>
      </c>
      <c r="D6877" s="5">
        <v>44811</v>
      </c>
      <c r="E6877">
        <f t="shared" si="108"/>
        <v>9</v>
      </c>
      <c r="F6877" s="6">
        <v>44805</v>
      </c>
    </row>
    <row r="6878" spans="1:6" x14ac:dyDescent="0.25">
      <c r="A6878" s="4" t="s">
        <v>6</v>
      </c>
      <c r="B6878" t="s">
        <v>27678</v>
      </c>
      <c r="C6878" s="5">
        <v>44802</v>
      </c>
      <c r="D6878" s="5">
        <v>44811</v>
      </c>
      <c r="E6878">
        <f t="shared" si="108"/>
        <v>9</v>
      </c>
      <c r="F6878" s="6">
        <v>44805</v>
      </c>
    </row>
    <row r="6879" spans="1:6" x14ac:dyDescent="0.25">
      <c r="A6879" s="4" t="s">
        <v>6</v>
      </c>
      <c r="B6879" t="s">
        <v>27679</v>
      </c>
      <c r="C6879" s="5">
        <v>44802</v>
      </c>
      <c r="D6879" s="5">
        <v>44811</v>
      </c>
      <c r="E6879">
        <f t="shared" si="108"/>
        <v>9</v>
      </c>
      <c r="F6879" s="6">
        <v>44805</v>
      </c>
    </row>
    <row r="6880" spans="1:6" x14ac:dyDescent="0.25">
      <c r="A6880" s="4" t="s">
        <v>6</v>
      </c>
      <c r="B6880" t="s">
        <v>27680</v>
      </c>
      <c r="C6880" s="5">
        <v>44802</v>
      </c>
      <c r="D6880" s="5">
        <v>44811</v>
      </c>
      <c r="E6880">
        <f t="shared" si="108"/>
        <v>9</v>
      </c>
      <c r="F6880" s="6">
        <v>44805</v>
      </c>
    </row>
    <row r="6881" spans="1:6" x14ac:dyDescent="0.25">
      <c r="A6881" s="4" t="s">
        <v>6</v>
      </c>
      <c r="B6881" t="s">
        <v>27681</v>
      </c>
      <c r="C6881" s="5">
        <v>44802</v>
      </c>
      <c r="D6881" s="5">
        <v>44811</v>
      </c>
      <c r="E6881">
        <f t="shared" si="108"/>
        <v>9</v>
      </c>
      <c r="F6881" s="6">
        <v>44805</v>
      </c>
    </row>
    <row r="6882" spans="1:6" x14ac:dyDescent="0.25">
      <c r="A6882" s="4" t="s">
        <v>6</v>
      </c>
      <c r="B6882" t="s">
        <v>27682</v>
      </c>
      <c r="C6882" s="5">
        <v>44802</v>
      </c>
      <c r="D6882" s="5">
        <v>44811</v>
      </c>
      <c r="E6882">
        <f t="shared" si="108"/>
        <v>9</v>
      </c>
      <c r="F6882" s="6">
        <v>44805</v>
      </c>
    </row>
    <row r="6883" spans="1:6" x14ac:dyDescent="0.25">
      <c r="A6883" s="4" t="s">
        <v>6</v>
      </c>
      <c r="B6883" t="s">
        <v>27683</v>
      </c>
      <c r="C6883" s="5">
        <v>44802</v>
      </c>
      <c r="D6883" s="5">
        <v>44811</v>
      </c>
      <c r="E6883">
        <f t="shared" si="108"/>
        <v>9</v>
      </c>
      <c r="F6883" s="6">
        <v>44805</v>
      </c>
    </row>
    <row r="6884" spans="1:6" x14ac:dyDescent="0.25">
      <c r="A6884" s="4" t="s">
        <v>6</v>
      </c>
      <c r="B6884" t="s">
        <v>27684</v>
      </c>
      <c r="C6884" s="5">
        <v>44802</v>
      </c>
      <c r="D6884" s="5">
        <v>44811</v>
      </c>
      <c r="E6884">
        <f t="shared" si="108"/>
        <v>9</v>
      </c>
      <c r="F6884" s="6">
        <v>44805</v>
      </c>
    </row>
    <row r="6885" spans="1:6" x14ac:dyDescent="0.25">
      <c r="A6885" s="4" t="s">
        <v>6</v>
      </c>
      <c r="B6885" t="s">
        <v>27685</v>
      </c>
      <c r="C6885" s="5">
        <v>44802</v>
      </c>
      <c r="D6885" s="5">
        <v>44811</v>
      </c>
      <c r="E6885">
        <f t="shared" si="108"/>
        <v>9</v>
      </c>
      <c r="F6885" s="6">
        <v>44805</v>
      </c>
    </row>
    <row r="6886" spans="1:6" x14ac:dyDescent="0.25">
      <c r="A6886" s="4" t="s">
        <v>6</v>
      </c>
      <c r="B6886" t="s">
        <v>27686</v>
      </c>
      <c r="C6886" s="5">
        <v>44802</v>
      </c>
      <c r="D6886" s="5">
        <v>44811</v>
      </c>
      <c r="E6886">
        <f t="shared" si="108"/>
        <v>9</v>
      </c>
      <c r="F6886" s="6">
        <v>44805</v>
      </c>
    </row>
    <row r="6887" spans="1:6" x14ac:dyDescent="0.25">
      <c r="A6887" s="4" t="s">
        <v>6</v>
      </c>
      <c r="B6887" t="s">
        <v>27687</v>
      </c>
      <c r="C6887" s="5">
        <v>44802</v>
      </c>
      <c r="D6887" s="5">
        <v>44811</v>
      </c>
      <c r="E6887">
        <f t="shared" si="108"/>
        <v>9</v>
      </c>
      <c r="F6887" s="6">
        <v>44805</v>
      </c>
    </row>
    <row r="6888" spans="1:6" x14ac:dyDescent="0.25">
      <c r="A6888" s="4" t="s">
        <v>6</v>
      </c>
      <c r="B6888" t="s">
        <v>27688</v>
      </c>
      <c r="C6888" s="5">
        <v>44802</v>
      </c>
      <c r="D6888" s="5">
        <v>44811</v>
      </c>
      <c r="E6888">
        <f t="shared" si="108"/>
        <v>9</v>
      </c>
      <c r="F6888" s="6">
        <v>44805</v>
      </c>
    </row>
    <row r="6889" spans="1:6" x14ac:dyDescent="0.25">
      <c r="A6889" s="4" t="s">
        <v>6</v>
      </c>
      <c r="B6889" t="s">
        <v>27689</v>
      </c>
      <c r="C6889" s="5">
        <v>44802</v>
      </c>
      <c r="D6889" s="5">
        <v>44811</v>
      </c>
      <c r="E6889">
        <f t="shared" si="108"/>
        <v>9</v>
      </c>
      <c r="F6889" s="6">
        <v>44805</v>
      </c>
    </row>
    <row r="6890" spans="1:6" x14ac:dyDescent="0.25">
      <c r="A6890" s="4" t="s">
        <v>6</v>
      </c>
      <c r="B6890" t="s">
        <v>27690</v>
      </c>
      <c r="C6890" s="5">
        <v>44802</v>
      </c>
      <c r="D6890" s="5">
        <v>44811</v>
      </c>
      <c r="E6890">
        <f t="shared" si="108"/>
        <v>9</v>
      </c>
      <c r="F6890" s="6">
        <v>44805</v>
      </c>
    </row>
    <row r="6891" spans="1:6" x14ac:dyDescent="0.25">
      <c r="A6891" s="4" t="s">
        <v>6</v>
      </c>
      <c r="B6891" t="s">
        <v>27691</v>
      </c>
      <c r="C6891" s="5">
        <v>44802</v>
      </c>
      <c r="D6891" s="5">
        <v>44811</v>
      </c>
      <c r="E6891">
        <f t="shared" si="108"/>
        <v>9</v>
      </c>
      <c r="F6891" s="6">
        <v>44805</v>
      </c>
    </row>
    <row r="6892" spans="1:6" x14ac:dyDescent="0.25">
      <c r="A6892" s="4" t="s">
        <v>6</v>
      </c>
      <c r="B6892" t="s">
        <v>27692</v>
      </c>
      <c r="C6892" s="5">
        <v>44802</v>
      </c>
      <c r="D6892" s="5">
        <v>44811</v>
      </c>
      <c r="E6892">
        <f t="shared" si="108"/>
        <v>9</v>
      </c>
      <c r="F6892" s="6">
        <v>44805</v>
      </c>
    </row>
    <row r="6893" spans="1:6" x14ac:dyDescent="0.25">
      <c r="A6893" s="4" t="s">
        <v>6</v>
      </c>
      <c r="B6893" t="s">
        <v>27693</v>
      </c>
      <c r="C6893" s="5">
        <v>44802</v>
      </c>
      <c r="D6893" s="5">
        <v>44811</v>
      </c>
      <c r="E6893">
        <f t="shared" si="108"/>
        <v>9</v>
      </c>
      <c r="F6893" s="6">
        <v>44805</v>
      </c>
    </row>
    <row r="6894" spans="1:6" x14ac:dyDescent="0.25">
      <c r="A6894" s="4" t="s">
        <v>6</v>
      </c>
      <c r="B6894" t="s">
        <v>27694</v>
      </c>
      <c r="C6894" s="5">
        <v>44802</v>
      </c>
      <c r="D6894" s="5">
        <v>44811</v>
      </c>
      <c r="E6894">
        <f t="shared" si="108"/>
        <v>9</v>
      </c>
      <c r="F6894" s="6">
        <v>44805</v>
      </c>
    </row>
    <row r="6895" spans="1:6" x14ac:dyDescent="0.25">
      <c r="A6895" s="4" t="s">
        <v>6</v>
      </c>
      <c r="B6895" t="s">
        <v>27695</v>
      </c>
      <c r="C6895" s="5">
        <v>44802</v>
      </c>
      <c r="D6895" s="5">
        <v>44811</v>
      </c>
      <c r="E6895">
        <f t="shared" si="108"/>
        <v>9</v>
      </c>
      <c r="F6895" s="6">
        <v>44805</v>
      </c>
    </row>
    <row r="6896" spans="1:6" x14ac:dyDescent="0.25">
      <c r="A6896" s="4" t="s">
        <v>6</v>
      </c>
      <c r="B6896" t="s">
        <v>27696</v>
      </c>
      <c r="C6896" s="5">
        <v>44802</v>
      </c>
      <c r="D6896" s="5">
        <v>44811</v>
      </c>
      <c r="E6896">
        <f t="shared" si="108"/>
        <v>9</v>
      </c>
      <c r="F6896" s="6">
        <v>44805</v>
      </c>
    </row>
    <row r="6897" spans="1:6" x14ac:dyDescent="0.25">
      <c r="A6897" s="4" t="s">
        <v>6</v>
      </c>
      <c r="B6897" t="s">
        <v>27697</v>
      </c>
      <c r="C6897" s="5">
        <v>44802</v>
      </c>
      <c r="D6897" s="5">
        <v>44811</v>
      </c>
      <c r="E6897">
        <f t="shared" si="108"/>
        <v>9</v>
      </c>
      <c r="F6897" s="6">
        <v>44805</v>
      </c>
    </row>
    <row r="6898" spans="1:6" x14ac:dyDescent="0.25">
      <c r="A6898" s="4" t="s">
        <v>6</v>
      </c>
      <c r="B6898" t="s">
        <v>27698</v>
      </c>
      <c r="C6898" s="5">
        <v>44802</v>
      </c>
      <c r="D6898" s="5">
        <v>44811</v>
      </c>
      <c r="E6898">
        <f t="shared" si="108"/>
        <v>9</v>
      </c>
      <c r="F6898" s="6">
        <v>44805</v>
      </c>
    </row>
    <row r="6899" spans="1:6" x14ac:dyDescent="0.25">
      <c r="A6899" s="4" t="s">
        <v>6</v>
      </c>
      <c r="B6899" t="s">
        <v>27699</v>
      </c>
      <c r="C6899" s="5">
        <v>44802</v>
      </c>
      <c r="D6899" s="5">
        <v>44811</v>
      </c>
      <c r="E6899">
        <f t="shared" si="108"/>
        <v>9</v>
      </c>
      <c r="F6899" s="6">
        <v>44805</v>
      </c>
    </row>
    <row r="6900" spans="1:6" x14ac:dyDescent="0.25">
      <c r="A6900" s="4" t="s">
        <v>6</v>
      </c>
      <c r="B6900" t="s">
        <v>27700</v>
      </c>
      <c r="C6900" s="5">
        <v>44802</v>
      </c>
      <c r="D6900" s="5">
        <v>44811</v>
      </c>
      <c r="E6900">
        <f t="shared" si="108"/>
        <v>9</v>
      </c>
      <c r="F6900" s="6">
        <v>44805</v>
      </c>
    </row>
    <row r="6901" spans="1:6" x14ac:dyDescent="0.25">
      <c r="A6901" s="4" t="s">
        <v>6</v>
      </c>
      <c r="B6901" t="s">
        <v>27701</v>
      </c>
      <c r="C6901" s="5">
        <v>44803</v>
      </c>
      <c r="D6901" s="5">
        <v>44811</v>
      </c>
      <c r="E6901">
        <f t="shared" si="108"/>
        <v>8</v>
      </c>
      <c r="F6901" s="6">
        <v>44805</v>
      </c>
    </row>
    <row r="6902" spans="1:6" x14ac:dyDescent="0.25">
      <c r="A6902" s="4" t="s">
        <v>6</v>
      </c>
      <c r="B6902" t="s">
        <v>27702</v>
      </c>
      <c r="C6902" s="5">
        <v>44803</v>
      </c>
      <c r="D6902" s="5">
        <v>44811</v>
      </c>
      <c r="E6902">
        <f t="shared" si="108"/>
        <v>8</v>
      </c>
      <c r="F6902" s="6">
        <v>44805</v>
      </c>
    </row>
    <row r="6903" spans="1:6" x14ac:dyDescent="0.25">
      <c r="A6903" s="4" t="s">
        <v>6</v>
      </c>
      <c r="B6903" t="s">
        <v>27703</v>
      </c>
      <c r="C6903" s="5">
        <v>44803</v>
      </c>
      <c r="D6903" s="5">
        <v>44811</v>
      </c>
      <c r="E6903">
        <f t="shared" si="108"/>
        <v>8</v>
      </c>
      <c r="F6903" s="6">
        <v>44805</v>
      </c>
    </row>
    <row r="6904" spans="1:6" x14ac:dyDescent="0.25">
      <c r="A6904" s="4" t="s">
        <v>6</v>
      </c>
      <c r="B6904" t="s">
        <v>27704</v>
      </c>
      <c r="C6904" s="5">
        <v>44803</v>
      </c>
      <c r="D6904" s="5">
        <v>44811</v>
      </c>
      <c r="E6904">
        <f t="shared" si="108"/>
        <v>8</v>
      </c>
      <c r="F6904" s="6">
        <v>44805</v>
      </c>
    </row>
    <row r="6905" spans="1:6" x14ac:dyDescent="0.25">
      <c r="A6905" s="4" t="s">
        <v>6</v>
      </c>
      <c r="B6905" t="s">
        <v>27705</v>
      </c>
      <c r="C6905" s="5">
        <v>44803</v>
      </c>
      <c r="D6905" s="5">
        <v>44811</v>
      </c>
      <c r="E6905">
        <f t="shared" si="108"/>
        <v>8</v>
      </c>
      <c r="F6905" s="6">
        <v>44805</v>
      </c>
    </row>
    <row r="6906" spans="1:6" x14ac:dyDescent="0.25">
      <c r="A6906" s="4" t="s">
        <v>6</v>
      </c>
      <c r="B6906" t="s">
        <v>27706</v>
      </c>
      <c r="C6906" s="5">
        <v>44803</v>
      </c>
      <c r="D6906" s="5">
        <v>44811</v>
      </c>
      <c r="E6906">
        <f t="shared" si="108"/>
        <v>8</v>
      </c>
      <c r="F6906" s="6">
        <v>44805</v>
      </c>
    </row>
    <row r="6907" spans="1:6" x14ac:dyDescent="0.25">
      <c r="A6907" s="4" t="s">
        <v>6</v>
      </c>
      <c r="B6907" t="s">
        <v>27707</v>
      </c>
      <c r="C6907" s="5">
        <v>44803</v>
      </c>
      <c r="D6907" s="5">
        <v>44811</v>
      </c>
      <c r="E6907">
        <f t="shared" si="108"/>
        <v>8</v>
      </c>
      <c r="F6907" s="6">
        <v>44805</v>
      </c>
    </row>
    <row r="6908" spans="1:6" x14ac:dyDescent="0.25">
      <c r="A6908" s="4" t="s">
        <v>6</v>
      </c>
      <c r="B6908" t="s">
        <v>27708</v>
      </c>
      <c r="C6908" s="5">
        <v>44803</v>
      </c>
      <c r="D6908" s="5">
        <v>44811</v>
      </c>
      <c r="E6908">
        <f t="shared" si="108"/>
        <v>8</v>
      </c>
      <c r="F6908" s="6">
        <v>44805</v>
      </c>
    </row>
    <row r="6909" spans="1:6" x14ac:dyDescent="0.25">
      <c r="A6909" s="4" t="s">
        <v>6</v>
      </c>
      <c r="B6909" t="s">
        <v>27709</v>
      </c>
      <c r="C6909" s="5">
        <v>44803</v>
      </c>
      <c r="D6909" s="5">
        <v>44811</v>
      </c>
      <c r="E6909">
        <f t="shared" si="108"/>
        <v>8</v>
      </c>
      <c r="F6909" s="6">
        <v>44805</v>
      </c>
    </row>
    <row r="6910" spans="1:6" x14ac:dyDescent="0.25">
      <c r="A6910" s="4" t="s">
        <v>6</v>
      </c>
      <c r="B6910" t="s">
        <v>27710</v>
      </c>
      <c r="C6910" s="5">
        <v>44803</v>
      </c>
      <c r="D6910" s="5">
        <v>44811</v>
      </c>
      <c r="E6910">
        <f t="shared" si="108"/>
        <v>8</v>
      </c>
      <c r="F6910" s="6">
        <v>44805</v>
      </c>
    </row>
    <row r="6911" spans="1:6" x14ac:dyDescent="0.25">
      <c r="A6911" s="4" t="s">
        <v>6</v>
      </c>
      <c r="B6911" t="s">
        <v>27711</v>
      </c>
      <c r="C6911" s="5">
        <v>44803</v>
      </c>
      <c r="D6911" s="5">
        <v>44811</v>
      </c>
      <c r="E6911">
        <f t="shared" si="108"/>
        <v>8</v>
      </c>
      <c r="F6911" s="6">
        <v>44805</v>
      </c>
    </row>
    <row r="6912" spans="1:6" x14ac:dyDescent="0.25">
      <c r="A6912" s="4" t="s">
        <v>6</v>
      </c>
      <c r="B6912" t="s">
        <v>27712</v>
      </c>
      <c r="C6912" s="5">
        <v>44803</v>
      </c>
      <c r="D6912" s="5">
        <v>44811</v>
      </c>
      <c r="E6912">
        <f t="shared" si="108"/>
        <v>8</v>
      </c>
      <c r="F6912" s="6">
        <v>44805</v>
      </c>
    </row>
    <row r="6913" spans="1:6" x14ac:dyDescent="0.25">
      <c r="A6913" s="4" t="s">
        <v>6</v>
      </c>
      <c r="B6913" t="s">
        <v>27713</v>
      </c>
      <c r="C6913" s="5">
        <v>44803</v>
      </c>
      <c r="D6913" s="5">
        <v>44811</v>
      </c>
      <c r="E6913">
        <f t="shared" si="108"/>
        <v>8</v>
      </c>
      <c r="F6913" s="6">
        <v>44805</v>
      </c>
    </row>
    <row r="6914" spans="1:6" x14ac:dyDescent="0.25">
      <c r="A6914" s="4" t="s">
        <v>6</v>
      </c>
      <c r="B6914" t="s">
        <v>27714</v>
      </c>
      <c r="C6914" s="5">
        <v>44803</v>
      </c>
      <c r="D6914" s="5">
        <v>44811</v>
      </c>
      <c r="E6914">
        <f t="shared" ref="E6914:E6977" si="109">D6914-C6914</f>
        <v>8</v>
      </c>
      <c r="F6914" s="6">
        <v>44805</v>
      </c>
    </row>
    <row r="6915" spans="1:6" x14ac:dyDescent="0.25">
      <c r="A6915" s="4" t="s">
        <v>6</v>
      </c>
      <c r="B6915" t="s">
        <v>27715</v>
      </c>
      <c r="C6915" s="5">
        <v>44803</v>
      </c>
      <c r="D6915" s="5">
        <v>44811</v>
      </c>
      <c r="E6915">
        <f t="shared" si="109"/>
        <v>8</v>
      </c>
      <c r="F6915" s="6">
        <v>44805</v>
      </c>
    </row>
    <row r="6916" spans="1:6" x14ac:dyDescent="0.25">
      <c r="A6916" s="4" t="s">
        <v>6</v>
      </c>
      <c r="B6916" t="s">
        <v>27716</v>
      </c>
      <c r="C6916" s="5">
        <v>44803</v>
      </c>
      <c r="D6916" s="5">
        <v>44811</v>
      </c>
      <c r="E6916">
        <f t="shared" si="109"/>
        <v>8</v>
      </c>
      <c r="F6916" s="6">
        <v>44805</v>
      </c>
    </row>
    <row r="6917" spans="1:6" x14ac:dyDescent="0.25">
      <c r="A6917" s="4" t="s">
        <v>6</v>
      </c>
      <c r="B6917" t="s">
        <v>27717</v>
      </c>
      <c r="C6917" s="5">
        <v>44803</v>
      </c>
      <c r="D6917" s="5">
        <v>44811</v>
      </c>
      <c r="E6917">
        <f t="shared" si="109"/>
        <v>8</v>
      </c>
      <c r="F6917" s="6">
        <v>44805</v>
      </c>
    </row>
    <row r="6918" spans="1:6" x14ac:dyDescent="0.25">
      <c r="A6918" s="4" t="s">
        <v>6</v>
      </c>
      <c r="B6918" t="s">
        <v>27718</v>
      </c>
      <c r="C6918" s="5">
        <v>44803</v>
      </c>
      <c r="D6918" s="5">
        <v>44811</v>
      </c>
      <c r="E6918">
        <f t="shared" si="109"/>
        <v>8</v>
      </c>
      <c r="F6918" s="6">
        <v>44805</v>
      </c>
    </row>
    <row r="6919" spans="1:6" x14ac:dyDescent="0.25">
      <c r="A6919" s="4" t="s">
        <v>6</v>
      </c>
      <c r="B6919" t="s">
        <v>27719</v>
      </c>
      <c r="C6919" s="5">
        <v>44803</v>
      </c>
      <c r="D6919" s="5">
        <v>44811</v>
      </c>
      <c r="E6919">
        <f t="shared" si="109"/>
        <v>8</v>
      </c>
      <c r="F6919" s="6">
        <v>44805</v>
      </c>
    </row>
    <row r="6920" spans="1:6" x14ac:dyDescent="0.25">
      <c r="A6920" s="4" t="s">
        <v>6</v>
      </c>
      <c r="B6920" t="s">
        <v>27720</v>
      </c>
      <c r="C6920" s="5">
        <v>44803</v>
      </c>
      <c r="D6920" s="5">
        <v>44811</v>
      </c>
      <c r="E6920">
        <f t="shared" si="109"/>
        <v>8</v>
      </c>
      <c r="F6920" s="6">
        <v>44805</v>
      </c>
    </row>
    <row r="6921" spans="1:6" x14ac:dyDescent="0.25">
      <c r="A6921" s="4" t="s">
        <v>6</v>
      </c>
      <c r="B6921" t="s">
        <v>27721</v>
      </c>
      <c r="C6921" s="5">
        <v>44803</v>
      </c>
      <c r="D6921" s="5">
        <v>44811</v>
      </c>
      <c r="E6921">
        <f t="shared" si="109"/>
        <v>8</v>
      </c>
      <c r="F6921" s="6">
        <v>44805</v>
      </c>
    </row>
    <row r="6922" spans="1:6" x14ac:dyDescent="0.25">
      <c r="A6922" s="4" t="s">
        <v>6</v>
      </c>
      <c r="B6922" t="s">
        <v>27722</v>
      </c>
      <c r="C6922" s="5">
        <v>44803</v>
      </c>
      <c r="D6922" s="5">
        <v>44811</v>
      </c>
      <c r="E6922">
        <f t="shared" si="109"/>
        <v>8</v>
      </c>
      <c r="F6922" s="6">
        <v>44805</v>
      </c>
    </row>
    <row r="6923" spans="1:6" x14ac:dyDescent="0.25">
      <c r="A6923" s="4" t="s">
        <v>6</v>
      </c>
      <c r="B6923" t="s">
        <v>27723</v>
      </c>
      <c r="C6923" s="5">
        <v>44803</v>
      </c>
      <c r="D6923" s="5">
        <v>44811</v>
      </c>
      <c r="E6923">
        <f t="shared" si="109"/>
        <v>8</v>
      </c>
      <c r="F6923" s="6">
        <v>44805</v>
      </c>
    </row>
    <row r="6924" spans="1:6" x14ac:dyDescent="0.25">
      <c r="A6924" s="4" t="s">
        <v>6</v>
      </c>
      <c r="B6924" t="s">
        <v>27724</v>
      </c>
      <c r="C6924" s="5">
        <v>44803</v>
      </c>
      <c r="D6924" s="5">
        <v>44811</v>
      </c>
      <c r="E6924">
        <f t="shared" si="109"/>
        <v>8</v>
      </c>
      <c r="F6924" s="6">
        <v>44805</v>
      </c>
    </row>
    <row r="6925" spans="1:6" x14ac:dyDescent="0.25">
      <c r="A6925" s="4" t="s">
        <v>6</v>
      </c>
      <c r="B6925" t="s">
        <v>27725</v>
      </c>
      <c r="C6925" s="5">
        <v>44803</v>
      </c>
      <c r="D6925" s="5">
        <v>44811</v>
      </c>
      <c r="E6925">
        <f t="shared" si="109"/>
        <v>8</v>
      </c>
      <c r="F6925" s="6">
        <v>44805</v>
      </c>
    </row>
    <row r="6926" spans="1:6" x14ac:dyDescent="0.25">
      <c r="A6926" s="4" t="s">
        <v>6</v>
      </c>
      <c r="B6926" t="s">
        <v>27726</v>
      </c>
      <c r="C6926" s="5">
        <v>44803</v>
      </c>
      <c r="D6926" s="5">
        <v>44811</v>
      </c>
      <c r="E6926">
        <f t="shared" si="109"/>
        <v>8</v>
      </c>
      <c r="F6926" s="6">
        <v>44805</v>
      </c>
    </row>
    <row r="6927" spans="1:6" x14ac:dyDescent="0.25">
      <c r="A6927" s="4" t="s">
        <v>6</v>
      </c>
      <c r="B6927" t="s">
        <v>27727</v>
      </c>
      <c r="C6927" s="5">
        <v>44803</v>
      </c>
      <c r="D6927" s="5">
        <v>44811</v>
      </c>
      <c r="E6927">
        <f t="shared" si="109"/>
        <v>8</v>
      </c>
      <c r="F6927" s="6">
        <v>44805</v>
      </c>
    </row>
    <row r="6928" spans="1:6" x14ac:dyDescent="0.25">
      <c r="A6928" s="4" t="s">
        <v>6</v>
      </c>
      <c r="B6928" t="s">
        <v>27728</v>
      </c>
      <c r="C6928" s="5">
        <v>44803</v>
      </c>
      <c r="D6928" s="5">
        <v>44811</v>
      </c>
      <c r="E6928">
        <f t="shared" si="109"/>
        <v>8</v>
      </c>
      <c r="F6928" s="6">
        <v>44805</v>
      </c>
    </row>
    <row r="6929" spans="1:6" x14ac:dyDescent="0.25">
      <c r="A6929" s="4" t="s">
        <v>6</v>
      </c>
      <c r="B6929" t="s">
        <v>27729</v>
      </c>
      <c r="C6929" s="5">
        <v>44803</v>
      </c>
      <c r="D6929" s="5">
        <v>44811</v>
      </c>
      <c r="E6929">
        <f t="shared" si="109"/>
        <v>8</v>
      </c>
      <c r="F6929" s="6">
        <v>44805</v>
      </c>
    </row>
    <row r="6930" spans="1:6" x14ac:dyDescent="0.25">
      <c r="A6930" s="4" t="s">
        <v>6</v>
      </c>
      <c r="B6930" t="s">
        <v>27730</v>
      </c>
      <c r="C6930" s="5">
        <v>44803</v>
      </c>
      <c r="D6930" s="5">
        <v>44811</v>
      </c>
      <c r="E6930">
        <f t="shared" si="109"/>
        <v>8</v>
      </c>
      <c r="F6930" s="6">
        <v>44805</v>
      </c>
    </row>
    <row r="6931" spans="1:6" x14ac:dyDescent="0.25">
      <c r="A6931" s="4" t="s">
        <v>6</v>
      </c>
      <c r="B6931" t="s">
        <v>27731</v>
      </c>
      <c r="C6931" s="5">
        <v>44803</v>
      </c>
      <c r="D6931" s="5">
        <v>44811</v>
      </c>
      <c r="E6931">
        <f t="shared" si="109"/>
        <v>8</v>
      </c>
      <c r="F6931" s="6">
        <v>44805</v>
      </c>
    </row>
    <row r="6932" spans="1:6" x14ac:dyDescent="0.25">
      <c r="A6932" s="4" t="s">
        <v>6</v>
      </c>
      <c r="B6932" t="s">
        <v>27732</v>
      </c>
      <c r="C6932" s="5">
        <v>44803</v>
      </c>
      <c r="D6932" s="5">
        <v>44811</v>
      </c>
      <c r="E6932">
        <f t="shared" si="109"/>
        <v>8</v>
      </c>
      <c r="F6932" s="6">
        <v>44805</v>
      </c>
    </row>
    <row r="6933" spans="1:6" x14ac:dyDescent="0.25">
      <c r="A6933" s="4" t="s">
        <v>6</v>
      </c>
      <c r="B6933" t="s">
        <v>27733</v>
      </c>
      <c r="C6933" s="5">
        <v>44803</v>
      </c>
      <c r="D6933" s="5">
        <v>44811</v>
      </c>
      <c r="E6933">
        <f t="shared" si="109"/>
        <v>8</v>
      </c>
      <c r="F6933" s="6">
        <v>44805</v>
      </c>
    </row>
    <row r="6934" spans="1:6" x14ac:dyDescent="0.25">
      <c r="A6934" s="4" t="s">
        <v>6</v>
      </c>
      <c r="B6934" t="s">
        <v>27734</v>
      </c>
      <c r="C6934" s="5">
        <v>44803</v>
      </c>
      <c r="D6934" s="5">
        <v>44811</v>
      </c>
      <c r="E6934">
        <f t="shared" si="109"/>
        <v>8</v>
      </c>
      <c r="F6934" s="6">
        <v>44805</v>
      </c>
    </row>
    <row r="6935" spans="1:6" x14ac:dyDescent="0.25">
      <c r="A6935" s="4" t="s">
        <v>6</v>
      </c>
      <c r="B6935" t="s">
        <v>27735</v>
      </c>
      <c r="C6935" s="5">
        <v>44803</v>
      </c>
      <c r="D6935" s="5">
        <v>44811</v>
      </c>
      <c r="E6935">
        <f t="shared" si="109"/>
        <v>8</v>
      </c>
      <c r="F6935" s="6">
        <v>44805</v>
      </c>
    </row>
    <row r="6936" spans="1:6" x14ac:dyDescent="0.25">
      <c r="A6936" s="4" t="s">
        <v>6</v>
      </c>
      <c r="B6936" t="s">
        <v>27736</v>
      </c>
      <c r="C6936" s="5">
        <v>44803</v>
      </c>
      <c r="D6936" s="5">
        <v>44811</v>
      </c>
      <c r="E6936">
        <f t="shared" si="109"/>
        <v>8</v>
      </c>
      <c r="F6936" s="6">
        <v>44805</v>
      </c>
    </row>
    <row r="6937" spans="1:6" x14ac:dyDescent="0.25">
      <c r="A6937" s="4" t="s">
        <v>6</v>
      </c>
      <c r="B6937" t="s">
        <v>27737</v>
      </c>
      <c r="C6937" s="5">
        <v>44803</v>
      </c>
      <c r="D6937" s="5">
        <v>44811</v>
      </c>
      <c r="E6937">
        <f t="shared" si="109"/>
        <v>8</v>
      </c>
      <c r="F6937" s="6">
        <v>44805</v>
      </c>
    </row>
    <row r="6938" spans="1:6" x14ac:dyDescent="0.25">
      <c r="A6938" s="4" t="s">
        <v>6</v>
      </c>
      <c r="B6938" t="s">
        <v>27738</v>
      </c>
      <c r="C6938" s="5">
        <v>44803</v>
      </c>
      <c r="D6938" s="5">
        <v>44811</v>
      </c>
      <c r="E6938">
        <f t="shared" si="109"/>
        <v>8</v>
      </c>
      <c r="F6938" s="6">
        <v>44805</v>
      </c>
    </row>
    <row r="6939" spans="1:6" x14ac:dyDescent="0.25">
      <c r="A6939" s="4" t="s">
        <v>6</v>
      </c>
      <c r="B6939" t="s">
        <v>27739</v>
      </c>
      <c r="C6939" s="5">
        <v>44803</v>
      </c>
      <c r="D6939" s="5">
        <v>44811</v>
      </c>
      <c r="E6939">
        <f t="shared" si="109"/>
        <v>8</v>
      </c>
      <c r="F6939" s="6">
        <v>44805</v>
      </c>
    </row>
    <row r="6940" spans="1:6" x14ac:dyDescent="0.25">
      <c r="A6940" s="4" t="s">
        <v>6</v>
      </c>
      <c r="B6940" t="s">
        <v>27740</v>
      </c>
      <c r="C6940" s="5">
        <v>44803</v>
      </c>
      <c r="D6940" s="5">
        <v>44811</v>
      </c>
      <c r="E6940">
        <f t="shared" si="109"/>
        <v>8</v>
      </c>
      <c r="F6940" s="6">
        <v>44805</v>
      </c>
    </row>
    <row r="6941" spans="1:6" x14ac:dyDescent="0.25">
      <c r="A6941" s="4" t="s">
        <v>6</v>
      </c>
      <c r="B6941" t="s">
        <v>27741</v>
      </c>
      <c r="C6941" s="5">
        <v>44803</v>
      </c>
      <c r="D6941" s="5">
        <v>44811</v>
      </c>
      <c r="E6941">
        <f t="shared" si="109"/>
        <v>8</v>
      </c>
      <c r="F6941" s="6">
        <v>44805</v>
      </c>
    </row>
    <row r="6942" spans="1:6" x14ac:dyDescent="0.25">
      <c r="A6942" s="4" t="s">
        <v>6</v>
      </c>
      <c r="B6942" t="s">
        <v>27742</v>
      </c>
      <c r="C6942" s="5">
        <v>44803</v>
      </c>
      <c r="D6942" s="5">
        <v>44811</v>
      </c>
      <c r="E6942">
        <f t="shared" si="109"/>
        <v>8</v>
      </c>
      <c r="F6942" s="6">
        <v>44805</v>
      </c>
    </row>
    <row r="6943" spans="1:6" x14ac:dyDescent="0.25">
      <c r="A6943" s="4" t="s">
        <v>6</v>
      </c>
      <c r="B6943" t="s">
        <v>27743</v>
      </c>
      <c r="C6943" s="5">
        <v>44803</v>
      </c>
      <c r="D6943" s="5">
        <v>44811</v>
      </c>
      <c r="E6943">
        <f t="shared" si="109"/>
        <v>8</v>
      </c>
      <c r="F6943" s="6">
        <v>44805</v>
      </c>
    </row>
    <row r="6944" spans="1:6" x14ac:dyDescent="0.25">
      <c r="A6944" s="4" t="s">
        <v>6</v>
      </c>
      <c r="B6944" t="s">
        <v>27744</v>
      </c>
      <c r="C6944" s="5">
        <v>44803</v>
      </c>
      <c r="D6944" s="5">
        <v>44811</v>
      </c>
      <c r="E6944">
        <f t="shared" si="109"/>
        <v>8</v>
      </c>
      <c r="F6944" s="6">
        <v>44805</v>
      </c>
    </row>
    <row r="6945" spans="1:6" x14ac:dyDescent="0.25">
      <c r="A6945" s="4" t="s">
        <v>6</v>
      </c>
      <c r="B6945" t="s">
        <v>27745</v>
      </c>
      <c r="C6945" s="5">
        <v>44803</v>
      </c>
      <c r="D6945" s="5">
        <v>44811</v>
      </c>
      <c r="E6945">
        <f t="shared" si="109"/>
        <v>8</v>
      </c>
      <c r="F6945" s="6">
        <v>44805</v>
      </c>
    </row>
    <row r="6946" spans="1:6" x14ac:dyDescent="0.25">
      <c r="A6946" s="4" t="s">
        <v>6</v>
      </c>
      <c r="B6946" t="s">
        <v>27746</v>
      </c>
      <c r="C6946" s="5">
        <v>44803</v>
      </c>
      <c r="D6946" s="5">
        <v>44811</v>
      </c>
      <c r="E6946">
        <f t="shared" si="109"/>
        <v>8</v>
      </c>
      <c r="F6946" s="6">
        <v>44805</v>
      </c>
    </row>
    <row r="6947" spans="1:6" x14ac:dyDescent="0.25">
      <c r="A6947" s="4" t="s">
        <v>6</v>
      </c>
      <c r="B6947" t="s">
        <v>27747</v>
      </c>
      <c r="C6947" s="5">
        <v>44803</v>
      </c>
      <c r="D6947" s="5">
        <v>44811</v>
      </c>
      <c r="E6947">
        <f t="shared" si="109"/>
        <v>8</v>
      </c>
      <c r="F6947" s="6">
        <v>44805</v>
      </c>
    </row>
    <row r="6948" spans="1:6" x14ac:dyDescent="0.25">
      <c r="A6948" s="4" t="s">
        <v>6</v>
      </c>
      <c r="B6948" t="s">
        <v>27748</v>
      </c>
      <c r="C6948" s="5">
        <v>44803</v>
      </c>
      <c r="D6948" s="5">
        <v>44811</v>
      </c>
      <c r="E6948">
        <f t="shared" si="109"/>
        <v>8</v>
      </c>
      <c r="F6948" s="6">
        <v>44805</v>
      </c>
    </row>
    <row r="6949" spans="1:6" x14ac:dyDescent="0.25">
      <c r="A6949" s="4" t="s">
        <v>6</v>
      </c>
      <c r="B6949" t="s">
        <v>27749</v>
      </c>
      <c r="C6949" s="5">
        <v>44803</v>
      </c>
      <c r="D6949" s="5">
        <v>44811</v>
      </c>
      <c r="E6949">
        <f t="shared" si="109"/>
        <v>8</v>
      </c>
      <c r="F6949" s="6">
        <v>44805</v>
      </c>
    </row>
    <row r="6950" spans="1:6" x14ac:dyDescent="0.25">
      <c r="A6950" s="4" t="s">
        <v>6</v>
      </c>
      <c r="B6950" t="s">
        <v>27750</v>
      </c>
      <c r="C6950" s="5">
        <v>44804</v>
      </c>
      <c r="D6950" s="5">
        <v>44811</v>
      </c>
      <c r="E6950">
        <f t="shared" si="109"/>
        <v>7</v>
      </c>
      <c r="F6950" s="6">
        <v>44805</v>
      </c>
    </row>
    <row r="6951" spans="1:6" x14ac:dyDescent="0.25">
      <c r="A6951" s="4" t="s">
        <v>6</v>
      </c>
      <c r="B6951" t="s">
        <v>27751</v>
      </c>
      <c r="C6951" s="5">
        <v>44804</v>
      </c>
      <c r="D6951" s="5">
        <v>44811</v>
      </c>
      <c r="E6951">
        <f t="shared" si="109"/>
        <v>7</v>
      </c>
      <c r="F6951" s="6">
        <v>44805</v>
      </c>
    </row>
    <row r="6952" spans="1:6" x14ac:dyDescent="0.25">
      <c r="A6952" s="4" t="s">
        <v>6</v>
      </c>
      <c r="B6952" t="s">
        <v>27752</v>
      </c>
      <c r="C6952" s="5">
        <v>44804</v>
      </c>
      <c r="D6952" s="5">
        <v>44811</v>
      </c>
      <c r="E6952">
        <f t="shared" si="109"/>
        <v>7</v>
      </c>
      <c r="F6952" s="6">
        <v>44805</v>
      </c>
    </row>
    <row r="6953" spans="1:6" x14ac:dyDescent="0.25">
      <c r="A6953" s="4" t="s">
        <v>6</v>
      </c>
      <c r="B6953" t="s">
        <v>27753</v>
      </c>
      <c r="C6953" s="5">
        <v>44804</v>
      </c>
      <c r="D6953" s="5">
        <v>44811</v>
      </c>
      <c r="E6953">
        <f t="shared" si="109"/>
        <v>7</v>
      </c>
      <c r="F6953" s="6">
        <v>44805</v>
      </c>
    </row>
    <row r="6954" spans="1:6" x14ac:dyDescent="0.25">
      <c r="A6954" s="4" t="s">
        <v>6</v>
      </c>
      <c r="B6954" t="s">
        <v>27754</v>
      </c>
      <c r="C6954" s="5">
        <v>44804</v>
      </c>
      <c r="D6954" s="5">
        <v>44811</v>
      </c>
      <c r="E6954">
        <f t="shared" si="109"/>
        <v>7</v>
      </c>
      <c r="F6954" s="6">
        <v>44805</v>
      </c>
    </row>
    <row r="6955" spans="1:6" x14ac:dyDescent="0.25">
      <c r="A6955" s="4" t="s">
        <v>6</v>
      </c>
      <c r="B6955" t="s">
        <v>27755</v>
      </c>
      <c r="C6955" s="5">
        <v>44804</v>
      </c>
      <c r="D6955" s="5">
        <v>44811</v>
      </c>
      <c r="E6955">
        <f t="shared" si="109"/>
        <v>7</v>
      </c>
      <c r="F6955" s="6">
        <v>44805</v>
      </c>
    </row>
    <row r="6956" spans="1:6" x14ac:dyDescent="0.25">
      <c r="A6956" s="4" t="s">
        <v>6</v>
      </c>
      <c r="B6956" t="s">
        <v>27756</v>
      </c>
      <c r="C6956" s="5">
        <v>44804</v>
      </c>
      <c r="D6956" s="5">
        <v>44811</v>
      </c>
      <c r="E6956">
        <f t="shared" si="109"/>
        <v>7</v>
      </c>
      <c r="F6956" s="6">
        <v>44805</v>
      </c>
    </row>
    <row r="6957" spans="1:6" x14ac:dyDescent="0.25">
      <c r="A6957" s="4" t="s">
        <v>6</v>
      </c>
      <c r="B6957" t="s">
        <v>27757</v>
      </c>
      <c r="C6957" s="5">
        <v>44804</v>
      </c>
      <c r="D6957" s="5">
        <v>44811</v>
      </c>
      <c r="E6957">
        <f t="shared" si="109"/>
        <v>7</v>
      </c>
      <c r="F6957" s="6">
        <v>44805</v>
      </c>
    </row>
    <row r="6958" spans="1:6" x14ac:dyDescent="0.25">
      <c r="A6958" s="4" t="s">
        <v>6</v>
      </c>
      <c r="B6958" t="s">
        <v>27758</v>
      </c>
      <c r="C6958" s="5">
        <v>44804</v>
      </c>
      <c r="D6958" s="5">
        <v>44811</v>
      </c>
      <c r="E6958">
        <f t="shared" si="109"/>
        <v>7</v>
      </c>
      <c r="F6958" s="6">
        <v>44805</v>
      </c>
    </row>
    <row r="6959" spans="1:6" x14ac:dyDescent="0.25">
      <c r="A6959" s="4" t="s">
        <v>6</v>
      </c>
      <c r="B6959" t="s">
        <v>27759</v>
      </c>
      <c r="C6959" s="5">
        <v>44804</v>
      </c>
      <c r="D6959" s="5">
        <v>44811</v>
      </c>
      <c r="E6959">
        <f t="shared" si="109"/>
        <v>7</v>
      </c>
      <c r="F6959" s="6">
        <v>44805</v>
      </c>
    </row>
    <row r="6960" spans="1:6" x14ac:dyDescent="0.25">
      <c r="A6960" s="4" t="s">
        <v>6</v>
      </c>
      <c r="B6960" t="s">
        <v>27760</v>
      </c>
      <c r="C6960" s="5">
        <v>44804</v>
      </c>
      <c r="D6960" s="5">
        <v>44811</v>
      </c>
      <c r="E6960">
        <f t="shared" si="109"/>
        <v>7</v>
      </c>
      <c r="F6960" s="6">
        <v>44805</v>
      </c>
    </row>
    <row r="6961" spans="1:6" x14ac:dyDescent="0.25">
      <c r="A6961" s="4" t="s">
        <v>6</v>
      </c>
      <c r="B6961" t="s">
        <v>27761</v>
      </c>
      <c r="C6961" s="5">
        <v>44804</v>
      </c>
      <c r="D6961" s="5">
        <v>44811</v>
      </c>
      <c r="E6961">
        <f t="shared" si="109"/>
        <v>7</v>
      </c>
      <c r="F6961" s="6">
        <v>44805</v>
      </c>
    </row>
    <row r="6962" spans="1:6" x14ac:dyDescent="0.25">
      <c r="A6962" s="4" t="s">
        <v>6</v>
      </c>
      <c r="B6962" t="s">
        <v>27762</v>
      </c>
      <c r="C6962" s="5">
        <v>44804</v>
      </c>
      <c r="D6962" s="5">
        <v>44811</v>
      </c>
      <c r="E6962">
        <f t="shared" si="109"/>
        <v>7</v>
      </c>
      <c r="F6962" s="6">
        <v>44805</v>
      </c>
    </row>
    <row r="6963" spans="1:6" x14ac:dyDescent="0.25">
      <c r="A6963" s="4" t="s">
        <v>6</v>
      </c>
      <c r="B6963" t="s">
        <v>27763</v>
      </c>
      <c r="C6963" s="5">
        <v>44804</v>
      </c>
      <c r="D6963" s="5">
        <v>44811</v>
      </c>
      <c r="E6963">
        <f t="shared" si="109"/>
        <v>7</v>
      </c>
      <c r="F6963" s="6">
        <v>44805</v>
      </c>
    </row>
    <row r="6964" spans="1:6" x14ac:dyDescent="0.25">
      <c r="A6964" s="4" t="s">
        <v>6</v>
      </c>
      <c r="B6964" t="s">
        <v>27764</v>
      </c>
      <c r="C6964" s="5">
        <v>44804</v>
      </c>
      <c r="D6964" s="5">
        <v>44811</v>
      </c>
      <c r="E6964">
        <f t="shared" si="109"/>
        <v>7</v>
      </c>
      <c r="F6964" s="6">
        <v>44805</v>
      </c>
    </row>
    <row r="6965" spans="1:6" x14ac:dyDescent="0.25">
      <c r="A6965" s="4" t="s">
        <v>6</v>
      </c>
      <c r="B6965" t="s">
        <v>27765</v>
      </c>
      <c r="C6965" s="5">
        <v>44804</v>
      </c>
      <c r="D6965" s="5">
        <v>44811</v>
      </c>
      <c r="E6965">
        <f t="shared" si="109"/>
        <v>7</v>
      </c>
      <c r="F6965" s="6">
        <v>44805</v>
      </c>
    </row>
    <row r="6966" spans="1:6" x14ac:dyDescent="0.25">
      <c r="A6966" s="4" t="s">
        <v>6</v>
      </c>
      <c r="B6966" t="s">
        <v>27766</v>
      </c>
      <c r="C6966" s="5">
        <v>44804</v>
      </c>
      <c r="D6966" s="5">
        <v>44811</v>
      </c>
      <c r="E6966">
        <f t="shared" si="109"/>
        <v>7</v>
      </c>
      <c r="F6966" s="6">
        <v>44805</v>
      </c>
    </row>
    <row r="6967" spans="1:6" x14ac:dyDescent="0.25">
      <c r="A6967" s="4" t="s">
        <v>6</v>
      </c>
      <c r="B6967" t="s">
        <v>27767</v>
      </c>
      <c r="C6967" s="5">
        <v>44804</v>
      </c>
      <c r="D6967" s="5">
        <v>44811</v>
      </c>
      <c r="E6967">
        <f t="shared" si="109"/>
        <v>7</v>
      </c>
      <c r="F6967" s="6">
        <v>44805</v>
      </c>
    </row>
    <row r="6968" spans="1:6" x14ac:dyDescent="0.25">
      <c r="A6968" s="4" t="s">
        <v>6</v>
      </c>
      <c r="B6968" t="s">
        <v>27768</v>
      </c>
      <c r="C6968" s="5">
        <v>44804</v>
      </c>
      <c r="D6968" s="5">
        <v>44811</v>
      </c>
      <c r="E6968">
        <f t="shared" si="109"/>
        <v>7</v>
      </c>
      <c r="F6968" s="6">
        <v>44805</v>
      </c>
    </row>
    <row r="6969" spans="1:6" x14ac:dyDescent="0.25">
      <c r="A6969" s="4" t="s">
        <v>6</v>
      </c>
      <c r="B6969" t="s">
        <v>27769</v>
      </c>
      <c r="C6969" s="5">
        <v>44804</v>
      </c>
      <c r="D6969" s="5">
        <v>44811</v>
      </c>
      <c r="E6969">
        <f t="shared" si="109"/>
        <v>7</v>
      </c>
      <c r="F6969" s="6">
        <v>44805</v>
      </c>
    </row>
    <row r="6970" spans="1:6" x14ac:dyDescent="0.25">
      <c r="A6970" s="4" t="s">
        <v>6</v>
      </c>
      <c r="B6970" t="s">
        <v>27770</v>
      </c>
      <c r="C6970" s="5">
        <v>44804</v>
      </c>
      <c r="D6970" s="5">
        <v>44811</v>
      </c>
      <c r="E6970">
        <f t="shared" si="109"/>
        <v>7</v>
      </c>
      <c r="F6970" s="6">
        <v>44805</v>
      </c>
    </row>
    <row r="6971" spans="1:6" x14ac:dyDescent="0.25">
      <c r="A6971" s="4" t="s">
        <v>6</v>
      </c>
      <c r="B6971" t="s">
        <v>27771</v>
      </c>
      <c r="C6971" s="5">
        <v>44804</v>
      </c>
      <c r="D6971" s="5">
        <v>44811</v>
      </c>
      <c r="E6971">
        <f t="shared" si="109"/>
        <v>7</v>
      </c>
      <c r="F6971" s="6">
        <v>44805</v>
      </c>
    </row>
    <row r="6972" spans="1:6" x14ac:dyDescent="0.25">
      <c r="A6972" s="4" t="s">
        <v>6</v>
      </c>
      <c r="B6972" t="s">
        <v>27772</v>
      </c>
      <c r="C6972" s="5">
        <v>44804</v>
      </c>
      <c r="D6972" s="5">
        <v>44811</v>
      </c>
      <c r="E6972">
        <f t="shared" si="109"/>
        <v>7</v>
      </c>
      <c r="F6972" s="6">
        <v>44805</v>
      </c>
    </row>
    <row r="6973" spans="1:6" x14ac:dyDescent="0.25">
      <c r="A6973" s="4" t="s">
        <v>6</v>
      </c>
      <c r="B6973" t="s">
        <v>27773</v>
      </c>
      <c r="C6973" s="5">
        <v>44804</v>
      </c>
      <c r="D6973" s="5">
        <v>44811</v>
      </c>
      <c r="E6973">
        <f t="shared" si="109"/>
        <v>7</v>
      </c>
      <c r="F6973" s="6">
        <v>44805</v>
      </c>
    </row>
    <row r="6974" spans="1:6" x14ac:dyDescent="0.25">
      <c r="A6974" s="4" t="s">
        <v>6</v>
      </c>
      <c r="B6974" t="s">
        <v>27774</v>
      </c>
      <c r="C6974" s="5">
        <v>44804</v>
      </c>
      <c r="D6974" s="5">
        <v>44811</v>
      </c>
      <c r="E6974">
        <f t="shared" si="109"/>
        <v>7</v>
      </c>
      <c r="F6974" s="6">
        <v>44805</v>
      </c>
    </row>
    <row r="6975" spans="1:6" x14ac:dyDescent="0.25">
      <c r="A6975" s="4" t="s">
        <v>6</v>
      </c>
      <c r="B6975" t="s">
        <v>27775</v>
      </c>
      <c r="C6975" s="5">
        <v>44804</v>
      </c>
      <c r="D6975" s="5">
        <v>44811</v>
      </c>
      <c r="E6975">
        <f t="shared" si="109"/>
        <v>7</v>
      </c>
      <c r="F6975" s="6">
        <v>44805</v>
      </c>
    </row>
    <row r="6976" spans="1:6" x14ac:dyDescent="0.25">
      <c r="A6976" s="4" t="s">
        <v>6</v>
      </c>
      <c r="B6976" t="s">
        <v>27776</v>
      </c>
      <c r="C6976" s="5">
        <v>44804</v>
      </c>
      <c r="D6976" s="5">
        <v>44811</v>
      </c>
      <c r="E6976">
        <f t="shared" si="109"/>
        <v>7</v>
      </c>
      <c r="F6976" s="6">
        <v>44805</v>
      </c>
    </row>
    <row r="6977" spans="1:6" x14ac:dyDescent="0.25">
      <c r="A6977" s="4" t="s">
        <v>6</v>
      </c>
      <c r="B6977" t="s">
        <v>27777</v>
      </c>
      <c r="C6977" s="5">
        <v>44804</v>
      </c>
      <c r="D6977" s="5">
        <v>44811</v>
      </c>
      <c r="E6977">
        <f t="shared" si="109"/>
        <v>7</v>
      </c>
      <c r="F6977" s="6">
        <v>44805</v>
      </c>
    </row>
    <row r="6978" spans="1:6" x14ac:dyDescent="0.25">
      <c r="A6978" s="4" t="s">
        <v>6</v>
      </c>
      <c r="B6978" t="s">
        <v>27778</v>
      </c>
      <c r="C6978" s="5">
        <v>44804</v>
      </c>
      <c r="D6978" s="5">
        <v>44811</v>
      </c>
      <c r="E6978">
        <f t="shared" ref="E6978:E7041" si="110">D6978-C6978</f>
        <v>7</v>
      </c>
      <c r="F6978" s="6">
        <v>44805</v>
      </c>
    </row>
    <row r="6979" spans="1:6" x14ac:dyDescent="0.25">
      <c r="A6979" s="4" t="s">
        <v>6</v>
      </c>
      <c r="B6979" t="s">
        <v>27779</v>
      </c>
      <c r="C6979" s="5">
        <v>44804</v>
      </c>
      <c r="D6979" s="5">
        <v>44811</v>
      </c>
      <c r="E6979">
        <f t="shared" si="110"/>
        <v>7</v>
      </c>
      <c r="F6979" s="6">
        <v>44805</v>
      </c>
    </row>
    <row r="6980" spans="1:6" x14ac:dyDescent="0.25">
      <c r="A6980" s="4" t="s">
        <v>6</v>
      </c>
      <c r="B6980" t="s">
        <v>27780</v>
      </c>
      <c r="C6980" s="5">
        <v>44804</v>
      </c>
      <c r="D6980" s="5">
        <v>44811</v>
      </c>
      <c r="E6980">
        <f t="shared" si="110"/>
        <v>7</v>
      </c>
      <c r="F6980" s="6">
        <v>44805</v>
      </c>
    </row>
    <row r="6981" spans="1:6" x14ac:dyDescent="0.25">
      <c r="A6981" s="4" t="s">
        <v>6</v>
      </c>
      <c r="B6981" t="s">
        <v>27781</v>
      </c>
      <c r="C6981" s="5">
        <v>44804</v>
      </c>
      <c r="D6981" s="5">
        <v>44811</v>
      </c>
      <c r="E6981">
        <f t="shared" si="110"/>
        <v>7</v>
      </c>
      <c r="F6981" s="6">
        <v>44805</v>
      </c>
    </row>
    <row r="6982" spans="1:6" x14ac:dyDescent="0.25">
      <c r="A6982" s="4" t="s">
        <v>6</v>
      </c>
      <c r="B6982" t="s">
        <v>27782</v>
      </c>
      <c r="C6982" s="5">
        <v>44804</v>
      </c>
      <c r="D6982" s="5">
        <v>44811</v>
      </c>
      <c r="E6982">
        <f t="shared" si="110"/>
        <v>7</v>
      </c>
      <c r="F6982" s="6">
        <v>44805</v>
      </c>
    </row>
    <row r="6983" spans="1:6" x14ac:dyDescent="0.25">
      <c r="A6983" s="4" t="s">
        <v>6</v>
      </c>
      <c r="B6983" t="s">
        <v>27783</v>
      </c>
      <c r="C6983" s="5">
        <v>44804</v>
      </c>
      <c r="D6983" s="5">
        <v>44811</v>
      </c>
      <c r="E6983">
        <f t="shared" si="110"/>
        <v>7</v>
      </c>
      <c r="F6983" s="6">
        <v>44805</v>
      </c>
    </row>
    <row r="6984" spans="1:6" x14ac:dyDescent="0.25">
      <c r="A6984" s="4" t="s">
        <v>6</v>
      </c>
      <c r="B6984" t="s">
        <v>27784</v>
      </c>
      <c r="C6984" s="5">
        <v>44804</v>
      </c>
      <c r="D6984" s="5">
        <v>44811</v>
      </c>
      <c r="E6984">
        <f t="shared" si="110"/>
        <v>7</v>
      </c>
      <c r="F6984" s="6">
        <v>44805</v>
      </c>
    </row>
    <row r="6985" spans="1:6" x14ac:dyDescent="0.25">
      <c r="A6985" s="4" t="s">
        <v>6</v>
      </c>
      <c r="B6985" t="s">
        <v>27785</v>
      </c>
      <c r="C6985" s="5">
        <v>44804</v>
      </c>
      <c r="D6985" s="5">
        <v>44811</v>
      </c>
      <c r="E6985">
        <f t="shared" si="110"/>
        <v>7</v>
      </c>
      <c r="F6985" s="6">
        <v>44805</v>
      </c>
    </row>
    <row r="6986" spans="1:6" x14ac:dyDescent="0.25">
      <c r="A6986" s="4" t="s">
        <v>6</v>
      </c>
      <c r="B6986" t="s">
        <v>27786</v>
      </c>
      <c r="C6986" s="5">
        <v>44804</v>
      </c>
      <c r="D6986" s="5">
        <v>44811</v>
      </c>
      <c r="E6986">
        <f t="shared" si="110"/>
        <v>7</v>
      </c>
      <c r="F6986" s="6">
        <v>44805</v>
      </c>
    </row>
    <row r="6987" spans="1:6" x14ac:dyDescent="0.25">
      <c r="A6987" s="4" t="s">
        <v>6</v>
      </c>
      <c r="B6987" t="s">
        <v>27787</v>
      </c>
      <c r="C6987" s="5">
        <v>44805</v>
      </c>
      <c r="D6987" s="5">
        <v>44811</v>
      </c>
      <c r="E6987">
        <f t="shared" si="110"/>
        <v>6</v>
      </c>
      <c r="F6987" s="6">
        <v>44805</v>
      </c>
    </row>
    <row r="6988" spans="1:6" x14ac:dyDescent="0.25">
      <c r="A6988" s="4" t="s">
        <v>6</v>
      </c>
      <c r="B6988" t="s">
        <v>27788</v>
      </c>
      <c r="C6988" s="5">
        <v>44805</v>
      </c>
      <c r="D6988" s="5">
        <v>44811</v>
      </c>
      <c r="E6988">
        <f t="shared" si="110"/>
        <v>6</v>
      </c>
      <c r="F6988" s="6">
        <v>44805</v>
      </c>
    </row>
    <row r="6989" spans="1:6" x14ac:dyDescent="0.25">
      <c r="A6989" s="4" t="s">
        <v>6</v>
      </c>
      <c r="B6989" t="s">
        <v>27789</v>
      </c>
      <c r="C6989" s="5">
        <v>44805</v>
      </c>
      <c r="D6989" s="5">
        <v>44811</v>
      </c>
      <c r="E6989">
        <f t="shared" si="110"/>
        <v>6</v>
      </c>
      <c r="F6989" s="6">
        <v>44805</v>
      </c>
    </row>
    <row r="6990" spans="1:6" x14ac:dyDescent="0.25">
      <c r="A6990" s="4" t="s">
        <v>6</v>
      </c>
      <c r="B6990" t="s">
        <v>27790</v>
      </c>
      <c r="C6990" s="5">
        <v>44805</v>
      </c>
      <c r="D6990" s="5">
        <v>44811</v>
      </c>
      <c r="E6990">
        <f t="shared" si="110"/>
        <v>6</v>
      </c>
      <c r="F6990" s="6">
        <v>44805</v>
      </c>
    </row>
    <row r="6991" spans="1:6" x14ac:dyDescent="0.25">
      <c r="A6991" s="4" t="s">
        <v>6</v>
      </c>
      <c r="B6991" t="s">
        <v>27791</v>
      </c>
      <c r="C6991" s="5">
        <v>44805</v>
      </c>
      <c r="D6991" s="5">
        <v>44811</v>
      </c>
      <c r="E6991">
        <f t="shared" si="110"/>
        <v>6</v>
      </c>
      <c r="F6991" s="6">
        <v>44805</v>
      </c>
    </row>
    <row r="6992" spans="1:6" x14ac:dyDescent="0.25">
      <c r="A6992" s="4" t="s">
        <v>6</v>
      </c>
      <c r="B6992" t="s">
        <v>27792</v>
      </c>
      <c r="C6992" s="5">
        <v>44805</v>
      </c>
      <c r="D6992" s="5">
        <v>44811</v>
      </c>
      <c r="E6992">
        <f t="shared" si="110"/>
        <v>6</v>
      </c>
      <c r="F6992" s="6">
        <v>44805</v>
      </c>
    </row>
    <row r="6993" spans="1:6" x14ac:dyDescent="0.25">
      <c r="A6993" s="4" t="s">
        <v>6</v>
      </c>
      <c r="B6993" t="s">
        <v>27793</v>
      </c>
      <c r="C6993" s="5">
        <v>44805</v>
      </c>
      <c r="D6993" s="5">
        <v>44811</v>
      </c>
      <c r="E6993">
        <f t="shared" si="110"/>
        <v>6</v>
      </c>
      <c r="F6993" s="6">
        <v>44805</v>
      </c>
    </row>
    <row r="6994" spans="1:6" x14ac:dyDescent="0.25">
      <c r="A6994" s="4" t="s">
        <v>6</v>
      </c>
      <c r="B6994" t="s">
        <v>27794</v>
      </c>
      <c r="C6994" s="5">
        <v>44805</v>
      </c>
      <c r="D6994" s="5">
        <v>44811</v>
      </c>
      <c r="E6994">
        <f t="shared" si="110"/>
        <v>6</v>
      </c>
      <c r="F6994" s="6">
        <v>44805</v>
      </c>
    </row>
    <row r="6995" spans="1:6" x14ac:dyDescent="0.25">
      <c r="A6995" s="4" t="s">
        <v>6</v>
      </c>
      <c r="B6995" t="s">
        <v>27795</v>
      </c>
      <c r="C6995" s="5">
        <v>44806</v>
      </c>
      <c r="D6995" s="5">
        <v>44811</v>
      </c>
      <c r="E6995">
        <f t="shared" si="110"/>
        <v>5</v>
      </c>
      <c r="F6995" s="6">
        <v>44805</v>
      </c>
    </row>
    <row r="6996" spans="1:6" x14ac:dyDescent="0.25">
      <c r="A6996" s="4" t="s">
        <v>6</v>
      </c>
      <c r="B6996" t="s">
        <v>27796</v>
      </c>
      <c r="C6996" s="5">
        <v>44806</v>
      </c>
      <c r="D6996" s="5">
        <v>44811</v>
      </c>
      <c r="E6996">
        <f t="shared" si="110"/>
        <v>5</v>
      </c>
      <c r="F6996" s="6">
        <v>44805</v>
      </c>
    </row>
    <row r="6997" spans="1:6" x14ac:dyDescent="0.25">
      <c r="A6997" s="4" t="s">
        <v>6</v>
      </c>
      <c r="B6997" t="s">
        <v>27797</v>
      </c>
      <c r="C6997" s="5">
        <v>44806</v>
      </c>
      <c r="D6997" s="5">
        <v>44811</v>
      </c>
      <c r="E6997">
        <f t="shared" si="110"/>
        <v>5</v>
      </c>
      <c r="F6997" s="6">
        <v>44805</v>
      </c>
    </row>
    <row r="6998" spans="1:6" x14ac:dyDescent="0.25">
      <c r="A6998" s="4" t="s">
        <v>6</v>
      </c>
      <c r="B6998" t="s">
        <v>27798</v>
      </c>
      <c r="C6998" s="5">
        <v>44806</v>
      </c>
      <c r="D6998" s="5">
        <v>44811</v>
      </c>
      <c r="E6998">
        <f t="shared" si="110"/>
        <v>5</v>
      </c>
      <c r="F6998" s="6">
        <v>44805</v>
      </c>
    </row>
    <row r="6999" spans="1:6" x14ac:dyDescent="0.25">
      <c r="A6999" s="4" t="s">
        <v>6</v>
      </c>
      <c r="B6999" t="s">
        <v>27799</v>
      </c>
      <c r="C6999" s="5">
        <v>44806</v>
      </c>
      <c r="D6999" s="5">
        <v>44811</v>
      </c>
      <c r="E6999">
        <f t="shared" si="110"/>
        <v>5</v>
      </c>
      <c r="F6999" s="6">
        <v>44805</v>
      </c>
    </row>
    <row r="7000" spans="1:6" x14ac:dyDescent="0.25">
      <c r="A7000" s="4" t="s">
        <v>6</v>
      </c>
      <c r="B7000" t="s">
        <v>27800</v>
      </c>
      <c r="C7000" s="5">
        <v>44806</v>
      </c>
      <c r="D7000" s="5">
        <v>44811</v>
      </c>
      <c r="E7000">
        <f t="shared" si="110"/>
        <v>5</v>
      </c>
      <c r="F7000" s="6">
        <v>44805</v>
      </c>
    </row>
    <row r="7001" spans="1:6" x14ac:dyDescent="0.25">
      <c r="A7001" s="4" t="s">
        <v>6</v>
      </c>
      <c r="B7001" t="s">
        <v>27801</v>
      </c>
      <c r="C7001" s="5">
        <v>44806</v>
      </c>
      <c r="D7001" s="5">
        <v>44811</v>
      </c>
      <c r="E7001">
        <f t="shared" si="110"/>
        <v>5</v>
      </c>
      <c r="F7001" s="6">
        <v>44805</v>
      </c>
    </row>
    <row r="7002" spans="1:6" x14ac:dyDescent="0.25">
      <c r="A7002" s="4" t="s">
        <v>6</v>
      </c>
      <c r="B7002" t="s">
        <v>27802</v>
      </c>
      <c r="C7002" s="5">
        <v>44806</v>
      </c>
      <c r="D7002" s="5">
        <v>44811</v>
      </c>
      <c r="E7002">
        <f t="shared" si="110"/>
        <v>5</v>
      </c>
      <c r="F7002" s="6">
        <v>44805</v>
      </c>
    </row>
    <row r="7003" spans="1:6" x14ac:dyDescent="0.25">
      <c r="A7003" s="4" t="s">
        <v>6</v>
      </c>
      <c r="B7003" t="s">
        <v>27803</v>
      </c>
      <c r="C7003" s="5">
        <v>44806</v>
      </c>
      <c r="D7003" s="5">
        <v>44811</v>
      </c>
      <c r="E7003">
        <f t="shared" si="110"/>
        <v>5</v>
      </c>
      <c r="F7003" s="6">
        <v>44805</v>
      </c>
    </row>
    <row r="7004" spans="1:6" x14ac:dyDescent="0.25">
      <c r="A7004" s="4" t="s">
        <v>6</v>
      </c>
      <c r="B7004" t="s">
        <v>27804</v>
      </c>
      <c r="C7004" s="5">
        <v>44806</v>
      </c>
      <c r="D7004" s="5">
        <v>44811</v>
      </c>
      <c r="E7004">
        <f t="shared" si="110"/>
        <v>5</v>
      </c>
      <c r="F7004" s="6">
        <v>44805</v>
      </c>
    </row>
    <row r="7005" spans="1:6" x14ac:dyDescent="0.25">
      <c r="A7005" s="4" t="s">
        <v>6</v>
      </c>
      <c r="B7005" t="s">
        <v>27805</v>
      </c>
      <c r="C7005" s="5">
        <v>44806</v>
      </c>
      <c r="D7005" s="5">
        <v>44811</v>
      </c>
      <c r="E7005">
        <f t="shared" si="110"/>
        <v>5</v>
      </c>
      <c r="F7005" s="6">
        <v>44805</v>
      </c>
    </row>
    <row r="7006" spans="1:6" x14ac:dyDescent="0.25">
      <c r="A7006" s="4" t="s">
        <v>6</v>
      </c>
      <c r="B7006" t="s">
        <v>27806</v>
      </c>
      <c r="C7006" s="5">
        <v>44806</v>
      </c>
      <c r="D7006" s="5">
        <v>44811</v>
      </c>
      <c r="E7006">
        <f t="shared" si="110"/>
        <v>5</v>
      </c>
      <c r="F7006" s="6">
        <v>44805</v>
      </c>
    </row>
    <row r="7007" spans="1:6" x14ac:dyDescent="0.25">
      <c r="A7007" s="4" t="s">
        <v>6</v>
      </c>
      <c r="B7007" t="s">
        <v>27807</v>
      </c>
      <c r="C7007" s="5">
        <v>44806</v>
      </c>
      <c r="D7007" s="5">
        <v>44811</v>
      </c>
      <c r="E7007">
        <f t="shared" si="110"/>
        <v>5</v>
      </c>
      <c r="F7007" s="6">
        <v>44805</v>
      </c>
    </row>
    <row r="7008" spans="1:6" x14ac:dyDescent="0.25">
      <c r="A7008" s="4" t="s">
        <v>6</v>
      </c>
      <c r="B7008" t="s">
        <v>27808</v>
      </c>
      <c r="C7008" s="5">
        <v>44697</v>
      </c>
      <c r="D7008" s="5">
        <v>44812</v>
      </c>
      <c r="E7008">
        <f t="shared" si="110"/>
        <v>115</v>
      </c>
      <c r="F7008" s="6">
        <v>44805</v>
      </c>
    </row>
    <row r="7009" spans="1:6" x14ac:dyDescent="0.25">
      <c r="A7009" s="4" t="s">
        <v>6</v>
      </c>
      <c r="B7009" t="s">
        <v>27809</v>
      </c>
      <c r="C7009" s="5">
        <v>44727</v>
      </c>
      <c r="D7009" s="5">
        <v>44812</v>
      </c>
      <c r="E7009">
        <f t="shared" si="110"/>
        <v>85</v>
      </c>
      <c r="F7009" s="6">
        <v>44805</v>
      </c>
    </row>
    <row r="7010" spans="1:6" x14ac:dyDescent="0.25">
      <c r="A7010" s="4" t="s">
        <v>6</v>
      </c>
      <c r="B7010" t="s">
        <v>27810</v>
      </c>
      <c r="C7010" s="5">
        <v>44730</v>
      </c>
      <c r="D7010" s="5">
        <v>44812</v>
      </c>
      <c r="E7010">
        <f t="shared" si="110"/>
        <v>82</v>
      </c>
      <c r="F7010" s="6">
        <v>44805</v>
      </c>
    </row>
    <row r="7011" spans="1:6" x14ac:dyDescent="0.25">
      <c r="A7011" s="4" t="s">
        <v>6</v>
      </c>
      <c r="B7011" t="s">
        <v>27811</v>
      </c>
      <c r="C7011" s="5">
        <v>44734</v>
      </c>
      <c r="D7011" s="5">
        <v>44812</v>
      </c>
      <c r="E7011">
        <f t="shared" si="110"/>
        <v>78</v>
      </c>
      <c r="F7011" s="6">
        <v>44805</v>
      </c>
    </row>
    <row r="7012" spans="1:6" x14ac:dyDescent="0.25">
      <c r="A7012" s="4" t="s">
        <v>6</v>
      </c>
      <c r="B7012" t="s">
        <v>27812</v>
      </c>
      <c r="C7012" s="5">
        <v>44735</v>
      </c>
      <c r="D7012" s="5">
        <v>44812</v>
      </c>
      <c r="E7012">
        <f t="shared" si="110"/>
        <v>77</v>
      </c>
      <c r="F7012" s="6">
        <v>44805</v>
      </c>
    </row>
    <row r="7013" spans="1:6" x14ac:dyDescent="0.25">
      <c r="A7013" s="4" t="s">
        <v>6</v>
      </c>
      <c r="B7013" t="s">
        <v>27813</v>
      </c>
      <c r="C7013" s="5">
        <v>44742</v>
      </c>
      <c r="D7013" s="5">
        <v>44812</v>
      </c>
      <c r="E7013">
        <f t="shared" si="110"/>
        <v>70</v>
      </c>
      <c r="F7013" s="6">
        <v>44805</v>
      </c>
    </row>
    <row r="7014" spans="1:6" x14ac:dyDescent="0.25">
      <c r="A7014" s="4" t="s">
        <v>6</v>
      </c>
      <c r="B7014" t="s">
        <v>27814</v>
      </c>
      <c r="C7014" s="5">
        <v>44743</v>
      </c>
      <c r="D7014" s="5">
        <v>44812</v>
      </c>
      <c r="E7014">
        <f t="shared" si="110"/>
        <v>69</v>
      </c>
      <c r="F7014" s="6">
        <v>44805</v>
      </c>
    </row>
    <row r="7015" spans="1:6" x14ac:dyDescent="0.25">
      <c r="A7015" s="4" t="s">
        <v>6</v>
      </c>
      <c r="B7015" t="s">
        <v>27815</v>
      </c>
      <c r="C7015" s="5">
        <v>44747</v>
      </c>
      <c r="D7015" s="5">
        <v>44812</v>
      </c>
      <c r="E7015">
        <f t="shared" si="110"/>
        <v>65</v>
      </c>
      <c r="F7015" s="6">
        <v>44805</v>
      </c>
    </row>
    <row r="7016" spans="1:6" x14ac:dyDescent="0.25">
      <c r="A7016" s="4" t="s">
        <v>6</v>
      </c>
      <c r="B7016" t="s">
        <v>27816</v>
      </c>
      <c r="C7016" s="5">
        <v>44753</v>
      </c>
      <c r="D7016" s="5">
        <v>44812</v>
      </c>
      <c r="E7016">
        <f t="shared" si="110"/>
        <v>59</v>
      </c>
      <c r="F7016" s="6">
        <v>44805</v>
      </c>
    </row>
    <row r="7017" spans="1:6" x14ac:dyDescent="0.25">
      <c r="A7017" s="4" t="s">
        <v>6</v>
      </c>
      <c r="B7017" t="s">
        <v>27817</v>
      </c>
      <c r="C7017" s="5">
        <v>44755</v>
      </c>
      <c r="D7017" s="5">
        <v>44812</v>
      </c>
      <c r="E7017">
        <f t="shared" si="110"/>
        <v>57</v>
      </c>
      <c r="F7017" s="6">
        <v>44805</v>
      </c>
    </row>
    <row r="7018" spans="1:6" x14ac:dyDescent="0.25">
      <c r="A7018" s="4" t="s">
        <v>6</v>
      </c>
      <c r="B7018" t="s">
        <v>27818</v>
      </c>
      <c r="C7018" s="5">
        <v>44756</v>
      </c>
      <c r="D7018" s="5">
        <v>44812</v>
      </c>
      <c r="E7018">
        <f t="shared" si="110"/>
        <v>56</v>
      </c>
      <c r="F7018" s="6">
        <v>44805</v>
      </c>
    </row>
    <row r="7019" spans="1:6" x14ac:dyDescent="0.25">
      <c r="A7019" s="4" t="s">
        <v>6</v>
      </c>
      <c r="B7019" t="s">
        <v>27819</v>
      </c>
      <c r="C7019" s="5">
        <v>44756</v>
      </c>
      <c r="D7019" s="5">
        <v>44812</v>
      </c>
      <c r="E7019">
        <f t="shared" si="110"/>
        <v>56</v>
      </c>
      <c r="F7019" s="6">
        <v>44805</v>
      </c>
    </row>
    <row r="7020" spans="1:6" x14ac:dyDescent="0.25">
      <c r="A7020" s="4" t="s">
        <v>6</v>
      </c>
      <c r="B7020" t="s">
        <v>27820</v>
      </c>
      <c r="C7020" s="5">
        <v>44768</v>
      </c>
      <c r="D7020" s="5">
        <v>44812</v>
      </c>
      <c r="E7020">
        <f t="shared" si="110"/>
        <v>44</v>
      </c>
      <c r="F7020" s="6">
        <v>44805</v>
      </c>
    </row>
    <row r="7021" spans="1:6" x14ac:dyDescent="0.25">
      <c r="A7021" s="4" t="s">
        <v>6</v>
      </c>
      <c r="B7021" t="s">
        <v>27821</v>
      </c>
      <c r="C7021" s="5">
        <v>44768</v>
      </c>
      <c r="D7021" s="5">
        <v>44812</v>
      </c>
      <c r="E7021">
        <f t="shared" si="110"/>
        <v>44</v>
      </c>
      <c r="F7021" s="6">
        <v>44805</v>
      </c>
    </row>
    <row r="7022" spans="1:6" x14ac:dyDescent="0.25">
      <c r="A7022" s="4" t="s">
        <v>6</v>
      </c>
      <c r="B7022" t="s">
        <v>27822</v>
      </c>
      <c r="C7022" s="5">
        <v>44768</v>
      </c>
      <c r="D7022" s="5">
        <v>44812</v>
      </c>
      <c r="E7022">
        <f t="shared" si="110"/>
        <v>44</v>
      </c>
      <c r="F7022" s="6">
        <v>44805</v>
      </c>
    </row>
    <row r="7023" spans="1:6" x14ac:dyDescent="0.25">
      <c r="A7023" s="4" t="s">
        <v>6</v>
      </c>
      <c r="B7023" t="s">
        <v>27823</v>
      </c>
      <c r="C7023" s="5">
        <v>44769</v>
      </c>
      <c r="D7023" s="5">
        <v>44812</v>
      </c>
      <c r="E7023">
        <f t="shared" si="110"/>
        <v>43</v>
      </c>
      <c r="F7023" s="6">
        <v>44805</v>
      </c>
    </row>
    <row r="7024" spans="1:6" x14ac:dyDescent="0.25">
      <c r="A7024" s="4" t="s">
        <v>6</v>
      </c>
      <c r="B7024" t="s">
        <v>27824</v>
      </c>
      <c r="C7024" s="5">
        <v>44770</v>
      </c>
      <c r="D7024" s="5">
        <v>44812</v>
      </c>
      <c r="E7024">
        <f t="shared" si="110"/>
        <v>42</v>
      </c>
      <c r="F7024" s="6">
        <v>44805</v>
      </c>
    </row>
    <row r="7025" spans="1:6" x14ac:dyDescent="0.25">
      <c r="A7025" s="4" t="s">
        <v>6</v>
      </c>
      <c r="B7025" t="s">
        <v>27825</v>
      </c>
      <c r="C7025" s="5">
        <v>44770</v>
      </c>
      <c r="D7025" s="5">
        <v>44812</v>
      </c>
      <c r="E7025">
        <f t="shared" si="110"/>
        <v>42</v>
      </c>
      <c r="F7025" s="6">
        <v>44805</v>
      </c>
    </row>
    <row r="7026" spans="1:6" x14ac:dyDescent="0.25">
      <c r="A7026" s="4" t="s">
        <v>6</v>
      </c>
      <c r="B7026" t="s">
        <v>27826</v>
      </c>
      <c r="C7026" s="5">
        <v>44771</v>
      </c>
      <c r="D7026" s="5">
        <v>44812</v>
      </c>
      <c r="E7026">
        <f t="shared" si="110"/>
        <v>41</v>
      </c>
      <c r="F7026" s="6">
        <v>44805</v>
      </c>
    </row>
    <row r="7027" spans="1:6" x14ac:dyDescent="0.25">
      <c r="A7027" s="4" t="s">
        <v>6</v>
      </c>
      <c r="B7027" t="s">
        <v>27827</v>
      </c>
      <c r="C7027" s="5">
        <v>44771</v>
      </c>
      <c r="D7027" s="5">
        <v>44812</v>
      </c>
      <c r="E7027">
        <f t="shared" si="110"/>
        <v>41</v>
      </c>
      <c r="F7027" s="6">
        <v>44805</v>
      </c>
    </row>
    <row r="7028" spans="1:6" x14ac:dyDescent="0.25">
      <c r="A7028" s="4" t="s">
        <v>6</v>
      </c>
      <c r="B7028" t="s">
        <v>27828</v>
      </c>
      <c r="C7028" s="5">
        <v>44774</v>
      </c>
      <c r="D7028" s="5">
        <v>44812</v>
      </c>
      <c r="E7028">
        <f t="shared" si="110"/>
        <v>38</v>
      </c>
      <c r="F7028" s="6">
        <v>44805</v>
      </c>
    </row>
    <row r="7029" spans="1:6" x14ac:dyDescent="0.25">
      <c r="A7029" s="4" t="s">
        <v>6</v>
      </c>
      <c r="B7029" t="s">
        <v>27829</v>
      </c>
      <c r="C7029" s="5">
        <v>44775</v>
      </c>
      <c r="D7029" s="5">
        <v>44812</v>
      </c>
      <c r="E7029">
        <f t="shared" si="110"/>
        <v>37</v>
      </c>
      <c r="F7029" s="6">
        <v>44805</v>
      </c>
    </row>
    <row r="7030" spans="1:6" x14ac:dyDescent="0.25">
      <c r="A7030" s="4" t="s">
        <v>6</v>
      </c>
      <c r="B7030" t="s">
        <v>27830</v>
      </c>
      <c r="C7030" s="5">
        <v>44775</v>
      </c>
      <c r="D7030" s="5">
        <v>44812</v>
      </c>
      <c r="E7030">
        <f t="shared" si="110"/>
        <v>37</v>
      </c>
      <c r="F7030" s="6">
        <v>44805</v>
      </c>
    </row>
    <row r="7031" spans="1:6" x14ac:dyDescent="0.25">
      <c r="A7031" s="4" t="s">
        <v>6</v>
      </c>
      <c r="B7031" t="s">
        <v>27831</v>
      </c>
      <c r="C7031" s="5">
        <v>44776</v>
      </c>
      <c r="D7031" s="5">
        <v>44812</v>
      </c>
      <c r="E7031">
        <f t="shared" si="110"/>
        <v>36</v>
      </c>
      <c r="F7031" s="6">
        <v>44805</v>
      </c>
    </row>
    <row r="7032" spans="1:6" x14ac:dyDescent="0.25">
      <c r="A7032" s="4" t="s">
        <v>6</v>
      </c>
      <c r="B7032" t="s">
        <v>27832</v>
      </c>
      <c r="C7032" s="5">
        <v>44776</v>
      </c>
      <c r="D7032" s="5">
        <v>44812</v>
      </c>
      <c r="E7032">
        <f t="shared" si="110"/>
        <v>36</v>
      </c>
      <c r="F7032" s="6">
        <v>44805</v>
      </c>
    </row>
    <row r="7033" spans="1:6" x14ac:dyDescent="0.25">
      <c r="A7033" s="4" t="s">
        <v>6</v>
      </c>
      <c r="B7033" t="s">
        <v>27833</v>
      </c>
      <c r="C7033" s="5">
        <v>44777</v>
      </c>
      <c r="D7033" s="5">
        <v>44812</v>
      </c>
      <c r="E7033">
        <f t="shared" si="110"/>
        <v>35</v>
      </c>
      <c r="F7033" s="6">
        <v>44805</v>
      </c>
    </row>
    <row r="7034" spans="1:6" x14ac:dyDescent="0.25">
      <c r="A7034" s="4" t="s">
        <v>6</v>
      </c>
      <c r="B7034" t="s">
        <v>27834</v>
      </c>
      <c r="C7034" s="5">
        <v>44778</v>
      </c>
      <c r="D7034" s="5">
        <v>44812</v>
      </c>
      <c r="E7034">
        <f t="shared" si="110"/>
        <v>34</v>
      </c>
      <c r="F7034" s="6">
        <v>44805</v>
      </c>
    </row>
    <row r="7035" spans="1:6" x14ac:dyDescent="0.25">
      <c r="A7035" s="4" t="s">
        <v>6</v>
      </c>
      <c r="B7035" t="s">
        <v>27835</v>
      </c>
      <c r="C7035" s="5">
        <v>44778</v>
      </c>
      <c r="D7035" s="5">
        <v>44812</v>
      </c>
      <c r="E7035">
        <f t="shared" si="110"/>
        <v>34</v>
      </c>
      <c r="F7035" s="6">
        <v>44805</v>
      </c>
    </row>
    <row r="7036" spans="1:6" x14ac:dyDescent="0.25">
      <c r="A7036" s="4" t="s">
        <v>6</v>
      </c>
      <c r="B7036" t="s">
        <v>27836</v>
      </c>
      <c r="C7036" s="5">
        <v>44781</v>
      </c>
      <c r="D7036" s="5">
        <v>44812</v>
      </c>
      <c r="E7036">
        <f t="shared" si="110"/>
        <v>31</v>
      </c>
      <c r="F7036" s="6">
        <v>44805</v>
      </c>
    </row>
    <row r="7037" spans="1:6" x14ac:dyDescent="0.25">
      <c r="A7037" s="4" t="s">
        <v>6</v>
      </c>
      <c r="B7037" t="s">
        <v>27837</v>
      </c>
      <c r="C7037" s="5">
        <v>44782</v>
      </c>
      <c r="D7037" s="5">
        <v>44812</v>
      </c>
      <c r="E7037">
        <f t="shared" si="110"/>
        <v>30</v>
      </c>
      <c r="F7037" s="6">
        <v>44805</v>
      </c>
    </row>
    <row r="7038" spans="1:6" x14ac:dyDescent="0.25">
      <c r="A7038" s="4" t="s">
        <v>6</v>
      </c>
      <c r="B7038" t="s">
        <v>27838</v>
      </c>
      <c r="C7038" s="5">
        <v>44782</v>
      </c>
      <c r="D7038" s="5">
        <v>44812</v>
      </c>
      <c r="E7038">
        <f t="shared" si="110"/>
        <v>30</v>
      </c>
      <c r="F7038" s="6">
        <v>44805</v>
      </c>
    </row>
    <row r="7039" spans="1:6" x14ac:dyDescent="0.25">
      <c r="A7039" s="4" t="s">
        <v>6</v>
      </c>
      <c r="B7039" t="s">
        <v>27839</v>
      </c>
      <c r="C7039" s="5">
        <v>44782</v>
      </c>
      <c r="D7039" s="5">
        <v>44812</v>
      </c>
      <c r="E7039">
        <f t="shared" si="110"/>
        <v>30</v>
      </c>
      <c r="F7039" s="6">
        <v>44805</v>
      </c>
    </row>
    <row r="7040" spans="1:6" x14ac:dyDescent="0.25">
      <c r="A7040" s="4" t="s">
        <v>6</v>
      </c>
      <c r="B7040" t="s">
        <v>27840</v>
      </c>
      <c r="C7040" s="5">
        <v>44782</v>
      </c>
      <c r="D7040" s="5">
        <v>44812</v>
      </c>
      <c r="E7040">
        <f t="shared" si="110"/>
        <v>30</v>
      </c>
      <c r="F7040" s="6">
        <v>44805</v>
      </c>
    </row>
    <row r="7041" spans="1:6" x14ac:dyDescent="0.25">
      <c r="A7041" s="4" t="s">
        <v>6</v>
      </c>
      <c r="B7041" t="s">
        <v>27841</v>
      </c>
      <c r="C7041" s="5">
        <v>44782</v>
      </c>
      <c r="D7041" s="5">
        <v>44812</v>
      </c>
      <c r="E7041">
        <f t="shared" si="110"/>
        <v>30</v>
      </c>
      <c r="F7041" s="6">
        <v>44805</v>
      </c>
    </row>
    <row r="7042" spans="1:6" x14ac:dyDescent="0.25">
      <c r="A7042" s="4" t="s">
        <v>6</v>
      </c>
      <c r="B7042" t="s">
        <v>27842</v>
      </c>
      <c r="C7042" s="5">
        <v>44782</v>
      </c>
      <c r="D7042" s="5">
        <v>44812</v>
      </c>
      <c r="E7042">
        <f t="shared" ref="E7042:E7105" si="111">D7042-C7042</f>
        <v>30</v>
      </c>
      <c r="F7042" s="6">
        <v>44805</v>
      </c>
    </row>
    <row r="7043" spans="1:6" x14ac:dyDescent="0.25">
      <c r="A7043" s="4" t="s">
        <v>6</v>
      </c>
      <c r="B7043" t="s">
        <v>27843</v>
      </c>
      <c r="C7043" s="5">
        <v>44783</v>
      </c>
      <c r="D7043" s="5">
        <v>44812</v>
      </c>
      <c r="E7043">
        <f t="shared" si="111"/>
        <v>29</v>
      </c>
      <c r="F7043" s="6">
        <v>44805</v>
      </c>
    </row>
    <row r="7044" spans="1:6" x14ac:dyDescent="0.25">
      <c r="A7044" s="4" t="s">
        <v>6</v>
      </c>
      <c r="B7044" t="s">
        <v>27844</v>
      </c>
      <c r="C7044" s="5">
        <v>44783</v>
      </c>
      <c r="D7044" s="5">
        <v>44812</v>
      </c>
      <c r="E7044">
        <f t="shared" si="111"/>
        <v>29</v>
      </c>
      <c r="F7044" s="6">
        <v>44805</v>
      </c>
    </row>
    <row r="7045" spans="1:6" x14ac:dyDescent="0.25">
      <c r="A7045" s="4" t="s">
        <v>6</v>
      </c>
      <c r="B7045" t="s">
        <v>27845</v>
      </c>
      <c r="C7045" s="5">
        <v>44783</v>
      </c>
      <c r="D7045" s="5">
        <v>44812</v>
      </c>
      <c r="E7045">
        <f t="shared" si="111"/>
        <v>29</v>
      </c>
      <c r="F7045" s="6">
        <v>44805</v>
      </c>
    </row>
    <row r="7046" spans="1:6" x14ac:dyDescent="0.25">
      <c r="A7046" s="4" t="s">
        <v>6</v>
      </c>
      <c r="B7046" t="s">
        <v>27846</v>
      </c>
      <c r="C7046" s="5">
        <v>44783</v>
      </c>
      <c r="D7046" s="5">
        <v>44812</v>
      </c>
      <c r="E7046">
        <f t="shared" si="111"/>
        <v>29</v>
      </c>
      <c r="F7046" s="6">
        <v>44805</v>
      </c>
    </row>
    <row r="7047" spans="1:6" x14ac:dyDescent="0.25">
      <c r="A7047" s="4" t="s">
        <v>6</v>
      </c>
      <c r="B7047" t="s">
        <v>27847</v>
      </c>
      <c r="C7047" s="5">
        <v>44783</v>
      </c>
      <c r="D7047" s="5">
        <v>44812</v>
      </c>
      <c r="E7047">
        <f t="shared" si="111"/>
        <v>29</v>
      </c>
      <c r="F7047" s="6">
        <v>44805</v>
      </c>
    </row>
    <row r="7048" spans="1:6" x14ac:dyDescent="0.25">
      <c r="A7048" s="4" t="s">
        <v>6</v>
      </c>
      <c r="B7048" t="s">
        <v>27848</v>
      </c>
      <c r="C7048" s="5">
        <v>44783</v>
      </c>
      <c r="D7048" s="5">
        <v>44812</v>
      </c>
      <c r="E7048">
        <f t="shared" si="111"/>
        <v>29</v>
      </c>
      <c r="F7048" s="6">
        <v>44805</v>
      </c>
    </row>
    <row r="7049" spans="1:6" x14ac:dyDescent="0.25">
      <c r="A7049" s="4" t="s">
        <v>6</v>
      </c>
      <c r="B7049" t="s">
        <v>27849</v>
      </c>
      <c r="C7049" s="5">
        <v>44783</v>
      </c>
      <c r="D7049" s="5">
        <v>44812</v>
      </c>
      <c r="E7049">
        <f t="shared" si="111"/>
        <v>29</v>
      </c>
      <c r="F7049" s="6">
        <v>44805</v>
      </c>
    </row>
    <row r="7050" spans="1:6" x14ac:dyDescent="0.25">
      <c r="A7050" s="4" t="s">
        <v>6</v>
      </c>
      <c r="B7050" t="s">
        <v>27850</v>
      </c>
      <c r="C7050" s="5">
        <v>44784</v>
      </c>
      <c r="D7050" s="5">
        <v>44812</v>
      </c>
      <c r="E7050">
        <f t="shared" si="111"/>
        <v>28</v>
      </c>
      <c r="F7050" s="6">
        <v>44805</v>
      </c>
    </row>
    <row r="7051" spans="1:6" x14ac:dyDescent="0.25">
      <c r="A7051" s="4" t="s">
        <v>6</v>
      </c>
      <c r="B7051" t="s">
        <v>27851</v>
      </c>
      <c r="C7051" s="5">
        <v>44784</v>
      </c>
      <c r="D7051" s="5">
        <v>44812</v>
      </c>
      <c r="E7051">
        <f t="shared" si="111"/>
        <v>28</v>
      </c>
      <c r="F7051" s="6">
        <v>44805</v>
      </c>
    </row>
    <row r="7052" spans="1:6" x14ac:dyDescent="0.25">
      <c r="A7052" s="4" t="s">
        <v>6</v>
      </c>
      <c r="B7052" t="s">
        <v>27852</v>
      </c>
      <c r="C7052" s="5">
        <v>44784</v>
      </c>
      <c r="D7052" s="5">
        <v>44812</v>
      </c>
      <c r="E7052">
        <f t="shared" si="111"/>
        <v>28</v>
      </c>
      <c r="F7052" s="6">
        <v>44805</v>
      </c>
    </row>
    <row r="7053" spans="1:6" x14ac:dyDescent="0.25">
      <c r="A7053" s="4" t="s">
        <v>6</v>
      </c>
      <c r="B7053" t="s">
        <v>27853</v>
      </c>
      <c r="C7053" s="5">
        <v>44785</v>
      </c>
      <c r="D7053" s="5">
        <v>44812</v>
      </c>
      <c r="E7053">
        <f t="shared" si="111"/>
        <v>27</v>
      </c>
      <c r="F7053" s="6">
        <v>44805</v>
      </c>
    </row>
    <row r="7054" spans="1:6" x14ac:dyDescent="0.25">
      <c r="A7054" s="4" t="s">
        <v>6</v>
      </c>
      <c r="B7054" t="s">
        <v>27854</v>
      </c>
      <c r="C7054" s="5">
        <v>44785</v>
      </c>
      <c r="D7054" s="5">
        <v>44812</v>
      </c>
      <c r="E7054">
        <f t="shared" si="111"/>
        <v>27</v>
      </c>
      <c r="F7054" s="6">
        <v>44805</v>
      </c>
    </row>
    <row r="7055" spans="1:6" x14ac:dyDescent="0.25">
      <c r="A7055" s="4" t="s">
        <v>6</v>
      </c>
      <c r="B7055" t="s">
        <v>27855</v>
      </c>
      <c r="C7055" s="5">
        <v>44785</v>
      </c>
      <c r="D7055" s="5">
        <v>44812</v>
      </c>
      <c r="E7055">
        <f t="shared" si="111"/>
        <v>27</v>
      </c>
      <c r="F7055" s="6">
        <v>44805</v>
      </c>
    </row>
    <row r="7056" spans="1:6" x14ac:dyDescent="0.25">
      <c r="A7056" s="4" t="s">
        <v>6</v>
      </c>
      <c r="B7056" t="s">
        <v>27856</v>
      </c>
      <c r="C7056" s="5">
        <v>44785</v>
      </c>
      <c r="D7056" s="5">
        <v>44812</v>
      </c>
      <c r="E7056">
        <f t="shared" si="111"/>
        <v>27</v>
      </c>
      <c r="F7056" s="6">
        <v>44805</v>
      </c>
    </row>
    <row r="7057" spans="1:6" x14ac:dyDescent="0.25">
      <c r="A7057" s="4" t="s">
        <v>6</v>
      </c>
      <c r="B7057" t="s">
        <v>27857</v>
      </c>
      <c r="C7057" s="5">
        <v>44785</v>
      </c>
      <c r="D7057" s="5">
        <v>44812</v>
      </c>
      <c r="E7057">
        <f t="shared" si="111"/>
        <v>27</v>
      </c>
      <c r="F7057" s="6">
        <v>44805</v>
      </c>
    </row>
    <row r="7058" spans="1:6" x14ac:dyDescent="0.25">
      <c r="A7058" s="4" t="s">
        <v>6</v>
      </c>
      <c r="B7058" t="s">
        <v>27858</v>
      </c>
      <c r="C7058" s="5">
        <v>44785</v>
      </c>
      <c r="D7058" s="5">
        <v>44812</v>
      </c>
      <c r="E7058">
        <f t="shared" si="111"/>
        <v>27</v>
      </c>
      <c r="F7058" s="6">
        <v>44805</v>
      </c>
    </row>
    <row r="7059" spans="1:6" x14ac:dyDescent="0.25">
      <c r="A7059" s="4" t="s">
        <v>6</v>
      </c>
      <c r="B7059" t="s">
        <v>27859</v>
      </c>
      <c r="C7059" s="5">
        <v>44786</v>
      </c>
      <c r="D7059" s="5">
        <v>44812</v>
      </c>
      <c r="E7059">
        <f t="shared" si="111"/>
        <v>26</v>
      </c>
      <c r="F7059" s="6">
        <v>44805</v>
      </c>
    </row>
    <row r="7060" spans="1:6" x14ac:dyDescent="0.25">
      <c r="A7060" s="4" t="s">
        <v>6</v>
      </c>
      <c r="B7060" t="s">
        <v>27860</v>
      </c>
      <c r="C7060" s="5">
        <v>44788</v>
      </c>
      <c r="D7060" s="5">
        <v>44812</v>
      </c>
      <c r="E7060">
        <f t="shared" si="111"/>
        <v>24</v>
      </c>
      <c r="F7060" s="6">
        <v>44805</v>
      </c>
    </row>
    <row r="7061" spans="1:6" x14ac:dyDescent="0.25">
      <c r="A7061" s="4" t="s">
        <v>6</v>
      </c>
      <c r="B7061" t="s">
        <v>27861</v>
      </c>
      <c r="C7061" s="5">
        <v>44788</v>
      </c>
      <c r="D7061" s="5">
        <v>44812</v>
      </c>
      <c r="E7061">
        <f t="shared" si="111"/>
        <v>24</v>
      </c>
      <c r="F7061" s="6">
        <v>44805</v>
      </c>
    </row>
    <row r="7062" spans="1:6" x14ac:dyDescent="0.25">
      <c r="A7062" s="4" t="s">
        <v>6</v>
      </c>
      <c r="B7062" t="s">
        <v>27862</v>
      </c>
      <c r="C7062" s="5">
        <v>44788</v>
      </c>
      <c r="D7062" s="5">
        <v>44812</v>
      </c>
      <c r="E7062">
        <f t="shared" si="111"/>
        <v>24</v>
      </c>
      <c r="F7062" s="6">
        <v>44805</v>
      </c>
    </row>
    <row r="7063" spans="1:6" x14ac:dyDescent="0.25">
      <c r="A7063" s="4" t="s">
        <v>6</v>
      </c>
      <c r="B7063" t="s">
        <v>27863</v>
      </c>
      <c r="C7063" s="5">
        <v>44788</v>
      </c>
      <c r="D7063" s="5">
        <v>44812</v>
      </c>
      <c r="E7063">
        <f t="shared" si="111"/>
        <v>24</v>
      </c>
      <c r="F7063" s="6">
        <v>44805</v>
      </c>
    </row>
    <row r="7064" spans="1:6" x14ac:dyDescent="0.25">
      <c r="A7064" s="4" t="s">
        <v>6</v>
      </c>
      <c r="B7064" t="s">
        <v>27864</v>
      </c>
      <c r="C7064" s="5">
        <v>44788</v>
      </c>
      <c r="D7064" s="5">
        <v>44812</v>
      </c>
      <c r="E7064">
        <f t="shared" si="111"/>
        <v>24</v>
      </c>
      <c r="F7064" s="6">
        <v>44805</v>
      </c>
    </row>
    <row r="7065" spans="1:6" x14ac:dyDescent="0.25">
      <c r="A7065" s="4" t="s">
        <v>6</v>
      </c>
      <c r="B7065" t="s">
        <v>27865</v>
      </c>
      <c r="C7065" s="5">
        <v>44788</v>
      </c>
      <c r="D7065" s="5">
        <v>44812</v>
      </c>
      <c r="E7065">
        <f t="shared" si="111"/>
        <v>24</v>
      </c>
      <c r="F7065" s="6">
        <v>44805</v>
      </c>
    </row>
    <row r="7066" spans="1:6" x14ac:dyDescent="0.25">
      <c r="A7066" s="4" t="s">
        <v>6</v>
      </c>
      <c r="B7066" t="s">
        <v>27866</v>
      </c>
      <c r="C7066" s="5">
        <v>44788</v>
      </c>
      <c r="D7066" s="5">
        <v>44812</v>
      </c>
      <c r="E7066">
        <f t="shared" si="111"/>
        <v>24</v>
      </c>
      <c r="F7066" s="6">
        <v>44805</v>
      </c>
    </row>
    <row r="7067" spans="1:6" x14ac:dyDescent="0.25">
      <c r="A7067" s="4" t="s">
        <v>6</v>
      </c>
      <c r="B7067" t="s">
        <v>27867</v>
      </c>
      <c r="C7067" s="5">
        <v>44788</v>
      </c>
      <c r="D7067" s="5">
        <v>44812</v>
      </c>
      <c r="E7067">
        <f t="shared" si="111"/>
        <v>24</v>
      </c>
      <c r="F7067" s="6">
        <v>44805</v>
      </c>
    </row>
    <row r="7068" spans="1:6" x14ac:dyDescent="0.25">
      <c r="A7068" s="4" t="s">
        <v>6</v>
      </c>
      <c r="B7068" t="s">
        <v>27868</v>
      </c>
      <c r="C7068" s="5">
        <v>44788</v>
      </c>
      <c r="D7068" s="5">
        <v>44812</v>
      </c>
      <c r="E7068">
        <f t="shared" si="111"/>
        <v>24</v>
      </c>
      <c r="F7068" s="6">
        <v>44805</v>
      </c>
    </row>
    <row r="7069" spans="1:6" x14ac:dyDescent="0.25">
      <c r="A7069" s="4" t="s">
        <v>6</v>
      </c>
      <c r="B7069" t="s">
        <v>27869</v>
      </c>
      <c r="C7069" s="5">
        <v>44789</v>
      </c>
      <c r="D7069" s="5">
        <v>44812</v>
      </c>
      <c r="E7069">
        <f t="shared" si="111"/>
        <v>23</v>
      </c>
      <c r="F7069" s="6">
        <v>44805</v>
      </c>
    </row>
    <row r="7070" spans="1:6" x14ac:dyDescent="0.25">
      <c r="A7070" s="4" t="s">
        <v>6</v>
      </c>
      <c r="B7070" t="s">
        <v>27870</v>
      </c>
      <c r="C7070" s="5">
        <v>44789</v>
      </c>
      <c r="D7070" s="5">
        <v>44812</v>
      </c>
      <c r="E7070">
        <f t="shared" si="111"/>
        <v>23</v>
      </c>
      <c r="F7070" s="6">
        <v>44805</v>
      </c>
    </row>
    <row r="7071" spans="1:6" x14ac:dyDescent="0.25">
      <c r="A7071" s="4" t="s">
        <v>6</v>
      </c>
      <c r="B7071" t="s">
        <v>27871</v>
      </c>
      <c r="C7071" s="5">
        <v>44789</v>
      </c>
      <c r="D7071" s="5">
        <v>44812</v>
      </c>
      <c r="E7071">
        <f t="shared" si="111"/>
        <v>23</v>
      </c>
      <c r="F7071" s="6">
        <v>44805</v>
      </c>
    </row>
    <row r="7072" spans="1:6" x14ac:dyDescent="0.25">
      <c r="A7072" s="4" t="s">
        <v>6</v>
      </c>
      <c r="B7072" t="s">
        <v>27872</v>
      </c>
      <c r="C7072" s="5">
        <v>44789</v>
      </c>
      <c r="D7072" s="5">
        <v>44812</v>
      </c>
      <c r="E7072">
        <f t="shared" si="111"/>
        <v>23</v>
      </c>
      <c r="F7072" s="6">
        <v>44805</v>
      </c>
    </row>
    <row r="7073" spans="1:6" x14ac:dyDescent="0.25">
      <c r="A7073" s="4" t="s">
        <v>6</v>
      </c>
      <c r="B7073" t="s">
        <v>27873</v>
      </c>
      <c r="C7073" s="5">
        <v>44789</v>
      </c>
      <c r="D7073" s="5">
        <v>44812</v>
      </c>
      <c r="E7073">
        <f t="shared" si="111"/>
        <v>23</v>
      </c>
      <c r="F7073" s="6">
        <v>44805</v>
      </c>
    </row>
    <row r="7074" spans="1:6" x14ac:dyDescent="0.25">
      <c r="A7074" s="4" t="s">
        <v>6</v>
      </c>
      <c r="B7074" t="s">
        <v>27874</v>
      </c>
      <c r="C7074" s="5">
        <v>44790</v>
      </c>
      <c r="D7074" s="5">
        <v>44812</v>
      </c>
      <c r="E7074">
        <f t="shared" si="111"/>
        <v>22</v>
      </c>
      <c r="F7074" s="6">
        <v>44805</v>
      </c>
    </row>
    <row r="7075" spans="1:6" x14ac:dyDescent="0.25">
      <c r="A7075" s="4" t="s">
        <v>6</v>
      </c>
      <c r="B7075" t="s">
        <v>27875</v>
      </c>
      <c r="C7075" s="5">
        <v>44790</v>
      </c>
      <c r="D7075" s="5">
        <v>44812</v>
      </c>
      <c r="E7075">
        <f t="shared" si="111"/>
        <v>22</v>
      </c>
      <c r="F7075" s="6">
        <v>44805</v>
      </c>
    </row>
    <row r="7076" spans="1:6" x14ac:dyDescent="0.25">
      <c r="A7076" s="4" t="s">
        <v>6</v>
      </c>
      <c r="B7076" t="s">
        <v>27876</v>
      </c>
      <c r="C7076" s="5">
        <v>44791</v>
      </c>
      <c r="D7076" s="5">
        <v>44812</v>
      </c>
      <c r="E7076">
        <f t="shared" si="111"/>
        <v>21</v>
      </c>
      <c r="F7076" s="6">
        <v>44805</v>
      </c>
    </row>
    <row r="7077" spans="1:6" x14ac:dyDescent="0.25">
      <c r="A7077" s="4" t="s">
        <v>6</v>
      </c>
      <c r="B7077" t="s">
        <v>27877</v>
      </c>
      <c r="C7077" s="5">
        <v>44791</v>
      </c>
      <c r="D7077" s="5">
        <v>44812</v>
      </c>
      <c r="E7077">
        <f t="shared" si="111"/>
        <v>21</v>
      </c>
      <c r="F7077" s="6">
        <v>44805</v>
      </c>
    </row>
    <row r="7078" spans="1:6" x14ac:dyDescent="0.25">
      <c r="A7078" s="4" t="s">
        <v>6</v>
      </c>
      <c r="B7078" t="s">
        <v>27878</v>
      </c>
      <c r="C7078" s="5">
        <v>44791</v>
      </c>
      <c r="D7078" s="5">
        <v>44812</v>
      </c>
      <c r="E7078">
        <f t="shared" si="111"/>
        <v>21</v>
      </c>
      <c r="F7078" s="6">
        <v>44805</v>
      </c>
    </row>
    <row r="7079" spans="1:6" x14ac:dyDescent="0.25">
      <c r="A7079" s="4" t="s">
        <v>6</v>
      </c>
      <c r="B7079" t="s">
        <v>27879</v>
      </c>
      <c r="C7079" s="5">
        <v>44791</v>
      </c>
      <c r="D7079" s="5">
        <v>44812</v>
      </c>
      <c r="E7079">
        <f t="shared" si="111"/>
        <v>21</v>
      </c>
      <c r="F7079" s="6">
        <v>44805</v>
      </c>
    </row>
    <row r="7080" spans="1:6" x14ac:dyDescent="0.25">
      <c r="A7080" s="4" t="s">
        <v>6</v>
      </c>
      <c r="B7080" t="s">
        <v>27880</v>
      </c>
      <c r="C7080" s="5">
        <v>44791</v>
      </c>
      <c r="D7080" s="5">
        <v>44812</v>
      </c>
      <c r="E7080">
        <f t="shared" si="111"/>
        <v>21</v>
      </c>
      <c r="F7080" s="6">
        <v>44805</v>
      </c>
    </row>
    <row r="7081" spans="1:6" x14ac:dyDescent="0.25">
      <c r="A7081" s="4" t="s">
        <v>6</v>
      </c>
      <c r="B7081" t="s">
        <v>27881</v>
      </c>
      <c r="C7081" s="5">
        <v>44791</v>
      </c>
      <c r="D7081" s="5">
        <v>44812</v>
      </c>
      <c r="E7081">
        <f t="shared" si="111"/>
        <v>21</v>
      </c>
      <c r="F7081" s="6">
        <v>44805</v>
      </c>
    </row>
    <row r="7082" spans="1:6" x14ac:dyDescent="0.25">
      <c r="A7082" s="4" t="s">
        <v>6</v>
      </c>
      <c r="B7082" t="s">
        <v>27882</v>
      </c>
      <c r="C7082" s="5">
        <v>44791</v>
      </c>
      <c r="D7082" s="5">
        <v>44812</v>
      </c>
      <c r="E7082">
        <f t="shared" si="111"/>
        <v>21</v>
      </c>
      <c r="F7082" s="6">
        <v>44805</v>
      </c>
    </row>
    <row r="7083" spans="1:6" x14ac:dyDescent="0.25">
      <c r="A7083" s="4" t="s">
        <v>6</v>
      </c>
      <c r="B7083" t="s">
        <v>27883</v>
      </c>
      <c r="C7083" s="5">
        <v>44792</v>
      </c>
      <c r="D7083" s="5">
        <v>44812</v>
      </c>
      <c r="E7083">
        <f t="shared" si="111"/>
        <v>20</v>
      </c>
      <c r="F7083" s="6">
        <v>44805</v>
      </c>
    </row>
    <row r="7084" spans="1:6" x14ac:dyDescent="0.25">
      <c r="A7084" s="4" t="s">
        <v>6</v>
      </c>
      <c r="B7084" t="s">
        <v>27884</v>
      </c>
      <c r="C7084" s="5">
        <v>44792</v>
      </c>
      <c r="D7084" s="5">
        <v>44812</v>
      </c>
      <c r="E7084">
        <f t="shared" si="111"/>
        <v>20</v>
      </c>
      <c r="F7084" s="6">
        <v>44805</v>
      </c>
    </row>
    <row r="7085" spans="1:6" x14ac:dyDescent="0.25">
      <c r="A7085" s="4" t="s">
        <v>6</v>
      </c>
      <c r="B7085" t="s">
        <v>27885</v>
      </c>
      <c r="C7085" s="5">
        <v>44792</v>
      </c>
      <c r="D7085" s="5">
        <v>44812</v>
      </c>
      <c r="E7085">
        <f t="shared" si="111"/>
        <v>20</v>
      </c>
      <c r="F7085" s="6">
        <v>44805</v>
      </c>
    </row>
    <row r="7086" spans="1:6" x14ac:dyDescent="0.25">
      <c r="A7086" s="4" t="s">
        <v>6</v>
      </c>
      <c r="B7086" t="s">
        <v>27886</v>
      </c>
      <c r="C7086" s="5">
        <v>44792</v>
      </c>
      <c r="D7086" s="5">
        <v>44812</v>
      </c>
      <c r="E7086">
        <f t="shared" si="111"/>
        <v>20</v>
      </c>
      <c r="F7086" s="6">
        <v>44805</v>
      </c>
    </row>
    <row r="7087" spans="1:6" x14ac:dyDescent="0.25">
      <c r="A7087" s="4" t="s">
        <v>6</v>
      </c>
      <c r="B7087" t="s">
        <v>27887</v>
      </c>
      <c r="C7087" s="5">
        <v>44792</v>
      </c>
      <c r="D7087" s="5">
        <v>44812</v>
      </c>
      <c r="E7087">
        <f t="shared" si="111"/>
        <v>20</v>
      </c>
      <c r="F7087" s="6">
        <v>44805</v>
      </c>
    </row>
    <row r="7088" spans="1:6" x14ac:dyDescent="0.25">
      <c r="A7088" s="4" t="s">
        <v>6</v>
      </c>
      <c r="B7088" t="s">
        <v>27888</v>
      </c>
      <c r="C7088" s="5">
        <v>44792</v>
      </c>
      <c r="D7088" s="5">
        <v>44812</v>
      </c>
      <c r="E7088">
        <f t="shared" si="111"/>
        <v>20</v>
      </c>
      <c r="F7088" s="6">
        <v>44805</v>
      </c>
    </row>
    <row r="7089" spans="1:6" x14ac:dyDescent="0.25">
      <c r="A7089" s="4" t="s">
        <v>6</v>
      </c>
      <c r="B7089" t="s">
        <v>27889</v>
      </c>
      <c r="C7089" s="5">
        <v>44792</v>
      </c>
      <c r="D7089" s="5">
        <v>44812</v>
      </c>
      <c r="E7089">
        <f t="shared" si="111"/>
        <v>20</v>
      </c>
      <c r="F7089" s="6">
        <v>44805</v>
      </c>
    </row>
    <row r="7090" spans="1:6" x14ac:dyDescent="0.25">
      <c r="A7090" s="4" t="s">
        <v>6</v>
      </c>
      <c r="B7090" t="s">
        <v>27890</v>
      </c>
      <c r="C7090" s="5">
        <v>44792</v>
      </c>
      <c r="D7090" s="5">
        <v>44812</v>
      </c>
      <c r="E7090">
        <f t="shared" si="111"/>
        <v>20</v>
      </c>
      <c r="F7090" s="6">
        <v>44805</v>
      </c>
    </row>
    <row r="7091" spans="1:6" x14ac:dyDescent="0.25">
      <c r="A7091" s="4" t="s">
        <v>6</v>
      </c>
      <c r="B7091" t="s">
        <v>27891</v>
      </c>
      <c r="C7091" s="5">
        <v>44792</v>
      </c>
      <c r="D7091" s="5">
        <v>44812</v>
      </c>
      <c r="E7091">
        <f t="shared" si="111"/>
        <v>20</v>
      </c>
      <c r="F7091" s="6">
        <v>44805</v>
      </c>
    </row>
    <row r="7092" spans="1:6" x14ac:dyDescent="0.25">
      <c r="A7092" s="4" t="s">
        <v>6</v>
      </c>
      <c r="B7092" t="s">
        <v>27892</v>
      </c>
      <c r="C7092" s="5">
        <v>44792</v>
      </c>
      <c r="D7092" s="5">
        <v>44812</v>
      </c>
      <c r="E7092">
        <f t="shared" si="111"/>
        <v>20</v>
      </c>
      <c r="F7092" s="6">
        <v>44805</v>
      </c>
    </row>
    <row r="7093" spans="1:6" x14ac:dyDescent="0.25">
      <c r="A7093" s="4" t="s">
        <v>6</v>
      </c>
      <c r="B7093" t="s">
        <v>27893</v>
      </c>
      <c r="C7093" s="5">
        <v>44792</v>
      </c>
      <c r="D7093" s="5">
        <v>44812</v>
      </c>
      <c r="E7093">
        <f t="shared" si="111"/>
        <v>20</v>
      </c>
      <c r="F7093" s="6">
        <v>44805</v>
      </c>
    </row>
    <row r="7094" spans="1:6" x14ac:dyDescent="0.25">
      <c r="A7094" s="4" t="s">
        <v>6</v>
      </c>
      <c r="B7094" t="s">
        <v>27894</v>
      </c>
      <c r="C7094" s="5">
        <v>44792</v>
      </c>
      <c r="D7094" s="5">
        <v>44812</v>
      </c>
      <c r="E7094">
        <f t="shared" si="111"/>
        <v>20</v>
      </c>
      <c r="F7094" s="6">
        <v>44805</v>
      </c>
    </row>
    <row r="7095" spans="1:6" x14ac:dyDescent="0.25">
      <c r="A7095" s="4" t="s">
        <v>6</v>
      </c>
      <c r="B7095" t="s">
        <v>27895</v>
      </c>
      <c r="C7095" s="5">
        <v>44792</v>
      </c>
      <c r="D7095" s="5">
        <v>44812</v>
      </c>
      <c r="E7095">
        <f t="shared" si="111"/>
        <v>20</v>
      </c>
      <c r="F7095" s="6">
        <v>44805</v>
      </c>
    </row>
    <row r="7096" spans="1:6" x14ac:dyDescent="0.25">
      <c r="A7096" s="4" t="s">
        <v>6</v>
      </c>
      <c r="B7096" t="s">
        <v>27896</v>
      </c>
      <c r="C7096" s="5">
        <v>44793</v>
      </c>
      <c r="D7096" s="5">
        <v>44812</v>
      </c>
      <c r="E7096">
        <f t="shared" si="111"/>
        <v>19</v>
      </c>
      <c r="F7096" s="6">
        <v>44805</v>
      </c>
    </row>
    <row r="7097" spans="1:6" x14ac:dyDescent="0.25">
      <c r="A7097" s="4" t="s">
        <v>6</v>
      </c>
      <c r="B7097" t="s">
        <v>27897</v>
      </c>
      <c r="C7097" s="5">
        <v>44793</v>
      </c>
      <c r="D7097" s="5">
        <v>44812</v>
      </c>
      <c r="E7097">
        <f t="shared" si="111"/>
        <v>19</v>
      </c>
      <c r="F7097" s="6">
        <v>44805</v>
      </c>
    </row>
    <row r="7098" spans="1:6" x14ac:dyDescent="0.25">
      <c r="A7098" s="4" t="s">
        <v>6</v>
      </c>
      <c r="B7098" t="s">
        <v>27898</v>
      </c>
      <c r="C7098" s="5">
        <v>44793</v>
      </c>
      <c r="D7098" s="5">
        <v>44812</v>
      </c>
      <c r="E7098">
        <f t="shared" si="111"/>
        <v>19</v>
      </c>
      <c r="F7098" s="6">
        <v>44805</v>
      </c>
    </row>
    <row r="7099" spans="1:6" x14ac:dyDescent="0.25">
      <c r="A7099" s="4" t="s">
        <v>6</v>
      </c>
      <c r="B7099" t="s">
        <v>27899</v>
      </c>
      <c r="C7099" s="5">
        <v>44793</v>
      </c>
      <c r="D7099" s="5">
        <v>44812</v>
      </c>
      <c r="E7099">
        <f t="shared" si="111"/>
        <v>19</v>
      </c>
      <c r="F7099" s="6">
        <v>44805</v>
      </c>
    </row>
    <row r="7100" spans="1:6" x14ac:dyDescent="0.25">
      <c r="A7100" s="4" t="s">
        <v>6</v>
      </c>
      <c r="B7100" t="s">
        <v>27900</v>
      </c>
      <c r="C7100" s="5">
        <v>44793</v>
      </c>
      <c r="D7100" s="5">
        <v>44812</v>
      </c>
      <c r="E7100">
        <f t="shared" si="111"/>
        <v>19</v>
      </c>
      <c r="F7100" s="6">
        <v>44805</v>
      </c>
    </row>
    <row r="7101" spans="1:6" x14ac:dyDescent="0.25">
      <c r="A7101" s="4" t="s">
        <v>6</v>
      </c>
      <c r="B7101" t="s">
        <v>27901</v>
      </c>
      <c r="C7101" s="5">
        <v>44793</v>
      </c>
      <c r="D7101" s="5">
        <v>44812</v>
      </c>
      <c r="E7101">
        <f t="shared" si="111"/>
        <v>19</v>
      </c>
      <c r="F7101" s="6">
        <v>44805</v>
      </c>
    </row>
    <row r="7102" spans="1:6" x14ac:dyDescent="0.25">
      <c r="A7102" s="4" t="s">
        <v>6</v>
      </c>
      <c r="B7102" t="s">
        <v>27902</v>
      </c>
      <c r="C7102" s="5">
        <v>44794</v>
      </c>
      <c r="D7102" s="5">
        <v>44812</v>
      </c>
      <c r="E7102">
        <f t="shared" si="111"/>
        <v>18</v>
      </c>
      <c r="F7102" s="6">
        <v>44805</v>
      </c>
    </row>
    <row r="7103" spans="1:6" x14ac:dyDescent="0.25">
      <c r="A7103" s="4" t="s">
        <v>6</v>
      </c>
      <c r="B7103" t="s">
        <v>27903</v>
      </c>
      <c r="C7103" s="5">
        <v>44795</v>
      </c>
      <c r="D7103" s="5">
        <v>44812</v>
      </c>
      <c r="E7103">
        <f t="shared" si="111"/>
        <v>17</v>
      </c>
      <c r="F7103" s="6">
        <v>44805</v>
      </c>
    </row>
    <row r="7104" spans="1:6" x14ac:dyDescent="0.25">
      <c r="A7104" s="4" t="s">
        <v>6</v>
      </c>
      <c r="B7104" t="s">
        <v>27904</v>
      </c>
      <c r="C7104" s="5">
        <v>44795</v>
      </c>
      <c r="D7104" s="5">
        <v>44812</v>
      </c>
      <c r="E7104">
        <f t="shared" si="111"/>
        <v>17</v>
      </c>
      <c r="F7104" s="6">
        <v>44805</v>
      </c>
    </row>
    <row r="7105" spans="1:6" x14ac:dyDescent="0.25">
      <c r="A7105" s="4" t="s">
        <v>6</v>
      </c>
      <c r="B7105" t="s">
        <v>27905</v>
      </c>
      <c r="C7105" s="5">
        <v>44795</v>
      </c>
      <c r="D7105" s="5">
        <v>44812</v>
      </c>
      <c r="E7105">
        <f t="shared" si="111"/>
        <v>17</v>
      </c>
      <c r="F7105" s="6">
        <v>44805</v>
      </c>
    </row>
    <row r="7106" spans="1:6" x14ac:dyDescent="0.25">
      <c r="A7106" s="4" t="s">
        <v>6</v>
      </c>
      <c r="B7106" t="s">
        <v>27906</v>
      </c>
      <c r="C7106" s="5">
        <v>44795</v>
      </c>
      <c r="D7106" s="5">
        <v>44812</v>
      </c>
      <c r="E7106">
        <f t="shared" ref="E7106:E7169" si="112">D7106-C7106</f>
        <v>17</v>
      </c>
      <c r="F7106" s="6">
        <v>44805</v>
      </c>
    </row>
    <row r="7107" spans="1:6" x14ac:dyDescent="0.25">
      <c r="A7107" s="4" t="s">
        <v>6</v>
      </c>
      <c r="B7107" t="s">
        <v>27907</v>
      </c>
      <c r="C7107" s="5">
        <v>44795</v>
      </c>
      <c r="D7107" s="5">
        <v>44812</v>
      </c>
      <c r="E7107">
        <f t="shared" si="112"/>
        <v>17</v>
      </c>
      <c r="F7107" s="6">
        <v>44805</v>
      </c>
    </row>
    <row r="7108" spans="1:6" x14ac:dyDescent="0.25">
      <c r="A7108" s="4" t="s">
        <v>6</v>
      </c>
      <c r="B7108" t="s">
        <v>27908</v>
      </c>
      <c r="C7108" s="5">
        <v>44795</v>
      </c>
      <c r="D7108" s="5">
        <v>44812</v>
      </c>
      <c r="E7108">
        <f t="shared" si="112"/>
        <v>17</v>
      </c>
      <c r="F7108" s="6">
        <v>44805</v>
      </c>
    </row>
    <row r="7109" spans="1:6" x14ac:dyDescent="0.25">
      <c r="A7109" s="4" t="s">
        <v>6</v>
      </c>
      <c r="B7109" t="s">
        <v>27909</v>
      </c>
      <c r="C7109" s="5">
        <v>44795</v>
      </c>
      <c r="D7109" s="5">
        <v>44812</v>
      </c>
      <c r="E7109">
        <f t="shared" si="112"/>
        <v>17</v>
      </c>
      <c r="F7109" s="6">
        <v>44805</v>
      </c>
    </row>
    <row r="7110" spans="1:6" x14ac:dyDescent="0.25">
      <c r="A7110" s="4" t="s">
        <v>6</v>
      </c>
      <c r="B7110" t="s">
        <v>27910</v>
      </c>
      <c r="C7110" s="5">
        <v>44795</v>
      </c>
      <c r="D7110" s="5">
        <v>44812</v>
      </c>
      <c r="E7110">
        <f t="shared" si="112"/>
        <v>17</v>
      </c>
      <c r="F7110" s="6">
        <v>44805</v>
      </c>
    </row>
    <row r="7111" spans="1:6" x14ac:dyDescent="0.25">
      <c r="A7111" s="4" t="s">
        <v>6</v>
      </c>
      <c r="B7111" t="s">
        <v>27911</v>
      </c>
      <c r="C7111" s="5">
        <v>44795</v>
      </c>
      <c r="D7111" s="5">
        <v>44812</v>
      </c>
      <c r="E7111">
        <f t="shared" si="112"/>
        <v>17</v>
      </c>
      <c r="F7111" s="6">
        <v>44805</v>
      </c>
    </row>
    <row r="7112" spans="1:6" x14ac:dyDescent="0.25">
      <c r="A7112" s="4" t="s">
        <v>6</v>
      </c>
      <c r="B7112" t="s">
        <v>27912</v>
      </c>
      <c r="C7112" s="5">
        <v>44795</v>
      </c>
      <c r="D7112" s="5">
        <v>44812</v>
      </c>
      <c r="E7112">
        <f t="shared" si="112"/>
        <v>17</v>
      </c>
      <c r="F7112" s="6">
        <v>44805</v>
      </c>
    </row>
    <row r="7113" spans="1:6" x14ac:dyDescent="0.25">
      <c r="A7113" s="4" t="s">
        <v>6</v>
      </c>
      <c r="B7113" t="s">
        <v>27913</v>
      </c>
      <c r="C7113" s="5">
        <v>44795</v>
      </c>
      <c r="D7113" s="5">
        <v>44812</v>
      </c>
      <c r="E7113">
        <f t="shared" si="112"/>
        <v>17</v>
      </c>
      <c r="F7113" s="6">
        <v>44805</v>
      </c>
    </row>
    <row r="7114" spans="1:6" x14ac:dyDescent="0.25">
      <c r="A7114" s="4" t="s">
        <v>6</v>
      </c>
      <c r="B7114" t="s">
        <v>27914</v>
      </c>
      <c r="C7114" s="5">
        <v>44795</v>
      </c>
      <c r="D7114" s="5">
        <v>44812</v>
      </c>
      <c r="E7114">
        <f t="shared" si="112"/>
        <v>17</v>
      </c>
      <c r="F7114" s="6">
        <v>44805</v>
      </c>
    </row>
    <row r="7115" spans="1:6" x14ac:dyDescent="0.25">
      <c r="A7115" s="4" t="s">
        <v>6</v>
      </c>
      <c r="B7115" t="s">
        <v>27915</v>
      </c>
      <c r="C7115" s="5">
        <v>44795</v>
      </c>
      <c r="D7115" s="5">
        <v>44812</v>
      </c>
      <c r="E7115">
        <f t="shared" si="112"/>
        <v>17</v>
      </c>
      <c r="F7115" s="6">
        <v>44805</v>
      </c>
    </row>
    <row r="7116" spans="1:6" x14ac:dyDescent="0.25">
      <c r="A7116" s="4" t="s">
        <v>6</v>
      </c>
      <c r="B7116" t="s">
        <v>27916</v>
      </c>
      <c r="C7116" s="5">
        <v>44795</v>
      </c>
      <c r="D7116" s="5">
        <v>44812</v>
      </c>
      <c r="E7116">
        <f t="shared" si="112"/>
        <v>17</v>
      </c>
      <c r="F7116" s="6">
        <v>44805</v>
      </c>
    </row>
    <row r="7117" spans="1:6" x14ac:dyDescent="0.25">
      <c r="A7117" s="4" t="s">
        <v>6</v>
      </c>
      <c r="B7117" t="s">
        <v>27917</v>
      </c>
      <c r="C7117" s="5">
        <v>44796</v>
      </c>
      <c r="D7117" s="5">
        <v>44812</v>
      </c>
      <c r="E7117">
        <f t="shared" si="112"/>
        <v>16</v>
      </c>
      <c r="F7117" s="6">
        <v>44805</v>
      </c>
    </row>
    <row r="7118" spans="1:6" x14ac:dyDescent="0.25">
      <c r="A7118" s="4" t="s">
        <v>6</v>
      </c>
      <c r="B7118" t="s">
        <v>27918</v>
      </c>
      <c r="C7118" s="5">
        <v>44796</v>
      </c>
      <c r="D7118" s="5">
        <v>44812</v>
      </c>
      <c r="E7118">
        <f t="shared" si="112"/>
        <v>16</v>
      </c>
      <c r="F7118" s="6">
        <v>44805</v>
      </c>
    </row>
    <row r="7119" spans="1:6" x14ac:dyDescent="0.25">
      <c r="A7119" s="4" t="s">
        <v>6</v>
      </c>
      <c r="B7119" t="s">
        <v>27919</v>
      </c>
      <c r="C7119" s="5">
        <v>44796</v>
      </c>
      <c r="D7119" s="5">
        <v>44812</v>
      </c>
      <c r="E7119">
        <f t="shared" si="112"/>
        <v>16</v>
      </c>
      <c r="F7119" s="6">
        <v>44805</v>
      </c>
    </row>
    <row r="7120" spans="1:6" x14ac:dyDescent="0.25">
      <c r="A7120" s="4" t="s">
        <v>6</v>
      </c>
      <c r="B7120" t="s">
        <v>27920</v>
      </c>
      <c r="C7120" s="5">
        <v>44796</v>
      </c>
      <c r="D7120" s="5">
        <v>44812</v>
      </c>
      <c r="E7120">
        <f t="shared" si="112"/>
        <v>16</v>
      </c>
      <c r="F7120" s="6">
        <v>44805</v>
      </c>
    </row>
    <row r="7121" spans="1:6" x14ac:dyDescent="0.25">
      <c r="A7121" s="4" t="s">
        <v>6</v>
      </c>
      <c r="B7121" t="s">
        <v>27921</v>
      </c>
      <c r="C7121" s="5">
        <v>44796</v>
      </c>
      <c r="D7121" s="5">
        <v>44812</v>
      </c>
      <c r="E7121">
        <f t="shared" si="112"/>
        <v>16</v>
      </c>
      <c r="F7121" s="6">
        <v>44805</v>
      </c>
    </row>
    <row r="7122" spans="1:6" x14ac:dyDescent="0.25">
      <c r="A7122" s="4" t="s">
        <v>6</v>
      </c>
      <c r="B7122" t="s">
        <v>27922</v>
      </c>
      <c r="C7122" s="5">
        <v>44796</v>
      </c>
      <c r="D7122" s="5">
        <v>44812</v>
      </c>
      <c r="E7122">
        <f t="shared" si="112"/>
        <v>16</v>
      </c>
      <c r="F7122" s="6">
        <v>44805</v>
      </c>
    </row>
    <row r="7123" spans="1:6" x14ac:dyDescent="0.25">
      <c r="A7123" s="4" t="s">
        <v>6</v>
      </c>
      <c r="B7123" t="s">
        <v>27923</v>
      </c>
      <c r="C7123" s="5">
        <v>44796</v>
      </c>
      <c r="D7123" s="5">
        <v>44812</v>
      </c>
      <c r="E7123">
        <f t="shared" si="112"/>
        <v>16</v>
      </c>
      <c r="F7123" s="6">
        <v>44805</v>
      </c>
    </row>
    <row r="7124" spans="1:6" x14ac:dyDescent="0.25">
      <c r="A7124" s="4" t="s">
        <v>6</v>
      </c>
      <c r="B7124" t="s">
        <v>27924</v>
      </c>
      <c r="C7124" s="5">
        <v>44796</v>
      </c>
      <c r="D7124" s="5">
        <v>44812</v>
      </c>
      <c r="E7124">
        <f t="shared" si="112"/>
        <v>16</v>
      </c>
      <c r="F7124" s="6">
        <v>44805</v>
      </c>
    </row>
    <row r="7125" spans="1:6" x14ac:dyDescent="0.25">
      <c r="A7125" s="4" t="s">
        <v>6</v>
      </c>
      <c r="B7125" t="s">
        <v>27925</v>
      </c>
      <c r="C7125" s="5">
        <v>44796</v>
      </c>
      <c r="D7125" s="5">
        <v>44812</v>
      </c>
      <c r="E7125">
        <f t="shared" si="112"/>
        <v>16</v>
      </c>
      <c r="F7125" s="6">
        <v>44805</v>
      </c>
    </row>
    <row r="7126" spans="1:6" x14ac:dyDescent="0.25">
      <c r="A7126" s="4" t="s">
        <v>6</v>
      </c>
      <c r="B7126" t="s">
        <v>27926</v>
      </c>
      <c r="C7126" s="5">
        <v>44796</v>
      </c>
      <c r="D7126" s="5">
        <v>44812</v>
      </c>
      <c r="E7126">
        <f t="shared" si="112"/>
        <v>16</v>
      </c>
      <c r="F7126" s="6">
        <v>44805</v>
      </c>
    </row>
    <row r="7127" spans="1:6" x14ac:dyDescent="0.25">
      <c r="A7127" s="4" t="s">
        <v>6</v>
      </c>
      <c r="B7127" t="s">
        <v>27927</v>
      </c>
      <c r="C7127" s="5">
        <v>44796</v>
      </c>
      <c r="D7127" s="5">
        <v>44812</v>
      </c>
      <c r="E7127">
        <f t="shared" si="112"/>
        <v>16</v>
      </c>
      <c r="F7127" s="6">
        <v>44805</v>
      </c>
    </row>
    <row r="7128" spans="1:6" x14ac:dyDescent="0.25">
      <c r="A7128" s="4" t="s">
        <v>6</v>
      </c>
      <c r="B7128" t="s">
        <v>27928</v>
      </c>
      <c r="C7128" s="5">
        <v>44796</v>
      </c>
      <c r="D7128" s="5">
        <v>44812</v>
      </c>
      <c r="E7128">
        <f t="shared" si="112"/>
        <v>16</v>
      </c>
      <c r="F7128" s="6">
        <v>44805</v>
      </c>
    </row>
    <row r="7129" spans="1:6" x14ac:dyDescent="0.25">
      <c r="A7129" s="4" t="s">
        <v>6</v>
      </c>
      <c r="B7129" t="s">
        <v>27929</v>
      </c>
      <c r="C7129" s="5">
        <v>44796</v>
      </c>
      <c r="D7129" s="5">
        <v>44812</v>
      </c>
      <c r="E7129">
        <f t="shared" si="112"/>
        <v>16</v>
      </c>
      <c r="F7129" s="6">
        <v>44805</v>
      </c>
    </row>
    <row r="7130" spans="1:6" x14ac:dyDescent="0.25">
      <c r="A7130" s="4" t="s">
        <v>6</v>
      </c>
      <c r="B7130" t="s">
        <v>27930</v>
      </c>
      <c r="C7130" s="5">
        <v>44796</v>
      </c>
      <c r="D7130" s="5">
        <v>44812</v>
      </c>
      <c r="E7130">
        <f t="shared" si="112"/>
        <v>16</v>
      </c>
      <c r="F7130" s="6">
        <v>44805</v>
      </c>
    </row>
    <row r="7131" spans="1:6" x14ac:dyDescent="0.25">
      <c r="A7131" s="4" t="s">
        <v>6</v>
      </c>
      <c r="B7131" t="s">
        <v>27931</v>
      </c>
      <c r="C7131" s="5">
        <v>44797</v>
      </c>
      <c r="D7131" s="5">
        <v>44812</v>
      </c>
      <c r="E7131">
        <f t="shared" si="112"/>
        <v>15</v>
      </c>
      <c r="F7131" s="6">
        <v>44805</v>
      </c>
    </row>
    <row r="7132" spans="1:6" x14ac:dyDescent="0.25">
      <c r="A7132" s="4" t="s">
        <v>6</v>
      </c>
      <c r="B7132" t="s">
        <v>27932</v>
      </c>
      <c r="C7132" s="5">
        <v>44797</v>
      </c>
      <c r="D7132" s="5">
        <v>44812</v>
      </c>
      <c r="E7132">
        <f t="shared" si="112"/>
        <v>15</v>
      </c>
      <c r="F7132" s="6">
        <v>44805</v>
      </c>
    </row>
    <row r="7133" spans="1:6" x14ac:dyDescent="0.25">
      <c r="A7133" s="4" t="s">
        <v>6</v>
      </c>
      <c r="B7133" t="s">
        <v>27933</v>
      </c>
      <c r="C7133" s="5">
        <v>44797</v>
      </c>
      <c r="D7133" s="5">
        <v>44812</v>
      </c>
      <c r="E7133">
        <f t="shared" si="112"/>
        <v>15</v>
      </c>
      <c r="F7133" s="6">
        <v>44805</v>
      </c>
    </row>
    <row r="7134" spans="1:6" x14ac:dyDescent="0.25">
      <c r="A7134" s="4" t="s">
        <v>6</v>
      </c>
      <c r="B7134" t="s">
        <v>27934</v>
      </c>
      <c r="C7134" s="5">
        <v>44797</v>
      </c>
      <c r="D7134" s="5">
        <v>44812</v>
      </c>
      <c r="E7134">
        <f t="shared" si="112"/>
        <v>15</v>
      </c>
      <c r="F7134" s="6">
        <v>44805</v>
      </c>
    </row>
    <row r="7135" spans="1:6" x14ac:dyDescent="0.25">
      <c r="A7135" s="4" t="s">
        <v>6</v>
      </c>
      <c r="B7135" t="s">
        <v>27935</v>
      </c>
      <c r="C7135" s="5">
        <v>44797</v>
      </c>
      <c r="D7135" s="5">
        <v>44812</v>
      </c>
      <c r="E7135">
        <f t="shared" si="112"/>
        <v>15</v>
      </c>
      <c r="F7135" s="6">
        <v>44805</v>
      </c>
    </row>
    <row r="7136" spans="1:6" x14ac:dyDescent="0.25">
      <c r="A7136" s="4" t="s">
        <v>6</v>
      </c>
      <c r="B7136" t="s">
        <v>27936</v>
      </c>
      <c r="C7136" s="5">
        <v>44797</v>
      </c>
      <c r="D7136" s="5">
        <v>44812</v>
      </c>
      <c r="E7136">
        <f t="shared" si="112"/>
        <v>15</v>
      </c>
      <c r="F7136" s="6">
        <v>44805</v>
      </c>
    </row>
    <row r="7137" spans="1:6" x14ac:dyDescent="0.25">
      <c r="A7137" s="4" t="s">
        <v>6</v>
      </c>
      <c r="B7137" t="s">
        <v>27937</v>
      </c>
      <c r="C7137" s="5">
        <v>44797</v>
      </c>
      <c r="D7137" s="5">
        <v>44812</v>
      </c>
      <c r="E7137">
        <f t="shared" si="112"/>
        <v>15</v>
      </c>
      <c r="F7137" s="6">
        <v>44805</v>
      </c>
    </row>
    <row r="7138" spans="1:6" x14ac:dyDescent="0.25">
      <c r="A7138" s="4" t="s">
        <v>6</v>
      </c>
      <c r="B7138" t="s">
        <v>27938</v>
      </c>
      <c r="C7138" s="5">
        <v>44797</v>
      </c>
      <c r="D7138" s="5">
        <v>44812</v>
      </c>
      <c r="E7138">
        <f t="shared" si="112"/>
        <v>15</v>
      </c>
      <c r="F7138" s="6">
        <v>44805</v>
      </c>
    </row>
    <row r="7139" spans="1:6" x14ac:dyDescent="0.25">
      <c r="A7139" s="4" t="s">
        <v>6</v>
      </c>
      <c r="B7139" t="s">
        <v>27939</v>
      </c>
      <c r="C7139" s="5">
        <v>44797</v>
      </c>
      <c r="D7139" s="5">
        <v>44812</v>
      </c>
      <c r="E7139">
        <f t="shared" si="112"/>
        <v>15</v>
      </c>
      <c r="F7139" s="6">
        <v>44805</v>
      </c>
    </row>
    <row r="7140" spans="1:6" x14ac:dyDescent="0.25">
      <c r="A7140" s="4" t="s">
        <v>6</v>
      </c>
      <c r="B7140" t="s">
        <v>27940</v>
      </c>
      <c r="C7140" s="5">
        <v>44798</v>
      </c>
      <c r="D7140" s="5">
        <v>44812</v>
      </c>
      <c r="E7140">
        <f t="shared" si="112"/>
        <v>14</v>
      </c>
      <c r="F7140" s="6">
        <v>44805</v>
      </c>
    </row>
    <row r="7141" spans="1:6" x14ac:dyDescent="0.25">
      <c r="A7141" s="4" t="s">
        <v>6</v>
      </c>
      <c r="B7141" t="s">
        <v>27941</v>
      </c>
      <c r="C7141" s="5">
        <v>44798</v>
      </c>
      <c r="D7141" s="5">
        <v>44812</v>
      </c>
      <c r="E7141">
        <f t="shared" si="112"/>
        <v>14</v>
      </c>
      <c r="F7141" s="6">
        <v>44805</v>
      </c>
    </row>
    <row r="7142" spans="1:6" x14ac:dyDescent="0.25">
      <c r="A7142" s="4" t="s">
        <v>6</v>
      </c>
      <c r="B7142" t="s">
        <v>27942</v>
      </c>
      <c r="C7142" s="5">
        <v>44798</v>
      </c>
      <c r="D7142" s="5">
        <v>44812</v>
      </c>
      <c r="E7142">
        <f t="shared" si="112"/>
        <v>14</v>
      </c>
      <c r="F7142" s="6">
        <v>44805</v>
      </c>
    </row>
    <row r="7143" spans="1:6" x14ac:dyDescent="0.25">
      <c r="A7143" s="4" t="s">
        <v>6</v>
      </c>
      <c r="B7143" t="s">
        <v>27943</v>
      </c>
      <c r="C7143" s="5">
        <v>44798</v>
      </c>
      <c r="D7143" s="5">
        <v>44812</v>
      </c>
      <c r="E7143">
        <f t="shared" si="112"/>
        <v>14</v>
      </c>
      <c r="F7143" s="6">
        <v>44805</v>
      </c>
    </row>
    <row r="7144" spans="1:6" x14ac:dyDescent="0.25">
      <c r="A7144" s="4" t="s">
        <v>6</v>
      </c>
      <c r="B7144" t="s">
        <v>27944</v>
      </c>
      <c r="C7144" s="5">
        <v>44798</v>
      </c>
      <c r="D7144" s="5">
        <v>44812</v>
      </c>
      <c r="E7144">
        <f t="shared" si="112"/>
        <v>14</v>
      </c>
      <c r="F7144" s="6">
        <v>44805</v>
      </c>
    </row>
    <row r="7145" spans="1:6" x14ac:dyDescent="0.25">
      <c r="A7145" s="4" t="s">
        <v>6</v>
      </c>
      <c r="B7145" t="s">
        <v>27945</v>
      </c>
      <c r="C7145" s="5">
        <v>44798</v>
      </c>
      <c r="D7145" s="5">
        <v>44812</v>
      </c>
      <c r="E7145">
        <f t="shared" si="112"/>
        <v>14</v>
      </c>
      <c r="F7145" s="6">
        <v>44805</v>
      </c>
    </row>
    <row r="7146" spans="1:6" x14ac:dyDescent="0.25">
      <c r="A7146" s="4" t="s">
        <v>6</v>
      </c>
      <c r="B7146" t="s">
        <v>27946</v>
      </c>
      <c r="C7146" s="5">
        <v>44798</v>
      </c>
      <c r="D7146" s="5">
        <v>44812</v>
      </c>
      <c r="E7146">
        <f t="shared" si="112"/>
        <v>14</v>
      </c>
      <c r="F7146" s="6">
        <v>44805</v>
      </c>
    </row>
    <row r="7147" spans="1:6" x14ac:dyDescent="0.25">
      <c r="A7147" s="4" t="s">
        <v>6</v>
      </c>
      <c r="B7147" t="s">
        <v>27947</v>
      </c>
      <c r="C7147" s="5">
        <v>44798</v>
      </c>
      <c r="D7147" s="5">
        <v>44812</v>
      </c>
      <c r="E7147">
        <f t="shared" si="112"/>
        <v>14</v>
      </c>
      <c r="F7147" s="6">
        <v>44805</v>
      </c>
    </row>
    <row r="7148" spans="1:6" x14ac:dyDescent="0.25">
      <c r="A7148" s="4" t="s">
        <v>6</v>
      </c>
      <c r="B7148" t="s">
        <v>27948</v>
      </c>
      <c r="C7148" s="5">
        <v>44798</v>
      </c>
      <c r="D7148" s="5">
        <v>44812</v>
      </c>
      <c r="E7148">
        <f t="shared" si="112"/>
        <v>14</v>
      </c>
      <c r="F7148" s="6">
        <v>44805</v>
      </c>
    </row>
    <row r="7149" spans="1:6" x14ac:dyDescent="0.25">
      <c r="A7149" s="4" t="s">
        <v>6</v>
      </c>
      <c r="B7149" t="s">
        <v>27949</v>
      </c>
      <c r="C7149" s="5">
        <v>44798</v>
      </c>
      <c r="D7149" s="5">
        <v>44812</v>
      </c>
      <c r="E7149">
        <f t="shared" si="112"/>
        <v>14</v>
      </c>
      <c r="F7149" s="6">
        <v>44805</v>
      </c>
    </row>
    <row r="7150" spans="1:6" x14ac:dyDescent="0.25">
      <c r="A7150" s="4" t="s">
        <v>6</v>
      </c>
      <c r="B7150" t="s">
        <v>27950</v>
      </c>
      <c r="C7150" s="5">
        <v>44798</v>
      </c>
      <c r="D7150" s="5">
        <v>44812</v>
      </c>
      <c r="E7150">
        <f t="shared" si="112"/>
        <v>14</v>
      </c>
      <c r="F7150" s="6">
        <v>44805</v>
      </c>
    </row>
    <row r="7151" spans="1:6" x14ac:dyDescent="0.25">
      <c r="A7151" s="4" t="s">
        <v>6</v>
      </c>
      <c r="B7151" t="s">
        <v>27951</v>
      </c>
      <c r="C7151" s="5">
        <v>44798</v>
      </c>
      <c r="D7151" s="5">
        <v>44812</v>
      </c>
      <c r="E7151">
        <f t="shared" si="112"/>
        <v>14</v>
      </c>
      <c r="F7151" s="6">
        <v>44805</v>
      </c>
    </row>
    <row r="7152" spans="1:6" x14ac:dyDescent="0.25">
      <c r="A7152" s="4" t="s">
        <v>6</v>
      </c>
      <c r="B7152" t="s">
        <v>27952</v>
      </c>
      <c r="C7152" s="5">
        <v>44799</v>
      </c>
      <c r="D7152" s="5">
        <v>44812</v>
      </c>
      <c r="E7152">
        <f t="shared" si="112"/>
        <v>13</v>
      </c>
      <c r="F7152" s="6">
        <v>44805</v>
      </c>
    </row>
    <row r="7153" spans="1:6" x14ac:dyDescent="0.25">
      <c r="A7153" s="4" t="s">
        <v>6</v>
      </c>
      <c r="B7153" t="s">
        <v>27953</v>
      </c>
      <c r="C7153" s="5">
        <v>44799</v>
      </c>
      <c r="D7153" s="5">
        <v>44812</v>
      </c>
      <c r="E7153">
        <f t="shared" si="112"/>
        <v>13</v>
      </c>
      <c r="F7153" s="6">
        <v>44805</v>
      </c>
    </row>
    <row r="7154" spans="1:6" x14ac:dyDescent="0.25">
      <c r="A7154" s="4" t="s">
        <v>6</v>
      </c>
      <c r="B7154" t="s">
        <v>27954</v>
      </c>
      <c r="C7154" s="5">
        <v>44799</v>
      </c>
      <c r="D7154" s="5">
        <v>44812</v>
      </c>
      <c r="E7154">
        <f t="shared" si="112"/>
        <v>13</v>
      </c>
      <c r="F7154" s="6">
        <v>44805</v>
      </c>
    </row>
    <row r="7155" spans="1:6" x14ac:dyDescent="0.25">
      <c r="A7155" s="4" t="s">
        <v>6</v>
      </c>
      <c r="B7155" t="s">
        <v>27955</v>
      </c>
      <c r="C7155" s="5">
        <v>44799</v>
      </c>
      <c r="D7155" s="5">
        <v>44812</v>
      </c>
      <c r="E7155">
        <f t="shared" si="112"/>
        <v>13</v>
      </c>
      <c r="F7155" s="6">
        <v>44805</v>
      </c>
    </row>
    <row r="7156" spans="1:6" x14ac:dyDescent="0.25">
      <c r="A7156" s="4" t="s">
        <v>6</v>
      </c>
      <c r="B7156" t="s">
        <v>27956</v>
      </c>
      <c r="C7156" s="5">
        <v>44799</v>
      </c>
      <c r="D7156" s="5">
        <v>44812</v>
      </c>
      <c r="E7156">
        <f t="shared" si="112"/>
        <v>13</v>
      </c>
      <c r="F7156" s="6">
        <v>44805</v>
      </c>
    </row>
    <row r="7157" spans="1:6" x14ac:dyDescent="0.25">
      <c r="A7157" s="4" t="s">
        <v>6</v>
      </c>
      <c r="B7157" t="s">
        <v>27957</v>
      </c>
      <c r="C7157" s="5">
        <v>44799</v>
      </c>
      <c r="D7157" s="5">
        <v>44812</v>
      </c>
      <c r="E7157">
        <f t="shared" si="112"/>
        <v>13</v>
      </c>
      <c r="F7157" s="6">
        <v>44805</v>
      </c>
    </row>
    <row r="7158" spans="1:6" x14ac:dyDescent="0.25">
      <c r="A7158" s="4" t="s">
        <v>6</v>
      </c>
      <c r="B7158" t="s">
        <v>27958</v>
      </c>
      <c r="C7158" s="5">
        <v>44799</v>
      </c>
      <c r="D7158" s="5">
        <v>44812</v>
      </c>
      <c r="E7158">
        <f t="shared" si="112"/>
        <v>13</v>
      </c>
      <c r="F7158" s="6">
        <v>44805</v>
      </c>
    </row>
    <row r="7159" spans="1:6" x14ac:dyDescent="0.25">
      <c r="A7159" s="4" t="s">
        <v>6</v>
      </c>
      <c r="B7159" t="s">
        <v>27959</v>
      </c>
      <c r="C7159" s="5">
        <v>44799</v>
      </c>
      <c r="D7159" s="5">
        <v>44812</v>
      </c>
      <c r="E7159">
        <f t="shared" si="112"/>
        <v>13</v>
      </c>
      <c r="F7159" s="6">
        <v>44805</v>
      </c>
    </row>
    <row r="7160" spans="1:6" x14ac:dyDescent="0.25">
      <c r="A7160" s="4" t="s">
        <v>6</v>
      </c>
      <c r="B7160" t="s">
        <v>27960</v>
      </c>
      <c r="C7160" s="5">
        <v>44799</v>
      </c>
      <c r="D7160" s="5">
        <v>44812</v>
      </c>
      <c r="E7160">
        <f t="shared" si="112"/>
        <v>13</v>
      </c>
      <c r="F7160" s="6">
        <v>44805</v>
      </c>
    </row>
    <row r="7161" spans="1:6" x14ac:dyDescent="0.25">
      <c r="A7161" s="4" t="s">
        <v>6</v>
      </c>
      <c r="B7161" t="s">
        <v>27961</v>
      </c>
      <c r="C7161" s="5">
        <v>44799</v>
      </c>
      <c r="D7161" s="5">
        <v>44812</v>
      </c>
      <c r="E7161">
        <f t="shared" si="112"/>
        <v>13</v>
      </c>
      <c r="F7161" s="6">
        <v>44805</v>
      </c>
    </row>
    <row r="7162" spans="1:6" x14ac:dyDescent="0.25">
      <c r="A7162" s="4" t="s">
        <v>6</v>
      </c>
      <c r="B7162" t="s">
        <v>27962</v>
      </c>
      <c r="C7162" s="5">
        <v>44799</v>
      </c>
      <c r="D7162" s="5">
        <v>44812</v>
      </c>
      <c r="E7162">
        <f t="shared" si="112"/>
        <v>13</v>
      </c>
      <c r="F7162" s="6">
        <v>44805</v>
      </c>
    </row>
    <row r="7163" spans="1:6" x14ac:dyDescent="0.25">
      <c r="A7163" s="4" t="s">
        <v>6</v>
      </c>
      <c r="B7163" t="s">
        <v>27963</v>
      </c>
      <c r="C7163" s="5">
        <v>44799</v>
      </c>
      <c r="D7163" s="5">
        <v>44812</v>
      </c>
      <c r="E7163">
        <f t="shared" si="112"/>
        <v>13</v>
      </c>
      <c r="F7163" s="6">
        <v>44805</v>
      </c>
    </row>
    <row r="7164" spans="1:6" x14ac:dyDescent="0.25">
      <c r="A7164" s="4" t="s">
        <v>6</v>
      </c>
      <c r="B7164" t="s">
        <v>27964</v>
      </c>
      <c r="C7164" s="5">
        <v>44799</v>
      </c>
      <c r="D7164" s="5">
        <v>44812</v>
      </c>
      <c r="E7164">
        <f t="shared" si="112"/>
        <v>13</v>
      </c>
      <c r="F7164" s="6">
        <v>44805</v>
      </c>
    </row>
    <row r="7165" spans="1:6" x14ac:dyDescent="0.25">
      <c r="A7165" s="4" t="s">
        <v>6</v>
      </c>
      <c r="B7165" t="s">
        <v>27965</v>
      </c>
      <c r="C7165" s="5">
        <v>44800</v>
      </c>
      <c r="D7165" s="5">
        <v>44812</v>
      </c>
      <c r="E7165">
        <f t="shared" si="112"/>
        <v>12</v>
      </c>
      <c r="F7165" s="6">
        <v>44805</v>
      </c>
    </row>
    <row r="7166" spans="1:6" x14ac:dyDescent="0.25">
      <c r="A7166" s="4" t="s">
        <v>6</v>
      </c>
      <c r="B7166" t="s">
        <v>27966</v>
      </c>
      <c r="C7166" s="5">
        <v>44800</v>
      </c>
      <c r="D7166" s="5">
        <v>44812</v>
      </c>
      <c r="E7166">
        <f t="shared" si="112"/>
        <v>12</v>
      </c>
      <c r="F7166" s="6">
        <v>44805</v>
      </c>
    </row>
    <row r="7167" spans="1:6" x14ac:dyDescent="0.25">
      <c r="A7167" s="4" t="s">
        <v>6</v>
      </c>
      <c r="B7167" t="s">
        <v>27967</v>
      </c>
      <c r="C7167" s="5">
        <v>44800</v>
      </c>
      <c r="D7167" s="5">
        <v>44812</v>
      </c>
      <c r="E7167">
        <f t="shared" si="112"/>
        <v>12</v>
      </c>
      <c r="F7167" s="6">
        <v>44805</v>
      </c>
    </row>
    <row r="7168" spans="1:6" x14ac:dyDescent="0.25">
      <c r="A7168" s="4" t="s">
        <v>6</v>
      </c>
      <c r="B7168" t="s">
        <v>27968</v>
      </c>
      <c r="C7168" s="5">
        <v>44800</v>
      </c>
      <c r="D7168" s="5">
        <v>44812</v>
      </c>
      <c r="E7168">
        <f t="shared" si="112"/>
        <v>12</v>
      </c>
      <c r="F7168" s="6">
        <v>44805</v>
      </c>
    </row>
    <row r="7169" spans="1:6" x14ac:dyDescent="0.25">
      <c r="A7169" s="4" t="s">
        <v>6</v>
      </c>
      <c r="B7169" t="s">
        <v>27969</v>
      </c>
      <c r="C7169" s="5">
        <v>44802</v>
      </c>
      <c r="D7169" s="5">
        <v>44812</v>
      </c>
      <c r="E7169">
        <f t="shared" si="112"/>
        <v>10</v>
      </c>
      <c r="F7169" s="6">
        <v>44805</v>
      </c>
    </row>
    <row r="7170" spans="1:6" x14ac:dyDescent="0.25">
      <c r="A7170" s="4" t="s">
        <v>6</v>
      </c>
      <c r="B7170" t="s">
        <v>27970</v>
      </c>
      <c r="C7170" s="5">
        <v>44803</v>
      </c>
      <c r="D7170" s="5">
        <v>44812</v>
      </c>
      <c r="E7170">
        <f t="shared" ref="E7170:E7233" si="113">D7170-C7170</f>
        <v>9</v>
      </c>
      <c r="F7170" s="6">
        <v>44805</v>
      </c>
    </row>
    <row r="7171" spans="1:6" x14ac:dyDescent="0.25">
      <c r="A7171" s="4" t="s">
        <v>6</v>
      </c>
      <c r="B7171" t="s">
        <v>27971</v>
      </c>
      <c r="C7171" s="5">
        <v>44671</v>
      </c>
      <c r="D7171" s="5">
        <v>44813</v>
      </c>
      <c r="E7171">
        <f t="shared" si="113"/>
        <v>142</v>
      </c>
      <c r="F7171" s="6">
        <v>44805</v>
      </c>
    </row>
    <row r="7172" spans="1:6" x14ac:dyDescent="0.25">
      <c r="A7172" s="4" t="s">
        <v>6</v>
      </c>
      <c r="B7172" t="s">
        <v>27972</v>
      </c>
      <c r="C7172" s="5">
        <v>44719</v>
      </c>
      <c r="D7172" s="5">
        <v>44813</v>
      </c>
      <c r="E7172">
        <f t="shared" si="113"/>
        <v>94</v>
      </c>
      <c r="F7172" s="6">
        <v>44805</v>
      </c>
    </row>
    <row r="7173" spans="1:6" x14ac:dyDescent="0.25">
      <c r="A7173" s="4" t="s">
        <v>6</v>
      </c>
      <c r="B7173" t="s">
        <v>27973</v>
      </c>
      <c r="C7173" s="5">
        <v>44725</v>
      </c>
      <c r="D7173" s="5">
        <v>44813</v>
      </c>
      <c r="E7173">
        <f t="shared" si="113"/>
        <v>88</v>
      </c>
      <c r="F7173" s="6">
        <v>44805</v>
      </c>
    </row>
    <row r="7174" spans="1:6" x14ac:dyDescent="0.25">
      <c r="A7174" s="4" t="s">
        <v>6</v>
      </c>
      <c r="B7174" t="s">
        <v>27974</v>
      </c>
      <c r="C7174" s="5">
        <v>44727</v>
      </c>
      <c r="D7174" s="5">
        <v>44813</v>
      </c>
      <c r="E7174">
        <f t="shared" si="113"/>
        <v>86</v>
      </c>
      <c r="F7174" s="6">
        <v>44805</v>
      </c>
    </row>
    <row r="7175" spans="1:6" x14ac:dyDescent="0.25">
      <c r="A7175" s="4" t="s">
        <v>6</v>
      </c>
      <c r="B7175" t="s">
        <v>27975</v>
      </c>
      <c r="C7175" s="5">
        <v>44734</v>
      </c>
      <c r="D7175" s="5">
        <v>44813</v>
      </c>
      <c r="E7175">
        <f t="shared" si="113"/>
        <v>79</v>
      </c>
      <c r="F7175" s="6">
        <v>44805</v>
      </c>
    </row>
    <row r="7176" spans="1:6" x14ac:dyDescent="0.25">
      <c r="A7176" s="4" t="s">
        <v>6</v>
      </c>
      <c r="B7176" t="s">
        <v>27976</v>
      </c>
      <c r="C7176" s="5">
        <v>44739</v>
      </c>
      <c r="D7176" s="5">
        <v>44813</v>
      </c>
      <c r="E7176">
        <f t="shared" si="113"/>
        <v>74</v>
      </c>
      <c r="F7176" s="6">
        <v>44805</v>
      </c>
    </row>
    <row r="7177" spans="1:6" x14ac:dyDescent="0.25">
      <c r="A7177" s="4" t="s">
        <v>6</v>
      </c>
      <c r="B7177" t="s">
        <v>27977</v>
      </c>
      <c r="C7177" s="5">
        <v>44740</v>
      </c>
      <c r="D7177" s="5">
        <v>44813</v>
      </c>
      <c r="E7177">
        <f t="shared" si="113"/>
        <v>73</v>
      </c>
      <c r="F7177" s="6">
        <v>44805</v>
      </c>
    </row>
    <row r="7178" spans="1:6" x14ac:dyDescent="0.25">
      <c r="A7178" s="4" t="s">
        <v>6</v>
      </c>
      <c r="B7178" t="s">
        <v>27978</v>
      </c>
      <c r="C7178" s="5">
        <v>44742</v>
      </c>
      <c r="D7178" s="5">
        <v>44813</v>
      </c>
      <c r="E7178">
        <f t="shared" si="113"/>
        <v>71</v>
      </c>
      <c r="F7178" s="6">
        <v>44805</v>
      </c>
    </row>
    <row r="7179" spans="1:6" x14ac:dyDescent="0.25">
      <c r="A7179" s="4" t="s">
        <v>6</v>
      </c>
      <c r="B7179" t="s">
        <v>27979</v>
      </c>
      <c r="C7179" s="5">
        <v>44750</v>
      </c>
      <c r="D7179" s="5">
        <v>44813</v>
      </c>
      <c r="E7179">
        <f t="shared" si="113"/>
        <v>63</v>
      </c>
      <c r="F7179" s="6">
        <v>44805</v>
      </c>
    </row>
    <row r="7180" spans="1:6" x14ac:dyDescent="0.25">
      <c r="A7180" s="4" t="s">
        <v>6</v>
      </c>
      <c r="B7180" t="s">
        <v>27980</v>
      </c>
      <c r="C7180" s="5">
        <v>44753</v>
      </c>
      <c r="D7180" s="5">
        <v>44813</v>
      </c>
      <c r="E7180">
        <f t="shared" si="113"/>
        <v>60</v>
      </c>
      <c r="F7180" s="6">
        <v>44805</v>
      </c>
    </row>
    <row r="7181" spans="1:6" x14ac:dyDescent="0.25">
      <c r="A7181" s="4" t="s">
        <v>6</v>
      </c>
      <c r="B7181" t="s">
        <v>27981</v>
      </c>
      <c r="C7181" s="5">
        <v>44754</v>
      </c>
      <c r="D7181" s="5">
        <v>44813</v>
      </c>
      <c r="E7181">
        <f t="shared" si="113"/>
        <v>59</v>
      </c>
      <c r="F7181" s="6">
        <v>44805</v>
      </c>
    </row>
    <row r="7182" spans="1:6" x14ac:dyDescent="0.25">
      <c r="A7182" s="4" t="s">
        <v>6</v>
      </c>
      <c r="B7182" t="s">
        <v>27982</v>
      </c>
      <c r="C7182" s="5">
        <v>44755</v>
      </c>
      <c r="D7182" s="5">
        <v>44813</v>
      </c>
      <c r="E7182">
        <f t="shared" si="113"/>
        <v>58</v>
      </c>
      <c r="F7182" s="6">
        <v>44805</v>
      </c>
    </row>
    <row r="7183" spans="1:6" x14ac:dyDescent="0.25">
      <c r="A7183" s="4" t="s">
        <v>6</v>
      </c>
      <c r="B7183" t="s">
        <v>27983</v>
      </c>
      <c r="C7183" s="5">
        <v>44762</v>
      </c>
      <c r="D7183" s="5">
        <v>44813</v>
      </c>
      <c r="E7183">
        <f t="shared" si="113"/>
        <v>51</v>
      </c>
      <c r="F7183" s="6">
        <v>44805</v>
      </c>
    </row>
    <row r="7184" spans="1:6" x14ac:dyDescent="0.25">
      <c r="A7184" s="4" t="s">
        <v>6</v>
      </c>
      <c r="B7184" t="s">
        <v>27984</v>
      </c>
      <c r="C7184" s="5">
        <v>44763</v>
      </c>
      <c r="D7184" s="5">
        <v>44813</v>
      </c>
      <c r="E7184">
        <f t="shared" si="113"/>
        <v>50</v>
      </c>
      <c r="F7184" s="6">
        <v>44805</v>
      </c>
    </row>
    <row r="7185" spans="1:6" x14ac:dyDescent="0.25">
      <c r="A7185" s="4" t="s">
        <v>6</v>
      </c>
      <c r="B7185" t="s">
        <v>27985</v>
      </c>
      <c r="C7185" s="5">
        <v>44768</v>
      </c>
      <c r="D7185" s="5">
        <v>44813</v>
      </c>
      <c r="E7185">
        <f t="shared" si="113"/>
        <v>45</v>
      </c>
      <c r="F7185" s="6">
        <v>44805</v>
      </c>
    </row>
    <row r="7186" spans="1:6" x14ac:dyDescent="0.25">
      <c r="A7186" s="4" t="s">
        <v>6</v>
      </c>
      <c r="B7186" t="s">
        <v>27986</v>
      </c>
      <c r="C7186" s="5">
        <v>44774</v>
      </c>
      <c r="D7186" s="5">
        <v>44813</v>
      </c>
      <c r="E7186">
        <f t="shared" si="113"/>
        <v>39</v>
      </c>
      <c r="F7186" s="6">
        <v>44805</v>
      </c>
    </row>
    <row r="7187" spans="1:6" x14ac:dyDescent="0.25">
      <c r="A7187" s="4" t="s">
        <v>6</v>
      </c>
      <c r="B7187" t="s">
        <v>27987</v>
      </c>
      <c r="C7187" s="5">
        <v>44777</v>
      </c>
      <c r="D7187" s="5">
        <v>44813</v>
      </c>
      <c r="E7187">
        <f t="shared" si="113"/>
        <v>36</v>
      </c>
      <c r="F7187" s="6">
        <v>44805</v>
      </c>
    </row>
    <row r="7188" spans="1:6" x14ac:dyDescent="0.25">
      <c r="A7188" s="4" t="s">
        <v>6</v>
      </c>
      <c r="B7188" t="s">
        <v>27988</v>
      </c>
      <c r="C7188" s="5">
        <v>44777</v>
      </c>
      <c r="D7188" s="5">
        <v>44813</v>
      </c>
      <c r="E7188">
        <f t="shared" si="113"/>
        <v>36</v>
      </c>
      <c r="F7188" s="6">
        <v>44805</v>
      </c>
    </row>
    <row r="7189" spans="1:6" x14ac:dyDescent="0.25">
      <c r="A7189" s="4" t="s">
        <v>6</v>
      </c>
      <c r="B7189" t="s">
        <v>27989</v>
      </c>
      <c r="C7189" s="5">
        <v>44778</v>
      </c>
      <c r="D7189" s="5">
        <v>44813</v>
      </c>
      <c r="E7189">
        <f t="shared" si="113"/>
        <v>35</v>
      </c>
      <c r="F7189" s="6">
        <v>44805</v>
      </c>
    </row>
    <row r="7190" spans="1:6" x14ac:dyDescent="0.25">
      <c r="A7190" s="4" t="s">
        <v>6</v>
      </c>
      <c r="B7190" t="s">
        <v>27990</v>
      </c>
      <c r="C7190" s="5">
        <v>44778</v>
      </c>
      <c r="D7190" s="5">
        <v>44813</v>
      </c>
      <c r="E7190">
        <f t="shared" si="113"/>
        <v>35</v>
      </c>
      <c r="F7190" s="6">
        <v>44805</v>
      </c>
    </row>
    <row r="7191" spans="1:6" x14ac:dyDescent="0.25">
      <c r="A7191" s="4" t="s">
        <v>6</v>
      </c>
      <c r="B7191" t="s">
        <v>27991</v>
      </c>
      <c r="C7191" s="5">
        <v>44781</v>
      </c>
      <c r="D7191" s="5">
        <v>44813</v>
      </c>
      <c r="E7191">
        <f t="shared" si="113"/>
        <v>32</v>
      </c>
      <c r="F7191" s="6">
        <v>44805</v>
      </c>
    </row>
    <row r="7192" spans="1:6" x14ac:dyDescent="0.25">
      <c r="A7192" s="4" t="s">
        <v>6</v>
      </c>
      <c r="B7192" t="s">
        <v>27992</v>
      </c>
      <c r="C7192" s="5">
        <v>44781</v>
      </c>
      <c r="D7192" s="5">
        <v>44813</v>
      </c>
      <c r="E7192">
        <f t="shared" si="113"/>
        <v>32</v>
      </c>
      <c r="F7192" s="6">
        <v>44805</v>
      </c>
    </row>
    <row r="7193" spans="1:6" x14ac:dyDescent="0.25">
      <c r="A7193" s="4" t="s">
        <v>6</v>
      </c>
      <c r="B7193" t="s">
        <v>27993</v>
      </c>
      <c r="C7193" s="5">
        <v>44781</v>
      </c>
      <c r="D7193" s="5">
        <v>44813</v>
      </c>
      <c r="E7193">
        <f t="shared" si="113"/>
        <v>32</v>
      </c>
      <c r="F7193" s="6">
        <v>44805</v>
      </c>
    </row>
    <row r="7194" spans="1:6" x14ac:dyDescent="0.25">
      <c r="A7194" s="4" t="s">
        <v>6</v>
      </c>
      <c r="B7194" t="s">
        <v>27994</v>
      </c>
      <c r="C7194" s="5">
        <v>44781</v>
      </c>
      <c r="D7194" s="5">
        <v>44813</v>
      </c>
      <c r="E7194">
        <f t="shared" si="113"/>
        <v>32</v>
      </c>
      <c r="F7194" s="6">
        <v>44805</v>
      </c>
    </row>
    <row r="7195" spans="1:6" x14ac:dyDescent="0.25">
      <c r="A7195" s="4" t="s">
        <v>6</v>
      </c>
      <c r="B7195" t="s">
        <v>27995</v>
      </c>
      <c r="C7195" s="5">
        <v>44782</v>
      </c>
      <c r="D7195" s="5">
        <v>44813</v>
      </c>
      <c r="E7195">
        <f t="shared" si="113"/>
        <v>31</v>
      </c>
      <c r="F7195" s="6">
        <v>44805</v>
      </c>
    </row>
    <row r="7196" spans="1:6" x14ac:dyDescent="0.25">
      <c r="A7196" s="4" t="s">
        <v>6</v>
      </c>
      <c r="B7196" t="s">
        <v>27996</v>
      </c>
      <c r="C7196" s="5">
        <v>44782</v>
      </c>
      <c r="D7196" s="5">
        <v>44813</v>
      </c>
      <c r="E7196">
        <f t="shared" si="113"/>
        <v>31</v>
      </c>
      <c r="F7196" s="6">
        <v>44805</v>
      </c>
    </row>
    <row r="7197" spans="1:6" x14ac:dyDescent="0.25">
      <c r="A7197" s="4" t="s">
        <v>6</v>
      </c>
      <c r="B7197" t="s">
        <v>27997</v>
      </c>
      <c r="C7197" s="5">
        <v>44784</v>
      </c>
      <c r="D7197" s="5">
        <v>44813</v>
      </c>
      <c r="E7197">
        <f t="shared" si="113"/>
        <v>29</v>
      </c>
      <c r="F7197" s="6">
        <v>44805</v>
      </c>
    </row>
    <row r="7198" spans="1:6" x14ac:dyDescent="0.25">
      <c r="A7198" s="4" t="s">
        <v>6</v>
      </c>
      <c r="B7198" t="s">
        <v>27998</v>
      </c>
      <c r="C7198" s="5">
        <v>44785</v>
      </c>
      <c r="D7198" s="5">
        <v>44813</v>
      </c>
      <c r="E7198">
        <f t="shared" si="113"/>
        <v>28</v>
      </c>
      <c r="F7198" s="6">
        <v>44805</v>
      </c>
    </row>
    <row r="7199" spans="1:6" x14ac:dyDescent="0.25">
      <c r="A7199" s="4" t="s">
        <v>6</v>
      </c>
      <c r="B7199" t="s">
        <v>27999</v>
      </c>
      <c r="C7199" s="5">
        <v>44785</v>
      </c>
      <c r="D7199" s="5">
        <v>44813</v>
      </c>
      <c r="E7199">
        <f t="shared" si="113"/>
        <v>28</v>
      </c>
      <c r="F7199" s="6">
        <v>44805</v>
      </c>
    </row>
    <row r="7200" spans="1:6" x14ac:dyDescent="0.25">
      <c r="A7200" s="4" t="s">
        <v>6</v>
      </c>
      <c r="B7200" t="s">
        <v>28000</v>
      </c>
      <c r="C7200" s="5">
        <v>44785</v>
      </c>
      <c r="D7200" s="5">
        <v>44813</v>
      </c>
      <c r="E7200">
        <f t="shared" si="113"/>
        <v>28</v>
      </c>
      <c r="F7200" s="6">
        <v>44805</v>
      </c>
    </row>
    <row r="7201" spans="1:6" x14ac:dyDescent="0.25">
      <c r="A7201" s="4" t="s">
        <v>6</v>
      </c>
      <c r="B7201" t="s">
        <v>28001</v>
      </c>
      <c r="C7201" s="5">
        <v>44788</v>
      </c>
      <c r="D7201" s="5">
        <v>44813</v>
      </c>
      <c r="E7201">
        <f t="shared" si="113"/>
        <v>25</v>
      </c>
      <c r="F7201" s="6">
        <v>44805</v>
      </c>
    </row>
    <row r="7202" spans="1:6" x14ac:dyDescent="0.25">
      <c r="A7202" s="4" t="s">
        <v>6</v>
      </c>
      <c r="B7202" t="s">
        <v>28002</v>
      </c>
      <c r="C7202" s="5">
        <v>44788</v>
      </c>
      <c r="D7202" s="5">
        <v>44813</v>
      </c>
      <c r="E7202">
        <f t="shared" si="113"/>
        <v>25</v>
      </c>
      <c r="F7202" s="6">
        <v>44805</v>
      </c>
    </row>
    <row r="7203" spans="1:6" x14ac:dyDescent="0.25">
      <c r="A7203" s="4" t="s">
        <v>6</v>
      </c>
      <c r="B7203" t="s">
        <v>28003</v>
      </c>
      <c r="C7203" s="5">
        <v>44788</v>
      </c>
      <c r="D7203" s="5">
        <v>44813</v>
      </c>
      <c r="E7203">
        <f t="shared" si="113"/>
        <v>25</v>
      </c>
      <c r="F7203" s="6">
        <v>44805</v>
      </c>
    </row>
    <row r="7204" spans="1:6" x14ac:dyDescent="0.25">
      <c r="A7204" s="4" t="s">
        <v>6</v>
      </c>
      <c r="B7204" t="s">
        <v>28004</v>
      </c>
      <c r="C7204" s="5">
        <v>44788</v>
      </c>
      <c r="D7204" s="5">
        <v>44813</v>
      </c>
      <c r="E7204">
        <f t="shared" si="113"/>
        <v>25</v>
      </c>
      <c r="F7204" s="6">
        <v>44805</v>
      </c>
    </row>
    <row r="7205" spans="1:6" x14ac:dyDescent="0.25">
      <c r="A7205" s="4" t="s">
        <v>6</v>
      </c>
      <c r="B7205" t="s">
        <v>28005</v>
      </c>
      <c r="C7205" s="5">
        <v>44788</v>
      </c>
      <c r="D7205" s="5">
        <v>44813</v>
      </c>
      <c r="E7205">
        <f t="shared" si="113"/>
        <v>25</v>
      </c>
      <c r="F7205" s="6">
        <v>44805</v>
      </c>
    </row>
    <row r="7206" spans="1:6" x14ac:dyDescent="0.25">
      <c r="A7206" s="4" t="s">
        <v>6</v>
      </c>
      <c r="B7206" t="s">
        <v>28006</v>
      </c>
      <c r="C7206" s="5">
        <v>44789</v>
      </c>
      <c r="D7206" s="5">
        <v>44813</v>
      </c>
      <c r="E7206">
        <f t="shared" si="113"/>
        <v>24</v>
      </c>
      <c r="F7206" s="6">
        <v>44805</v>
      </c>
    </row>
    <row r="7207" spans="1:6" x14ac:dyDescent="0.25">
      <c r="A7207" s="4" t="s">
        <v>6</v>
      </c>
      <c r="B7207" t="s">
        <v>28007</v>
      </c>
      <c r="C7207" s="5">
        <v>44789</v>
      </c>
      <c r="D7207" s="5">
        <v>44813</v>
      </c>
      <c r="E7207">
        <f t="shared" si="113"/>
        <v>24</v>
      </c>
      <c r="F7207" s="6">
        <v>44805</v>
      </c>
    </row>
    <row r="7208" spans="1:6" x14ac:dyDescent="0.25">
      <c r="A7208" s="4" t="s">
        <v>6</v>
      </c>
      <c r="B7208" t="s">
        <v>28008</v>
      </c>
      <c r="C7208" s="5">
        <v>44789</v>
      </c>
      <c r="D7208" s="5">
        <v>44813</v>
      </c>
      <c r="E7208">
        <f t="shared" si="113"/>
        <v>24</v>
      </c>
      <c r="F7208" s="6">
        <v>44805</v>
      </c>
    </row>
    <row r="7209" spans="1:6" x14ac:dyDescent="0.25">
      <c r="A7209" s="4" t="s">
        <v>6</v>
      </c>
      <c r="B7209" t="s">
        <v>28009</v>
      </c>
      <c r="C7209" s="5">
        <v>44789</v>
      </c>
      <c r="D7209" s="5">
        <v>44813</v>
      </c>
      <c r="E7209">
        <f t="shared" si="113"/>
        <v>24</v>
      </c>
      <c r="F7209" s="6">
        <v>44805</v>
      </c>
    </row>
    <row r="7210" spans="1:6" x14ac:dyDescent="0.25">
      <c r="A7210" s="4" t="s">
        <v>6</v>
      </c>
      <c r="B7210" t="s">
        <v>28010</v>
      </c>
      <c r="C7210" s="5">
        <v>44789</v>
      </c>
      <c r="D7210" s="5">
        <v>44813</v>
      </c>
      <c r="E7210">
        <f t="shared" si="113"/>
        <v>24</v>
      </c>
      <c r="F7210" s="6">
        <v>44805</v>
      </c>
    </row>
    <row r="7211" spans="1:6" x14ac:dyDescent="0.25">
      <c r="A7211" s="4" t="s">
        <v>6</v>
      </c>
      <c r="B7211" t="s">
        <v>28011</v>
      </c>
      <c r="C7211" s="5">
        <v>44789</v>
      </c>
      <c r="D7211" s="5">
        <v>44813</v>
      </c>
      <c r="E7211">
        <f t="shared" si="113"/>
        <v>24</v>
      </c>
      <c r="F7211" s="6">
        <v>44805</v>
      </c>
    </row>
    <row r="7212" spans="1:6" x14ac:dyDescent="0.25">
      <c r="A7212" s="4" t="s">
        <v>6</v>
      </c>
      <c r="B7212" t="s">
        <v>28012</v>
      </c>
      <c r="C7212" s="5">
        <v>44790</v>
      </c>
      <c r="D7212" s="5">
        <v>44813</v>
      </c>
      <c r="E7212">
        <f t="shared" si="113"/>
        <v>23</v>
      </c>
      <c r="F7212" s="6">
        <v>44805</v>
      </c>
    </row>
    <row r="7213" spans="1:6" x14ac:dyDescent="0.25">
      <c r="A7213" s="4" t="s">
        <v>6</v>
      </c>
      <c r="B7213" t="s">
        <v>28013</v>
      </c>
      <c r="C7213" s="5">
        <v>44790</v>
      </c>
      <c r="D7213" s="5">
        <v>44813</v>
      </c>
      <c r="E7213">
        <f t="shared" si="113"/>
        <v>23</v>
      </c>
      <c r="F7213" s="6">
        <v>44805</v>
      </c>
    </row>
    <row r="7214" spans="1:6" x14ac:dyDescent="0.25">
      <c r="A7214" s="4" t="s">
        <v>6</v>
      </c>
      <c r="B7214" t="s">
        <v>28014</v>
      </c>
      <c r="C7214" s="5">
        <v>44790</v>
      </c>
      <c r="D7214" s="5">
        <v>44813</v>
      </c>
      <c r="E7214">
        <f t="shared" si="113"/>
        <v>23</v>
      </c>
      <c r="F7214" s="6">
        <v>44805</v>
      </c>
    </row>
    <row r="7215" spans="1:6" x14ac:dyDescent="0.25">
      <c r="A7215" s="4" t="s">
        <v>6</v>
      </c>
      <c r="B7215" t="s">
        <v>28015</v>
      </c>
      <c r="C7215" s="5">
        <v>44790</v>
      </c>
      <c r="D7215" s="5">
        <v>44813</v>
      </c>
      <c r="E7215">
        <f t="shared" si="113"/>
        <v>23</v>
      </c>
      <c r="F7215" s="6">
        <v>44805</v>
      </c>
    </row>
    <row r="7216" spans="1:6" x14ac:dyDescent="0.25">
      <c r="A7216" s="4" t="s">
        <v>6</v>
      </c>
      <c r="B7216" t="s">
        <v>28016</v>
      </c>
      <c r="C7216" s="5">
        <v>44791</v>
      </c>
      <c r="D7216" s="5">
        <v>44813</v>
      </c>
      <c r="E7216">
        <f t="shared" si="113"/>
        <v>22</v>
      </c>
      <c r="F7216" s="6">
        <v>44805</v>
      </c>
    </row>
    <row r="7217" spans="1:6" x14ac:dyDescent="0.25">
      <c r="A7217" s="4" t="s">
        <v>6</v>
      </c>
      <c r="B7217" t="s">
        <v>28017</v>
      </c>
      <c r="C7217" s="5">
        <v>44791</v>
      </c>
      <c r="D7217" s="5">
        <v>44813</v>
      </c>
      <c r="E7217">
        <f t="shared" si="113"/>
        <v>22</v>
      </c>
      <c r="F7217" s="6">
        <v>44805</v>
      </c>
    </row>
    <row r="7218" spans="1:6" x14ac:dyDescent="0.25">
      <c r="A7218" s="4" t="s">
        <v>6</v>
      </c>
      <c r="B7218" t="s">
        <v>28018</v>
      </c>
      <c r="C7218" s="5">
        <v>44791</v>
      </c>
      <c r="D7218" s="5">
        <v>44813</v>
      </c>
      <c r="E7218">
        <f t="shared" si="113"/>
        <v>22</v>
      </c>
      <c r="F7218" s="6">
        <v>44805</v>
      </c>
    </row>
    <row r="7219" spans="1:6" x14ac:dyDescent="0.25">
      <c r="A7219" s="4" t="s">
        <v>6</v>
      </c>
      <c r="B7219" t="s">
        <v>28019</v>
      </c>
      <c r="C7219" s="5">
        <v>44791</v>
      </c>
      <c r="D7219" s="5">
        <v>44813</v>
      </c>
      <c r="E7219">
        <f t="shared" si="113"/>
        <v>22</v>
      </c>
      <c r="F7219" s="6">
        <v>44805</v>
      </c>
    </row>
    <row r="7220" spans="1:6" x14ac:dyDescent="0.25">
      <c r="A7220" s="4" t="s">
        <v>6</v>
      </c>
      <c r="B7220" t="s">
        <v>28020</v>
      </c>
      <c r="C7220" s="5">
        <v>44791</v>
      </c>
      <c r="D7220" s="5">
        <v>44813</v>
      </c>
      <c r="E7220">
        <f t="shared" si="113"/>
        <v>22</v>
      </c>
      <c r="F7220" s="6">
        <v>44805</v>
      </c>
    </row>
    <row r="7221" spans="1:6" x14ac:dyDescent="0.25">
      <c r="A7221" s="4" t="s">
        <v>6</v>
      </c>
      <c r="B7221" t="s">
        <v>28021</v>
      </c>
      <c r="C7221" s="5">
        <v>44791</v>
      </c>
      <c r="D7221" s="5">
        <v>44813</v>
      </c>
      <c r="E7221">
        <f t="shared" si="113"/>
        <v>22</v>
      </c>
      <c r="F7221" s="6">
        <v>44805</v>
      </c>
    </row>
    <row r="7222" spans="1:6" x14ac:dyDescent="0.25">
      <c r="A7222" s="4" t="s">
        <v>6</v>
      </c>
      <c r="B7222" t="s">
        <v>28022</v>
      </c>
      <c r="C7222" s="5">
        <v>44791</v>
      </c>
      <c r="D7222" s="5">
        <v>44813</v>
      </c>
      <c r="E7222">
        <f t="shared" si="113"/>
        <v>22</v>
      </c>
      <c r="F7222" s="6">
        <v>44805</v>
      </c>
    </row>
    <row r="7223" spans="1:6" x14ac:dyDescent="0.25">
      <c r="A7223" s="4" t="s">
        <v>6</v>
      </c>
      <c r="B7223" t="s">
        <v>28023</v>
      </c>
      <c r="C7223" s="5">
        <v>44791</v>
      </c>
      <c r="D7223" s="5">
        <v>44813</v>
      </c>
      <c r="E7223">
        <f t="shared" si="113"/>
        <v>22</v>
      </c>
      <c r="F7223" s="6">
        <v>44805</v>
      </c>
    </row>
    <row r="7224" spans="1:6" x14ac:dyDescent="0.25">
      <c r="A7224" s="4" t="s">
        <v>6</v>
      </c>
      <c r="B7224" t="s">
        <v>28024</v>
      </c>
      <c r="C7224" s="5">
        <v>44791</v>
      </c>
      <c r="D7224" s="5">
        <v>44813</v>
      </c>
      <c r="E7224">
        <f t="shared" si="113"/>
        <v>22</v>
      </c>
      <c r="F7224" s="6">
        <v>44805</v>
      </c>
    </row>
    <row r="7225" spans="1:6" x14ac:dyDescent="0.25">
      <c r="A7225" s="4" t="s">
        <v>6</v>
      </c>
      <c r="B7225" t="s">
        <v>28025</v>
      </c>
      <c r="C7225" s="5">
        <v>44792</v>
      </c>
      <c r="D7225" s="5">
        <v>44813</v>
      </c>
      <c r="E7225">
        <f t="shared" si="113"/>
        <v>21</v>
      </c>
      <c r="F7225" s="6">
        <v>44805</v>
      </c>
    </row>
    <row r="7226" spans="1:6" x14ac:dyDescent="0.25">
      <c r="A7226" s="4" t="s">
        <v>6</v>
      </c>
      <c r="B7226" t="s">
        <v>28026</v>
      </c>
      <c r="C7226" s="5">
        <v>44792</v>
      </c>
      <c r="D7226" s="5">
        <v>44813</v>
      </c>
      <c r="E7226">
        <f t="shared" si="113"/>
        <v>21</v>
      </c>
      <c r="F7226" s="6">
        <v>44805</v>
      </c>
    </row>
    <row r="7227" spans="1:6" x14ac:dyDescent="0.25">
      <c r="A7227" s="4" t="s">
        <v>6</v>
      </c>
      <c r="B7227" t="s">
        <v>28027</v>
      </c>
      <c r="C7227" s="5">
        <v>44792</v>
      </c>
      <c r="D7227" s="5">
        <v>44813</v>
      </c>
      <c r="E7227">
        <f t="shared" si="113"/>
        <v>21</v>
      </c>
      <c r="F7227" s="6">
        <v>44805</v>
      </c>
    </row>
    <row r="7228" spans="1:6" x14ac:dyDescent="0.25">
      <c r="A7228" s="4" t="s">
        <v>6</v>
      </c>
      <c r="B7228" t="s">
        <v>28028</v>
      </c>
      <c r="C7228" s="5">
        <v>44792</v>
      </c>
      <c r="D7228" s="5">
        <v>44813</v>
      </c>
      <c r="E7228">
        <f t="shared" si="113"/>
        <v>21</v>
      </c>
      <c r="F7228" s="6">
        <v>44805</v>
      </c>
    </row>
    <row r="7229" spans="1:6" x14ac:dyDescent="0.25">
      <c r="A7229" s="4" t="s">
        <v>6</v>
      </c>
      <c r="B7229" t="s">
        <v>28029</v>
      </c>
      <c r="C7229" s="5">
        <v>44792</v>
      </c>
      <c r="D7229" s="5">
        <v>44813</v>
      </c>
      <c r="E7229">
        <f t="shared" si="113"/>
        <v>21</v>
      </c>
      <c r="F7229" s="6">
        <v>44805</v>
      </c>
    </row>
    <row r="7230" spans="1:6" x14ac:dyDescent="0.25">
      <c r="A7230" s="4" t="s">
        <v>6</v>
      </c>
      <c r="B7230" t="s">
        <v>28030</v>
      </c>
      <c r="C7230" s="5">
        <v>44792</v>
      </c>
      <c r="D7230" s="5">
        <v>44813</v>
      </c>
      <c r="E7230">
        <f t="shared" si="113"/>
        <v>21</v>
      </c>
      <c r="F7230" s="6">
        <v>44805</v>
      </c>
    </row>
    <row r="7231" spans="1:6" x14ac:dyDescent="0.25">
      <c r="A7231" s="4" t="s">
        <v>6</v>
      </c>
      <c r="B7231" t="s">
        <v>28031</v>
      </c>
      <c r="C7231" s="5">
        <v>44792</v>
      </c>
      <c r="D7231" s="5">
        <v>44813</v>
      </c>
      <c r="E7231">
        <f t="shared" si="113"/>
        <v>21</v>
      </c>
      <c r="F7231" s="6">
        <v>44805</v>
      </c>
    </row>
    <row r="7232" spans="1:6" x14ac:dyDescent="0.25">
      <c r="A7232" s="4" t="s">
        <v>6</v>
      </c>
      <c r="B7232" t="s">
        <v>28032</v>
      </c>
      <c r="C7232" s="5">
        <v>44792</v>
      </c>
      <c r="D7232" s="5">
        <v>44813</v>
      </c>
      <c r="E7232">
        <f t="shared" si="113"/>
        <v>21</v>
      </c>
      <c r="F7232" s="6">
        <v>44805</v>
      </c>
    </row>
    <row r="7233" spans="1:6" x14ac:dyDescent="0.25">
      <c r="A7233" s="4" t="s">
        <v>6</v>
      </c>
      <c r="B7233" t="s">
        <v>28033</v>
      </c>
      <c r="C7233" s="5">
        <v>44793</v>
      </c>
      <c r="D7233" s="5">
        <v>44813</v>
      </c>
      <c r="E7233">
        <f t="shared" si="113"/>
        <v>20</v>
      </c>
      <c r="F7233" s="6">
        <v>44805</v>
      </c>
    </row>
    <row r="7234" spans="1:6" x14ac:dyDescent="0.25">
      <c r="A7234" s="4" t="s">
        <v>6</v>
      </c>
      <c r="B7234" t="s">
        <v>28034</v>
      </c>
      <c r="C7234" s="5">
        <v>44793</v>
      </c>
      <c r="D7234" s="5">
        <v>44813</v>
      </c>
      <c r="E7234">
        <f t="shared" ref="E7234:E7297" si="114">D7234-C7234</f>
        <v>20</v>
      </c>
      <c r="F7234" s="6">
        <v>44805</v>
      </c>
    </row>
    <row r="7235" spans="1:6" x14ac:dyDescent="0.25">
      <c r="A7235" s="4" t="s">
        <v>6</v>
      </c>
      <c r="B7235" t="s">
        <v>28035</v>
      </c>
      <c r="C7235" s="5">
        <v>44793</v>
      </c>
      <c r="D7235" s="5">
        <v>44813</v>
      </c>
      <c r="E7235">
        <f t="shared" si="114"/>
        <v>20</v>
      </c>
      <c r="F7235" s="6">
        <v>44805</v>
      </c>
    </row>
    <row r="7236" spans="1:6" x14ac:dyDescent="0.25">
      <c r="A7236" s="4" t="s">
        <v>6</v>
      </c>
      <c r="B7236" t="s">
        <v>28036</v>
      </c>
      <c r="C7236" s="5">
        <v>44793</v>
      </c>
      <c r="D7236" s="5">
        <v>44813</v>
      </c>
      <c r="E7236">
        <f t="shared" si="114"/>
        <v>20</v>
      </c>
      <c r="F7236" s="6">
        <v>44805</v>
      </c>
    </row>
    <row r="7237" spans="1:6" x14ac:dyDescent="0.25">
      <c r="A7237" s="4" t="s">
        <v>6</v>
      </c>
      <c r="B7237" t="s">
        <v>28037</v>
      </c>
      <c r="C7237" s="5">
        <v>44793</v>
      </c>
      <c r="D7237" s="5">
        <v>44813</v>
      </c>
      <c r="E7237">
        <f t="shared" si="114"/>
        <v>20</v>
      </c>
      <c r="F7237" s="6">
        <v>44805</v>
      </c>
    </row>
    <row r="7238" spans="1:6" x14ac:dyDescent="0.25">
      <c r="A7238" s="4" t="s">
        <v>6</v>
      </c>
      <c r="B7238" t="s">
        <v>28038</v>
      </c>
      <c r="C7238" s="5">
        <v>44793</v>
      </c>
      <c r="D7238" s="5">
        <v>44813</v>
      </c>
      <c r="E7238">
        <f t="shared" si="114"/>
        <v>20</v>
      </c>
      <c r="F7238" s="6">
        <v>44805</v>
      </c>
    </row>
    <row r="7239" spans="1:6" x14ac:dyDescent="0.25">
      <c r="A7239" s="4" t="s">
        <v>6</v>
      </c>
      <c r="B7239" t="s">
        <v>28039</v>
      </c>
      <c r="C7239" s="5">
        <v>44795</v>
      </c>
      <c r="D7239" s="5">
        <v>44813</v>
      </c>
      <c r="E7239">
        <f t="shared" si="114"/>
        <v>18</v>
      </c>
      <c r="F7239" s="6">
        <v>44805</v>
      </c>
    </row>
    <row r="7240" spans="1:6" x14ac:dyDescent="0.25">
      <c r="A7240" s="4" t="s">
        <v>6</v>
      </c>
      <c r="B7240" t="s">
        <v>28040</v>
      </c>
      <c r="C7240" s="5">
        <v>44795</v>
      </c>
      <c r="D7240" s="5">
        <v>44813</v>
      </c>
      <c r="E7240">
        <f t="shared" si="114"/>
        <v>18</v>
      </c>
      <c r="F7240" s="6">
        <v>44805</v>
      </c>
    </row>
    <row r="7241" spans="1:6" x14ac:dyDescent="0.25">
      <c r="A7241" s="4" t="s">
        <v>6</v>
      </c>
      <c r="B7241" t="s">
        <v>28041</v>
      </c>
      <c r="C7241" s="5">
        <v>44795</v>
      </c>
      <c r="D7241" s="5">
        <v>44813</v>
      </c>
      <c r="E7241">
        <f t="shared" si="114"/>
        <v>18</v>
      </c>
      <c r="F7241" s="6">
        <v>44805</v>
      </c>
    </row>
    <row r="7242" spans="1:6" x14ac:dyDescent="0.25">
      <c r="A7242" s="4" t="s">
        <v>6</v>
      </c>
      <c r="B7242" t="s">
        <v>28042</v>
      </c>
      <c r="C7242" s="5">
        <v>44795</v>
      </c>
      <c r="D7242" s="5">
        <v>44813</v>
      </c>
      <c r="E7242">
        <f t="shared" si="114"/>
        <v>18</v>
      </c>
      <c r="F7242" s="6">
        <v>44805</v>
      </c>
    </row>
    <row r="7243" spans="1:6" x14ac:dyDescent="0.25">
      <c r="A7243" s="4" t="s">
        <v>6</v>
      </c>
      <c r="B7243" t="s">
        <v>28043</v>
      </c>
      <c r="C7243" s="5">
        <v>44795</v>
      </c>
      <c r="D7243" s="5">
        <v>44813</v>
      </c>
      <c r="E7243">
        <f t="shared" si="114"/>
        <v>18</v>
      </c>
      <c r="F7243" s="6">
        <v>44805</v>
      </c>
    </row>
    <row r="7244" spans="1:6" x14ac:dyDescent="0.25">
      <c r="A7244" s="4" t="s">
        <v>6</v>
      </c>
      <c r="B7244" t="s">
        <v>28044</v>
      </c>
      <c r="C7244" s="5">
        <v>44796</v>
      </c>
      <c r="D7244" s="5">
        <v>44813</v>
      </c>
      <c r="E7244">
        <f t="shared" si="114"/>
        <v>17</v>
      </c>
      <c r="F7244" s="6">
        <v>44805</v>
      </c>
    </row>
    <row r="7245" spans="1:6" x14ac:dyDescent="0.25">
      <c r="A7245" s="4" t="s">
        <v>6</v>
      </c>
      <c r="B7245" t="s">
        <v>28045</v>
      </c>
      <c r="C7245" s="5">
        <v>44796</v>
      </c>
      <c r="D7245" s="5">
        <v>44813</v>
      </c>
      <c r="E7245">
        <f t="shared" si="114"/>
        <v>17</v>
      </c>
      <c r="F7245" s="6">
        <v>44805</v>
      </c>
    </row>
    <row r="7246" spans="1:6" x14ac:dyDescent="0.25">
      <c r="A7246" s="4" t="s">
        <v>6</v>
      </c>
      <c r="B7246" t="s">
        <v>28046</v>
      </c>
      <c r="C7246" s="5">
        <v>44796</v>
      </c>
      <c r="D7246" s="5">
        <v>44813</v>
      </c>
      <c r="E7246">
        <f t="shared" si="114"/>
        <v>17</v>
      </c>
      <c r="F7246" s="6">
        <v>44805</v>
      </c>
    </row>
    <row r="7247" spans="1:6" x14ac:dyDescent="0.25">
      <c r="A7247" s="4" t="s">
        <v>6</v>
      </c>
      <c r="B7247" t="s">
        <v>28047</v>
      </c>
      <c r="C7247" s="5">
        <v>44796</v>
      </c>
      <c r="D7247" s="5">
        <v>44813</v>
      </c>
      <c r="E7247">
        <f t="shared" si="114"/>
        <v>17</v>
      </c>
      <c r="F7247" s="6">
        <v>44805</v>
      </c>
    </row>
    <row r="7248" spans="1:6" x14ac:dyDescent="0.25">
      <c r="A7248" s="4" t="s">
        <v>6</v>
      </c>
      <c r="B7248" t="s">
        <v>28048</v>
      </c>
      <c r="C7248" s="5">
        <v>44796</v>
      </c>
      <c r="D7248" s="5">
        <v>44813</v>
      </c>
      <c r="E7248">
        <f t="shared" si="114"/>
        <v>17</v>
      </c>
      <c r="F7248" s="6">
        <v>44805</v>
      </c>
    </row>
    <row r="7249" spans="1:6" x14ac:dyDescent="0.25">
      <c r="A7249" s="4" t="s">
        <v>6</v>
      </c>
      <c r="B7249" t="s">
        <v>28049</v>
      </c>
      <c r="C7249" s="5">
        <v>44796</v>
      </c>
      <c r="D7249" s="5">
        <v>44813</v>
      </c>
      <c r="E7249">
        <f t="shared" si="114"/>
        <v>17</v>
      </c>
      <c r="F7249" s="6">
        <v>44805</v>
      </c>
    </row>
    <row r="7250" spans="1:6" x14ac:dyDescent="0.25">
      <c r="A7250" s="4" t="s">
        <v>6</v>
      </c>
      <c r="B7250" t="s">
        <v>28050</v>
      </c>
      <c r="C7250" s="5">
        <v>44796</v>
      </c>
      <c r="D7250" s="5">
        <v>44813</v>
      </c>
      <c r="E7250">
        <f t="shared" si="114"/>
        <v>17</v>
      </c>
      <c r="F7250" s="6">
        <v>44805</v>
      </c>
    </row>
    <row r="7251" spans="1:6" x14ac:dyDescent="0.25">
      <c r="A7251" s="4" t="s">
        <v>6</v>
      </c>
      <c r="B7251" t="s">
        <v>28051</v>
      </c>
      <c r="C7251" s="5">
        <v>44796</v>
      </c>
      <c r="D7251" s="5">
        <v>44813</v>
      </c>
      <c r="E7251">
        <f t="shared" si="114"/>
        <v>17</v>
      </c>
      <c r="F7251" s="6">
        <v>44805</v>
      </c>
    </row>
    <row r="7252" spans="1:6" x14ac:dyDescent="0.25">
      <c r="A7252" s="4" t="s">
        <v>6</v>
      </c>
      <c r="B7252" t="s">
        <v>28052</v>
      </c>
      <c r="C7252" s="5">
        <v>44796</v>
      </c>
      <c r="D7252" s="5">
        <v>44813</v>
      </c>
      <c r="E7252">
        <f t="shared" si="114"/>
        <v>17</v>
      </c>
      <c r="F7252" s="6">
        <v>44805</v>
      </c>
    </row>
    <row r="7253" spans="1:6" x14ac:dyDescent="0.25">
      <c r="A7253" s="4" t="s">
        <v>6</v>
      </c>
      <c r="B7253" t="s">
        <v>28053</v>
      </c>
      <c r="C7253" s="5">
        <v>44796</v>
      </c>
      <c r="D7253" s="5">
        <v>44813</v>
      </c>
      <c r="E7253">
        <f t="shared" si="114"/>
        <v>17</v>
      </c>
      <c r="F7253" s="6">
        <v>44805</v>
      </c>
    </row>
    <row r="7254" spans="1:6" x14ac:dyDescent="0.25">
      <c r="A7254" s="4" t="s">
        <v>6</v>
      </c>
      <c r="B7254" t="s">
        <v>28054</v>
      </c>
      <c r="C7254" s="5">
        <v>44797</v>
      </c>
      <c r="D7254" s="5">
        <v>44813</v>
      </c>
      <c r="E7254">
        <f t="shared" si="114"/>
        <v>16</v>
      </c>
      <c r="F7254" s="6">
        <v>44805</v>
      </c>
    </row>
    <row r="7255" spans="1:6" x14ac:dyDescent="0.25">
      <c r="A7255" s="4" t="s">
        <v>6</v>
      </c>
      <c r="B7255" t="s">
        <v>28055</v>
      </c>
      <c r="C7255" s="5">
        <v>44797</v>
      </c>
      <c r="D7255" s="5">
        <v>44813</v>
      </c>
      <c r="E7255">
        <f t="shared" si="114"/>
        <v>16</v>
      </c>
      <c r="F7255" s="6">
        <v>44805</v>
      </c>
    </row>
    <row r="7256" spans="1:6" x14ac:dyDescent="0.25">
      <c r="A7256" s="4" t="s">
        <v>6</v>
      </c>
      <c r="B7256" t="s">
        <v>28056</v>
      </c>
      <c r="C7256" s="5">
        <v>44797</v>
      </c>
      <c r="D7256" s="5">
        <v>44813</v>
      </c>
      <c r="E7256">
        <f t="shared" si="114"/>
        <v>16</v>
      </c>
      <c r="F7256" s="6">
        <v>44805</v>
      </c>
    </row>
    <row r="7257" spans="1:6" x14ac:dyDescent="0.25">
      <c r="A7257" s="4" t="s">
        <v>6</v>
      </c>
      <c r="B7257" t="s">
        <v>28057</v>
      </c>
      <c r="C7257" s="5">
        <v>44797</v>
      </c>
      <c r="D7257" s="5">
        <v>44813</v>
      </c>
      <c r="E7257">
        <f t="shared" si="114"/>
        <v>16</v>
      </c>
      <c r="F7257" s="6">
        <v>44805</v>
      </c>
    </row>
    <row r="7258" spans="1:6" x14ac:dyDescent="0.25">
      <c r="A7258" s="4" t="s">
        <v>6</v>
      </c>
      <c r="B7258" t="s">
        <v>28058</v>
      </c>
      <c r="C7258" s="5">
        <v>44797</v>
      </c>
      <c r="D7258" s="5">
        <v>44813</v>
      </c>
      <c r="E7258">
        <f t="shared" si="114"/>
        <v>16</v>
      </c>
      <c r="F7258" s="6">
        <v>44805</v>
      </c>
    </row>
    <row r="7259" spans="1:6" x14ac:dyDescent="0.25">
      <c r="A7259" s="4" t="s">
        <v>6</v>
      </c>
      <c r="B7259" t="s">
        <v>28059</v>
      </c>
      <c r="C7259" s="5">
        <v>44797</v>
      </c>
      <c r="D7259" s="5">
        <v>44813</v>
      </c>
      <c r="E7259">
        <f t="shared" si="114"/>
        <v>16</v>
      </c>
      <c r="F7259" s="6">
        <v>44805</v>
      </c>
    </row>
    <row r="7260" spans="1:6" x14ac:dyDescent="0.25">
      <c r="A7260" s="4" t="s">
        <v>6</v>
      </c>
      <c r="B7260" t="s">
        <v>28060</v>
      </c>
      <c r="C7260" s="5">
        <v>44798</v>
      </c>
      <c r="D7260" s="5">
        <v>44813</v>
      </c>
      <c r="E7260">
        <f t="shared" si="114"/>
        <v>15</v>
      </c>
      <c r="F7260" s="6">
        <v>44805</v>
      </c>
    </row>
    <row r="7261" spans="1:6" x14ac:dyDescent="0.25">
      <c r="A7261" s="4" t="s">
        <v>6</v>
      </c>
      <c r="B7261" t="s">
        <v>28061</v>
      </c>
      <c r="C7261" s="5">
        <v>44798</v>
      </c>
      <c r="D7261" s="5">
        <v>44813</v>
      </c>
      <c r="E7261">
        <f t="shared" si="114"/>
        <v>15</v>
      </c>
      <c r="F7261" s="6">
        <v>44805</v>
      </c>
    </row>
    <row r="7262" spans="1:6" x14ac:dyDescent="0.25">
      <c r="A7262" s="4" t="s">
        <v>6</v>
      </c>
      <c r="B7262" t="s">
        <v>28062</v>
      </c>
      <c r="C7262" s="5">
        <v>44798</v>
      </c>
      <c r="D7262" s="5">
        <v>44813</v>
      </c>
      <c r="E7262">
        <f t="shared" si="114"/>
        <v>15</v>
      </c>
      <c r="F7262" s="6">
        <v>44805</v>
      </c>
    </row>
    <row r="7263" spans="1:6" x14ac:dyDescent="0.25">
      <c r="A7263" s="4" t="s">
        <v>6</v>
      </c>
      <c r="B7263" t="s">
        <v>28063</v>
      </c>
      <c r="C7263" s="5">
        <v>44798</v>
      </c>
      <c r="D7263" s="5">
        <v>44813</v>
      </c>
      <c r="E7263">
        <f t="shared" si="114"/>
        <v>15</v>
      </c>
      <c r="F7263" s="6">
        <v>44805</v>
      </c>
    </row>
    <row r="7264" spans="1:6" x14ac:dyDescent="0.25">
      <c r="A7264" s="4" t="s">
        <v>6</v>
      </c>
      <c r="B7264" t="s">
        <v>28064</v>
      </c>
      <c r="C7264" s="5">
        <v>44798</v>
      </c>
      <c r="D7264" s="5">
        <v>44813</v>
      </c>
      <c r="E7264">
        <f t="shared" si="114"/>
        <v>15</v>
      </c>
      <c r="F7264" s="6">
        <v>44805</v>
      </c>
    </row>
    <row r="7265" spans="1:6" x14ac:dyDescent="0.25">
      <c r="A7265" s="4" t="s">
        <v>6</v>
      </c>
      <c r="B7265" t="s">
        <v>28065</v>
      </c>
      <c r="C7265" s="5">
        <v>44799</v>
      </c>
      <c r="D7265" s="5">
        <v>44813</v>
      </c>
      <c r="E7265">
        <f t="shared" si="114"/>
        <v>14</v>
      </c>
      <c r="F7265" s="6">
        <v>44805</v>
      </c>
    </row>
    <row r="7266" spans="1:6" x14ac:dyDescent="0.25">
      <c r="A7266" s="4" t="s">
        <v>6</v>
      </c>
      <c r="B7266" t="s">
        <v>28066</v>
      </c>
      <c r="C7266" s="5">
        <v>44799</v>
      </c>
      <c r="D7266" s="5">
        <v>44813</v>
      </c>
      <c r="E7266">
        <f t="shared" si="114"/>
        <v>14</v>
      </c>
      <c r="F7266" s="6">
        <v>44805</v>
      </c>
    </row>
    <row r="7267" spans="1:6" x14ac:dyDescent="0.25">
      <c r="A7267" s="4" t="s">
        <v>6</v>
      </c>
      <c r="B7267" t="s">
        <v>28067</v>
      </c>
      <c r="C7267" s="5">
        <v>44799</v>
      </c>
      <c r="D7267" s="5">
        <v>44813</v>
      </c>
      <c r="E7267">
        <f t="shared" si="114"/>
        <v>14</v>
      </c>
      <c r="F7267" s="6">
        <v>44805</v>
      </c>
    </row>
    <row r="7268" spans="1:6" x14ac:dyDescent="0.25">
      <c r="A7268" s="4" t="s">
        <v>6</v>
      </c>
      <c r="B7268" t="s">
        <v>28068</v>
      </c>
      <c r="C7268" s="5">
        <v>44799</v>
      </c>
      <c r="D7268" s="5">
        <v>44813</v>
      </c>
      <c r="E7268">
        <f t="shared" si="114"/>
        <v>14</v>
      </c>
      <c r="F7268" s="6">
        <v>44805</v>
      </c>
    </row>
    <row r="7269" spans="1:6" x14ac:dyDescent="0.25">
      <c r="A7269" s="4" t="s">
        <v>6</v>
      </c>
      <c r="B7269" t="s">
        <v>28069</v>
      </c>
      <c r="C7269" s="5">
        <v>44799</v>
      </c>
      <c r="D7269" s="5">
        <v>44813</v>
      </c>
      <c r="E7269">
        <f t="shared" si="114"/>
        <v>14</v>
      </c>
      <c r="F7269" s="6">
        <v>44805</v>
      </c>
    </row>
    <row r="7270" spans="1:6" x14ac:dyDescent="0.25">
      <c r="A7270" s="4" t="s">
        <v>6</v>
      </c>
      <c r="B7270" t="s">
        <v>28070</v>
      </c>
      <c r="C7270" s="5">
        <v>44799</v>
      </c>
      <c r="D7270" s="5">
        <v>44813</v>
      </c>
      <c r="E7270">
        <f t="shared" si="114"/>
        <v>14</v>
      </c>
      <c r="F7270" s="6">
        <v>44805</v>
      </c>
    </row>
    <row r="7271" spans="1:6" x14ac:dyDescent="0.25">
      <c r="A7271" s="4" t="s">
        <v>6</v>
      </c>
      <c r="B7271" t="s">
        <v>28071</v>
      </c>
      <c r="C7271" s="5">
        <v>44799</v>
      </c>
      <c r="D7271" s="5">
        <v>44813</v>
      </c>
      <c r="E7271">
        <f t="shared" si="114"/>
        <v>14</v>
      </c>
      <c r="F7271" s="6">
        <v>44805</v>
      </c>
    </row>
    <row r="7272" spans="1:6" x14ac:dyDescent="0.25">
      <c r="A7272" s="4" t="s">
        <v>6</v>
      </c>
      <c r="B7272" t="s">
        <v>28072</v>
      </c>
      <c r="C7272" s="5">
        <v>44799</v>
      </c>
      <c r="D7272" s="5">
        <v>44813</v>
      </c>
      <c r="E7272">
        <f t="shared" si="114"/>
        <v>14</v>
      </c>
      <c r="F7272" s="6">
        <v>44805</v>
      </c>
    </row>
    <row r="7273" spans="1:6" x14ac:dyDescent="0.25">
      <c r="A7273" s="4" t="s">
        <v>6</v>
      </c>
      <c r="B7273" t="s">
        <v>28073</v>
      </c>
      <c r="C7273" s="5">
        <v>44800</v>
      </c>
      <c r="D7273" s="5">
        <v>44813</v>
      </c>
      <c r="E7273">
        <f t="shared" si="114"/>
        <v>13</v>
      </c>
      <c r="F7273" s="6">
        <v>44805</v>
      </c>
    </row>
    <row r="7274" spans="1:6" x14ac:dyDescent="0.25">
      <c r="A7274" s="4" t="s">
        <v>6</v>
      </c>
      <c r="B7274" t="s">
        <v>28074</v>
      </c>
      <c r="C7274" s="5">
        <v>44801</v>
      </c>
      <c r="D7274" s="5">
        <v>44813</v>
      </c>
      <c r="E7274">
        <f t="shared" si="114"/>
        <v>12</v>
      </c>
      <c r="F7274" s="6">
        <v>44805</v>
      </c>
    </row>
    <row r="7275" spans="1:6" x14ac:dyDescent="0.25">
      <c r="A7275" s="4" t="s">
        <v>6</v>
      </c>
      <c r="B7275" t="s">
        <v>28075</v>
      </c>
      <c r="C7275" s="5">
        <v>44802</v>
      </c>
      <c r="D7275" s="5">
        <v>44813</v>
      </c>
      <c r="E7275">
        <f t="shared" si="114"/>
        <v>11</v>
      </c>
      <c r="F7275" s="6">
        <v>44805</v>
      </c>
    </row>
    <row r="7276" spans="1:6" x14ac:dyDescent="0.25">
      <c r="A7276" s="4" t="s">
        <v>6</v>
      </c>
      <c r="B7276" t="s">
        <v>28076</v>
      </c>
      <c r="C7276" s="5">
        <v>44802</v>
      </c>
      <c r="D7276" s="5">
        <v>44813</v>
      </c>
      <c r="E7276">
        <f t="shared" si="114"/>
        <v>11</v>
      </c>
      <c r="F7276" s="6">
        <v>44805</v>
      </c>
    </row>
    <row r="7277" spans="1:6" x14ac:dyDescent="0.25">
      <c r="A7277" s="4" t="s">
        <v>6</v>
      </c>
      <c r="B7277" t="s">
        <v>28077</v>
      </c>
      <c r="C7277" s="5">
        <v>44803</v>
      </c>
      <c r="D7277" s="5">
        <v>44813</v>
      </c>
      <c r="E7277">
        <f t="shared" si="114"/>
        <v>10</v>
      </c>
      <c r="F7277" s="6">
        <v>44805</v>
      </c>
    </row>
    <row r="7278" spans="1:6" x14ac:dyDescent="0.25">
      <c r="A7278" s="4" t="s">
        <v>6</v>
      </c>
      <c r="B7278" t="s">
        <v>28078</v>
      </c>
      <c r="C7278" s="5">
        <v>44803</v>
      </c>
      <c r="D7278" s="5">
        <v>44813</v>
      </c>
      <c r="E7278">
        <f t="shared" si="114"/>
        <v>10</v>
      </c>
      <c r="F7278" s="6">
        <v>44805</v>
      </c>
    </row>
    <row r="7279" spans="1:6" x14ac:dyDescent="0.25">
      <c r="A7279" s="4" t="s">
        <v>6</v>
      </c>
      <c r="B7279" t="s">
        <v>28079</v>
      </c>
      <c r="C7279" s="5">
        <v>44803</v>
      </c>
      <c r="D7279" s="5">
        <v>44813</v>
      </c>
      <c r="E7279">
        <f t="shared" si="114"/>
        <v>10</v>
      </c>
      <c r="F7279" s="6">
        <v>44805</v>
      </c>
    </row>
    <row r="7280" spans="1:6" x14ac:dyDescent="0.25">
      <c r="A7280" s="4" t="s">
        <v>6</v>
      </c>
      <c r="B7280" t="s">
        <v>28080</v>
      </c>
      <c r="C7280" s="5">
        <v>44803</v>
      </c>
      <c r="D7280" s="5">
        <v>44813</v>
      </c>
      <c r="E7280">
        <f t="shared" si="114"/>
        <v>10</v>
      </c>
      <c r="F7280" s="6">
        <v>44805</v>
      </c>
    </row>
    <row r="7281" spans="1:6" x14ac:dyDescent="0.25">
      <c r="A7281" s="4" t="s">
        <v>6</v>
      </c>
      <c r="B7281" t="s">
        <v>28081</v>
      </c>
      <c r="C7281" s="5">
        <v>44803</v>
      </c>
      <c r="D7281" s="5">
        <v>44813</v>
      </c>
      <c r="E7281">
        <f t="shared" si="114"/>
        <v>10</v>
      </c>
      <c r="F7281" s="6">
        <v>44805</v>
      </c>
    </row>
    <row r="7282" spans="1:6" x14ac:dyDescent="0.25">
      <c r="A7282" s="4" t="s">
        <v>6</v>
      </c>
      <c r="B7282" t="s">
        <v>28082</v>
      </c>
      <c r="C7282" s="5">
        <v>44804</v>
      </c>
      <c r="D7282" s="5">
        <v>44813</v>
      </c>
      <c r="E7282">
        <f t="shared" si="114"/>
        <v>9</v>
      </c>
      <c r="F7282" s="6">
        <v>44805</v>
      </c>
    </row>
    <row r="7283" spans="1:6" x14ac:dyDescent="0.25">
      <c r="A7283" s="4" t="s">
        <v>6</v>
      </c>
      <c r="B7283" t="s">
        <v>28083</v>
      </c>
      <c r="C7283" s="5">
        <v>44804</v>
      </c>
      <c r="D7283" s="5">
        <v>44813</v>
      </c>
      <c r="E7283">
        <f t="shared" si="114"/>
        <v>9</v>
      </c>
      <c r="F7283" s="6">
        <v>44805</v>
      </c>
    </row>
    <row r="7284" spans="1:6" x14ac:dyDescent="0.25">
      <c r="A7284" s="4" t="s">
        <v>6</v>
      </c>
      <c r="B7284" t="s">
        <v>28084</v>
      </c>
      <c r="C7284" s="5">
        <v>44804</v>
      </c>
      <c r="D7284" s="5">
        <v>44813</v>
      </c>
      <c r="E7284">
        <f t="shared" si="114"/>
        <v>9</v>
      </c>
      <c r="F7284" s="6">
        <v>44805</v>
      </c>
    </row>
    <row r="7285" spans="1:6" x14ac:dyDescent="0.25">
      <c r="A7285" s="4" t="s">
        <v>6</v>
      </c>
      <c r="B7285" t="s">
        <v>28085</v>
      </c>
      <c r="C7285" s="5">
        <v>44806</v>
      </c>
      <c r="D7285" s="5">
        <v>44813</v>
      </c>
      <c r="E7285">
        <f t="shared" si="114"/>
        <v>7</v>
      </c>
      <c r="F7285" s="6">
        <v>44805</v>
      </c>
    </row>
    <row r="7286" spans="1:6" x14ac:dyDescent="0.25">
      <c r="A7286" s="4" t="s">
        <v>6</v>
      </c>
      <c r="B7286" t="s">
        <v>28086</v>
      </c>
      <c r="C7286" s="5">
        <v>44719</v>
      </c>
      <c r="D7286" s="5">
        <v>44814</v>
      </c>
      <c r="E7286">
        <f t="shared" si="114"/>
        <v>95</v>
      </c>
      <c r="F7286" s="6">
        <v>44805</v>
      </c>
    </row>
    <row r="7287" spans="1:6" x14ac:dyDescent="0.25">
      <c r="A7287" s="4" t="s">
        <v>6</v>
      </c>
      <c r="B7287" t="s">
        <v>28087</v>
      </c>
      <c r="C7287" s="5">
        <v>44782</v>
      </c>
      <c r="D7287" s="5">
        <v>44814</v>
      </c>
      <c r="E7287">
        <f t="shared" si="114"/>
        <v>32</v>
      </c>
      <c r="F7287" s="6">
        <v>44805</v>
      </c>
    </row>
    <row r="7288" spans="1:6" x14ac:dyDescent="0.25">
      <c r="A7288" s="4" t="s">
        <v>6</v>
      </c>
      <c r="B7288" t="s">
        <v>28088</v>
      </c>
      <c r="C7288" s="5">
        <v>44788</v>
      </c>
      <c r="D7288" s="5">
        <v>44814</v>
      </c>
      <c r="E7288">
        <f t="shared" si="114"/>
        <v>26</v>
      </c>
      <c r="F7288" s="6">
        <v>44805</v>
      </c>
    </row>
    <row r="7289" spans="1:6" x14ac:dyDescent="0.25">
      <c r="A7289" s="4" t="s">
        <v>6</v>
      </c>
      <c r="B7289" t="s">
        <v>28089</v>
      </c>
      <c r="C7289" s="5">
        <v>44788</v>
      </c>
      <c r="D7289" s="5">
        <v>44814</v>
      </c>
      <c r="E7289">
        <f t="shared" si="114"/>
        <v>26</v>
      </c>
      <c r="F7289" s="6">
        <v>44805</v>
      </c>
    </row>
    <row r="7290" spans="1:6" x14ac:dyDescent="0.25">
      <c r="A7290" s="4" t="s">
        <v>6</v>
      </c>
      <c r="B7290" t="s">
        <v>28090</v>
      </c>
      <c r="C7290" s="5">
        <v>44792</v>
      </c>
      <c r="D7290" s="5">
        <v>44814</v>
      </c>
      <c r="E7290">
        <f t="shared" si="114"/>
        <v>22</v>
      </c>
      <c r="F7290" s="6">
        <v>44805</v>
      </c>
    </row>
    <row r="7291" spans="1:6" x14ac:dyDescent="0.25">
      <c r="A7291" s="4" t="s">
        <v>6</v>
      </c>
      <c r="B7291" t="s">
        <v>28091</v>
      </c>
      <c r="C7291" s="5">
        <v>44792</v>
      </c>
      <c r="D7291" s="5">
        <v>44814</v>
      </c>
      <c r="E7291">
        <f t="shared" si="114"/>
        <v>22</v>
      </c>
      <c r="F7291" s="6">
        <v>44805</v>
      </c>
    </row>
    <row r="7292" spans="1:6" x14ac:dyDescent="0.25">
      <c r="A7292" s="4" t="s">
        <v>6</v>
      </c>
      <c r="B7292" t="s">
        <v>28092</v>
      </c>
      <c r="C7292" s="5">
        <v>44793</v>
      </c>
      <c r="D7292" s="5">
        <v>44814</v>
      </c>
      <c r="E7292">
        <f t="shared" si="114"/>
        <v>21</v>
      </c>
      <c r="F7292" s="6">
        <v>44805</v>
      </c>
    </row>
    <row r="7293" spans="1:6" x14ac:dyDescent="0.25">
      <c r="A7293" s="4" t="s">
        <v>6</v>
      </c>
      <c r="B7293" t="s">
        <v>28093</v>
      </c>
      <c r="C7293" s="5">
        <v>44795</v>
      </c>
      <c r="D7293" s="5">
        <v>44814</v>
      </c>
      <c r="E7293">
        <f t="shared" si="114"/>
        <v>19</v>
      </c>
      <c r="F7293" s="6">
        <v>44805</v>
      </c>
    </row>
    <row r="7294" spans="1:6" x14ac:dyDescent="0.25">
      <c r="A7294" s="4" t="s">
        <v>6</v>
      </c>
      <c r="B7294" t="s">
        <v>28094</v>
      </c>
      <c r="C7294" s="5">
        <v>44795</v>
      </c>
      <c r="D7294" s="5">
        <v>44814</v>
      </c>
      <c r="E7294">
        <f t="shared" si="114"/>
        <v>19</v>
      </c>
      <c r="F7294" s="6">
        <v>44805</v>
      </c>
    </row>
    <row r="7295" spans="1:6" x14ac:dyDescent="0.25">
      <c r="A7295" s="4" t="s">
        <v>6</v>
      </c>
      <c r="B7295" t="s">
        <v>28095</v>
      </c>
      <c r="C7295" s="5">
        <v>44796</v>
      </c>
      <c r="D7295" s="5">
        <v>44814</v>
      </c>
      <c r="E7295">
        <f t="shared" si="114"/>
        <v>18</v>
      </c>
      <c r="F7295" s="6">
        <v>44805</v>
      </c>
    </row>
    <row r="7296" spans="1:6" x14ac:dyDescent="0.25">
      <c r="A7296" s="4" t="s">
        <v>6</v>
      </c>
      <c r="B7296" t="s">
        <v>28096</v>
      </c>
      <c r="C7296" s="5">
        <v>44796</v>
      </c>
      <c r="D7296" s="5">
        <v>44814</v>
      </c>
      <c r="E7296">
        <f t="shared" si="114"/>
        <v>18</v>
      </c>
      <c r="F7296" s="6">
        <v>44805</v>
      </c>
    </row>
    <row r="7297" spans="1:6" x14ac:dyDescent="0.25">
      <c r="A7297" s="4" t="s">
        <v>6</v>
      </c>
      <c r="B7297" t="s">
        <v>28097</v>
      </c>
      <c r="C7297" s="5">
        <v>44796</v>
      </c>
      <c r="D7297" s="5">
        <v>44814</v>
      </c>
      <c r="E7297">
        <f t="shared" si="114"/>
        <v>18</v>
      </c>
      <c r="F7297" s="6">
        <v>44805</v>
      </c>
    </row>
    <row r="7298" spans="1:6" x14ac:dyDescent="0.25">
      <c r="A7298" s="4" t="s">
        <v>6</v>
      </c>
      <c r="B7298" t="s">
        <v>28098</v>
      </c>
      <c r="C7298" s="5">
        <v>44797</v>
      </c>
      <c r="D7298" s="5">
        <v>44814</v>
      </c>
      <c r="E7298">
        <f t="shared" ref="E7298:E7361" si="115">D7298-C7298</f>
        <v>17</v>
      </c>
      <c r="F7298" s="6">
        <v>44805</v>
      </c>
    </row>
    <row r="7299" spans="1:6" x14ac:dyDescent="0.25">
      <c r="A7299" s="4" t="s">
        <v>6</v>
      </c>
      <c r="B7299" t="s">
        <v>28099</v>
      </c>
      <c r="C7299" s="5">
        <v>44798</v>
      </c>
      <c r="D7299" s="5">
        <v>44814</v>
      </c>
      <c r="E7299">
        <f t="shared" si="115"/>
        <v>16</v>
      </c>
      <c r="F7299" s="6">
        <v>44805</v>
      </c>
    </row>
    <row r="7300" spans="1:6" x14ac:dyDescent="0.25">
      <c r="A7300" s="4" t="s">
        <v>6</v>
      </c>
      <c r="B7300" t="s">
        <v>28100</v>
      </c>
      <c r="C7300" s="5">
        <v>44799</v>
      </c>
      <c r="D7300" s="5">
        <v>44814</v>
      </c>
      <c r="E7300">
        <f t="shared" si="115"/>
        <v>15</v>
      </c>
      <c r="F7300" s="6">
        <v>44805</v>
      </c>
    </row>
    <row r="7301" spans="1:6" x14ac:dyDescent="0.25">
      <c r="A7301" s="4" t="s">
        <v>6</v>
      </c>
      <c r="B7301" t="s">
        <v>28101</v>
      </c>
      <c r="C7301" s="5">
        <v>44802</v>
      </c>
      <c r="D7301" s="5">
        <v>44814</v>
      </c>
      <c r="E7301">
        <f t="shared" si="115"/>
        <v>12</v>
      </c>
      <c r="F7301" s="6">
        <v>44805</v>
      </c>
    </row>
    <row r="7302" spans="1:6" x14ac:dyDescent="0.25">
      <c r="A7302" s="4" t="s">
        <v>6</v>
      </c>
      <c r="B7302" t="s">
        <v>28102</v>
      </c>
      <c r="C7302" s="5">
        <v>44804</v>
      </c>
      <c r="D7302" s="5">
        <v>44814</v>
      </c>
      <c r="E7302">
        <f t="shared" si="115"/>
        <v>10</v>
      </c>
      <c r="F7302" s="6">
        <v>44805</v>
      </c>
    </row>
    <row r="7303" spans="1:6" x14ac:dyDescent="0.25">
      <c r="A7303" s="4" t="s">
        <v>6</v>
      </c>
      <c r="B7303" t="s">
        <v>28103</v>
      </c>
      <c r="C7303" s="5">
        <v>44733</v>
      </c>
      <c r="D7303" s="5">
        <v>44816</v>
      </c>
      <c r="E7303">
        <f t="shared" si="115"/>
        <v>83</v>
      </c>
      <c r="F7303" s="6">
        <v>44805</v>
      </c>
    </row>
    <row r="7304" spans="1:6" x14ac:dyDescent="0.25">
      <c r="A7304" s="4" t="s">
        <v>6</v>
      </c>
      <c r="B7304" t="s">
        <v>28104</v>
      </c>
      <c r="C7304" s="5">
        <v>44767</v>
      </c>
      <c r="D7304" s="5">
        <v>44816</v>
      </c>
      <c r="E7304">
        <f t="shared" si="115"/>
        <v>49</v>
      </c>
      <c r="F7304" s="6">
        <v>44805</v>
      </c>
    </row>
    <row r="7305" spans="1:6" x14ac:dyDescent="0.25">
      <c r="A7305" s="4" t="s">
        <v>6</v>
      </c>
      <c r="B7305" t="s">
        <v>28105</v>
      </c>
      <c r="C7305" s="5">
        <v>44774</v>
      </c>
      <c r="D7305" s="5">
        <v>44816</v>
      </c>
      <c r="E7305">
        <f t="shared" si="115"/>
        <v>42</v>
      </c>
      <c r="F7305" s="6">
        <v>44805</v>
      </c>
    </row>
    <row r="7306" spans="1:6" x14ac:dyDescent="0.25">
      <c r="A7306" s="4" t="s">
        <v>6</v>
      </c>
      <c r="B7306" t="s">
        <v>28106</v>
      </c>
      <c r="C7306" s="5">
        <v>44777</v>
      </c>
      <c r="D7306" s="5">
        <v>44816</v>
      </c>
      <c r="E7306">
        <f t="shared" si="115"/>
        <v>39</v>
      </c>
      <c r="F7306" s="6">
        <v>44805</v>
      </c>
    </row>
    <row r="7307" spans="1:6" x14ac:dyDescent="0.25">
      <c r="A7307" s="4" t="s">
        <v>6</v>
      </c>
      <c r="B7307" t="s">
        <v>28107</v>
      </c>
      <c r="C7307" s="5">
        <v>44781</v>
      </c>
      <c r="D7307" s="5">
        <v>44816</v>
      </c>
      <c r="E7307">
        <f t="shared" si="115"/>
        <v>35</v>
      </c>
      <c r="F7307" s="6">
        <v>44805</v>
      </c>
    </row>
    <row r="7308" spans="1:6" x14ac:dyDescent="0.25">
      <c r="A7308" s="4" t="s">
        <v>6</v>
      </c>
      <c r="B7308" t="s">
        <v>28108</v>
      </c>
      <c r="C7308" s="5">
        <v>44781</v>
      </c>
      <c r="D7308" s="5">
        <v>44816</v>
      </c>
      <c r="E7308">
        <f t="shared" si="115"/>
        <v>35</v>
      </c>
      <c r="F7308" s="6">
        <v>44805</v>
      </c>
    </row>
    <row r="7309" spans="1:6" x14ac:dyDescent="0.25">
      <c r="A7309" s="4" t="s">
        <v>6</v>
      </c>
      <c r="B7309" t="s">
        <v>28109</v>
      </c>
      <c r="C7309" s="5">
        <v>44783</v>
      </c>
      <c r="D7309" s="5">
        <v>44816</v>
      </c>
      <c r="E7309">
        <f t="shared" si="115"/>
        <v>33</v>
      </c>
      <c r="F7309" s="6">
        <v>44805</v>
      </c>
    </row>
    <row r="7310" spans="1:6" x14ac:dyDescent="0.25">
      <c r="A7310" s="4" t="s">
        <v>6</v>
      </c>
      <c r="B7310" t="s">
        <v>28110</v>
      </c>
      <c r="C7310" s="5">
        <v>44786</v>
      </c>
      <c r="D7310" s="5">
        <v>44816</v>
      </c>
      <c r="E7310">
        <f t="shared" si="115"/>
        <v>30</v>
      </c>
      <c r="F7310" s="6">
        <v>44805</v>
      </c>
    </row>
    <row r="7311" spans="1:6" x14ac:dyDescent="0.25">
      <c r="A7311" s="4" t="s">
        <v>6</v>
      </c>
      <c r="B7311" t="s">
        <v>28111</v>
      </c>
      <c r="C7311" s="5">
        <v>44788</v>
      </c>
      <c r="D7311" s="5">
        <v>44816</v>
      </c>
      <c r="E7311">
        <f t="shared" si="115"/>
        <v>28</v>
      </c>
      <c r="F7311" s="6">
        <v>44805</v>
      </c>
    </row>
    <row r="7312" spans="1:6" x14ac:dyDescent="0.25">
      <c r="A7312" s="4" t="s">
        <v>6</v>
      </c>
      <c r="B7312" t="s">
        <v>28112</v>
      </c>
      <c r="C7312" s="5">
        <v>44790</v>
      </c>
      <c r="D7312" s="5">
        <v>44816</v>
      </c>
      <c r="E7312">
        <f t="shared" si="115"/>
        <v>26</v>
      </c>
      <c r="F7312" s="6">
        <v>44805</v>
      </c>
    </row>
    <row r="7313" spans="1:6" x14ac:dyDescent="0.25">
      <c r="A7313" s="4" t="s">
        <v>6</v>
      </c>
      <c r="B7313" t="s">
        <v>28113</v>
      </c>
      <c r="C7313" s="5">
        <v>44790</v>
      </c>
      <c r="D7313" s="5">
        <v>44816</v>
      </c>
      <c r="E7313">
        <f t="shared" si="115"/>
        <v>26</v>
      </c>
      <c r="F7313" s="6">
        <v>44805</v>
      </c>
    </row>
    <row r="7314" spans="1:6" x14ac:dyDescent="0.25">
      <c r="A7314" s="4" t="s">
        <v>6</v>
      </c>
      <c r="B7314" t="s">
        <v>28114</v>
      </c>
      <c r="C7314" s="5">
        <v>44790</v>
      </c>
      <c r="D7314" s="5">
        <v>44816</v>
      </c>
      <c r="E7314">
        <f t="shared" si="115"/>
        <v>26</v>
      </c>
      <c r="F7314" s="6">
        <v>44805</v>
      </c>
    </row>
    <row r="7315" spans="1:6" x14ac:dyDescent="0.25">
      <c r="A7315" s="4" t="s">
        <v>6</v>
      </c>
      <c r="B7315" t="s">
        <v>28115</v>
      </c>
      <c r="C7315" s="5">
        <v>44790</v>
      </c>
      <c r="D7315" s="5">
        <v>44816</v>
      </c>
      <c r="E7315">
        <f t="shared" si="115"/>
        <v>26</v>
      </c>
      <c r="F7315" s="6">
        <v>44805</v>
      </c>
    </row>
    <row r="7316" spans="1:6" x14ac:dyDescent="0.25">
      <c r="A7316" s="4" t="s">
        <v>6</v>
      </c>
      <c r="B7316" t="s">
        <v>28116</v>
      </c>
      <c r="C7316" s="5">
        <v>44790</v>
      </c>
      <c r="D7316" s="5">
        <v>44816</v>
      </c>
      <c r="E7316">
        <f t="shared" si="115"/>
        <v>26</v>
      </c>
      <c r="F7316" s="6">
        <v>44805</v>
      </c>
    </row>
    <row r="7317" spans="1:6" x14ac:dyDescent="0.25">
      <c r="A7317" s="4" t="s">
        <v>6</v>
      </c>
      <c r="B7317" t="s">
        <v>28117</v>
      </c>
      <c r="C7317" s="5">
        <v>44791</v>
      </c>
      <c r="D7317" s="5">
        <v>44816</v>
      </c>
      <c r="E7317">
        <f t="shared" si="115"/>
        <v>25</v>
      </c>
      <c r="F7317" s="6">
        <v>44805</v>
      </c>
    </row>
    <row r="7318" spans="1:6" x14ac:dyDescent="0.25">
      <c r="A7318" s="4" t="s">
        <v>6</v>
      </c>
      <c r="B7318" t="s">
        <v>28118</v>
      </c>
      <c r="C7318" s="5">
        <v>44791</v>
      </c>
      <c r="D7318" s="5">
        <v>44816</v>
      </c>
      <c r="E7318">
        <f t="shared" si="115"/>
        <v>25</v>
      </c>
      <c r="F7318" s="6">
        <v>44805</v>
      </c>
    </row>
    <row r="7319" spans="1:6" x14ac:dyDescent="0.25">
      <c r="A7319" s="4" t="s">
        <v>6</v>
      </c>
      <c r="B7319" t="s">
        <v>28119</v>
      </c>
      <c r="C7319" s="5">
        <v>44792</v>
      </c>
      <c r="D7319" s="5">
        <v>44816</v>
      </c>
      <c r="E7319">
        <f t="shared" si="115"/>
        <v>24</v>
      </c>
      <c r="F7319" s="6">
        <v>44805</v>
      </c>
    </row>
    <row r="7320" spans="1:6" x14ac:dyDescent="0.25">
      <c r="A7320" s="4" t="s">
        <v>6</v>
      </c>
      <c r="B7320" t="s">
        <v>28120</v>
      </c>
      <c r="C7320" s="5">
        <v>44792</v>
      </c>
      <c r="D7320" s="5">
        <v>44816</v>
      </c>
      <c r="E7320">
        <f t="shared" si="115"/>
        <v>24</v>
      </c>
      <c r="F7320" s="6">
        <v>44805</v>
      </c>
    </row>
    <row r="7321" spans="1:6" x14ac:dyDescent="0.25">
      <c r="A7321" s="4" t="s">
        <v>6</v>
      </c>
      <c r="B7321" t="s">
        <v>28121</v>
      </c>
      <c r="C7321" s="5">
        <v>44792</v>
      </c>
      <c r="D7321" s="5">
        <v>44816</v>
      </c>
      <c r="E7321">
        <f t="shared" si="115"/>
        <v>24</v>
      </c>
      <c r="F7321" s="6">
        <v>44805</v>
      </c>
    </row>
    <row r="7322" spans="1:6" x14ac:dyDescent="0.25">
      <c r="A7322" s="4" t="s">
        <v>6</v>
      </c>
      <c r="B7322" t="s">
        <v>28122</v>
      </c>
      <c r="C7322" s="5">
        <v>44795</v>
      </c>
      <c r="D7322" s="5">
        <v>44816</v>
      </c>
      <c r="E7322">
        <f t="shared" si="115"/>
        <v>21</v>
      </c>
      <c r="F7322" s="6">
        <v>44805</v>
      </c>
    </row>
    <row r="7323" spans="1:6" x14ac:dyDescent="0.25">
      <c r="A7323" s="4" t="s">
        <v>6</v>
      </c>
      <c r="B7323" t="s">
        <v>28123</v>
      </c>
      <c r="C7323" s="5">
        <v>44795</v>
      </c>
      <c r="D7323" s="5">
        <v>44816</v>
      </c>
      <c r="E7323">
        <f t="shared" si="115"/>
        <v>21</v>
      </c>
      <c r="F7323" s="6">
        <v>44805</v>
      </c>
    </row>
    <row r="7324" spans="1:6" x14ac:dyDescent="0.25">
      <c r="A7324" s="4" t="s">
        <v>6</v>
      </c>
      <c r="B7324" t="s">
        <v>28124</v>
      </c>
      <c r="C7324" s="5">
        <v>44795</v>
      </c>
      <c r="D7324" s="5">
        <v>44816</v>
      </c>
      <c r="E7324">
        <f t="shared" si="115"/>
        <v>21</v>
      </c>
      <c r="F7324" s="6">
        <v>44805</v>
      </c>
    </row>
    <row r="7325" spans="1:6" x14ac:dyDescent="0.25">
      <c r="A7325" s="4" t="s">
        <v>6</v>
      </c>
      <c r="B7325" t="s">
        <v>28125</v>
      </c>
      <c r="C7325" s="5">
        <v>44795</v>
      </c>
      <c r="D7325" s="5">
        <v>44816</v>
      </c>
      <c r="E7325">
        <f t="shared" si="115"/>
        <v>21</v>
      </c>
      <c r="F7325" s="6">
        <v>44805</v>
      </c>
    </row>
    <row r="7326" spans="1:6" x14ac:dyDescent="0.25">
      <c r="A7326" s="4" t="s">
        <v>6</v>
      </c>
      <c r="B7326" t="s">
        <v>28126</v>
      </c>
      <c r="C7326" s="5">
        <v>44796</v>
      </c>
      <c r="D7326" s="5">
        <v>44816</v>
      </c>
      <c r="E7326">
        <f t="shared" si="115"/>
        <v>20</v>
      </c>
      <c r="F7326" s="6">
        <v>44805</v>
      </c>
    </row>
    <row r="7327" spans="1:6" x14ac:dyDescent="0.25">
      <c r="A7327" s="4" t="s">
        <v>6</v>
      </c>
      <c r="B7327" t="s">
        <v>28127</v>
      </c>
      <c r="C7327" s="5">
        <v>44797</v>
      </c>
      <c r="D7327" s="5">
        <v>44816</v>
      </c>
      <c r="E7327">
        <f t="shared" si="115"/>
        <v>19</v>
      </c>
      <c r="F7327" s="6">
        <v>44805</v>
      </c>
    </row>
    <row r="7328" spans="1:6" x14ac:dyDescent="0.25">
      <c r="A7328" s="4" t="s">
        <v>6</v>
      </c>
      <c r="B7328" t="s">
        <v>28128</v>
      </c>
      <c r="C7328" s="5">
        <v>44797</v>
      </c>
      <c r="D7328" s="5">
        <v>44816</v>
      </c>
      <c r="E7328">
        <f t="shared" si="115"/>
        <v>19</v>
      </c>
      <c r="F7328" s="6">
        <v>44805</v>
      </c>
    </row>
    <row r="7329" spans="1:6" x14ac:dyDescent="0.25">
      <c r="A7329" s="4" t="s">
        <v>6</v>
      </c>
      <c r="B7329" t="s">
        <v>28129</v>
      </c>
      <c r="C7329" s="5">
        <v>44798</v>
      </c>
      <c r="D7329" s="5">
        <v>44816</v>
      </c>
      <c r="E7329">
        <f t="shared" si="115"/>
        <v>18</v>
      </c>
      <c r="F7329" s="6">
        <v>44805</v>
      </c>
    </row>
    <row r="7330" spans="1:6" x14ac:dyDescent="0.25">
      <c r="A7330" s="4" t="s">
        <v>6</v>
      </c>
      <c r="B7330" t="s">
        <v>28130</v>
      </c>
      <c r="C7330" s="5">
        <v>44798</v>
      </c>
      <c r="D7330" s="5">
        <v>44816</v>
      </c>
      <c r="E7330">
        <f t="shared" si="115"/>
        <v>18</v>
      </c>
      <c r="F7330" s="6">
        <v>44805</v>
      </c>
    </row>
    <row r="7331" spans="1:6" x14ac:dyDescent="0.25">
      <c r="A7331" s="4" t="s">
        <v>6</v>
      </c>
      <c r="B7331" t="s">
        <v>28131</v>
      </c>
      <c r="C7331" s="5">
        <v>44798</v>
      </c>
      <c r="D7331" s="5">
        <v>44816</v>
      </c>
      <c r="E7331">
        <f t="shared" si="115"/>
        <v>18</v>
      </c>
      <c r="F7331" s="6">
        <v>44805</v>
      </c>
    </row>
    <row r="7332" spans="1:6" x14ac:dyDescent="0.25">
      <c r="A7332" s="4" t="s">
        <v>6</v>
      </c>
      <c r="B7332" t="s">
        <v>28132</v>
      </c>
      <c r="C7332" s="5">
        <v>44798</v>
      </c>
      <c r="D7332" s="5">
        <v>44816</v>
      </c>
      <c r="E7332">
        <f t="shared" si="115"/>
        <v>18</v>
      </c>
      <c r="F7332" s="6">
        <v>44805</v>
      </c>
    </row>
    <row r="7333" spans="1:6" x14ac:dyDescent="0.25">
      <c r="A7333" s="4" t="s">
        <v>6</v>
      </c>
      <c r="B7333" t="s">
        <v>28133</v>
      </c>
      <c r="C7333" s="5">
        <v>44798</v>
      </c>
      <c r="D7333" s="5">
        <v>44816</v>
      </c>
      <c r="E7333">
        <f t="shared" si="115"/>
        <v>18</v>
      </c>
      <c r="F7333" s="6">
        <v>44805</v>
      </c>
    </row>
    <row r="7334" spans="1:6" x14ac:dyDescent="0.25">
      <c r="A7334" s="4" t="s">
        <v>6</v>
      </c>
      <c r="B7334" t="s">
        <v>28134</v>
      </c>
      <c r="C7334" s="5">
        <v>44798</v>
      </c>
      <c r="D7334" s="5">
        <v>44816</v>
      </c>
      <c r="E7334">
        <f t="shared" si="115"/>
        <v>18</v>
      </c>
      <c r="F7334" s="6">
        <v>44805</v>
      </c>
    </row>
    <row r="7335" spans="1:6" x14ac:dyDescent="0.25">
      <c r="A7335" s="4" t="s">
        <v>6</v>
      </c>
      <c r="B7335" t="s">
        <v>28135</v>
      </c>
      <c r="C7335" s="5">
        <v>44799</v>
      </c>
      <c r="D7335" s="5">
        <v>44816</v>
      </c>
      <c r="E7335">
        <f t="shared" si="115"/>
        <v>17</v>
      </c>
      <c r="F7335" s="6">
        <v>44805</v>
      </c>
    </row>
    <row r="7336" spans="1:6" x14ac:dyDescent="0.25">
      <c r="A7336" s="4" t="s">
        <v>6</v>
      </c>
      <c r="B7336" t="s">
        <v>28136</v>
      </c>
      <c r="C7336" s="5">
        <v>44799</v>
      </c>
      <c r="D7336" s="5">
        <v>44816</v>
      </c>
      <c r="E7336">
        <f t="shared" si="115"/>
        <v>17</v>
      </c>
      <c r="F7336" s="6">
        <v>44805</v>
      </c>
    </row>
    <row r="7337" spans="1:6" x14ac:dyDescent="0.25">
      <c r="A7337" s="4" t="s">
        <v>6</v>
      </c>
      <c r="B7337" t="s">
        <v>28137</v>
      </c>
      <c r="C7337" s="5">
        <v>44799</v>
      </c>
      <c r="D7337" s="5">
        <v>44816</v>
      </c>
      <c r="E7337">
        <f t="shared" si="115"/>
        <v>17</v>
      </c>
      <c r="F7337" s="6">
        <v>44805</v>
      </c>
    </row>
    <row r="7338" spans="1:6" x14ac:dyDescent="0.25">
      <c r="A7338" s="4" t="s">
        <v>6</v>
      </c>
      <c r="B7338" t="s">
        <v>28138</v>
      </c>
      <c r="C7338" s="5">
        <v>44799</v>
      </c>
      <c r="D7338" s="5">
        <v>44816</v>
      </c>
      <c r="E7338">
        <f t="shared" si="115"/>
        <v>17</v>
      </c>
      <c r="F7338" s="6">
        <v>44805</v>
      </c>
    </row>
    <row r="7339" spans="1:6" x14ac:dyDescent="0.25">
      <c r="A7339" s="4" t="s">
        <v>6</v>
      </c>
      <c r="B7339" t="s">
        <v>28139</v>
      </c>
      <c r="C7339" s="5">
        <v>44799</v>
      </c>
      <c r="D7339" s="5">
        <v>44816</v>
      </c>
      <c r="E7339">
        <f t="shared" si="115"/>
        <v>17</v>
      </c>
      <c r="F7339" s="6">
        <v>44805</v>
      </c>
    </row>
    <row r="7340" spans="1:6" x14ac:dyDescent="0.25">
      <c r="A7340" s="4" t="s">
        <v>6</v>
      </c>
      <c r="B7340" t="s">
        <v>28140</v>
      </c>
      <c r="C7340" s="5">
        <v>44799</v>
      </c>
      <c r="D7340" s="5">
        <v>44816</v>
      </c>
      <c r="E7340">
        <f t="shared" si="115"/>
        <v>17</v>
      </c>
      <c r="F7340" s="6">
        <v>44805</v>
      </c>
    </row>
    <row r="7341" spans="1:6" x14ac:dyDescent="0.25">
      <c r="A7341" s="4" t="s">
        <v>6</v>
      </c>
      <c r="B7341" t="s">
        <v>28141</v>
      </c>
      <c r="C7341" s="5">
        <v>44799</v>
      </c>
      <c r="D7341" s="5">
        <v>44816</v>
      </c>
      <c r="E7341">
        <f t="shared" si="115"/>
        <v>17</v>
      </c>
      <c r="F7341" s="6">
        <v>44805</v>
      </c>
    </row>
    <row r="7342" spans="1:6" x14ac:dyDescent="0.25">
      <c r="A7342" s="4" t="s">
        <v>6</v>
      </c>
      <c r="B7342" t="s">
        <v>28142</v>
      </c>
      <c r="C7342" s="5">
        <v>44799</v>
      </c>
      <c r="D7342" s="5">
        <v>44816</v>
      </c>
      <c r="E7342">
        <f t="shared" si="115"/>
        <v>17</v>
      </c>
      <c r="F7342" s="6">
        <v>44805</v>
      </c>
    </row>
    <row r="7343" spans="1:6" x14ac:dyDescent="0.25">
      <c r="A7343" s="4" t="s">
        <v>6</v>
      </c>
      <c r="B7343" t="s">
        <v>28143</v>
      </c>
      <c r="C7343" s="5">
        <v>44800</v>
      </c>
      <c r="D7343" s="5">
        <v>44816</v>
      </c>
      <c r="E7343">
        <f t="shared" si="115"/>
        <v>16</v>
      </c>
      <c r="F7343" s="6">
        <v>44805</v>
      </c>
    </row>
    <row r="7344" spans="1:6" x14ac:dyDescent="0.25">
      <c r="A7344" s="4" t="s">
        <v>6</v>
      </c>
      <c r="B7344" t="s">
        <v>28144</v>
      </c>
      <c r="C7344" s="5">
        <v>44802</v>
      </c>
      <c r="D7344" s="5">
        <v>44816</v>
      </c>
      <c r="E7344">
        <f t="shared" si="115"/>
        <v>14</v>
      </c>
      <c r="F7344" s="6">
        <v>44805</v>
      </c>
    </row>
    <row r="7345" spans="1:6" x14ac:dyDescent="0.25">
      <c r="A7345" s="4" t="s">
        <v>6</v>
      </c>
      <c r="B7345" t="s">
        <v>28145</v>
      </c>
      <c r="C7345" s="5">
        <v>44802</v>
      </c>
      <c r="D7345" s="5">
        <v>44816</v>
      </c>
      <c r="E7345">
        <f t="shared" si="115"/>
        <v>14</v>
      </c>
      <c r="F7345" s="6">
        <v>44805</v>
      </c>
    </row>
    <row r="7346" spans="1:6" x14ac:dyDescent="0.25">
      <c r="A7346" s="4" t="s">
        <v>6</v>
      </c>
      <c r="B7346" t="s">
        <v>28146</v>
      </c>
      <c r="C7346" s="5">
        <v>44802</v>
      </c>
      <c r="D7346" s="5">
        <v>44816</v>
      </c>
      <c r="E7346">
        <f t="shared" si="115"/>
        <v>14</v>
      </c>
      <c r="F7346" s="6">
        <v>44805</v>
      </c>
    </row>
    <row r="7347" spans="1:6" x14ac:dyDescent="0.25">
      <c r="A7347" s="4" t="s">
        <v>6</v>
      </c>
      <c r="B7347" t="s">
        <v>28147</v>
      </c>
      <c r="C7347" s="5">
        <v>44802</v>
      </c>
      <c r="D7347" s="5">
        <v>44816</v>
      </c>
      <c r="E7347">
        <f t="shared" si="115"/>
        <v>14</v>
      </c>
      <c r="F7347" s="6">
        <v>44805</v>
      </c>
    </row>
    <row r="7348" spans="1:6" x14ac:dyDescent="0.25">
      <c r="A7348" s="4" t="s">
        <v>6</v>
      </c>
      <c r="B7348" t="s">
        <v>28148</v>
      </c>
      <c r="C7348" s="5">
        <v>44803</v>
      </c>
      <c r="D7348" s="5">
        <v>44816</v>
      </c>
      <c r="E7348">
        <f t="shared" si="115"/>
        <v>13</v>
      </c>
      <c r="F7348" s="6">
        <v>44805</v>
      </c>
    </row>
    <row r="7349" spans="1:6" x14ac:dyDescent="0.25">
      <c r="A7349" s="4" t="s">
        <v>6</v>
      </c>
      <c r="B7349" t="s">
        <v>28149</v>
      </c>
      <c r="C7349" s="5">
        <v>44803</v>
      </c>
      <c r="D7349" s="5">
        <v>44816</v>
      </c>
      <c r="E7349">
        <f t="shared" si="115"/>
        <v>13</v>
      </c>
      <c r="F7349" s="6">
        <v>44805</v>
      </c>
    </row>
    <row r="7350" spans="1:6" x14ac:dyDescent="0.25">
      <c r="A7350" s="4" t="s">
        <v>6</v>
      </c>
      <c r="B7350" t="s">
        <v>28150</v>
      </c>
      <c r="C7350" s="5">
        <v>44803</v>
      </c>
      <c r="D7350" s="5">
        <v>44816</v>
      </c>
      <c r="E7350">
        <f t="shared" si="115"/>
        <v>13</v>
      </c>
      <c r="F7350" s="6">
        <v>44805</v>
      </c>
    </row>
    <row r="7351" spans="1:6" x14ac:dyDescent="0.25">
      <c r="A7351" s="4" t="s">
        <v>6</v>
      </c>
      <c r="B7351" t="s">
        <v>28151</v>
      </c>
      <c r="C7351" s="5">
        <v>44804</v>
      </c>
      <c r="D7351" s="5">
        <v>44816</v>
      </c>
      <c r="E7351">
        <f t="shared" si="115"/>
        <v>12</v>
      </c>
      <c r="F7351" s="6">
        <v>44805</v>
      </c>
    </row>
    <row r="7352" spans="1:6" x14ac:dyDescent="0.25">
      <c r="A7352" s="4" t="s">
        <v>6</v>
      </c>
      <c r="B7352" t="s">
        <v>28152</v>
      </c>
      <c r="C7352" s="5">
        <v>44804</v>
      </c>
      <c r="D7352" s="5">
        <v>44816</v>
      </c>
      <c r="E7352">
        <f t="shared" si="115"/>
        <v>12</v>
      </c>
      <c r="F7352" s="6">
        <v>44805</v>
      </c>
    </row>
    <row r="7353" spans="1:6" x14ac:dyDescent="0.25">
      <c r="A7353" s="4" t="s">
        <v>6</v>
      </c>
      <c r="B7353" t="s">
        <v>28153</v>
      </c>
      <c r="C7353" s="5">
        <v>44804</v>
      </c>
      <c r="D7353" s="5">
        <v>44816</v>
      </c>
      <c r="E7353">
        <f t="shared" si="115"/>
        <v>12</v>
      </c>
      <c r="F7353" s="6">
        <v>44805</v>
      </c>
    </row>
    <row r="7354" spans="1:6" x14ac:dyDescent="0.25">
      <c r="A7354" s="4" t="s">
        <v>6</v>
      </c>
      <c r="B7354" t="s">
        <v>28154</v>
      </c>
      <c r="C7354" s="5">
        <v>44806</v>
      </c>
      <c r="D7354" s="5">
        <v>44816</v>
      </c>
      <c r="E7354">
        <f t="shared" si="115"/>
        <v>10</v>
      </c>
      <c r="F7354" s="6">
        <v>44805</v>
      </c>
    </row>
    <row r="7355" spans="1:6" x14ac:dyDescent="0.25">
      <c r="A7355" s="4" t="s">
        <v>6</v>
      </c>
      <c r="B7355" t="s">
        <v>28155</v>
      </c>
      <c r="C7355" s="5">
        <v>44806</v>
      </c>
      <c r="D7355" s="5">
        <v>44816</v>
      </c>
      <c r="E7355">
        <f t="shared" si="115"/>
        <v>10</v>
      </c>
      <c r="F7355" s="6">
        <v>44805</v>
      </c>
    </row>
    <row r="7356" spans="1:6" x14ac:dyDescent="0.25">
      <c r="A7356" s="4" t="s">
        <v>6</v>
      </c>
      <c r="B7356" t="s">
        <v>28156</v>
      </c>
      <c r="C7356" s="5">
        <v>44806</v>
      </c>
      <c r="D7356" s="5">
        <v>44816</v>
      </c>
      <c r="E7356">
        <f t="shared" si="115"/>
        <v>10</v>
      </c>
      <c r="F7356" s="6">
        <v>44805</v>
      </c>
    </row>
    <row r="7357" spans="1:6" x14ac:dyDescent="0.25">
      <c r="A7357" s="4" t="s">
        <v>6</v>
      </c>
      <c r="B7357" t="s">
        <v>28157</v>
      </c>
      <c r="C7357" s="5">
        <v>44748</v>
      </c>
      <c r="D7357" s="5">
        <v>44817</v>
      </c>
      <c r="E7357">
        <f t="shared" si="115"/>
        <v>69</v>
      </c>
      <c r="F7357" s="6">
        <v>44805</v>
      </c>
    </row>
    <row r="7358" spans="1:6" x14ac:dyDescent="0.25">
      <c r="A7358" s="4" t="s">
        <v>6</v>
      </c>
      <c r="B7358" t="s">
        <v>28158</v>
      </c>
      <c r="C7358" s="5">
        <v>44756</v>
      </c>
      <c r="D7358" s="5">
        <v>44817</v>
      </c>
      <c r="E7358">
        <f t="shared" si="115"/>
        <v>61</v>
      </c>
      <c r="F7358" s="6">
        <v>44805</v>
      </c>
    </row>
    <row r="7359" spans="1:6" x14ac:dyDescent="0.25">
      <c r="A7359" s="4" t="s">
        <v>6</v>
      </c>
      <c r="B7359" t="s">
        <v>28159</v>
      </c>
      <c r="C7359" s="5">
        <v>44756</v>
      </c>
      <c r="D7359" s="5">
        <v>44817</v>
      </c>
      <c r="E7359">
        <f t="shared" si="115"/>
        <v>61</v>
      </c>
      <c r="F7359" s="6">
        <v>44805</v>
      </c>
    </row>
    <row r="7360" spans="1:6" x14ac:dyDescent="0.25">
      <c r="A7360" s="4" t="s">
        <v>6</v>
      </c>
      <c r="B7360" t="s">
        <v>28160</v>
      </c>
      <c r="C7360" s="5">
        <v>44758</v>
      </c>
      <c r="D7360" s="5">
        <v>44817</v>
      </c>
      <c r="E7360">
        <f t="shared" si="115"/>
        <v>59</v>
      </c>
      <c r="F7360" s="6">
        <v>44805</v>
      </c>
    </row>
    <row r="7361" spans="1:6" x14ac:dyDescent="0.25">
      <c r="A7361" s="4" t="s">
        <v>6</v>
      </c>
      <c r="B7361" t="s">
        <v>28161</v>
      </c>
      <c r="C7361" s="5">
        <v>44763</v>
      </c>
      <c r="D7361" s="5">
        <v>44817</v>
      </c>
      <c r="E7361">
        <f t="shared" si="115"/>
        <v>54</v>
      </c>
      <c r="F7361" s="6">
        <v>44805</v>
      </c>
    </row>
    <row r="7362" spans="1:6" x14ac:dyDescent="0.25">
      <c r="A7362" s="4" t="s">
        <v>6</v>
      </c>
      <c r="B7362" t="s">
        <v>28162</v>
      </c>
      <c r="C7362" s="5">
        <v>44769</v>
      </c>
      <c r="D7362" s="5">
        <v>44817</v>
      </c>
      <c r="E7362">
        <f t="shared" ref="E7362:E7425" si="116">D7362-C7362</f>
        <v>48</v>
      </c>
      <c r="F7362" s="6">
        <v>44805</v>
      </c>
    </row>
    <row r="7363" spans="1:6" x14ac:dyDescent="0.25">
      <c r="A7363" s="4" t="s">
        <v>6</v>
      </c>
      <c r="B7363" t="s">
        <v>28163</v>
      </c>
      <c r="C7363" s="5">
        <v>44776</v>
      </c>
      <c r="D7363" s="5">
        <v>44817</v>
      </c>
      <c r="E7363">
        <f t="shared" si="116"/>
        <v>41</v>
      </c>
      <c r="F7363" s="6">
        <v>44805</v>
      </c>
    </row>
    <row r="7364" spans="1:6" x14ac:dyDescent="0.25">
      <c r="A7364" s="4" t="s">
        <v>6</v>
      </c>
      <c r="B7364" t="s">
        <v>28164</v>
      </c>
      <c r="C7364" s="5">
        <v>44778</v>
      </c>
      <c r="D7364" s="5">
        <v>44817</v>
      </c>
      <c r="E7364">
        <f t="shared" si="116"/>
        <v>39</v>
      </c>
      <c r="F7364" s="6">
        <v>44805</v>
      </c>
    </row>
    <row r="7365" spans="1:6" x14ac:dyDescent="0.25">
      <c r="A7365" s="4" t="s">
        <v>6</v>
      </c>
      <c r="B7365" t="s">
        <v>28165</v>
      </c>
      <c r="C7365" s="5">
        <v>44781</v>
      </c>
      <c r="D7365" s="5">
        <v>44817</v>
      </c>
      <c r="E7365">
        <f t="shared" si="116"/>
        <v>36</v>
      </c>
      <c r="F7365" s="6">
        <v>44805</v>
      </c>
    </row>
    <row r="7366" spans="1:6" x14ac:dyDescent="0.25">
      <c r="A7366" s="4" t="s">
        <v>6</v>
      </c>
      <c r="B7366" t="s">
        <v>28166</v>
      </c>
      <c r="C7366" s="5">
        <v>44785</v>
      </c>
      <c r="D7366" s="5">
        <v>44817</v>
      </c>
      <c r="E7366">
        <f t="shared" si="116"/>
        <v>32</v>
      </c>
      <c r="F7366" s="6">
        <v>44805</v>
      </c>
    </row>
    <row r="7367" spans="1:6" x14ac:dyDescent="0.25">
      <c r="A7367" s="4" t="s">
        <v>6</v>
      </c>
      <c r="B7367" t="s">
        <v>28167</v>
      </c>
      <c r="C7367" s="5">
        <v>44788</v>
      </c>
      <c r="D7367" s="5">
        <v>44817</v>
      </c>
      <c r="E7367">
        <f t="shared" si="116"/>
        <v>29</v>
      </c>
      <c r="F7367" s="6">
        <v>44805</v>
      </c>
    </row>
    <row r="7368" spans="1:6" x14ac:dyDescent="0.25">
      <c r="A7368" s="4" t="s">
        <v>6</v>
      </c>
      <c r="B7368" t="s">
        <v>28168</v>
      </c>
      <c r="C7368" s="5">
        <v>44790</v>
      </c>
      <c r="D7368" s="5">
        <v>44817</v>
      </c>
      <c r="E7368">
        <f t="shared" si="116"/>
        <v>27</v>
      </c>
      <c r="F7368" s="6">
        <v>44805</v>
      </c>
    </row>
    <row r="7369" spans="1:6" x14ac:dyDescent="0.25">
      <c r="A7369" s="4" t="s">
        <v>6</v>
      </c>
      <c r="B7369" t="s">
        <v>28169</v>
      </c>
      <c r="C7369" s="5">
        <v>44790</v>
      </c>
      <c r="D7369" s="5">
        <v>44817</v>
      </c>
      <c r="E7369">
        <f t="shared" si="116"/>
        <v>27</v>
      </c>
      <c r="F7369" s="6">
        <v>44805</v>
      </c>
    </row>
    <row r="7370" spans="1:6" x14ac:dyDescent="0.25">
      <c r="A7370" s="4" t="s">
        <v>6</v>
      </c>
      <c r="B7370" t="s">
        <v>28170</v>
      </c>
      <c r="C7370" s="5">
        <v>44791</v>
      </c>
      <c r="D7370" s="5">
        <v>44817</v>
      </c>
      <c r="E7370">
        <f t="shared" si="116"/>
        <v>26</v>
      </c>
      <c r="F7370" s="6">
        <v>44805</v>
      </c>
    </row>
    <row r="7371" spans="1:6" x14ac:dyDescent="0.25">
      <c r="A7371" s="4" t="s">
        <v>6</v>
      </c>
      <c r="B7371" t="s">
        <v>28171</v>
      </c>
      <c r="C7371" s="5">
        <v>44791</v>
      </c>
      <c r="D7371" s="5">
        <v>44817</v>
      </c>
      <c r="E7371">
        <f t="shared" si="116"/>
        <v>26</v>
      </c>
      <c r="F7371" s="6">
        <v>44805</v>
      </c>
    </row>
    <row r="7372" spans="1:6" x14ac:dyDescent="0.25">
      <c r="A7372" s="4" t="s">
        <v>6</v>
      </c>
      <c r="B7372" t="s">
        <v>28172</v>
      </c>
      <c r="C7372" s="5">
        <v>44792</v>
      </c>
      <c r="D7372" s="5">
        <v>44817</v>
      </c>
      <c r="E7372">
        <f t="shared" si="116"/>
        <v>25</v>
      </c>
      <c r="F7372" s="6">
        <v>44805</v>
      </c>
    </row>
    <row r="7373" spans="1:6" x14ac:dyDescent="0.25">
      <c r="A7373" s="4" t="s">
        <v>6</v>
      </c>
      <c r="B7373" t="s">
        <v>28173</v>
      </c>
      <c r="C7373" s="5">
        <v>44792</v>
      </c>
      <c r="D7373" s="5">
        <v>44817</v>
      </c>
      <c r="E7373">
        <f t="shared" si="116"/>
        <v>25</v>
      </c>
      <c r="F7373" s="6">
        <v>44805</v>
      </c>
    </row>
    <row r="7374" spans="1:6" x14ac:dyDescent="0.25">
      <c r="A7374" s="4" t="s">
        <v>6</v>
      </c>
      <c r="B7374" t="s">
        <v>28174</v>
      </c>
      <c r="C7374" s="5">
        <v>44793</v>
      </c>
      <c r="D7374" s="5">
        <v>44817</v>
      </c>
      <c r="E7374">
        <f t="shared" si="116"/>
        <v>24</v>
      </c>
      <c r="F7374" s="6">
        <v>44805</v>
      </c>
    </row>
    <row r="7375" spans="1:6" x14ac:dyDescent="0.25">
      <c r="A7375" s="4" t="s">
        <v>6</v>
      </c>
      <c r="B7375" t="s">
        <v>28175</v>
      </c>
      <c r="C7375" s="5">
        <v>44795</v>
      </c>
      <c r="D7375" s="5">
        <v>44817</v>
      </c>
      <c r="E7375">
        <f t="shared" si="116"/>
        <v>22</v>
      </c>
      <c r="F7375" s="6">
        <v>44805</v>
      </c>
    </row>
    <row r="7376" spans="1:6" x14ac:dyDescent="0.25">
      <c r="A7376" s="4" t="s">
        <v>6</v>
      </c>
      <c r="B7376" t="s">
        <v>28176</v>
      </c>
      <c r="C7376" s="5">
        <v>44795</v>
      </c>
      <c r="D7376" s="5">
        <v>44817</v>
      </c>
      <c r="E7376">
        <f t="shared" si="116"/>
        <v>22</v>
      </c>
      <c r="F7376" s="6">
        <v>44805</v>
      </c>
    </row>
    <row r="7377" spans="1:6" x14ac:dyDescent="0.25">
      <c r="A7377" s="4" t="s">
        <v>6</v>
      </c>
      <c r="B7377" t="s">
        <v>28177</v>
      </c>
      <c r="C7377" s="5">
        <v>44796</v>
      </c>
      <c r="D7377" s="5">
        <v>44817</v>
      </c>
      <c r="E7377">
        <f t="shared" si="116"/>
        <v>21</v>
      </c>
      <c r="F7377" s="6">
        <v>44805</v>
      </c>
    </row>
    <row r="7378" spans="1:6" x14ac:dyDescent="0.25">
      <c r="A7378" s="4" t="s">
        <v>6</v>
      </c>
      <c r="B7378" t="s">
        <v>28178</v>
      </c>
      <c r="C7378" s="5">
        <v>44796</v>
      </c>
      <c r="D7378" s="5">
        <v>44817</v>
      </c>
      <c r="E7378">
        <f t="shared" si="116"/>
        <v>21</v>
      </c>
      <c r="F7378" s="6">
        <v>44805</v>
      </c>
    </row>
    <row r="7379" spans="1:6" x14ac:dyDescent="0.25">
      <c r="A7379" s="4" t="s">
        <v>6</v>
      </c>
      <c r="B7379" t="s">
        <v>28179</v>
      </c>
      <c r="C7379" s="5">
        <v>44796</v>
      </c>
      <c r="D7379" s="5">
        <v>44817</v>
      </c>
      <c r="E7379">
        <f t="shared" si="116"/>
        <v>21</v>
      </c>
      <c r="F7379" s="6">
        <v>44805</v>
      </c>
    </row>
    <row r="7380" spans="1:6" x14ac:dyDescent="0.25">
      <c r="A7380" s="4" t="s">
        <v>6</v>
      </c>
      <c r="B7380" t="s">
        <v>28180</v>
      </c>
      <c r="C7380" s="5">
        <v>44797</v>
      </c>
      <c r="D7380" s="5">
        <v>44817</v>
      </c>
      <c r="E7380">
        <f t="shared" si="116"/>
        <v>20</v>
      </c>
      <c r="F7380" s="6">
        <v>44805</v>
      </c>
    </row>
    <row r="7381" spans="1:6" x14ac:dyDescent="0.25">
      <c r="A7381" s="4" t="s">
        <v>6</v>
      </c>
      <c r="B7381" t="s">
        <v>28181</v>
      </c>
      <c r="C7381" s="5">
        <v>44798</v>
      </c>
      <c r="D7381" s="5">
        <v>44817</v>
      </c>
      <c r="E7381">
        <f t="shared" si="116"/>
        <v>19</v>
      </c>
      <c r="F7381" s="6">
        <v>44805</v>
      </c>
    </row>
    <row r="7382" spans="1:6" x14ac:dyDescent="0.25">
      <c r="A7382" s="4" t="s">
        <v>6</v>
      </c>
      <c r="B7382" t="s">
        <v>28182</v>
      </c>
      <c r="C7382" s="5">
        <v>44798</v>
      </c>
      <c r="D7382" s="5">
        <v>44817</v>
      </c>
      <c r="E7382">
        <f t="shared" si="116"/>
        <v>19</v>
      </c>
      <c r="F7382" s="6">
        <v>44805</v>
      </c>
    </row>
    <row r="7383" spans="1:6" x14ac:dyDescent="0.25">
      <c r="A7383" s="4" t="s">
        <v>6</v>
      </c>
      <c r="B7383" t="s">
        <v>28183</v>
      </c>
      <c r="C7383" s="5">
        <v>44798</v>
      </c>
      <c r="D7383" s="5">
        <v>44817</v>
      </c>
      <c r="E7383">
        <f t="shared" si="116"/>
        <v>19</v>
      </c>
      <c r="F7383" s="6">
        <v>44805</v>
      </c>
    </row>
    <row r="7384" spans="1:6" x14ac:dyDescent="0.25">
      <c r="A7384" s="4" t="s">
        <v>6</v>
      </c>
      <c r="B7384" t="s">
        <v>28184</v>
      </c>
      <c r="C7384" s="5">
        <v>44798</v>
      </c>
      <c r="D7384" s="5">
        <v>44817</v>
      </c>
      <c r="E7384">
        <f t="shared" si="116"/>
        <v>19</v>
      </c>
      <c r="F7384" s="6">
        <v>44805</v>
      </c>
    </row>
    <row r="7385" spans="1:6" x14ac:dyDescent="0.25">
      <c r="A7385" s="4" t="s">
        <v>6</v>
      </c>
      <c r="B7385" t="s">
        <v>28185</v>
      </c>
      <c r="C7385" s="5">
        <v>44798</v>
      </c>
      <c r="D7385" s="5">
        <v>44817</v>
      </c>
      <c r="E7385">
        <f t="shared" si="116"/>
        <v>19</v>
      </c>
      <c r="F7385" s="6">
        <v>44805</v>
      </c>
    </row>
    <row r="7386" spans="1:6" x14ac:dyDescent="0.25">
      <c r="A7386" s="4" t="s">
        <v>6</v>
      </c>
      <c r="B7386" t="s">
        <v>28186</v>
      </c>
      <c r="C7386" s="5">
        <v>44798</v>
      </c>
      <c r="D7386" s="5">
        <v>44817</v>
      </c>
      <c r="E7386">
        <f t="shared" si="116"/>
        <v>19</v>
      </c>
      <c r="F7386" s="6">
        <v>44805</v>
      </c>
    </row>
    <row r="7387" spans="1:6" x14ac:dyDescent="0.25">
      <c r="A7387" s="4" t="s">
        <v>6</v>
      </c>
      <c r="B7387" t="s">
        <v>28187</v>
      </c>
      <c r="C7387" s="5">
        <v>44798</v>
      </c>
      <c r="D7387" s="5">
        <v>44817</v>
      </c>
      <c r="E7387">
        <f t="shared" si="116"/>
        <v>19</v>
      </c>
      <c r="F7387" s="6">
        <v>44805</v>
      </c>
    </row>
    <row r="7388" spans="1:6" x14ac:dyDescent="0.25">
      <c r="A7388" s="4" t="s">
        <v>6</v>
      </c>
      <c r="B7388" t="s">
        <v>28188</v>
      </c>
      <c r="C7388" s="5">
        <v>44798</v>
      </c>
      <c r="D7388" s="5">
        <v>44817</v>
      </c>
      <c r="E7388">
        <f t="shared" si="116"/>
        <v>19</v>
      </c>
      <c r="F7388" s="6">
        <v>44805</v>
      </c>
    </row>
    <row r="7389" spans="1:6" x14ac:dyDescent="0.25">
      <c r="A7389" s="4" t="s">
        <v>6</v>
      </c>
      <c r="B7389" t="s">
        <v>28189</v>
      </c>
      <c r="C7389" s="5">
        <v>44800</v>
      </c>
      <c r="D7389" s="5">
        <v>44817</v>
      </c>
      <c r="E7389">
        <f t="shared" si="116"/>
        <v>17</v>
      </c>
      <c r="F7389" s="6">
        <v>44805</v>
      </c>
    </row>
    <row r="7390" spans="1:6" x14ac:dyDescent="0.25">
      <c r="A7390" s="4" t="s">
        <v>6</v>
      </c>
      <c r="B7390" t="s">
        <v>28190</v>
      </c>
      <c r="C7390" s="5">
        <v>44801</v>
      </c>
      <c r="D7390" s="5">
        <v>44817</v>
      </c>
      <c r="E7390">
        <f t="shared" si="116"/>
        <v>16</v>
      </c>
      <c r="F7390" s="6">
        <v>44805</v>
      </c>
    </row>
    <row r="7391" spans="1:6" x14ac:dyDescent="0.25">
      <c r="A7391" s="4" t="s">
        <v>6</v>
      </c>
      <c r="B7391" t="s">
        <v>28191</v>
      </c>
      <c r="C7391" s="5">
        <v>44802</v>
      </c>
      <c r="D7391" s="5">
        <v>44817</v>
      </c>
      <c r="E7391">
        <f t="shared" si="116"/>
        <v>15</v>
      </c>
      <c r="F7391" s="6">
        <v>44805</v>
      </c>
    </row>
    <row r="7392" spans="1:6" x14ac:dyDescent="0.25">
      <c r="A7392" s="4" t="s">
        <v>6</v>
      </c>
      <c r="B7392" t="s">
        <v>28192</v>
      </c>
      <c r="C7392" s="5">
        <v>44802</v>
      </c>
      <c r="D7392" s="5">
        <v>44817</v>
      </c>
      <c r="E7392">
        <f t="shared" si="116"/>
        <v>15</v>
      </c>
      <c r="F7392" s="6">
        <v>44805</v>
      </c>
    </row>
    <row r="7393" spans="1:6" x14ac:dyDescent="0.25">
      <c r="A7393" s="4" t="s">
        <v>6</v>
      </c>
      <c r="B7393" t="s">
        <v>28193</v>
      </c>
      <c r="C7393" s="5">
        <v>44802</v>
      </c>
      <c r="D7393" s="5">
        <v>44817</v>
      </c>
      <c r="E7393">
        <f t="shared" si="116"/>
        <v>15</v>
      </c>
      <c r="F7393" s="6">
        <v>44805</v>
      </c>
    </row>
    <row r="7394" spans="1:6" x14ac:dyDescent="0.25">
      <c r="A7394" s="4" t="s">
        <v>6</v>
      </c>
      <c r="B7394" t="s">
        <v>28194</v>
      </c>
      <c r="C7394" s="5">
        <v>44802</v>
      </c>
      <c r="D7394" s="5">
        <v>44817</v>
      </c>
      <c r="E7394">
        <f t="shared" si="116"/>
        <v>15</v>
      </c>
      <c r="F7394" s="6">
        <v>44805</v>
      </c>
    </row>
    <row r="7395" spans="1:6" x14ac:dyDescent="0.25">
      <c r="A7395" s="4" t="s">
        <v>6</v>
      </c>
      <c r="B7395" t="s">
        <v>28195</v>
      </c>
      <c r="C7395" s="5">
        <v>44802</v>
      </c>
      <c r="D7395" s="5">
        <v>44817</v>
      </c>
      <c r="E7395">
        <f t="shared" si="116"/>
        <v>15</v>
      </c>
      <c r="F7395" s="6">
        <v>44805</v>
      </c>
    </row>
    <row r="7396" spans="1:6" x14ac:dyDescent="0.25">
      <c r="A7396" s="4" t="s">
        <v>6</v>
      </c>
      <c r="B7396" t="s">
        <v>28196</v>
      </c>
      <c r="C7396" s="5">
        <v>44803</v>
      </c>
      <c r="D7396" s="5">
        <v>44817</v>
      </c>
      <c r="E7396">
        <f t="shared" si="116"/>
        <v>14</v>
      </c>
      <c r="F7396" s="6">
        <v>44805</v>
      </c>
    </row>
    <row r="7397" spans="1:6" x14ac:dyDescent="0.25">
      <c r="A7397" s="4" t="s">
        <v>6</v>
      </c>
      <c r="B7397" t="s">
        <v>28197</v>
      </c>
      <c r="C7397" s="5">
        <v>44803</v>
      </c>
      <c r="D7397" s="5">
        <v>44817</v>
      </c>
      <c r="E7397">
        <f t="shared" si="116"/>
        <v>14</v>
      </c>
      <c r="F7397" s="6">
        <v>44805</v>
      </c>
    </row>
    <row r="7398" spans="1:6" x14ac:dyDescent="0.25">
      <c r="A7398" s="4" t="s">
        <v>6</v>
      </c>
      <c r="B7398" t="s">
        <v>28198</v>
      </c>
      <c r="C7398" s="5">
        <v>44803</v>
      </c>
      <c r="D7398" s="5">
        <v>44817</v>
      </c>
      <c r="E7398">
        <f t="shared" si="116"/>
        <v>14</v>
      </c>
      <c r="F7398" s="6">
        <v>44805</v>
      </c>
    </row>
    <row r="7399" spans="1:6" x14ac:dyDescent="0.25">
      <c r="A7399" s="4" t="s">
        <v>6</v>
      </c>
      <c r="B7399" t="s">
        <v>28199</v>
      </c>
      <c r="C7399" s="5">
        <v>44803</v>
      </c>
      <c r="D7399" s="5">
        <v>44817</v>
      </c>
      <c r="E7399">
        <f t="shared" si="116"/>
        <v>14</v>
      </c>
      <c r="F7399" s="6">
        <v>44805</v>
      </c>
    </row>
    <row r="7400" spans="1:6" x14ac:dyDescent="0.25">
      <c r="A7400" s="4" t="s">
        <v>6</v>
      </c>
      <c r="B7400" t="s">
        <v>28200</v>
      </c>
      <c r="C7400" s="5">
        <v>44803</v>
      </c>
      <c r="D7400" s="5">
        <v>44817</v>
      </c>
      <c r="E7400">
        <f t="shared" si="116"/>
        <v>14</v>
      </c>
      <c r="F7400" s="6">
        <v>44805</v>
      </c>
    </row>
    <row r="7401" spans="1:6" x14ac:dyDescent="0.25">
      <c r="A7401" s="4" t="s">
        <v>6</v>
      </c>
      <c r="B7401" t="s">
        <v>28201</v>
      </c>
      <c r="C7401" s="5">
        <v>44803</v>
      </c>
      <c r="D7401" s="5">
        <v>44817</v>
      </c>
      <c r="E7401">
        <f t="shared" si="116"/>
        <v>14</v>
      </c>
      <c r="F7401" s="6">
        <v>44805</v>
      </c>
    </row>
    <row r="7402" spans="1:6" x14ac:dyDescent="0.25">
      <c r="A7402" s="4" t="s">
        <v>6</v>
      </c>
      <c r="B7402" t="s">
        <v>28202</v>
      </c>
      <c r="C7402" s="5">
        <v>44804</v>
      </c>
      <c r="D7402" s="5">
        <v>44817</v>
      </c>
      <c r="E7402">
        <f t="shared" si="116"/>
        <v>13</v>
      </c>
      <c r="F7402" s="6">
        <v>44805</v>
      </c>
    </row>
    <row r="7403" spans="1:6" x14ac:dyDescent="0.25">
      <c r="A7403" s="4" t="s">
        <v>6</v>
      </c>
      <c r="B7403" t="s">
        <v>28203</v>
      </c>
      <c r="C7403" s="5">
        <v>44804</v>
      </c>
      <c r="D7403" s="5">
        <v>44817</v>
      </c>
      <c r="E7403">
        <f t="shared" si="116"/>
        <v>13</v>
      </c>
      <c r="F7403" s="6">
        <v>44805</v>
      </c>
    </row>
    <row r="7404" spans="1:6" x14ac:dyDescent="0.25">
      <c r="A7404" s="4" t="s">
        <v>6</v>
      </c>
      <c r="B7404" t="s">
        <v>28204</v>
      </c>
      <c r="C7404" s="5">
        <v>44804</v>
      </c>
      <c r="D7404" s="5">
        <v>44817</v>
      </c>
      <c r="E7404">
        <f t="shared" si="116"/>
        <v>13</v>
      </c>
      <c r="F7404" s="6">
        <v>44805</v>
      </c>
    </row>
    <row r="7405" spans="1:6" x14ac:dyDescent="0.25">
      <c r="A7405" s="4" t="s">
        <v>6</v>
      </c>
      <c r="B7405" t="s">
        <v>28205</v>
      </c>
      <c r="C7405" s="5">
        <v>44804</v>
      </c>
      <c r="D7405" s="5">
        <v>44817</v>
      </c>
      <c r="E7405">
        <f t="shared" si="116"/>
        <v>13</v>
      </c>
      <c r="F7405" s="6">
        <v>44805</v>
      </c>
    </row>
    <row r="7406" spans="1:6" x14ac:dyDescent="0.25">
      <c r="A7406" s="4" t="s">
        <v>6</v>
      </c>
      <c r="B7406" t="s">
        <v>28206</v>
      </c>
      <c r="C7406" s="5">
        <v>44805</v>
      </c>
      <c r="D7406" s="5">
        <v>44817</v>
      </c>
      <c r="E7406">
        <f t="shared" si="116"/>
        <v>12</v>
      </c>
      <c r="F7406" s="6">
        <v>44805</v>
      </c>
    </row>
    <row r="7407" spans="1:6" x14ac:dyDescent="0.25">
      <c r="A7407" s="4" t="s">
        <v>6</v>
      </c>
      <c r="B7407" t="s">
        <v>28207</v>
      </c>
      <c r="C7407" s="5">
        <v>44805</v>
      </c>
      <c r="D7407" s="5">
        <v>44817</v>
      </c>
      <c r="E7407">
        <f t="shared" si="116"/>
        <v>12</v>
      </c>
      <c r="F7407" s="6">
        <v>44805</v>
      </c>
    </row>
    <row r="7408" spans="1:6" x14ac:dyDescent="0.25">
      <c r="A7408" s="4" t="s">
        <v>6</v>
      </c>
      <c r="B7408" t="s">
        <v>28208</v>
      </c>
      <c r="C7408" s="5">
        <v>44805</v>
      </c>
      <c r="D7408" s="5">
        <v>44817</v>
      </c>
      <c r="E7408">
        <f t="shared" si="116"/>
        <v>12</v>
      </c>
      <c r="F7408" s="6">
        <v>44805</v>
      </c>
    </row>
    <row r="7409" spans="1:6" x14ac:dyDescent="0.25">
      <c r="A7409" s="4" t="s">
        <v>6</v>
      </c>
      <c r="B7409" t="s">
        <v>28209</v>
      </c>
      <c r="C7409" s="5">
        <v>44806</v>
      </c>
      <c r="D7409" s="5">
        <v>44817</v>
      </c>
      <c r="E7409">
        <f t="shared" si="116"/>
        <v>11</v>
      </c>
      <c r="F7409" s="6">
        <v>44805</v>
      </c>
    </row>
    <row r="7410" spans="1:6" x14ac:dyDescent="0.25">
      <c r="A7410" s="4" t="s">
        <v>6</v>
      </c>
      <c r="B7410" t="s">
        <v>28210</v>
      </c>
      <c r="C7410" s="5">
        <v>44806</v>
      </c>
      <c r="D7410" s="5">
        <v>44817</v>
      </c>
      <c r="E7410">
        <f t="shared" si="116"/>
        <v>11</v>
      </c>
      <c r="F7410" s="6">
        <v>44805</v>
      </c>
    </row>
    <row r="7411" spans="1:6" x14ac:dyDescent="0.25">
      <c r="A7411" s="4" t="s">
        <v>6</v>
      </c>
      <c r="B7411" t="s">
        <v>28211</v>
      </c>
      <c r="C7411" s="5">
        <v>44806</v>
      </c>
      <c r="D7411" s="5">
        <v>44817</v>
      </c>
      <c r="E7411">
        <f t="shared" si="116"/>
        <v>11</v>
      </c>
      <c r="F7411" s="6">
        <v>44805</v>
      </c>
    </row>
    <row r="7412" spans="1:6" x14ac:dyDescent="0.25">
      <c r="A7412" s="4" t="s">
        <v>6</v>
      </c>
      <c r="B7412" t="s">
        <v>28212</v>
      </c>
      <c r="C7412" s="5">
        <v>44806</v>
      </c>
      <c r="D7412" s="5">
        <v>44817</v>
      </c>
      <c r="E7412">
        <f t="shared" si="116"/>
        <v>11</v>
      </c>
      <c r="F7412" s="6">
        <v>44805</v>
      </c>
    </row>
    <row r="7413" spans="1:6" x14ac:dyDescent="0.25">
      <c r="A7413" s="4" t="s">
        <v>6</v>
      </c>
      <c r="B7413" t="s">
        <v>28213</v>
      </c>
      <c r="C7413" s="5">
        <v>44610</v>
      </c>
      <c r="D7413" s="5">
        <v>44818</v>
      </c>
      <c r="E7413">
        <f t="shared" si="116"/>
        <v>208</v>
      </c>
      <c r="F7413" s="6">
        <v>44805</v>
      </c>
    </row>
    <row r="7414" spans="1:6" x14ac:dyDescent="0.25">
      <c r="A7414" s="4" t="s">
        <v>6</v>
      </c>
      <c r="B7414" t="s">
        <v>28214</v>
      </c>
      <c r="C7414" s="5">
        <v>44691</v>
      </c>
      <c r="D7414" s="5">
        <v>44818</v>
      </c>
      <c r="E7414">
        <f t="shared" si="116"/>
        <v>127</v>
      </c>
      <c r="F7414" s="6">
        <v>44805</v>
      </c>
    </row>
    <row r="7415" spans="1:6" x14ac:dyDescent="0.25">
      <c r="A7415" s="4" t="s">
        <v>6</v>
      </c>
      <c r="B7415" t="s">
        <v>28215</v>
      </c>
      <c r="C7415" s="5">
        <v>44698</v>
      </c>
      <c r="D7415" s="5">
        <v>44818</v>
      </c>
      <c r="E7415">
        <f t="shared" si="116"/>
        <v>120</v>
      </c>
      <c r="F7415" s="6">
        <v>44805</v>
      </c>
    </row>
    <row r="7416" spans="1:6" x14ac:dyDescent="0.25">
      <c r="A7416" s="4" t="s">
        <v>6</v>
      </c>
      <c r="B7416" t="s">
        <v>28216</v>
      </c>
      <c r="C7416" s="5">
        <v>44721</v>
      </c>
      <c r="D7416" s="5">
        <v>44818</v>
      </c>
      <c r="E7416">
        <f t="shared" si="116"/>
        <v>97</v>
      </c>
      <c r="F7416" s="6">
        <v>44805</v>
      </c>
    </row>
    <row r="7417" spans="1:6" x14ac:dyDescent="0.25">
      <c r="A7417" s="4" t="s">
        <v>6</v>
      </c>
      <c r="B7417" t="s">
        <v>28217</v>
      </c>
      <c r="C7417" s="5">
        <v>44735</v>
      </c>
      <c r="D7417" s="5">
        <v>44818</v>
      </c>
      <c r="E7417">
        <f t="shared" si="116"/>
        <v>83</v>
      </c>
      <c r="F7417" s="6">
        <v>44805</v>
      </c>
    </row>
    <row r="7418" spans="1:6" x14ac:dyDescent="0.25">
      <c r="A7418" s="4" t="s">
        <v>6</v>
      </c>
      <c r="B7418" t="s">
        <v>28218</v>
      </c>
      <c r="C7418" s="5">
        <v>44736</v>
      </c>
      <c r="D7418" s="5">
        <v>44818</v>
      </c>
      <c r="E7418">
        <f t="shared" si="116"/>
        <v>82</v>
      </c>
      <c r="F7418" s="6">
        <v>44805</v>
      </c>
    </row>
    <row r="7419" spans="1:6" x14ac:dyDescent="0.25">
      <c r="A7419" s="4" t="s">
        <v>6</v>
      </c>
      <c r="B7419" t="s">
        <v>28219</v>
      </c>
      <c r="C7419" s="5">
        <v>44739</v>
      </c>
      <c r="D7419" s="5">
        <v>44818</v>
      </c>
      <c r="E7419">
        <f t="shared" si="116"/>
        <v>79</v>
      </c>
      <c r="F7419" s="6">
        <v>44805</v>
      </c>
    </row>
    <row r="7420" spans="1:6" x14ac:dyDescent="0.25">
      <c r="A7420" s="4" t="s">
        <v>6</v>
      </c>
      <c r="B7420" t="s">
        <v>28220</v>
      </c>
      <c r="C7420" s="5">
        <v>44740</v>
      </c>
      <c r="D7420" s="5">
        <v>44818</v>
      </c>
      <c r="E7420">
        <f t="shared" si="116"/>
        <v>78</v>
      </c>
      <c r="F7420" s="6">
        <v>44805</v>
      </c>
    </row>
    <row r="7421" spans="1:6" x14ac:dyDescent="0.25">
      <c r="A7421" s="4" t="s">
        <v>6</v>
      </c>
      <c r="B7421" t="s">
        <v>28221</v>
      </c>
      <c r="C7421" s="5">
        <v>44746</v>
      </c>
      <c r="D7421" s="5">
        <v>44818</v>
      </c>
      <c r="E7421">
        <f t="shared" si="116"/>
        <v>72</v>
      </c>
      <c r="F7421" s="6">
        <v>44805</v>
      </c>
    </row>
    <row r="7422" spans="1:6" x14ac:dyDescent="0.25">
      <c r="A7422" s="4" t="s">
        <v>6</v>
      </c>
      <c r="B7422" t="s">
        <v>28222</v>
      </c>
      <c r="C7422" s="5">
        <v>44748</v>
      </c>
      <c r="D7422" s="5">
        <v>44818</v>
      </c>
      <c r="E7422">
        <f t="shared" si="116"/>
        <v>70</v>
      </c>
      <c r="F7422" s="6">
        <v>44805</v>
      </c>
    </row>
    <row r="7423" spans="1:6" x14ac:dyDescent="0.25">
      <c r="A7423" s="4" t="s">
        <v>6</v>
      </c>
      <c r="B7423" t="s">
        <v>28223</v>
      </c>
      <c r="C7423" s="5">
        <v>44749</v>
      </c>
      <c r="D7423" s="5">
        <v>44818</v>
      </c>
      <c r="E7423">
        <f t="shared" si="116"/>
        <v>69</v>
      </c>
      <c r="F7423" s="6">
        <v>44805</v>
      </c>
    </row>
    <row r="7424" spans="1:6" x14ac:dyDescent="0.25">
      <c r="A7424" s="4" t="s">
        <v>6</v>
      </c>
      <c r="B7424" t="s">
        <v>28224</v>
      </c>
      <c r="C7424" s="5">
        <v>44754</v>
      </c>
      <c r="D7424" s="5">
        <v>44818</v>
      </c>
      <c r="E7424">
        <f t="shared" si="116"/>
        <v>64</v>
      </c>
      <c r="F7424" s="6">
        <v>44805</v>
      </c>
    </row>
    <row r="7425" spans="1:6" x14ac:dyDescent="0.25">
      <c r="A7425" s="4" t="s">
        <v>6</v>
      </c>
      <c r="B7425" t="s">
        <v>28225</v>
      </c>
      <c r="C7425" s="5">
        <v>44755</v>
      </c>
      <c r="D7425" s="5">
        <v>44818</v>
      </c>
      <c r="E7425">
        <f t="shared" si="116"/>
        <v>63</v>
      </c>
      <c r="F7425" s="6">
        <v>44805</v>
      </c>
    </row>
    <row r="7426" spans="1:6" x14ac:dyDescent="0.25">
      <c r="A7426" s="4" t="s">
        <v>6</v>
      </c>
      <c r="B7426" t="s">
        <v>28226</v>
      </c>
      <c r="C7426" s="5">
        <v>44755</v>
      </c>
      <c r="D7426" s="5">
        <v>44818</v>
      </c>
      <c r="E7426">
        <f t="shared" ref="E7426:E7489" si="117">D7426-C7426</f>
        <v>63</v>
      </c>
      <c r="F7426" s="6">
        <v>44805</v>
      </c>
    </row>
    <row r="7427" spans="1:6" x14ac:dyDescent="0.25">
      <c r="A7427" s="4" t="s">
        <v>6</v>
      </c>
      <c r="B7427" t="s">
        <v>28227</v>
      </c>
      <c r="C7427" s="5">
        <v>44756</v>
      </c>
      <c r="D7427" s="5">
        <v>44818</v>
      </c>
      <c r="E7427">
        <f t="shared" si="117"/>
        <v>62</v>
      </c>
      <c r="F7427" s="6">
        <v>44805</v>
      </c>
    </row>
    <row r="7428" spans="1:6" x14ac:dyDescent="0.25">
      <c r="A7428" s="4" t="s">
        <v>6</v>
      </c>
      <c r="B7428" t="s">
        <v>28228</v>
      </c>
      <c r="C7428" s="5">
        <v>44756</v>
      </c>
      <c r="D7428" s="5">
        <v>44818</v>
      </c>
      <c r="E7428">
        <f t="shared" si="117"/>
        <v>62</v>
      </c>
      <c r="F7428" s="6">
        <v>44805</v>
      </c>
    </row>
    <row r="7429" spans="1:6" x14ac:dyDescent="0.25">
      <c r="A7429" s="4" t="s">
        <v>6</v>
      </c>
      <c r="B7429" t="s">
        <v>28229</v>
      </c>
      <c r="C7429" s="5">
        <v>44757</v>
      </c>
      <c r="D7429" s="5">
        <v>44818</v>
      </c>
      <c r="E7429">
        <f t="shared" si="117"/>
        <v>61</v>
      </c>
      <c r="F7429" s="6">
        <v>44805</v>
      </c>
    </row>
    <row r="7430" spans="1:6" x14ac:dyDescent="0.25">
      <c r="A7430" s="4" t="s">
        <v>6</v>
      </c>
      <c r="B7430" t="s">
        <v>28230</v>
      </c>
      <c r="C7430" s="5">
        <v>44761</v>
      </c>
      <c r="D7430" s="5">
        <v>44818</v>
      </c>
      <c r="E7430">
        <f t="shared" si="117"/>
        <v>57</v>
      </c>
      <c r="F7430" s="6">
        <v>44805</v>
      </c>
    </row>
    <row r="7431" spans="1:6" x14ac:dyDescent="0.25">
      <c r="A7431" s="4" t="s">
        <v>6</v>
      </c>
      <c r="B7431" t="s">
        <v>28231</v>
      </c>
      <c r="C7431" s="5">
        <v>44761</v>
      </c>
      <c r="D7431" s="5">
        <v>44818</v>
      </c>
      <c r="E7431">
        <f t="shared" si="117"/>
        <v>57</v>
      </c>
      <c r="F7431" s="6">
        <v>44805</v>
      </c>
    </row>
    <row r="7432" spans="1:6" x14ac:dyDescent="0.25">
      <c r="A7432" s="4" t="s">
        <v>6</v>
      </c>
      <c r="B7432" t="s">
        <v>28232</v>
      </c>
      <c r="C7432" s="5">
        <v>44761</v>
      </c>
      <c r="D7432" s="5">
        <v>44818</v>
      </c>
      <c r="E7432">
        <f t="shared" si="117"/>
        <v>57</v>
      </c>
      <c r="F7432" s="6">
        <v>44805</v>
      </c>
    </row>
    <row r="7433" spans="1:6" x14ac:dyDescent="0.25">
      <c r="A7433" s="4" t="s">
        <v>6</v>
      </c>
      <c r="B7433" t="s">
        <v>28233</v>
      </c>
      <c r="C7433" s="5">
        <v>44761</v>
      </c>
      <c r="D7433" s="5">
        <v>44818</v>
      </c>
      <c r="E7433">
        <f t="shared" si="117"/>
        <v>57</v>
      </c>
      <c r="F7433" s="6">
        <v>44805</v>
      </c>
    </row>
    <row r="7434" spans="1:6" x14ac:dyDescent="0.25">
      <c r="A7434" s="4" t="s">
        <v>6</v>
      </c>
      <c r="B7434" t="s">
        <v>28234</v>
      </c>
      <c r="C7434" s="5">
        <v>44761</v>
      </c>
      <c r="D7434" s="5">
        <v>44818</v>
      </c>
      <c r="E7434">
        <f t="shared" si="117"/>
        <v>57</v>
      </c>
      <c r="F7434" s="6">
        <v>44805</v>
      </c>
    </row>
    <row r="7435" spans="1:6" x14ac:dyDescent="0.25">
      <c r="A7435" s="4" t="s">
        <v>6</v>
      </c>
      <c r="B7435" t="s">
        <v>28235</v>
      </c>
      <c r="C7435" s="5">
        <v>44762</v>
      </c>
      <c r="D7435" s="5">
        <v>44818</v>
      </c>
      <c r="E7435">
        <f t="shared" si="117"/>
        <v>56</v>
      </c>
      <c r="F7435" s="6">
        <v>44805</v>
      </c>
    </row>
    <row r="7436" spans="1:6" x14ac:dyDescent="0.25">
      <c r="A7436" s="4" t="s">
        <v>6</v>
      </c>
      <c r="B7436" t="s">
        <v>28236</v>
      </c>
      <c r="C7436" s="5">
        <v>44763</v>
      </c>
      <c r="D7436" s="5">
        <v>44818</v>
      </c>
      <c r="E7436">
        <f t="shared" si="117"/>
        <v>55</v>
      </c>
      <c r="F7436" s="6">
        <v>44805</v>
      </c>
    </row>
    <row r="7437" spans="1:6" x14ac:dyDescent="0.25">
      <c r="A7437" s="4" t="s">
        <v>6</v>
      </c>
      <c r="B7437" t="s">
        <v>28237</v>
      </c>
      <c r="C7437" s="5">
        <v>44764</v>
      </c>
      <c r="D7437" s="5">
        <v>44818</v>
      </c>
      <c r="E7437">
        <f t="shared" si="117"/>
        <v>54</v>
      </c>
      <c r="F7437" s="6">
        <v>44805</v>
      </c>
    </row>
    <row r="7438" spans="1:6" x14ac:dyDescent="0.25">
      <c r="A7438" s="4" t="s">
        <v>6</v>
      </c>
      <c r="B7438" t="s">
        <v>28238</v>
      </c>
      <c r="C7438" s="5">
        <v>44767</v>
      </c>
      <c r="D7438" s="5">
        <v>44818</v>
      </c>
      <c r="E7438">
        <f t="shared" si="117"/>
        <v>51</v>
      </c>
      <c r="F7438" s="6">
        <v>44805</v>
      </c>
    </row>
    <row r="7439" spans="1:6" x14ac:dyDescent="0.25">
      <c r="A7439" s="4" t="s">
        <v>6</v>
      </c>
      <c r="B7439" t="s">
        <v>28239</v>
      </c>
      <c r="C7439" s="5">
        <v>44768</v>
      </c>
      <c r="D7439" s="5">
        <v>44818</v>
      </c>
      <c r="E7439">
        <f t="shared" si="117"/>
        <v>50</v>
      </c>
      <c r="F7439" s="6">
        <v>44805</v>
      </c>
    </row>
    <row r="7440" spans="1:6" x14ac:dyDescent="0.25">
      <c r="A7440" s="4" t="s">
        <v>6</v>
      </c>
      <c r="B7440" t="s">
        <v>28240</v>
      </c>
      <c r="C7440" s="5">
        <v>44768</v>
      </c>
      <c r="D7440" s="5">
        <v>44818</v>
      </c>
      <c r="E7440">
        <f t="shared" si="117"/>
        <v>50</v>
      </c>
      <c r="F7440" s="6">
        <v>44805</v>
      </c>
    </row>
    <row r="7441" spans="1:6" x14ac:dyDescent="0.25">
      <c r="A7441" s="4" t="s">
        <v>6</v>
      </c>
      <c r="B7441" t="s">
        <v>28241</v>
      </c>
      <c r="C7441" s="5">
        <v>44768</v>
      </c>
      <c r="D7441" s="5">
        <v>44818</v>
      </c>
      <c r="E7441">
        <f t="shared" si="117"/>
        <v>50</v>
      </c>
      <c r="F7441" s="6">
        <v>44805</v>
      </c>
    </row>
    <row r="7442" spans="1:6" x14ac:dyDescent="0.25">
      <c r="A7442" s="4" t="s">
        <v>6</v>
      </c>
      <c r="B7442" t="s">
        <v>28242</v>
      </c>
      <c r="C7442" s="5">
        <v>44769</v>
      </c>
      <c r="D7442" s="5">
        <v>44818</v>
      </c>
      <c r="E7442">
        <f t="shared" si="117"/>
        <v>49</v>
      </c>
      <c r="F7442" s="6">
        <v>44805</v>
      </c>
    </row>
    <row r="7443" spans="1:6" x14ac:dyDescent="0.25">
      <c r="A7443" s="4" t="s">
        <v>6</v>
      </c>
      <c r="B7443" t="s">
        <v>28243</v>
      </c>
      <c r="C7443" s="5">
        <v>44769</v>
      </c>
      <c r="D7443" s="5">
        <v>44818</v>
      </c>
      <c r="E7443">
        <f t="shared" si="117"/>
        <v>49</v>
      </c>
      <c r="F7443" s="6">
        <v>44805</v>
      </c>
    </row>
    <row r="7444" spans="1:6" x14ac:dyDescent="0.25">
      <c r="A7444" s="4" t="s">
        <v>6</v>
      </c>
      <c r="B7444" t="s">
        <v>28244</v>
      </c>
      <c r="C7444" s="5">
        <v>44769</v>
      </c>
      <c r="D7444" s="5">
        <v>44818</v>
      </c>
      <c r="E7444">
        <f t="shared" si="117"/>
        <v>49</v>
      </c>
      <c r="F7444" s="6">
        <v>44805</v>
      </c>
    </row>
    <row r="7445" spans="1:6" x14ac:dyDescent="0.25">
      <c r="A7445" s="4" t="s">
        <v>6</v>
      </c>
      <c r="B7445" t="s">
        <v>28245</v>
      </c>
      <c r="C7445" s="5">
        <v>44770</v>
      </c>
      <c r="D7445" s="5">
        <v>44818</v>
      </c>
      <c r="E7445">
        <f t="shared" si="117"/>
        <v>48</v>
      </c>
      <c r="F7445" s="6">
        <v>44805</v>
      </c>
    </row>
    <row r="7446" spans="1:6" x14ac:dyDescent="0.25">
      <c r="A7446" s="4" t="s">
        <v>6</v>
      </c>
      <c r="B7446" t="s">
        <v>28246</v>
      </c>
      <c r="C7446" s="5">
        <v>44774</v>
      </c>
      <c r="D7446" s="5">
        <v>44818</v>
      </c>
      <c r="E7446">
        <f t="shared" si="117"/>
        <v>44</v>
      </c>
      <c r="F7446" s="6">
        <v>44805</v>
      </c>
    </row>
    <row r="7447" spans="1:6" x14ac:dyDescent="0.25">
      <c r="A7447" s="4" t="s">
        <v>6</v>
      </c>
      <c r="B7447" t="s">
        <v>28247</v>
      </c>
      <c r="C7447" s="5">
        <v>44775</v>
      </c>
      <c r="D7447" s="5">
        <v>44818</v>
      </c>
      <c r="E7447">
        <f t="shared" si="117"/>
        <v>43</v>
      </c>
      <c r="F7447" s="6">
        <v>44805</v>
      </c>
    </row>
    <row r="7448" spans="1:6" x14ac:dyDescent="0.25">
      <c r="A7448" s="4" t="s">
        <v>6</v>
      </c>
      <c r="B7448" t="s">
        <v>28248</v>
      </c>
      <c r="C7448" s="5">
        <v>44775</v>
      </c>
      <c r="D7448" s="5">
        <v>44818</v>
      </c>
      <c r="E7448">
        <f t="shared" si="117"/>
        <v>43</v>
      </c>
      <c r="F7448" s="6">
        <v>44805</v>
      </c>
    </row>
    <row r="7449" spans="1:6" x14ac:dyDescent="0.25">
      <c r="A7449" s="4" t="s">
        <v>6</v>
      </c>
      <c r="B7449" t="s">
        <v>28249</v>
      </c>
      <c r="C7449" s="5">
        <v>44775</v>
      </c>
      <c r="D7449" s="5">
        <v>44818</v>
      </c>
      <c r="E7449">
        <f t="shared" si="117"/>
        <v>43</v>
      </c>
      <c r="F7449" s="6">
        <v>44805</v>
      </c>
    </row>
    <row r="7450" spans="1:6" x14ac:dyDescent="0.25">
      <c r="A7450" s="4" t="s">
        <v>6</v>
      </c>
      <c r="B7450" t="s">
        <v>28250</v>
      </c>
      <c r="C7450" s="5">
        <v>44775</v>
      </c>
      <c r="D7450" s="5">
        <v>44818</v>
      </c>
      <c r="E7450">
        <f t="shared" si="117"/>
        <v>43</v>
      </c>
      <c r="F7450" s="6">
        <v>44805</v>
      </c>
    </row>
    <row r="7451" spans="1:6" x14ac:dyDescent="0.25">
      <c r="A7451" s="4" t="s">
        <v>6</v>
      </c>
      <c r="B7451" t="s">
        <v>28251</v>
      </c>
      <c r="C7451" s="5">
        <v>44775</v>
      </c>
      <c r="D7451" s="5">
        <v>44818</v>
      </c>
      <c r="E7451">
        <f t="shared" si="117"/>
        <v>43</v>
      </c>
      <c r="F7451" s="6">
        <v>44805</v>
      </c>
    </row>
    <row r="7452" spans="1:6" x14ac:dyDescent="0.25">
      <c r="A7452" s="4" t="s">
        <v>6</v>
      </c>
      <c r="B7452" t="s">
        <v>28252</v>
      </c>
      <c r="C7452" s="5">
        <v>44775</v>
      </c>
      <c r="D7452" s="5">
        <v>44818</v>
      </c>
      <c r="E7452">
        <f t="shared" si="117"/>
        <v>43</v>
      </c>
      <c r="F7452" s="6">
        <v>44805</v>
      </c>
    </row>
    <row r="7453" spans="1:6" x14ac:dyDescent="0.25">
      <c r="A7453" s="4" t="s">
        <v>6</v>
      </c>
      <c r="B7453" t="s">
        <v>28253</v>
      </c>
      <c r="C7453" s="5">
        <v>44777</v>
      </c>
      <c r="D7453" s="5">
        <v>44818</v>
      </c>
      <c r="E7453">
        <f t="shared" si="117"/>
        <v>41</v>
      </c>
      <c r="F7453" s="6">
        <v>44805</v>
      </c>
    </row>
    <row r="7454" spans="1:6" x14ac:dyDescent="0.25">
      <c r="A7454" s="4" t="s">
        <v>6</v>
      </c>
      <c r="B7454" t="s">
        <v>28254</v>
      </c>
      <c r="C7454" s="5">
        <v>44778</v>
      </c>
      <c r="D7454" s="5">
        <v>44818</v>
      </c>
      <c r="E7454">
        <f t="shared" si="117"/>
        <v>40</v>
      </c>
      <c r="F7454" s="6">
        <v>44805</v>
      </c>
    </row>
    <row r="7455" spans="1:6" x14ac:dyDescent="0.25">
      <c r="A7455" s="4" t="s">
        <v>6</v>
      </c>
      <c r="B7455" t="s">
        <v>28255</v>
      </c>
      <c r="C7455" s="5">
        <v>44783</v>
      </c>
      <c r="D7455" s="5">
        <v>44818</v>
      </c>
      <c r="E7455">
        <f t="shared" si="117"/>
        <v>35</v>
      </c>
      <c r="F7455" s="6">
        <v>44805</v>
      </c>
    </row>
    <row r="7456" spans="1:6" x14ac:dyDescent="0.25">
      <c r="A7456" s="4" t="s">
        <v>6</v>
      </c>
      <c r="B7456" t="s">
        <v>28256</v>
      </c>
      <c r="C7456" s="5">
        <v>44784</v>
      </c>
      <c r="D7456" s="5">
        <v>44818</v>
      </c>
      <c r="E7456">
        <f t="shared" si="117"/>
        <v>34</v>
      </c>
      <c r="F7456" s="6">
        <v>44805</v>
      </c>
    </row>
    <row r="7457" spans="1:6" x14ac:dyDescent="0.25">
      <c r="A7457" s="4" t="s">
        <v>6</v>
      </c>
      <c r="B7457" t="s">
        <v>28257</v>
      </c>
      <c r="C7457" s="5">
        <v>44784</v>
      </c>
      <c r="D7457" s="5">
        <v>44818</v>
      </c>
      <c r="E7457">
        <f t="shared" si="117"/>
        <v>34</v>
      </c>
      <c r="F7457" s="6">
        <v>44805</v>
      </c>
    </row>
    <row r="7458" spans="1:6" x14ac:dyDescent="0.25">
      <c r="A7458" s="4" t="s">
        <v>6</v>
      </c>
      <c r="B7458" t="s">
        <v>28258</v>
      </c>
      <c r="C7458" s="5">
        <v>44785</v>
      </c>
      <c r="D7458" s="5">
        <v>44818</v>
      </c>
      <c r="E7458">
        <f t="shared" si="117"/>
        <v>33</v>
      </c>
      <c r="F7458" s="6">
        <v>44805</v>
      </c>
    </row>
    <row r="7459" spans="1:6" x14ac:dyDescent="0.25">
      <c r="A7459" s="4" t="s">
        <v>6</v>
      </c>
      <c r="B7459" t="s">
        <v>28259</v>
      </c>
      <c r="C7459" s="5">
        <v>44788</v>
      </c>
      <c r="D7459" s="5">
        <v>44818</v>
      </c>
      <c r="E7459">
        <f t="shared" si="117"/>
        <v>30</v>
      </c>
      <c r="F7459" s="6">
        <v>44805</v>
      </c>
    </row>
    <row r="7460" spans="1:6" x14ac:dyDescent="0.25">
      <c r="A7460" s="4" t="s">
        <v>6</v>
      </c>
      <c r="B7460" t="s">
        <v>28260</v>
      </c>
      <c r="C7460" s="5">
        <v>44790</v>
      </c>
      <c r="D7460" s="5">
        <v>44818</v>
      </c>
      <c r="E7460">
        <f t="shared" si="117"/>
        <v>28</v>
      </c>
      <c r="F7460" s="6">
        <v>44805</v>
      </c>
    </row>
    <row r="7461" spans="1:6" x14ac:dyDescent="0.25">
      <c r="A7461" s="4" t="s">
        <v>6</v>
      </c>
      <c r="B7461" t="s">
        <v>28261</v>
      </c>
      <c r="C7461" s="5">
        <v>44791</v>
      </c>
      <c r="D7461" s="5">
        <v>44818</v>
      </c>
      <c r="E7461">
        <f t="shared" si="117"/>
        <v>27</v>
      </c>
      <c r="F7461" s="6">
        <v>44805</v>
      </c>
    </row>
    <row r="7462" spans="1:6" x14ac:dyDescent="0.25">
      <c r="A7462" s="4" t="s">
        <v>6</v>
      </c>
      <c r="B7462" t="s">
        <v>28262</v>
      </c>
      <c r="C7462" s="5">
        <v>44792</v>
      </c>
      <c r="D7462" s="5">
        <v>44818</v>
      </c>
      <c r="E7462">
        <f t="shared" si="117"/>
        <v>26</v>
      </c>
      <c r="F7462" s="6">
        <v>44805</v>
      </c>
    </row>
    <row r="7463" spans="1:6" x14ac:dyDescent="0.25">
      <c r="A7463" s="4" t="s">
        <v>6</v>
      </c>
      <c r="B7463" t="s">
        <v>28263</v>
      </c>
      <c r="C7463" s="5">
        <v>44793</v>
      </c>
      <c r="D7463" s="5">
        <v>44818</v>
      </c>
      <c r="E7463">
        <f t="shared" si="117"/>
        <v>25</v>
      </c>
      <c r="F7463" s="6">
        <v>44805</v>
      </c>
    </row>
    <row r="7464" spans="1:6" x14ac:dyDescent="0.25">
      <c r="A7464" s="4" t="s">
        <v>6</v>
      </c>
      <c r="B7464" t="s">
        <v>28264</v>
      </c>
      <c r="C7464" s="5">
        <v>44795</v>
      </c>
      <c r="D7464" s="5">
        <v>44818</v>
      </c>
      <c r="E7464">
        <f t="shared" si="117"/>
        <v>23</v>
      </c>
      <c r="F7464" s="6">
        <v>44805</v>
      </c>
    </row>
    <row r="7465" spans="1:6" x14ac:dyDescent="0.25">
      <c r="A7465" s="4" t="s">
        <v>6</v>
      </c>
      <c r="B7465" t="s">
        <v>28265</v>
      </c>
      <c r="C7465" s="5">
        <v>44795</v>
      </c>
      <c r="D7465" s="5">
        <v>44818</v>
      </c>
      <c r="E7465">
        <f t="shared" si="117"/>
        <v>23</v>
      </c>
      <c r="F7465" s="6">
        <v>44805</v>
      </c>
    </row>
    <row r="7466" spans="1:6" x14ac:dyDescent="0.25">
      <c r="A7466" s="4" t="s">
        <v>6</v>
      </c>
      <c r="B7466" t="s">
        <v>28266</v>
      </c>
      <c r="C7466" s="5">
        <v>44795</v>
      </c>
      <c r="D7466" s="5">
        <v>44818</v>
      </c>
      <c r="E7466">
        <f t="shared" si="117"/>
        <v>23</v>
      </c>
      <c r="F7466" s="6">
        <v>44805</v>
      </c>
    </row>
    <row r="7467" spans="1:6" x14ac:dyDescent="0.25">
      <c r="A7467" s="4" t="s">
        <v>6</v>
      </c>
      <c r="B7467" t="s">
        <v>28267</v>
      </c>
      <c r="C7467" s="5">
        <v>44795</v>
      </c>
      <c r="D7467" s="5">
        <v>44818</v>
      </c>
      <c r="E7467">
        <f t="shared" si="117"/>
        <v>23</v>
      </c>
      <c r="F7467" s="6">
        <v>44805</v>
      </c>
    </row>
    <row r="7468" spans="1:6" x14ac:dyDescent="0.25">
      <c r="A7468" s="4" t="s">
        <v>6</v>
      </c>
      <c r="B7468" t="s">
        <v>28268</v>
      </c>
      <c r="C7468" s="5">
        <v>44795</v>
      </c>
      <c r="D7468" s="5">
        <v>44818</v>
      </c>
      <c r="E7468">
        <f t="shared" si="117"/>
        <v>23</v>
      </c>
      <c r="F7468" s="6">
        <v>44805</v>
      </c>
    </row>
    <row r="7469" spans="1:6" x14ac:dyDescent="0.25">
      <c r="A7469" s="4" t="s">
        <v>6</v>
      </c>
      <c r="B7469" t="s">
        <v>28269</v>
      </c>
      <c r="C7469" s="5">
        <v>44795</v>
      </c>
      <c r="D7469" s="5">
        <v>44818</v>
      </c>
      <c r="E7469">
        <f t="shared" si="117"/>
        <v>23</v>
      </c>
      <c r="F7469" s="6">
        <v>44805</v>
      </c>
    </row>
    <row r="7470" spans="1:6" x14ac:dyDescent="0.25">
      <c r="A7470" s="4" t="s">
        <v>6</v>
      </c>
      <c r="B7470" t="s">
        <v>28270</v>
      </c>
      <c r="C7470" s="5">
        <v>44795</v>
      </c>
      <c r="D7470" s="5">
        <v>44818</v>
      </c>
      <c r="E7470">
        <f t="shared" si="117"/>
        <v>23</v>
      </c>
      <c r="F7470" s="6">
        <v>44805</v>
      </c>
    </row>
    <row r="7471" spans="1:6" x14ac:dyDescent="0.25">
      <c r="A7471" s="4" t="s">
        <v>6</v>
      </c>
      <c r="B7471" t="s">
        <v>28271</v>
      </c>
      <c r="C7471" s="5">
        <v>44795</v>
      </c>
      <c r="D7471" s="5">
        <v>44818</v>
      </c>
      <c r="E7471">
        <f t="shared" si="117"/>
        <v>23</v>
      </c>
      <c r="F7471" s="6">
        <v>44805</v>
      </c>
    </row>
    <row r="7472" spans="1:6" x14ac:dyDescent="0.25">
      <c r="A7472" s="4" t="s">
        <v>6</v>
      </c>
      <c r="B7472" t="s">
        <v>28272</v>
      </c>
      <c r="C7472" s="5">
        <v>44796</v>
      </c>
      <c r="D7472" s="5">
        <v>44818</v>
      </c>
      <c r="E7472">
        <f t="shared" si="117"/>
        <v>22</v>
      </c>
      <c r="F7472" s="6">
        <v>44805</v>
      </c>
    </row>
    <row r="7473" spans="1:6" x14ac:dyDescent="0.25">
      <c r="A7473" s="4" t="s">
        <v>6</v>
      </c>
      <c r="B7473" t="s">
        <v>28273</v>
      </c>
      <c r="C7473" s="5">
        <v>44796</v>
      </c>
      <c r="D7473" s="5">
        <v>44818</v>
      </c>
      <c r="E7473">
        <f t="shared" si="117"/>
        <v>22</v>
      </c>
      <c r="F7473" s="6">
        <v>44805</v>
      </c>
    </row>
    <row r="7474" spans="1:6" x14ac:dyDescent="0.25">
      <c r="A7474" s="4" t="s">
        <v>6</v>
      </c>
      <c r="B7474" t="s">
        <v>28274</v>
      </c>
      <c r="C7474" s="5">
        <v>44796</v>
      </c>
      <c r="D7474" s="5">
        <v>44818</v>
      </c>
      <c r="E7474">
        <f t="shared" si="117"/>
        <v>22</v>
      </c>
      <c r="F7474" s="6">
        <v>44805</v>
      </c>
    </row>
    <row r="7475" spans="1:6" x14ac:dyDescent="0.25">
      <c r="A7475" s="4" t="s">
        <v>6</v>
      </c>
      <c r="B7475" t="s">
        <v>28275</v>
      </c>
      <c r="C7475" s="5">
        <v>44796</v>
      </c>
      <c r="D7475" s="5">
        <v>44818</v>
      </c>
      <c r="E7475">
        <f t="shared" si="117"/>
        <v>22</v>
      </c>
      <c r="F7475" s="6">
        <v>44805</v>
      </c>
    </row>
    <row r="7476" spans="1:6" x14ac:dyDescent="0.25">
      <c r="A7476" s="4" t="s">
        <v>6</v>
      </c>
      <c r="B7476" t="s">
        <v>28276</v>
      </c>
      <c r="C7476" s="5">
        <v>44796</v>
      </c>
      <c r="D7476" s="5">
        <v>44818</v>
      </c>
      <c r="E7476">
        <f t="shared" si="117"/>
        <v>22</v>
      </c>
      <c r="F7476" s="6">
        <v>44805</v>
      </c>
    </row>
    <row r="7477" spans="1:6" x14ac:dyDescent="0.25">
      <c r="A7477" s="4" t="s">
        <v>6</v>
      </c>
      <c r="B7477" t="s">
        <v>28277</v>
      </c>
      <c r="C7477" s="5">
        <v>44796</v>
      </c>
      <c r="D7477" s="5">
        <v>44818</v>
      </c>
      <c r="E7477">
        <f t="shared" si="117"/>
        <v>22</v>
      </c>
      <c r="F7477" s="6">
        <v>44805</v>
      </c>
    </row>
    <row r="7478" spans="1:6" x14ac:dyDescent="0.25">
      <c r="A7478" s="4" t="s">
        <v>6</v>
      </c>
      <c r="B7478" t="s">
        <v>28278</v>
      </c>
      <c r="C7478" s="5">
        <v>44796</v>
      </c>
      <c r="D7478" s="5">
        <v>44818</v>
      </c>
      <c r="E7478">
        <f t="shared" si="117"/>
        <v>22</v>
      </c>
      <c r="F7478" s="6">
        <v>44805</v>
      </c>
    </row>
    <row r="7479" spans="1:6" x14ac:dyDescent="0.25">
      <c r="A7479" s="4" t="s">
        <v>6</v>
      </c>
      <c r="B7479" t="s">
        <v>28279</v>
      </c>
      <c r="C7479" s="5">
        <v>44796</v>
      </c>
      <c r="D7479" s="5">
        <v>44818</v>
      </c>
      <c r="E7479">
        <f t="shared" si="117"/>
        <v>22</v>
      </c>
      <c r="F7479" s="6">
        <v>44805</v>
      </c>
    </row>
    <row r="7480" spans="1:6" x14ac:dyDescent="0.25">
      <c r="A7480" s="4" t="s">
        <v>6</v>
      </c>
      <c r="B7480" t="s">
        <v>28280</v>
      </c>
      <c r="C7480" s="5">
        <v>44796</v>
      </c>
      <c r="D7480" s="5">
        <v>44818</v>
      </c>
      <c r="E7480">
        <f t="shared" si="117"/>
        <v>22</v>
      </c>
      <c r="F7480" s="6">
        <v>44805</v>
      </c>
    </row>
    <row r="7481" spans="1:6" x14ac:dyDescent="0.25">
      <c r="A7481" s="4" t="s">
        <v>6</v>
      </c>
      <c r="B7481" t="s">
        <v>28281</v>
      </c>
      <c r="C7481" s="5">
        <v>44796</v>
      </c>
      <c r="D7481" s="5">
        <v>44818</v>
      </c>
      <c r="E7481">
        <f t="shared" si="117"/>
        <v>22</v>
      </c>
      <c r="F7481" s="6">
        <v>44805</v>
      </c>
    </row>
    <row r="7482" spans="1:6" x14ac:dyDescent="0.25">
      <c r="A7482" s="4" t="s">
        <v>6</v>
      </c>
      <c r="B7482" t="s">
        <v>28282</v>
      </c>
      <c r="C7482" s="5">
        <v>44797</v>
      </c>
      <c r="D7482" s="5">
        <v>44818</v>
      </c>
      <c r="E7482">
        <f t="shared" si="117"/>
        <v>21</v>
      </c>
      <c r="F7482" s="6">
        <v>44805</v>
      </c>
    </row>
    <row r="7483" spans="1:6" x14ac:dyDescent="0.25">
      <c r="A7483" s="4" t="s">
        <v>6</v>
      </c>
      <c r="B7483" t="s">
        <v>28283</v>
      </c>
      <c r="C7483" s="5">
        <v>44797</v>
      </c>
      <c r="D7483" s="5">
        <v>44818</v>
      </c>
      <c r="E7483">
        <f t="shared" si="117"/>
        <v>21</v>
      </c>
      <c r="F7483" s="6">
        <v>44805</v>
      </c>
    </row>
    <row r="7484" spans="1:6" x14ac:dyDescent="0.25">
      <c r="A7484" s="4" t="s">
        <v>6</v>
      </c>
      <c r="B7484" t="s">
        <v>28284</v>
      </c>
      <c r="C7484" s="5">
        <v>44797</v>
      </c>
      <c r="D7484" s="5">
        <v>44818</v>
      </c>
      <c r="E7484">
        <f t="shared" si="117"/>
        <v>21</v>
      </c>
      <c r="F7484" s="6">
        <v>44805</v>
      </c>
    </row>
    <row r="7485" spans="1:6" x14ac:dyDescent="0.25">
      <c r="A7485" s="4" t="s">
        <v>6</v>
      </c>
      <c r="B7485" t="s">
        <v>28285</v>
      </c>
      <c r="C7485" s="5">
        <v>44798</v>
      </c>
      <c r="D7485" s="5">
        <v>44818</v>
      </c>
      <c r="E7485">
        <f t="shared" si="117"/>
        <v>20</v>
      </c>
      <c r="F7485" s="6">
        <v>44805</v>
      </c>
    </row>
    <row r="7486" spans="1:6" x14ac:dyDescent="0.25">
      <c r="A7486" s="4" t="s">
        <v>6</v>
      </c>
      <c r="B7486" t="s">
        <v>28286</v>
      </c>
      <c r="C7486" s="5">
        <v>44798</v>
      </c>
      <c r="D7486" s="5">
        <v>44818</v>
      </c>
      <c r="E7486">
        <f t="shared" si="117"/>
        <v>20</v>
      </c>
      <c r="F7486" s="6">
        <v>44805</v>
      </c>
    </row>
    <row r="7487" spans="1:6" x14ac:dyDescent="0.25">
      <c r="A7487" s="4" t="s">
        <v>6</v>
      </c>
      <c r="B7487" t="s">
        <v>28287</v>
      </c>
      <c r="C7487" s="5">
        <v>44799</v>
      </c>
      <c r="D7487" s="5">
        <v>44818</v>
      </c>
      <c r="E7487">
        <f t="shared" si="117"/>
        <v>19</v>
      </c>
      <c r="F7487" s="6">
        <v>44805</v>
      </c>
    </row>
    <row r="7488" spans="1:6" x14ac:dyDescent="0.25">
      <c r="A7488" s="4" t="s">
        <v>6</v>
      </c>
      <c r="B7488" t="s">
        <v>28288</v>
      </c>
      <c r="C7488" s="5">
        <v>44799</v>
      </c>
      <c r="D7488" s="5">
        <v>44818</v>
      </c>
      <c r="E7488">
        <f t="shared" si="117"/>
        <v>19</v>
      </c>
      <c r="F7488" s="6">
        <v>44805</v>
      </c>
    </row>
    <row r="7489" spans="1:6" x14ac:dyDescent="0.25">
      <c r="A7489" s="4" t="s">
        <v>6</v>
      </c>
      <c r="B7489" t="s">
        <v>28289</v>
      </c>
      <c r="C7489" s="5">
        <v>44799</v>
      </c>
      <c r="D7489" s="5">
        <v>44818</v>
      </c>
      <c r="E7489">
        <f t="shared" si="117"/>
        <v>19</v>
      </c>
      <c r="F7489" s="6">
        <v>44805</v>
      </c>
    </row>
    <row r="7490" spans="1:6" x14ac:dyDescent="0.25">
      <c r="A7490" s="4" t="s">
        <v>6</v>
      </c>
      <c r="B7490" t="s">
        <v>28290</v>
      </c>
      <c r="C7490" s="5">
        <v>44799</v>
      </c>
      <c r="D7490" s="5">
        <v>44818</v>
      </c>
      <c r="E7490">
        <f t="shared" ref="E7490:E7553" si="118">D7490-C7490</f>
        <v>19</v>
      </c>
      <c r="F7490" s="6">
        <v>44805</v>
      </c>
    </row>
    <row r="7491" spans="1:6" x14ac:dyDescent="0.25">
      <c r="A7491" s="4" t="s">
        <v>6</v>
      </c>
      <c r="B7491" t="s">
        <v>28291</v>
      </c>
      <c r="C7491" s="5">
        <v>44800</v>
      </c>
      <c r="D7491" s="5">
        <v>44818</v>
      </c>
      <c r="E7491">
        <f t="shared" si="118"/>
        <v>18</v>
      </c>
      <c r="F7491" s="6">
        <v>44805</v>
      </c>
    </row>
    <row r="7492" spans="1:6" x14ac:dyDescent="0.25">
      <c r="A7492" s="4" t="s">
        <v>6</v>
      </c>
      <c r="B7492" t="s">
        <v>28292</v>
      </c>
      <c r="C7492" s="5">
        <v>44800</v>
      </c>
      <c r="D7492" s="5">
        <v>44818</v>
      </c>
      <c r="E7492">
        <f t="shared" si="118"/>
        <v>18</v>
      </c>
      <c r="F7492" s="6">
        <v>44805</v>
      </c>
    </row>
    <row r="7493" spans="1:6" x14ac:dyDescent="0.25">
      <c r="A7493" s="4" t="s">
        <v>6</v>
      </c>
      <c r="B7493" t="s">
        <v>28293</v>
      </c>
      <c r="C7493" s="5">
        <v>44800</v>
      </c>
      <c r="D7493" s="5">
        <v>44818</v>
      </c>
      <c r="E7493">
        <f t="shared" si="118"/>
        <v>18</v>
      </c>
      <c r="F7493" s="6">
        <v>44805</v>
      </c>
    </row>
    <row r="7494" spans="1:6" x14ac:dyDescent="0.25">
      <c r="A7494" s="4" t="s">
        <v>6</v>
      </c>
      <c r="B7494" t="s">
        <v>28294</v>
      </c>
      <c r="C7494" s="5">
        <v>44800</v>
      </c>
      <c r="D7494" s="5">
        <v>44818</v>
      </c>
      <c r="E7494">
        <f t="shared" si="118"/>
        <v>18</v>
      </c>
      <c r="F7494" s="6">
        <v>44805</v>
      </c>
    </row>
    <row r="7495" spans="1:6" x14ac:dyDescent="0.25">
      <c r="A7495" s="4" t="s">
        <v>6</v>
      </c>
      <c r="B7495" t="s">
        <v>28295</v>
      </c>
      <c r="C7495" s="5">
        <v>44800</v>
      </c>
      <c r="D7495" s="5">
        <v>44818</v>
      </c>
      <c r="E7495">
        <f t="shared" si="118"/>
        <v>18</v>
      </c>
      <c r="F7495" s="6">
        <v>44805</v>
      </c>
    </row>
    <row r="7496" spans="1:6" x14ac:dyDescent="0.25">
      <c r="A7496" s="4" t="s">
        <v>6</v>
      </c>
      <c r="B7496" t="s">
        <v>28296</v>
      </c>
      <c r="C7496" s="5">
        <v>44800</v>
      </c>
      <c r="D7496" s="5">
        <v>44818</v>
      </c>
      <c r="E7496">
        <f t="shared" si="118"/>
        <v>18</v>
      </c>
      <c r="F7496" s="6">
        <v>44805</v>
      </c>
    </row>
    <row r="7497" spans="1:6" x14ac:dyDescent="0.25">
      <c r="A7497" s="4" t="s">
        <v>6</v>
      </c>
      <c r="B7497" t="s">
        <v>28297</v>
      </c>
      <c r="C7497" s="5">
        <v>44800</v>
      </c>
      <c r="D7497" s="5">
        <v>44818</v>
      </c>
      <c r="E7497">
        <f t="shared" si="118"/>
        <v>18</v>
      </c>
      <c r="F7497" s="6">
        <v>44805</v>
      </c>
    </row>
    <row r="7498" spans="1:6" x14ac:dyDescent="0.25">
      <c r="A7498" s="4" t="s">
        <v>6</v>
      </c>
      <c r="B7498" t="s">
        <v>28298</v>
      </c>
      <c r="C7498" s="5">
        <v>44800</v>
      </c>
      <c r="D7498" s="5">
        <v>44818</v>
      </c>
      <c r="E7498">
        <f t="shared" si="118"/>
        <v>18</v>
      </c>
      <c r="F7498" s="6">
        <v>44805</v>
      </c>
    </row>
    <row r="7499" spans="1:6" x14ac:dyDescent="0.25">
      <c r="A7499" s="4" t="s">
        <v>6</v>
      </c>
      <c r="B7499" t="s">
        <v>28299</v>
      </c>
      <c r="C7499" s="5">
        <v>44800</v>
      </c>
      <c r="D7499" s="5">
        <v>44818</v>
      </c>
      <c r="E7499">
        <f t="shared" si="118"/>
        <v>18</v>
      </c>
      <c r="F7499" s="6">
        <v>44805</v>
      </c>
    </row>
    <row r="7500" spans="1:6" x14ac:dyDescent="0.25">
      <c r="A7500" s="4" t="s">
        <v>6</v>
      </c>
      <c r="B7500" t="s">
        <v>28300</v>
      </c>
      <c r="C7500" s="5">
        <v>44801</v>
      </c>
      <c r="D7500" s="5">
        <v>44818</v>
      </c>
      <c r="E7500">
        <f t="shared" si="118"/>
        <v>17</v>
      </c>
      <c r="F7500" s="6">
        <v>44805</v>
      </c>
    </row>
    <row r="7501" spans="1:6" x14ac:dyDescent="0.25">
      <c r="A7501" s="4" t="s">
        <v>6</v>
      </c>
      <c r="B7501" t="s">
        <v>28301</v>
      </c>
      <c r="C7501" s="5">
        <v>44802</v>
      </c>
      <c r="D7501" s="5">
        <v>44818</v>
      </c>
      <c r="E7501">
        <f t="shared" si="118"/>
        <v>16</v>
      </c>
      <c r="F7501" s="6">
        <v>44805</v>
      </c>
    </row>
    <row r="7502" spans="1:6" x14ac:dyDescent="0.25">
      <c r="A7502" s="4" t="s">
        <v>6</v>
      </c>
      <c r="B7502" t="s">
        <v>28302</v>
      </c>
      <c r="C7502" s="5">
        <v>44802</v>
      </c>
      <c r="D7502" s="5">
        <v>44818</v>
      </c>
      <c r="E7502">
        <f t="shared" si="118"/>
        <v>16</v>
      </c>
      <c r="F7502" s="6">
        <v>44805</v>
      </c>
    </row>
    <row r="7503" spans="1:6" x14ac:dyDescent="0.25">
      <c r="A7503" s="4" t="s">
        <v>6</v>
      </c>
      <c r="B7503" t="s">
        <v>28303</v>
      </c>
      <c r="C7503" s="5">
        <v>44803</v>
      </c>
      <c r="D7503" s="5">
        <v>44818</v>
      </c>
      <c r="E7503">
        <f t="shared" si="118"/>
        <v>15</v>
      </c>
      <c r="F7503" s="6">
        <v>44805</v>
      </c>
    </row>
    <row r="7504" spans="1:6" x14ac:dyDescent="0.25">
      <c r="A7504" s="4" t="s">
        <v>6</v>
      </c>
      <c r="B7504" t="s">
        <v>28304</v>
      </c>
      <c r="C7504" s="5">
        <v>44803</v>
      </c>
      <c r="D7504" s="5">
        <v>44818</v>
      </c>
      <c r="E7504">
        <f t="shared" si="118"/>
        <v>15</v>
      </c>
      <c r="F7504" s="6">
        <v>44805</v>
      </c>
    </row>
    <row r="7505" spans="1:6" x14ac:dyDescent="0.25">
      <c r="A7505" s="4" t="s">
        <v>6</v>
      </c>
      <c r="B7505" t="s">
        <v>28305</v>
      </c>
      <c r="C7505" s="5">
        <v>44803</v>
      </c>
      <c r="D7505" s="5">
        <v>44818</v>
      </c>
      <c r="E7505">
        <f t="shared" si="118"/>
        <v>15</v>
      </c>
      <c r="F7505" s="6">
        <v>44805</v>
      </c>
    </row>
    <row r="7506" spans="1:6" x14ac:dyDescent="0.25">
      <c r="A7506" s="4" t="s">
        <v>6</v>
      </c>
      <c r="B7506" t="s">
        <v>28306</v>
      </c>
      <c r="C7506" s="5">
        <v>44803</v>
      </c>
      <c r="D7506" s="5">
        <v>44818</v>
      </c>
      <c r="E7506">
        <f t="shared" si="118"/>
        <v>15</v>
      </c>
      <c r="F7506" s="6">
        <v>44805</v>
      </c>
    </row>
    <row r="7507" spans="1:6" x14ac:dyDescent="0.25">
      <c r="A7507" s="4" t="s">
        <v>6</v>
      </c>
      <c r="B7507" t="s">
        <v>28307</v>
      </c>
      <c r="C7507" s="5">
        <v>44803</v>
      </c>
      <c r="D7507" s="5">
        <v>44818</v>
      </c>
      <c r="E7507">
        <f t="shared" si="118"/>
        <v>15</v>
      </c>
      <c r="F7507" s="6">
        <v>44805</v>
      </c>
    </row>
    <row r="7508" spans="1:6" x14ac:dyDescent="0.25">
      <c r="A7508" s="4" t="s">
        <v>6</v>
      </c>
      <c r="B7508" t="s">
        <v>28308</v>
      </c>
      <c r="C7508" s="5">
        <v>44803</v>
      </c>
      <c r="D7508" s="5">
        <v>44818</v>
      </c>
      <c r="E7508">
        <f t="shared" si="118"/>
        <v>15</v>
      </c>
      <c r="F7508" s="6">
        <v>44805</v>
      </c>
    </row>
    <row r="7509" spans="1:6" x14ac:dyDescent="0.25">
      <c r="A7509" s="4" t="s">
        <v>6</v>
      </c>
      <c r="B7509" t="s">
        <v>28309</v>
      </c>
      <c r="C7509" s="5">
        <v>44803</v>
      </c>
      <c r="D7509" s="5">
        <v>44818</v>
      </c>
      <c r="E7509">
        <f t="shared" si="118"/>
        <v>15</v>
      </c>
      <c r="F7509" s="6">
        <v>44805</v>
      </c>
    </row>
    <row r="7510" spans="1:6" x14ac:dyDescent="0.25">
      <c r="A7510" s="4" t="s">
        <v>6</v>
      </c>
      <c r="B7510" t="s">
        <v>28310</v>
      </c>
      <c r="C7510" s="5">
        <v>44803</v>
      </c>
      <c r="D7510" s="5">
        <v>44818</v>
      </c>
      <c r="E7510">
        <f t="shared" si="118"/>
        <v>15</v>
      </c>
      <c r="F7510" s="6">
        <v>44805</v>
      </c>
    </row>
    <row r="7511" spans="1:6" x14ac:dyDescent="0.25">
      <c r="A7511" s="4" t="s">
        <v>6</v>
      </c>
      <c r="B7511" t="s">
        <v>28311</v>
      </c>
      <c r="C7511" s="5">
        <v>44803</v>
      </c>
      <c r="D7511" s="5">
        <v>44818</v>
      </c>
      <c r="E7511">
        <f t="shared" si="118"/>
        <v>15</v>
      </c>
      <c r="F7511" s="6">
        <v>44805</v>
      </c>
    </row>
    <row r="7512" spans="1:6" x14ac:dyDescent="0.25">
      <c r="A7512" s="4" t="s">
        <v>6</v>
      </c>
      <c r="B7512" t="s">
        <v>28312</v>
      </c>
      <c r="C7512" s="5">
        <v>44803</v>
      </c>
      <c r="D7512" s="5">
        <v>44818</v>
      </c>
      <c r="E7512">
        <f t="shared" si="118"/>
        <v>15</v>
      </c>
      <c r="F7512" s="6">
        <v>44805</v>
      </c>
    </row>
    <row r="7513" spans="1:6" x14ac:dyDescent="0.25">
      <c r="A7513" s="4" t="s">
        <v>6</v>
      </c>
      <c r="B7513" t="s">
        <v>28313</v>
      </c>
      <c r="C7513" s="5">
        <v>44803</v>
      </c>
      <c r="D7513" s="5">
        <v>44818</v>
      </c>
      <c r="E7513">
        <f t="shared" si="118"/>
        <v>15</v>
      </c>
      <c r="F7513" s="6">
        <v>44805</v>
      </c>
    </row>
    <row r="7514" spans="1:6" x14ac:dyDescent="0.25">
      <c r="A7514" s="4" t="s">
        <v>6</v>
      </c>
      <c r="B7514" t="s">
        <v>28314</v>
      </c>
      <c r="C7514" s="5">
        <v>44803</v>
      </c>
      <c r="D7514" s="5">
        <v>44818</v>
      </c>
      <c r="E7514">
        <f t="shared" si="118"/>
        <v>15</v>
      </c>
      <c r="F7514" s="6">
        <v>44805</v>
      </c>
    </row>
    <row r="7515" spans="1:6" x14ac:dyDescent="0.25">
      <c r="A7515" s="4" t="s">
        <v>6</v>
      </c>
      <c r="B7515" t="s">
        <v>28315</v>
      </c>
      <c r="C7515" s="5">
        <v>44803</v>
      </c>
      <c r="D7515" s="5">
        <v>44818</v>
      </c>
      <c r="E7515">
        <f t="shared" si="118"/>
        <v>15</v>
      </c>
      <c r="F7515" s="6">
        <v>44805</v>
      </c>
    </row>
    <row r="7516" spans="1:6" x14ac:dyDescent="0.25">
      <c r="A7516" s="4" t="s">
        <v>6</v>
      </c>
      <c r="B7516" t="s">
        <v>28316</v>
      </c>
      <c r="C7516" s="5">
        <v>44803</v>
      </c>
      <c r="D7516" s="5">
        <v>44818</v>
      </c>
      <c r="E7516">
        <f t="shared" si="118"/>
        <v>15</v>
      </c>
      <c r="F7516" s="6">
        <v>44805</v>
      </c>
    </row>
    <row r="7517" spans="1:6" x14ac:dyDescent="0.25">
      <c r="A7517" s="4" t="s">
        <v>6</v>
      </c>
      <c r="B7517" t="s">
        <v>28317</v>
      </c>
      <c r="C7517" s="5">
        <v>44803</v>
      </c>
      <c r="D7517" s="5">
        <v>44818</v>
      </c>
      <c r="E7517">
        <f t="shared" si="118"/>
        <v>15</v>
      </c>
      <c r="F7517" s="6">
        <v>44805</v>
      </c>
    </row>
    <row r="7518" spans="1:6" x14ac:dyDescent="0.25">
      <c r="A7518" s="4" t="s">
        <v>6</v>
      </c>
      <c r="B7518" t="s">
        <v>28318</v>
      </c>
      <c r="C7518" s="5">
        <v>44803</v>
      </c>
      <c r="D7518" s="5">
        <v>44818</v>
      </c>
      <c r="E7518">
        <f t="shared" si="118"/>
        <v>15</v>
      </c>
      <c r="F7518" s="6">
        <v>44805</v>
      </c>
    </row>
    <row r="7519" spans="1:6" x14ac:dyDescent="0.25">
      <c r="A7519" s="4" t="s">
        <v>6</v>
      </c>
      <c r="B7519" t="s">
        <v>28319</v>
      </c>
      <c r="C7519" s="5">
        <v>44803</v>
      </c>
      <c r="D7519" s="5">
        <v>44818</v>
      </c>
      <c r="E7519">
        <f t="shared" si="118"/>
        <v>15</v>
      </c>
      <c r="F7519" s="6">
        <v>44805</v>
      </c>
    </row>
    <row r="7520" spans="1:6" x14ac:dyDescent="0.25">
      <c r="A7520" s="4" t="s">
        <v>6</v>
      </c>
      <c r="B7520" t="s">
        <v>28320</v>
      </c>
      <c r="C7520" s="5">
        <v>44804</v>
      </c>
      <c r="D7520" s="5">
        <v>44818</v>
      </c>
      <c r="E7520">
        <f t="shared" si="118"/>
        <v>14</v>
      </c>
      <c r="F7520" s="6">
        <v>44805</v>
      </c>
    </row>
    <row r="7521" spans="1:6" x14ac:dyDescent="0.25">
      <c r="A7521" s="4" t="s">
        <v>6</v>
      </c>
      <c r="B7521" t="s">
        <v>28321</v>
      </c>
      <c r="C7521" s="5">
        <v>44804</v>
      </c>
      <c r="D7521" s="5">
        <v>44818</v>
      </c>
      <c r="E7521">
        <f t="shared" si="118"/>
        <v>14</v>
      </c>
      <c r="F7521" s="6">
        <v>44805</v>
      </c>
    </row>
    <row r="7522" spans="1:6" x14ac:dyDescent="0.25">
      <c r="A7522" s="4" t="s">
        <v>6</v>
      </c>
      <c r="B7522" t="s">
        <v>28322</v>
      </c>
      <c r="C7522" s="5">
        <v>44804</v>
      </c>
      <c r="D7522" s="5">
        <v>44818</v>
      </c>
      <c r="E7522">
        <f t="shared" si="118"/>
        <v>14</v>
      </c>
      <c r="F7522" s="6">
        <v>44805</v>
      </c>
    </row>
    <row r="7523" spans="1:6" x14ac:dyDescent="0.25">
      <c r="A7523" s="4" t="s">
        <v>6</v>
      </c>
      <c r="B7523" t="s">
        <v>28323</v>
      </c>
      <c r="C7523" s="5">
        <v>44804</v>
      </c>
      <c r="D7523" s="5">
        <v>44818</v>
      </c>
      <c r="E7523">
        <f t="shared" si="118"/>
        <v>14</v>
      </c>
      <c r="F7523" s="6">
        <v>44805</v>
      </c>
    </row>
    <row r="7524" spans="1:6" x14ac:dyDescent="0.25">
      <c r="A7524" s="4" t="s">
        <v>6</v>
      </c>
      <c r="B7524" t="s">
        <v>28324</v>
      </c>
      <c r="C7524" s="5">
        <v>44804</v>
      </c>
      <c r="D7524" s="5">
        <v>44818</v>
      </c>
      <c r="E7524">
        <f t="shared" si="118"/>
        <v>14</v>
      </c>
      <c r="F7524" s="6">
        <v>44805</v>
      </c>
    </row>
    <row r="7525" spans="1:6" x14ac:dyDescent="0.25">
      <c r="A7525" s="4" t="s">
        <v>6</v>
      </c>
      <c r="B7525" t="s">
        <v>28325</v>
      </c>
      <c r="C7525" s="5">
        <v>44804</v>
      </c>
      <c r="D7525" s="5">
        <v>44818</v>
      </c>
      <c r="E7525">
        <f t="shared" si="118"/>
        <v>14</v>
      </c>
      <c r="F7525" s="6">
        <v>44805</v>
      </c>
    </row>
    <row r="7526" spans="1:6" x14ac:dyDescent="0.25">
      <c r="A7526" s="4" t="s">
        <v>6</v>
      </c>
      <c r="B7526" t="s">
        <v>28326</v>
      </c>
      <c r="C7526" s="5">
        <v>44804</v>
      </c>
      <c r="D7526" s="5">
        <v>44818</v>
      </c>
      <c r="E7526">
        <f t="shared" si="118"/>
        <v>14</v>
      </c>
      <c r="F7526" s="6">
        <v>44805</v>
      </c>
    </row>
    <row r="7527" spans="1:6" x14ac:dyDescent="0.25">
      <c r="A7527" s="4" t="s">
        <v>6</v>
      </c>
      <c r="B7527" t="s">
        <v>28327</v>
      </c>
      <c r="C7527" s="5">
        <v>44804</v>
      </c>
      <c r="D7527" s="5">
        <v>44818</v>
      </c>
      <c r="E7527">
        <f t="shared" si="118"/>
        <v>14</v>
      </c>
      <c r="F7527" s="6">
        <v>44805</v>
      </c>
    </row>
    <row r="7528" spans="1:6" x14ac:dyDescent="0.25">
      <c r="A7528" s="4" t="s">
        <v>6</v>
      </c>
      <c r="B7528" t="s">
        <v>28328</v>
      </c>
      <c r="C7528" s="5">
        <v>44804</v>
      </c>
      <c r="D7528" s="5">
        <v>44818</v>
      </c>
      <c r="E7528">
        <f t="shared" si="118"/>
        <v>14</v>
      </c>
      <c r="F7528" s="6">
        <v>44805</v>
      </c>
    </row>
    <row r="7529" spans="1:6" x14ac:dyDescent="0.25">
      <c r="A7529" s="4" t="s">
        <v>6</v>
      </c>
      <c r="B7529" t="s">
        <v>28329</v>
      </c>
      <c r="C7529" s="5">
        <v>44804</v>
      </c>
      <c r="D7529" s="5">
        <v>44818</v>
      </c>
      <c r="E7529">
        <f t="shared" si="118"/>
        <v>14</v>
      </c>
      <c r="F7529" s="6">
        <v>44805</v>
      </c>
    </row>
    <row r="7530" spans="1:6" x14ac:dyDescent="0.25">
      <c r="A7530" s="4" t="s">
        <v>6</v>
      </c>
      <c r="B7530" t="s">
        <v>28330</v>
      </c>
      <c r="C7530" s="5">
        <v>44804</v>
      </c>
      <c r="D7530" s="5">
        <v>44818</v>
      </c>
      <c r="E7530">
        <f t="shared" si="118"/>
        <v>14</v>
      </c>
      <c r="F7530" s="6">
        <v>44805</v>
      </c>
    </row>
    <row r="7531" spans="1:6" x14ac:dyDescent="0.25">
      <c r="A7531" s="4" t="s">
        <v>6</v>
      </c>
      <c r="B7531" t="s">
        <v>28331</v>
      </c>
      <c r="C7531" s="5">
        <v>44804</v>
      </c>
      <c r="D7531" s="5">
        <v>44818</v>
      </c>
      <c r="E7531">
        <f t="shared" si="118"/>
        <v>14</v>
      </c>
      <c r="F7531" s="6">
        <v>44805</v>
      </c>
    </row>
    <row r="7532" spans="1:6" x14ac:dyDescent="0.25">
      <c r="A7532" s="4" t="s">
        <v>6</v>
      </c>
      <c r="B7532" t="s">
        <v>28332</v>
      </c>
      <c r="C7532" s="5">
        <v>44804</v>
      </c>
      <c r="D7532" s="5">
        <v>44818</v>
      </c>
      <c r="E7532">
        <f t="shared" si="118"/>
        <v>14</v>
      </c>
      <c r="F7532" s="6">
        <v>44805</v>
      </c>
    </row>
    <row r="7533" spans="1:6" x14ac:dyDescent="0.25">
      <c r="A7533" s="4" t="s">
        <v>6</v>
      </c>
      <c r="B7533" t="s">
        <v>28333</v>
      </c>
      <c r="C7533" s="5">
        <v>44804</v>
      </c>
      <c r="D7533" s="5">
        <v>44818</v>
      </c>
      <c r="E7533">
        <f t="shared" si="118"/>
        <v>14</v>
      </c>
      <c r="F7533" s="6">
        <v>44805</v>
      </c>
    </row>
    <row r="7534" spans="1:6" x14ac:dyDescent="0.25">
      <c r="A7534" s="4" t="s">
        <v>6</v>
      </c>
      <c r="B7534" t="s">
        <v>28334</v>
      </c>
      <c r="C7534" s="5">
        <v>44804</v>
      </c>
      <c r="D7534" s="5">
        <v>44818</v>
      </c>
      <c r="E7534">
        <f t="shared" si="118"/>
        <v>14</v>
      </c>
      <c r="F7534" s="6">
        <v>44805</v>
      </c>
    </row>
    <row r="7535" spans="1:6" x14ac:dyDescent="0.25">
      <c r="A7535" s="4" t="s">
        <v>6</v>
      </c>
      <c r="B7535" t="s">
        <v>28335</v>
      </c>
      <c r="C7535" s="5">
        <v>44804</v>
      </c>
      <c r="D7535" s="5">
        <v>44818</v>
      </c>
      <c r="E7535">
        <f t="shared" si="118"/>
        <v>14</v>
      </c>
      <c r="F7535" s="6">
        <v>44805</v>
      </c>
    </row>
    <row r="7536" spans="1:6" x14ac:dyDescent="0.25">
      <c r="A7536" s="4" t="s">
        <v>6</v>
      </c>
      <c r="B7536" t="s">
        <v>28336</v>
      </c>
      <c r="C7536" s="5">
        <v>44805</v>
      </c>
      <c r="D7536" s="5">
        <v>44818</v>
      </c>
      <c r="E7536">
        <f t="shared" si="118"/>
        <v>13</v>
      </c>
      <c r="F7536" s="6">
        <v>44805</v>
      </c>
    </row>
    <row r="7537" spans="1:6" x14ac:dyDescent="0.25">
      <c r="A7537" s="4" t="s">
        <v>6</v>
      </c>
      <c r="B7537" t="s">
        <v>28337</v>
      </c>
      <c r="C7537" s="5">
        <v>44805</v>
      </c>
      <c r="D7537" s="5">
        <v>44818</v>
      </c>
      <c r="E7537">
        <f t="shared" si="118"/>
        <v>13</v>
      </c>
      <c r="F7537" s="6">
        <v>44805</v>
      </c>
    </row>
    <row r="7538" spans="1:6" x14ac:dyDescent="0.25">
      <c r="A7538" s="4" t="s">
        <v>6</v>
      </c>
      <c r="B7538" t="s">
        <v>28338</v>
      </c>
      <c r="C7538" s="5">
        <v>44805</v>
      </c>
      <c r="D7538" s="5">
        <v>44818</v>
      </c>
      <c r="E7538">
        <f t="shared" si="118"/>
        <v>13</v>
      </c>
      <c r="F7538" s="6">
        <v>44805</v>
      </c>
    </row>
    <row r="7539" spans="1:6" x14ac:dyDescent="0.25">
      <c r="A7539" s="4" t="s">
        <v>6</v>
      </c>
      <c r="B7539" t="s">
        <v>28339</v>
      </c>
      <c r="C7539" s="5">
        <v>44805</v>
      </c>
      <c r="D7539" s="5">
        <v>44818</v>
      </c>
      <c r="E7539">
        <f t="shared" si="118"/>
        <v>13</v>
      </c>
      <c r="F7539" s="6">
        <v>44805</v>
      </c>
    </row>
    <row r="7540" spans="1:6" x14ac:dyDescent="0.25">
      <c r="A7540" s="4" t="s">
        <v>6</v>
      </c>
      <c r="B7540" t="s">
        <v>28340</v>
      </c>
      <c r="C7540" s="5">
        <v>44805</v>
      </c>
      <c r="D7540" s="5">
        <v>44818</v>
      </c>
      <c r="E7540">
        <f t="shared" si="118"/>
        <v>13</v>
      </c>
      <c r="F7540" s="6">
        <v>44805</v>
      </c>
    </row>
    <row r="7541" spans="1:6" x14ac:dyDescent="0.25">
      <c r="A7541" s="4" t="s">
        <v>6</v>
      </c>
      <c r="B7541" t="s">
        <v>28341</v>
      </c>
      <c r="C7541" s="5">
        <v>44805</v>
      </c>
      <c r="D7541" s="5">
        <v>44818</v>
      </c>
      <c r="E7541">
        <f t="shared" si="118"/>
        <v>13</v>
      </c>
      <c r="F7541" s="6">
        <v>44805</v>
      </c>
    </row>
    <row r="7542" spans="1:6" x14ac:dyDescent="0.25">
      <c r="A7542" s="4" t="s">
        <v>6</v>
      </c>
      <c r="B7542" t="s">
        <v>28342</v>
      </c>
      <c r="C7542" s="5">
        <v>44805</v>
      </c>
      <c r="D7542" s="5">
        <v>44818</v>
      </c>
      <c r="E7542">
        <f t="shared" si="118"/>
        <v>13</v>
      </c>
      <c r="F7542" s="6">
        <v>44805</v>
      </c>
    </row>
    <row r="7543" spans="1:6" x14ac:dyDescent="0.25">
      <c r="A7543" s="4" t="s">
        <v>6</v>
      </c>
      <c r="B7543" t="s">
        <v>28343</v>
      </c>
      <c r="C7543" s="5">
        <v>44805</v>
      </c>
      <c r="D7543" s="5">
        <v>44818</v>
      </c>
      <c r="E7543">
        <f t="shared" si="118"/>
        <v>13</v>
      </c>
      <c r="F7543" s="6">
        <v>44805</v>
      </c>
    </row>
    <row r="7544" spans="1:6" x14ac:dyDescent="0.25">
      <c r="A7544" s="4" t="s">
        <v>6</v>
      </c>
      <c r="B7544" t="s">
        <v>28344</v>
      </c>
      <c r="C7544" s="5">
        <v>44805</v>
      </c>
      <c r="D7544" s="5">
        <v>44818</v>
      </c>
      <c r="E7544">
        <f t="shared" si="118"/>
        <v>13</v>
      </c>
      <c r="F7544" s="6">
        <v>44805</v>
      </c>
    </row>
    <row r="7545" spans="1:6" x14ac:dyDescent="0.25">
      <c r="A7545" s="4" t="s">
        <v>6</v>
      </c>
      <c r="B7545" t="s">
        <v>28345</v>
      </c>
      <c r="C7545" s="5">
        <v>44805</v>
      </c>
      <c r="D7545" s="5">
        <v>44818</v>
      </c>
      <c r="E7545">
        <f t="shared" si="118"/>
        <v>13</v>
      </c>
      <c r="F7545" s="6">
        <v>44805</v>
      </c>
    </row>
    <row r="7546" spans="1:6" x14ac:dyDescent="0.25">
      <c r="A7546" s="4" t="s">
        <v>6</v>
      </c>
      <c r="B7546" t="s">
        <v>28346</v>
      </c>
      <c r="C7546" s="5">
        <v>44806</v>
      </c>
      <c r="D7546" s="5">
        <v>44818</v>
      </c>
      <c r="E7546">
        <f t="shared" si="118"/>
        <v>12</v>
      </c>
      <c r="F7546" s="6">
        <v>44805</v>
      </c>
    </row>
    <row r="7547" spans="1:6" x14ac:dyDescent="0.25">
      <c r="A7547" s="4" t="s">
        <v>6</v>
      </c>
      <c r="B7547" t="s">
        <v>28347</v>
      </c>
      <c r="C7547" s="5">
        <v>44806</v>
      </c>
      <c r="D7547" s="5">
        <v>44818</v>
      </c>
      <c r="E7547">
        <f t="shared" si="118"/>
        <v>12</v>
      </c>
      <c r="F7547" s="6">
        <v>44805</v>
      </c>
    </row>
    <row r="7548" spans="1:6" x14ac:dyDescent="0.25">
      <c r="A7548" s="4" t="s">
        <v>6</v>
      </c>
      <c r="B7548" t="s">
        <v>28348</v>
      </c>
      <c r="C7548" s="5">
        <v>44806</v>
      </c>
      <c r="D7548" s="5">
        <v>44818</v>
      </c>
      <c r="E7548">
        <f t="shared" si="118"/>
        <v>12</v>
      </c>
      <c r="F7548" s="6">
        <v>44805</v>
      </c>
    </row>
    <row r="7549" spans="1:6" x14ac:dyDescent="0.25">
      <c r="A7549" s="4" t="s">
        <v>6</v>
      </c>
      <c r="B7549" t="s">
        <v>28349</v>
      </c>
      <c r="C7549" s="5">
        <v>44806</v>
      </c>
      <c r="D7549" s="5">
        <v>44818</v>
      </c>
      <c r="E7549">
        <f t="shared" si="118"/>
        <v>12</v>
      </c>
      <c r="F7549" s="6">
        <v>44805</v>
      </c>
    </row>
    <row r="7550" spans="1:6" x14ac:dyDescent="0.25">
      <c r="A7550" s="4" t="s">
        <v>6</v>
      </c>
      <c r="B7550" t="s">
        <v>28350</v>
      </c>
      <c r="C7550" s="5">
        <v>44806</v>
      </c>
      <c r="D7550" s="5">
        <v>44818</v>
      </c>
      <c r="E7550">
        <f t="shared" si="118"/>
        <v>12</v>
      </c>
      <c r="F7550" s="6">
        <v>44805</v>
      </c>
    </row>
    <row r="7551" spans="1:6" x14ac:dyDescent="0.25">
      <c r="A7551" s="4" t="s">
        <v>6</v>
      </c>
      <c r="B7551" t="s">
        <v>28351</v>
      </c>
      <c r="C7551" s="5">
        <v>44806</v>
      </c>
      <c r="D7551" s="5">
        <v>44818</v>
      </c>
      <c r="E7551">
        <f t="shared" si="118"/>
        <v>12</v>
      </c>
      <c r="F7551" s="6">
        <v>44805</v>
      </c>
    </row>
    <row r="7552" spans="1:6" x14ac:dyDescent="0.25">
      <c r="A7552" s="4" t="s">
        <v>6</v>
      </c>
      <c r="B7552" t="s">
        <v>28352</v>
      </c>
      <c r="C7552" s="5">
        <v>44806</v>
      </c>
      <c r="D7552" s="5">
        <v>44818</v>
      </c>
      <c r="E7552">
        <f t="shared" si="118"/>
        <v>12</v>
      </c>
      <c r="F7552" s="6">
        <v>44805</v>
      </c>
    </row>
    <row r="7553" spans="1:6" x14ac:dyDescent="0.25">
      <c r="A7553" s="4" t="s">
        <v>6</v>
      </c>
      <c r="B7553" t="s">
        <v>28353</v>
      </c>
      <c r="C7553" s="5">
        <v>44806</v>
      </c>
      <c r="D7553" s="5">
        <v>44818</v>
      </c>
      <c r="E7553">
        <f t="shared" si="118"/>
        <v>12</v>
      </c>
      <c r="F7553" s="6">
        <v>44805</v>
      </c>
    </row>
    <row r="7554" spans="1:6" x14ac:dyDescent="0.25">
      <c r="A7554" s="4" t="s">
        <v>6</v>
      </c>
      <c r="B7554" t="s">
        <v>28354</v>
      </c>
      <c r="C7554" s="5">
        <v>44806</v>
      </c>
      <c r="D7554" s="5">
        <v>44818</v>
      </c>
      <c r="E7554">
        <f t="shared" ref="E7554:E7617" si="119">D7554-C7554</f>
        <v>12</v>
      </c>
      <c r="F7554" s="6">
        <v>44805</v>
      </c>
    </row>
    <row r="7555" spans="1:6" x14ac:dyDescent="0.25">
      <c r="A7555" s="4" t="s">
        <v>6</v>
      </c>
      <c r="B7555" t="s">
        <v>28355</v>
      </c>
      <c r="C7555" s="5">
        <v>44806</v>
      </c>
      <c r="D7555" s="5">
        <v>44818</v>
      </c>
      <c r="E7555">
        <f t="shared" si="119"/>
        <v>12</v>
      </c>
      <c r="F7555" s="6">
        <v>44805</v>
      </c>
    </row>
    <row r="7556" spans="1:6" x14ac:dyDescent="0.25">
      <c r="A7556" s="4" t="s">
        <v>6</v>
      </c>
      <c r="B7556" t="s">
        <v>28356</v>
      </c>
      <c r="C7556" s="5">
        <v>44806</v>
      </c>
      <c r="D7556" s="5">
        <v>44818</v>
      </c>
      <c r="E7556">
        <f t="shared" si="119"/>
        <v>12</v>
      </c>
      <c r="F7556" s="6">
        <v>44805</v>
      </c>
    </row>
    <row r="7557" spans="1:6" x14ac:dyDescent="0.25">
      <c r="A7557" s="4" t="s">
        <v>6</v>
      </c>
      <c r="B7557" t="s">
        <v>28357</v>
      </c>
      <c r="C7557" s="5">
        <v>44806</v>
      </c>
      <c r="D7557" s="5">
        <v>44818</v>
      </c>
      <c r="E7557">
        <f t="shared" si="119"/>
        <v>12</v>
      </c>
      <c r="F7557" s="6">
        <v>44805</v>
      </c>
    </row>
    <row r="7558" spans="1:6" x14ac:dyDescent="0.25">
      <c r="A7558" s="4" t="s">
        <v>6</v>
      </c>
      <c r="B7558" t="s">
        <v>28358</v>
      </c>
      <c r="C7558" s="5">
        <v>44806</v>
      </c>
      <c r="D7558" s="5">
        <v>44818</v>
      </c>
      <c r="E7558">
        <f t="shared" si="119"/>
        <v>12</v>
      </c>
      <c r="F7558" s="6">
        <v>44805</v>
      </c>
    </row>
    <row r="7559" spans="1:6" x14ac:dyDescent="0.25">
      <c r="A7559" s="4" t="s">
        <v>6</v>
      </c>
      <c r="B7559" t="s">
        <v>28359</v>
      </c>
      <c r="C7559" s="5">
        <v>44806</v>
      </c>
      <c r="D7559" s="5">
        <v>44818</v>
      </c>
      <c r="E7559">
        <f t="shared" si="119"/>
        <v>12</v>
      </c>
      <c r="F7559" s="6">
        <v>44805</v>
      </c>
    </row>
    <row r="7560" spans="1:6" x14ac:dyDescent="0.25">
      <c r="A7560" s="4" t="s">
        <v>6</v>
      </c>
      <c r="B7560" t="s">
        <v>28360</v>
      </c>
      <c r="C7560" s="5">
        <v>44806</v>
      </c>
      <c r="D7560" s="5">
        <v>44818</v>
      </c>
      <c r="E7560">
        <f t="shared" si="119"/>
        <v>12</v>
      </c>
      <c r="F7560" s="6">
        <v>44805</v>
      </c>
    </row>
    <row r="7561" spans="1:6" x14ac:dyDescent="0.25">
      <c r="A7561" s="4" t="s">
        <v>6</v>
      </c>
      <c r="B7561" t="s">
        <v>28361</v>
      </c>
      <c r="C7561" s="5">
        <v>44807</v>
      </c>
      <c r="D7561" s="5">
        <v>44818</v>
      </c>
      <c r="E7561">
        <f t="shared" si="119"/>
        <v>11</v>
      </c>
      <c r="F7561" s="6">
        <v>44805</v>
      </c>
    </row>
    <row r="7562" spans="1:6" x14ac:dyDescent="0.25">
      <c r="A7562" s="4" t="s">
        <v>6</v>
      </c>
      <c r="B7562" t="s">
        <v>28362</v>
      </c>
      <c r="C7562" s="5">
        <v>44807</v>
      </c>
      <c r="D7562" s="5">
        <v>44818</v>
      </c>
      <c r="E7562">
        <f t="shared" si="119"/>
        <v>11</v>
      </c>
      <c r="F7562" s="6">
        <v>44805</v>
      </c>
    </row>
    <row r="7563" spans="1:6" x14ac:dyDescent="0.25">
      <c r="A7563" s="4" t="s">
        <v>6</v>
      </c>
      <c r="B7563" t="s">
        <v>28363</v>
      </c>
      <c r="C7563" s="5">
        <v>44807</v>
      </c>
      <c r="D7563" s="5">
        <v>44818</v>
      </c>
      <c r="E7563">
        <f t="shared" si="119"/>
        <v>11</v>
      </c>
      <c r="F7563" s="6">
        <v>44805</v>
      </c>
    </row>
    <row r="7564" spans="1:6" x14ac:dyDescent="0.25">
      <c r="A7564" s="4" t="s">
        <v>6</v>
      </c>
      <c r="B7564" t="s">
        <v>28364</v>
      </c>
      <c r="C7564" s="5">
        <v>44807</v>
      </c>
      <c r="D7564" s="5">
        <v>44818</v>
      </c>
      <c r="E7564">
        <f t="shared" si="119"/>
        <v>11</v>
      </c>
      <c r="F7564" s="6">
        <v>44805</v>
      </c>
    </row>
    <row r="7565" spans="1:6" x14ac:dyDescent="0.25">
      <c r="A7565" s="4" t="s">
        <v>6</v>
      </c>
      <c r="B7565" t="s">
        <v>28365</v>
      </c>
      <c r="C7565" s="5">
        <v>44809</v>
      </c>
      <c r="D7565" s="5">
        <v>44818</v>
      </c>
      <c r="E7565">
        <f t="shared" si="119"/>
        <v>9</v>
      </c>
      <c r="F7565" s="6">
        <v>44805</v>
      </c>
    </row>
    <row r="7566" spans="1:6" x14ac:dyDescent="0.25">
      <c r="A7566" s="4" t="s">
        <v>6</v>
      </c>
      <c r="B7566" t="s">
        <v>28366</v>
      </c>
      <c r="C7566" s="5">
        <v>44809</v>
      </c>
      <c r="D7566" s="5">
        <v>44818</v>
      </c>
      <c r="E7566">
        <f t="shared" si="119"/>
        <v>9</v>
      </c>
      <c r="F7566" s="6">
        <v>44805</v>
      </c>
    </row>
    <row r="7567" spans="1:6" x14ac:dyDescent="0.25">
      <c r="A7567" s="4" t="s">
        <v>6</v>
      </c>
      <c r="B7567" t="s">
        <v>28367</v>
      </c>
      <c r="C7567" s="5">
        <v>44809</v>
      </c>
      <c r="D7567" s="5">
        <v>44818</v>
      </c>
      <c r="E7567">
        <f t="shared" si="119"/>
        <v>9</v>
      </c>
      <c r="F7567" s="6">
        <v>44805</v>
      </c>
    </row>
    <row r="7568" spans="1:6" x14ac:dyDescent="0.25">
      <c r="A7568" s="4" t="s">
        <v>6</v>
      </c>
      <c r="B7568" t="s">
        <v>28368</v>
      </c>
      <c r="C7568" s="5">
        <v>44809</v>
      </c>
      <c r="D7568" s="5">
        <v>44818</v>
      </c>
      <c r="E7568">
        <f t="shared" si="119"/>
        <v>9</v>
      </c>
      <c r="F7568" s="6">
        <v>44805</v>
      </c>
    </row>
    <row r="7569" spans="1:6" x14ac:dyDescent="0.25">
      <c r="A7569" s="4" t="s">
        <v>6</v>
      </c>
      <c r="B7569" t="s">
        <v>28369</v>
      </c>
      <c r="C7569" s="5">
        <v>44809</v>
      </c>
      <c r="D7569" s="5">
        <v>44818</v>
      </c>
      <c r="E7569">
        <f t="shared" si="119"/>
        <v>9</v>
      </c>
      <c r="F7569" s="6">
        <v>44805</v>
      </c>
    </row>
    <row r="7570" spans="1:6" x14ac:dyDescent="0.25">
      <c r="A7570" s="4" t="s">
        <v>6</v>
      </c>
      <c r="B7570" t="s">
        <v>28370</v>
      </c>
      <c r="C7570" s="5">
        <v>44809</v>
      </c>
      <c r="D7570" s="5">
        <v>44818</v>
      </c>
      <c r="E7570">
        <f t="shared" si="119"/>
        <v>9</v>
      </c>
      <c r="F7570" s="6">
        <v>44805</v>
      </c>
    </row>
    <row r="7571" spans="1:6" x14ac:dyDescent="0.25">
      <c r="A7571" s="4" t="s">
        <v>6</v>
      </c>
      <c r="B7571" t="s">
        <v>28371</v>
      </c>
      <c r="C7571" s="5">
        <v>44809</v>
      </c>
      <c r="D7571" s="5">
        <v>44818</v>
      </c>
      <c r="E7571">
        <f t="shared" si="119"/>
        <v>9</v>
      </c>
      <c r="F7571" s="6">
        <v>44805</v>
      </c>
    </row>
    <row r="7572" spans="1:6" x14ac:dyDescent="0.25">
      <c r="A7572" s="4" t="s">
        <v>6</v>
      </c>
      <c r="B7572" t="s">
        <v>28372</v>
      </c>
      <c r="C7572" s="5">
        <v>44809</v>
      </c>
      <c r="D7572" s="5">
        <v>44818</v>
      </c>
      <c r="E7572">
        <f t="shared" si="119"/>
        <v>9</v>
      </c>
      <c r="F7572" s="6">
        <v>44805</v>
      </c>
    </row>
    <row r="7573" spans="1:6" x14ac:dyDescent="0.25">
      <c r="A7573" s="4" t="s">
        <v>6</v>
      </c>
      <c r="B7573" t="s">
        <v>28373</v>
      </c>
      <c r="C7573" s="5">
        <v>44809</v>
      </c>
      <c r="D7573" s="5">
        <v>44818</v>
      </c>
      <c r="E7573">
        <f t="shared" si="119"/>
        <v>9</v>
      </c>
      <c r="F7573" s="6">
        <v>44805</v>
      </c>
    </row>
    <row r="7574" spans="1:6" x14ac:dyDescent="0.25">
      <c r="A7574" s="4" t="s">
        <v>6</v>
      </c>
      <c r="B7574" t="s">
        <v>28374</v>
      </c>
      <c r="C7574" s="5">
        <v>44809</v>
      </c>
      <c r="D7574" s="5">
        <v>44818</v>
      </c>
      <c r="E7574">
        <f t="shared" si="119"/>
        <v>9</v>
      </c>
      <c r="F7574" s="6">
        <v>44805</v>
      </c>
    </row>
    <row r="7575" spans="1:6" x14ac:dyDescent="0.25">
      <c r="A7575" s="4" t="s">
        <v>6</v>
      </c>
      <c r="B7575" t="s">
        <v>28375</v>
      </c>
      <c r="C7575" s="5">
        <v>44809</v>
      </c>
      <c r="D7575" s="5">
        <v>44818</v>
      </c>
      <c r="E7575">
        <f t="shared" si="119"/>
        <v>9</v>
      </c>
      <c r="F7575" s="6">
        <v>44805</v>
      </c>
    </row>
    <row r="7576" spans="1:6" x14ac:dyDescent="0.25">
      <c r="A7576" s="4" t="s">
        <v>6</v>
      </c>
      <c r="B7576" t="s">
        <v>28376</v>
      </c>
      <c r="C7576" s="5">
        <v>44810</v>
      </c>
      <c r="D7576" s="5">
        <v>44818</v>
      </c>
      <c r="E7576">
        <f t="shared" si="119"/>
        <v>8</v>
      </c>
      <c r="F7576" s="6">
        <v>44805</v>
      </c>
    </row>
    <row r="7577" spans="1:6" x14ac:dyDescent="0.25">
      <c r="A7577" s="4" t="s">
        <v>6</v>
      </c>
      <c r="B7577" t="s">
        <v>28377</v>
      </c>
      <c r="C7577" s="5">
        <v>44810</v>
      </c>
      <c r="D7577" s="5">
        <v>44818</v>
      </c>
      <c r="E7577">
        <f t="shared" si="119"/>
        <v>8</v>
      </c>
      <c r="F7577" s="6">
        <v>44805</v>
      </c>
    </row>
    <row r="7578" spans="1:6" x14ac:dyDescent="0.25">
      <c r="A7578" s="4" t="s">
        <v>6</v>
      </c>
      <c r="B7578" t="s">
        <v>28378</v>
      </c>
      <c r="C7578" s="5">
        <v>44810</v>
      </c>
      <c r="D7578" s="5">
        <v>44818</v>
      </c>
      <c r="E7578">
        <f t="shared" si="119"/>
        <v>8</v>
      </c>
      <c r="F7578" s="6">
        <v>44805</v>
      </c>
    </row>
    <row r="7579" spans="1:6" x14ac:dyDescent="0.25">
      <c r="A7579" s="4" t="s">
        <v>6</v>
      </c>
      <c r="B7579" t="s">
        <v>28379</v>
      </c>
      <c r="C7579" s="5">
        <v>44810</v>
      </c>
      <c r="D7579" s="5">
        <v>44818</v>
      </c>
      <c r="E7579">
        <f t="shared" si="119"/>
        <v>8</v>
      </c>
      <c r="F7579" s="6">
        <v>44805</v>
      </c>
    </row>
    <row r="7580" spans="1:6" x14ac:dyDescent="0.25">
      <c r="A7580" s="4" t="s">
        <v>6</v>
      </c>
      <c r="B7580" t="s">
        <v>28380</v>
      </c>
      <c r="C7580" s="5">
        <v>44810</v>
      </c>
      <c r="D7580" s="5">
        <v>44818</v>
      </c>
      <c r="E7580">
        <f t="shared" si="119"/>
        <v>8</v>
      </c>
      <c r="F7580" s="6">
        <v>44805</v>
      </c>
    </row>
    <row r="7581" spans="1:6" x14ac:dyDescent="0.25">
      <c r="A7581" s="4" t="s">
        <v>6</v>
      </c>
      <c r="B7581" t="s">
        <v>28381</v>
      </c>
      <c r="C7581" s="5">
        <v>44810</v>
      </c>
      <c r="D7581" s="5">
        <v>44818</v>
      </c>
      <c r="E7581">
        <f t="shared" si="119"/>
        <v>8</v>
      </c>
      <c r="F7581" s="6">
        <v>44805</v>
      </c>
    </row>
    <row r="7582" spans="1:6" x14ac:dyDescent="0.25">
      <c r="A7582" s="4" t="s">
        <v>6</v>
      </c>
      <c r="B7582" t="s">
        <v>28382</v>
      </c>
      <c r="C7582" s="5">
        <v>44810</v>
      </c>
      <c r="D7582" s="5">
        <v>44818</v>
      </c>
      <c r="E7582">
        <f t="shared" si="119"/>
        <v>8</v>
      </c>
      <c r="F7582" s="6">
        <v>44805</v>
      </c>
    </row>
    <row r="7583" spans="1:6" x14ac:dyDescent="0.25">
      <c r="A7583" s="4" t="s">
        <v>6</v>
      </c>
      <c r="B7583" t="s">
        <v>28383</v>
      </c>
      <c r="C7583" s="5">
        <v>44810</v>
      </c>
      <c r="D7583" s="5">
        <v>44818</v>
      </c>
      <c r="E7583">
        <f t="shared" si="119"/>
        <v>8</v>
      </c>
      <c r="F7583" s="6">
        <v>44805</v>
      </c>
    </row>
    <row r="7584" spans="1:6" x14ac:dyDescent="0.25">
      <c r="A7584" s="4" t="s">
        <v>6</v>
      </c>
      <c r="B7584" t="s">
        <v>28384</v>
      </c>
      <c r="C7584" s="5">
        <v>44810</v>
      </c>
      <c r="D7584" s="5">
        <v>44818</v>
      </c>
      <c r="E7584">
        <f t="shared" si="119"/>
        <v>8</v>
      </c>
      <c r="F7584" s="6">
        <v>44805</v>
      </c>
    </row>
    <row r="7585" spans="1:6" x14ac:dyDescent="0.25">
      <c r="A7585" s="4" t="s">
        <v>6</v>
      </c>
      <c r="B7585" t="s">
        <v>28385</v>
      </c>
      <c r="C7585" s="5">
        <v>44810</v>
      </c>
      <c r="D7585" s="5">
        <v>44818</v>
      </c>
      <c r="E7585">
        <f t="shared" si="119"/>
        <v>8</v>
      </c>
      <c r="F7585" s="6">
        <v>44805</v>
      </c>
    </row>
    <row r="7586" spans="1:6" x14ac:dyDescent="0.25">
      <c r="A7586" s="4" t="s">
        <v>6</v>
      </c>
      <c r="B7586" t="s">
        <v>28386</v>
      </c>
      <c r="C7586" s="5">
        <v>44810</v>
      </c>
      <c r="D7586" s="5">
        <v>44818</v>
      </c>
      <c r="E7586">
        <f t="shared" si="119"/>
        <v>8</v>
      </c>
      <c r="F7586" s="6">
        <v>44805</v>
      </c>
    </row>
    <row r="7587" spans="1:6" x14ac:dyDescent="0.25">
      <c r="A7587" s="4" t="s">
        <v>6</v>
      </c>
      <c r="B7587" t="s">
        <v>28387</v>
      </c>
      <c r="C7587" s="5">
        <v>44810</v>
      </c>
      <c r="D7587" s="5">
        <v>44818</v>
      </c>
      <c r="E7587">
        <f t="shared" si="119"/>
        <v>8</v>
      </c>
      <c r="F7587" s="6">
        <v>44805</v>
      </c>
    </row>
    <row r="7588" spans="1:6" x14ac:dyDescent="0.25">
      <c r="A7588" s="4" t="s">
        <v>6</v>
      </c>
      <c r="B7588" t="s">
        <v>28388</v>
      </c>
      <c r="C7588" s="5">
        <v>44811</v>
      </c>
      <c r="D7588" s="5">
        <v>44818</v>
      </c>
      <c r="E7588">
        <f t="shared" si="119"/>
        <v>7</v>
      </c>
      <c r="F7588" s="6">
        <v>44805</v>
      </c>
    </row>
    <row r="7589" spans="1:6" x14ac:dyDescent="0.25">
      <c r="A7589" s="4" t="s">
        <v>6</v>
      </c>
      <c r="B7589" t="s">
        <v>28389</v>
      </c>
      <c r="C7589" s="5">
        <v>44811</v>
      </c>
      <c r="D7589" s="5">
        <v>44818</v>
      </c>
      <c r="E7589">
        <f t="shared" si="119"/>
        <v>7</v>
      </c>
      <c r="F7589" s="6">
        <v>44805</v>
      </c>
    </row>
    <row r="7590" spans="1:6" x14ac:dyDescent="0.25">
      <c r="A7590" s="4" t="s">
        <v>6</v>
      </c>
      <c r="B7590" t="s">
        <v>28390</v>
      </c>
      <c r="C7590" s="5">
        <v>44811</v>
      </c>
      <c r="D7590" s="5">
        <v>44818</v>
      </c>
      <c r="E7590">
        <f t="shared" si="119"/>
        <v>7</v>
      </c>
      <c r="F7590" s="6">
        <v>44805</v>
      </c>
    </row>
    <row r="7591" spans="1:6" x14ac:dyDescent="0.25">
      <c r="A7591" s="4" t="s">
        <v>6</v>
      </c>
      <c r="B7591" t="s">
        <v>28391</v>
      </c>
      <c r="C7591" s="5">
        <v>44811</v>
      </c>
      <c r="D7591" s="5">
        <v>44818</v>
      </c>
      <c r="E7591">
        <f t="shared" si="119"/>
        <v>7</v>
      </c>
      <c r="F7591" s="6">
        <v>44805</v>
      </c>
    </row>
    <row r="7592" spans="1:6" x14ac:dyDescent="0.25">
      <c r="A7592" s="4" t="s">
        <v>6</v>
      </c>
      <c r="B7592" t="s">
        <v>28392</v>
      </c>
      <c r="C7592" s="5">
        <v>44812</v>
      </c>
      <c r="D7592" s="5">
        <v>44818</v>
      </c>
      <c r="E7592">
        <f t="shared" si="119"/>
        <v>6</v>
      </c>
      <c r="F7592" s="6">
        <v>44805</v>
      </c>
    </row>
    <row r="7593" spans="1:6" x14ac:dyDescent="0.25">
      <c r="A7593" s="4" t="s">
        <v>6</v>
      </c>
      <c r="B7593" t="s">
        <v>28393</v>
      </c>
      <c r="C7593" s="5">
        <v>44812</v>
      </c>
      <c r="D7593" s="5">
        <v>44818</v>
      </c>
      <c r="E7593">
        <f t="shared" si="119"/>
        <v>6</v>
      </c>
      <c r="F7593" s="6">
        <v>44805</v>
      </c>
    </row>
    <row r="7594" spans="1:6" x14ac:dyDescent="0.25">
      <c r="A7594" s="4" t="s">
        <v>6</v>
      </c>
      <c r="B7594" t="s">
        <v>28394</v>
      </c>
      <c r="C7594" s="5">
        <v>44813</v>
      </c>
      <c r="D7594" s="5">
        <v>44818</v>
      </c>
      <c r="E7594">
        <f t="shared" si="119"/>
        <v>5</v>
      </c>
      <c r="F7594" s="6">
        <v>44805</v>
      </c>
    </row>
    <row r="7595" spans="1:6" x14ac:dyDescent="0.25">
      <c r="A7595" s="4" t="s">
        <v>6</v>
      </c>
      <c r="B7595" t="s">
        <v>28395</v>
      </c>
      <c r="C7595" s="5">
        <v>44813</v>
      </c>
      <c r="D7595" s="5">
        <v>44818</v>
      </c>
      <c r="E7595">
        <f t="shared" si="119"/>
        <v>5</v>
      </c>
      <c r="F7595" s="6">
        <v>44805</v>
      </c>
    </row>
    <row r="7596" spans="1:6" x14ac:dyDescent="0.25">
      <c r="A7596" s="4" t="s">
        <v>6</v>
      </c>
      <c r="B7596" t="s">
        <v>28396</v>
      </c>
      <c r="C7596" s="5">
        <v>44813</v>
      </c>
      <c r="D7596" s="5">
        <v>44818</v>
      </c>
      <c r="E7596">
        <f t="shared" si="119"/>
        <v>5</v>
      </c>
      <c r="F7596" s="6">
        <v>44805</v>
      </c>
    </row>
    <row r="7597" spans="1:6" x14ac:dyDescent="0.25">
      <c r="A7597" s="4" t="s">
        <v>6</v>
      </c>
      <c r="B7597" t="s">
        <v>28397</v>
      </c>
      <c r="C7597" s="5">
        <v>44813</v>
      </c>
      <c r="D7597" s="5">
        <v>44818</v>
      </c>
      <c r="E7597">
        <f t="shared" si="119"/>
        <v>5</v>
      </c>
      <c r="F7597" s="6">
        <v>44805</v>
      </c>
    </row>
    <row r="7598" spans="1:6" x14ac:dyDescent="0.25">
      <c r="A7598" s="4" t="s">
        <v>6</v>
      </c>
      <c r="B7598" t="s">
        <v>28398</v>
      </c>
      <c r="C7598" s="5">
        <v>44813</v>
      </c>
      <c r="D7598" s="5">
        <v>44818</v>
      </c>
      <c r="E7598">
        <f t="shared" si="119"/>
        <v>5</v>
      </c>
      <c r="F7598" s="6">
        <v>44805</v>
      </c>
    </row>
    <row r="7599" spans="1:6" x14ac:dyDescent="0.25">
      <c r="A7599" s="4" t="s">
        <v>6</v>
      </c>
      <c r="B7599" t="s">
        <v>28399</v>
      </c>
      <c r="C7599" s="5">
        <v>44813</v>
      </c>
      <c r="D7599" s="5">
        <v>44818</v>
      </c>
      <c r="E7599">
        <f t="shared" si="119"/>
        <v>5</v>
      </c>
      <c r="F7599" s="6">
        <v>44805</v>
      </c>
    </row>
    <row r="7600" spans="1:6" x14ac:dyDescent="0.25">
      <c r="A7600" s="4" t="s">
        <v>6</v>
      </c>
      <c r="B7600" t="s">
        <v>28400</v>
      </c>
      <c r="C7600" s="5">
        <v>44816</v>
      </c>
      <c r="D7600" s="5">
        <v>44818</v>
      </c>
      <c r="E7600">
        <f t="shared" si="119"/>
        <v>2</v>
      </c>
      <c r="F7600" s="6">
        <v>44805</v>
      </c>
    </row>
    <row r="7601" spans="1:6" x14ac:dyDescent="0.25">
      <c r="A7601" s="4" t="s">
        <v>6</v>
      </c>
      <c r="B7601" t="s">
        <v>28401</v>
      </c>
      <c r="C7601" s="5">
        <v>44816</v>
      </c>
      <c r="D7601" s="5">
        <v>44818</v>
      </c>
      <c r="E7601">
        <f t="shared" si="119"/>
        <v>2</v>
      </c>
      <c r="F7601" s="6">
        <v>44805</v>
      </c>
    </row>
    <row r="7602" spans="1:6" x14ac:dyDescent="0.25">
      <c r="A7602" s="4" t="s">
        <v>6</v>
      </c>
      <c r="B7602" t="s">
        <v>28402</v>
      </c>
      <c r="C7602" s="5">
        <v>44755</v>
      </c>
      <c r="D7602" s="5">
        <v>44819</v>
      </c>
      <c r="E7602">
        <f t="shared" si="119"/>
        <v>64</v>
      </c>
      <c r="F7602" s="6">
        <v>44805</v>
      </c>
    </row>
    <row r="7603" spans="1:6" x14ac:dyDescent="0.25">
      <c r="A7603" s="4" t="s">
        <v>6</v>
      </c>
      <c r="B7603" t="s">
        <v>28403</v>
      </c>
      <c r="C7603" s="5">
        <v>44775</v>
      </c>
      <c r="D7603" s="5">
        <v>44819</v>
      </c>
      <c r="E7603">
        <f t="shared" si="119"/>
        <v>44</v>
      </c>
      <c r="F7603" s="6">
        <v>44805</v>
      </c>
    </row>
    <row r="7604" spans="1:6" x14ac:dyDescent="0.25">
      <c r="A7604" s="4" t="s">
        <v>6</v>
      </c>
      <c r="B7604" t="s">
        <v>28404</v>
      </c>
      <c r="C7604" s="5">
        <v>44777</v>
      </c>
      <c r="D7604" s="5">
        <v>44819</v>
      </c>
      <c r="E7604">
        <f t="shared" si="119"/>
        <v>42</v>
      </c>
      <c r="F7604" s="6">
        <v>44805</v>
      </c>
    </row>
    <row r="7605" spans="1:6" x14ac:dyDescent="0.25">
      <c r="A7605" s="4" t="s">
        <v>6</v>
      </c>
      <c r="B7605" t="s">
        <v>28405</v>
      </c>
      <c r="C7605" s="5">
        <v>44781</v>
      </c>
      <c r="D7605" s="5">
        <v>44819</v>
      </c>
      <c r="E7605">
        <f t="shared" si="119"/>
        <v>38</v>
      </c>
      <c r="F7605" s="6">
        <v>44805</v>
      </c>
    </row>
    <row r="7606" spans="1:6" x14ac:dyDescent="0.25">
      <c r="A7606" s="4" t="s">
        <v>6</v>
      </c>
      <c r="B7606" t="s">
        <v>28406</v>
      </c>
      <c r="C7606" s="5">
        <v>44783</v>
      </c>
      <c r="D7606" s="5">
        <v>44819</v>
      </c>
      <c r="E7606">
        <f t="shared" si="119"/>
        <v>36</v>
      </c>
      <c r="F7606" s="6">
        <v>44805</v>
      </c>
    </row>
    <row r="7607" spans="1:6" x14ac:dyDescent="0.25">
      <c r="A7607" s="4" t="s">
        <v>6</v>
      </c>
      <c r="B7607" t="s">
        <v>28407</v>
      </c>
      <c r="C7607" s="5">
        <v>44783</v>
      </c>
      <c r="D7607" s="5">
        <v>44819</v>
      </c>
      <c r="E7607">
        <f t="shared" si="119"/>
        <v>36</v>
      </c>
      <c r="F7607" s="6">
        <v>44805</v>
      </c>
    </row>
    <row r="7608" spans="1:6" x14ac:dyDescent="0.25">
      <c r="A7608" s="4" t="s">
        <v>6</v>
      </c>
      <c r="B7608" t="s">
        <v>28408</v>
      </c>
      <c r="C7608" s="5">
        <v>44789</v>
      </c>
      <c r="D7608" s="5">
        <v>44819</v>
      </c>
      <c r="E7608">
        <f t="shared" si="119"/>
        <v>30</v>
      </c>
      <c r="F7608" s="6">
        <v>44805</v>
      </c>
    </row>
    <row r="7609" spans="1:6" x14ac:dyDescent="0.25">
      <c r="A7609" s="4" t="s">
        <v>6</v>
      </c>
      <c r="B7609" t="s">
        <v>28409</v>
      </c>
      <c r="C7609" s="5">
        <v>44789</v>
      </c>
      <c r="D7609" s="5">
        <v>44819</v>
      </c>
      <c r="E7609">
        <f t="shared" si="119"/>
        <v>30</v>
      </c>
      <c r="F7609" s="6">
        <v>44805</v>
      </c>
    </row>
    <row r="7610" spans="1:6" x14ac:dyDescent="0.25">
      <c r="A7610" s="4" t="s">
        <v>6</v>
      </c>
      <c r="B7610" t="s">
        <v>28410</v>
      </c>
      <c r="C7610" s="5">
        <v>44789</v>
      </c>
      <c r="D7610" s="5">
        <v>44819</v>
      </c>
      <c r="E7610">
        <f t="shared" si="119"/>
        <v>30</v>
      </c>
      <c r="F7610" s="6">
        <v>44805</v>
      </c>
    </row>
    <row r="7611" spans="1:6" x14ac:dyDescent="0.25">
      <c r="A7611" s="4" t="s">
        <v>6</v>
      </c>
      <c r="B7611" t="s">
        <v>28411</v>
      </c>
      <c r="C7611" s="5">
        <v>44790</v>
      </c>
      <c r="D7611" s="5">
        <v>44819</v>
      </c>
      <c r="E7611">
        <f t="shared" si="119"/>
        <v>29</v>
      </c>
      <c r="F7611" s="6">
        <v>44805</v>
      </c>
    </row>
    <row r="7612" spans="1:6" x14ac:dyDescent="0.25">
      <c r="A7612" s="4" t="s">
        <v>6</v>
      </c>
      <c r="B7612" t="s">
        <v>28412</v>
      </c>
      <c r="C7612" s="5">
        <v>44791</v>
      </c>
      <c r="D7612" s="5">
        <v>44819</v>
      </c>
      <c r="E7612">
        <f t="shared" si="119"/>
        <v>28</v>
      </c>
      <c r="F7612" s="6">
        <v>44805</v>
      </c>
    </row>
    <row r="7613" spans="1:6" x14ac:dyDescent="0.25">
      <c r="A7613" s="4" t="s">
        <v>6</v>
      </c>
      <c r="B7613" t="s">
        <v>28413</v>
      </c>
      <c r="C7613" s="5">
        <v>44793</v>
      </c>
      <c r="D7613" s="5">
        <v>44819</v>
      </c>
      <c r="E7613">
        <f t="shared" si="119"/>
        <v>26</v>
      </c>
      <c r="F7613" s="6">
        <v>44805</v>
      </c>
    </row>
    <row r="7614" spans="1:6" x14ac:dyDescent="0.25">
      <c r="A7614" s="4" t="s">
        <v>6</v>
      </c>
      <c r="B7614" t="s">
        <v>28414</v>
      </c>
      <c r="C7614" s="5">
        <v>44797</v>
      </c>
      <c r="D7614" s="5">
        <v>44819</v>
      </c>
      <c r="E7614">
        <f t="shared" si="119"/>
        <v>22</v>
      </c>
      <c r="F7614" s="6">
        <v>44805</v>
      </c>
    </row>
    <row r="7615" spans="1:6" x14ac:dyDescent="0.25">
      <c r="A7615" s="4" t="s">
        <v>6</v>
      </c>
      <c r="B7615" t="s">
        <v>28415</v>
      </c>
      <c r="C7615" s="5">
        <v>44797</v>
      </c>
      <c r="D7615" s="5">
        <v>44819</v>
      </c>
      <c r="E7615">
        <f t="shared" si="119"/>
        <v>22</v>
      </c>
      <c r="F7615" s="6">
        <v>44805</v>
      </c>
    </row>
    <row r="7616" spans="1:6" x14ac:dyDescent="0.25">
      <c r="A7616" s="4" t="s">
        <v>6</v>
      </c>
      <c r="B7616" t="s">
        <v>28416</v>
      </c>
      <c r="C7616" s="5">
        <v>44797</v>
      </c>
      <c r="D7616" s="5">
        <v>44819</v>
      </c>
      <c r="E7616">
        <f t="shared" si="119"/>
        <v>22</v>
      </c>
      <c r="F7616" s="6">
        <v>44805</v>
      </c>
    </row>
    <row r="7617" spans="1:6" x14ac:dyDescent="0.25">
      <c r="A7617" s="4" t="s">
        <v>6</v>
      </c>
      <c r="B7617" t="s">
        <v>28417</v>
      </c>
      <c r="C7617" s="5">
        <v>44798</v>
      </c>
      <c r="D7617" s="5">
        <v>44819</v>
      </c>
      <c r="E7617">
        <f t="shared" si="119"/>
        <v>21</v>
      </c>
      <c r="F7617" s="6">
        <v>44805</v>
      </c>
    </row>
    <row r="7618" spans="1:6" x14ac:dyDescent="0.25">
      <c r="A7618" s="4" t="s">
        <v>6</v>
      </c>
      <c r="B7618" t="s">
        <v>28418</v>
      </c>
      <c r="C7618" s="5">
        <v>44799</v>
      </c>
      <c r="D7618" s="5">
        <v>44819</v>
      </c>
      <c r="E7618">
        <f t="shared" ref="E7618:E7681" si="120">D7618-C7618</f>
        <v>20</v>
      </c>
      <c r="F7618" s="6">
        <v>44805</v>
      </c>
    </row>
    <row r="7619" spans="1:6" x14ac:dyDescent="0.25">
      <c r="A7619" s="4" t="s">
        <v>6</v>
      </c>
      <c r="B7619" t="s">
        <v>28419</v>
      </c>
      <c r="C7619" s="5">
        <v>44799</v>
      </c>
      <c r="D7619" s="5">
        <v>44819</v>
      </c>
      <c r="E7619">
        <f t="shared" si="120"/>
        <v>20</v>
      </c>
      <c r="F7619" s="6">
        <v>44805</v>
      </c>
    </row>
    <row r="7620" spans="1:6" x14ac:dyDescent="0.25">
      <c r="A7620" s="4" t="s">
        <v>6</v>
      </c>
      <c r="B7620" t="s">
        <v>28420</v>
      </c>
      <c r="C7620" s="5">
        <v>44799</v>
      </c>
      <c r="D7620" s="5">
        <v>44819</v>
      </c>
      <c r="E7620">
        <f t="shared" si="120"/>
        <v>20</v>
      </c>
      <c r="F7620" s="6">
        <v>44805</v>
      </c>
    </row>
    <row r="7621" spans="1:6" x14ac:dyDescent="0.25">
      <c r="A7621" s="4" t="s">
        <v>6</v>
      </c>
      <c r="B7621" t="s">
        <v>28421</v>
      </c>
      <c r="C7621" s="5">
        <v>44799</v>
      </c>
      <c r="D7621" s="5">
        <v>44819</v>
      </c>
      <c r="E7621">
        <f t="shared" si="120"/>
        <v>20</v>
      </c>
      <c r="F7621" s="6">
        <v>44805</v>
      </c>
    </row>
    <row r="7622" spans="1:6" x14ac:dyDescent="0.25">
      <c r="A7622" s="4" t="s">
        <v>6</v>
      </c>
      <c r="B7622" t="s">
        <v>28422</v>
      </c>
      <c r="C7622" s="5">
        <v>44802</v>
      </c>
      <c r="D7622" s="5">
        <v>44819</v>
      </c>
      <c r="E7622">
        <f t="shared" si="120"/>
        <v>17</v>
      </c>
      <c r="F7622" s="6">
        <v>44805</v>
      </c>
    </row>
    <row r="7623" spans="1:6" x14ac:dyDescent="0.25">
      <c r="A7623" s="4" t="s">
        <v>6</v>
      </c>
      <c r="B7623" t="s">
        <v>28423</v>
      </c>
      <c r="C7623" s="5">
        <v>44802</v>
      </c>
      <c r="D7623" s="5">
        <v>44819</v>
      </c>
      <c r="E7623">
        <f t="shared" si="120"/>
        <v>17</v>
      </c>
      <c r="F7623" s="6">
        <v>44805</v>
      </c>
    </row>
    <row r="7624" spans="1:6" x14ac:dyDescent="0.25">
      <c r="A7624" s="4" t="s">
        <v>6</v>
      </c>
      <c r="B7624" t="s">
        <v>28424</v>
      </c>
      <c r="C7624" s="5">
        <v>44802</v>
      </c>
      <c r="D7624" s="5">
        <v>44819</v>
      </c>
      <c r="E7624">
        <f t="shared" si="120"/>
        <v>17</v>
      </c>
      <c r="F7624" s="6">
        <v>44805</v>
      </c>
    </row>
    <row r="7625" spans="1:6" x14ac:dyDescent="0.25">
      <c r="A7625" s="4" t="s">
        <v>6</v>
      </c>
      <c r="B7625" t="s">
        <v>28425</v>
      </c>
      <c r="C7625" s="5">
        <v>44802</v>
      </c>
      <c r="D7625" s="5">
        <v>44819</v>
      </c>
      <c r="E7625">
        <f t="shared" si="120"/>
        <v>17</v>
      </c>
      <c r="F7625" s="6">
        <v>44805</v>
      </c>
    </row>
    <row r="7626" spans="1:6" x14ac:dyDescent="0.25">
      <c r="A7626" s="4" t="s">
        <v>6</v>
      </c>
      <c r="B7626" t="s">
        <v>28426</v>
      </c>
      <c r="C7626" s="5">
        <v>44802</v>
      </c>
      <c r="D7626" s="5">
        <v>44819</v>
      </c>
      <c r="E7626">
        <f t="shared" si="120"/>
        <v>17</v>
      </c>
      <c r="F7626" s="6">
        <v>44805</v>
      </c>
    </row>
    <row r="7627" spans="1:6" x14ac:dyDescent="0.25">
      <c r="A7627" s="4" t="s">
        <v>6</v>
      </c>
      <c r="B7627" t="s">
        <v>28427</v>
      </c>
      <c r="C7627" s="5">
        <v>44802</v>
      </c>
      <c r="D7627" s="5">
        <v>44819</v>
      </c>
      <c r="E7627">
        <f t="shared" si="120"/>
        <v>17</v>
      </c>
      <c r="F7627" s="6">
        <v>44805</v>
      </c>
    </row>
    <row r="7628" spans="1:6" x14ac:dyDescent="0.25">
      <c r="A7628" s="4" t="s">
        <v>6</v>
      </c>
      <c r="B7628" t="s">
        <v>28428</v>
      </c>
      <c r="C7628" s="5">
        <v>44803</v>
      </c>
      <c r="D7628" s="5">
        <v>44819</v>
      </c>
      <c r="E7628">
        <f t="shared" si="120"/>
        <v>16</v>
      </c>
      <c r="F7628" s="6">
        <v>44805</v>
      </c>
    </row>
    <row r="7629" spans="1:6" x14ac:dyDescent="0.25">
      <c r="A7629" s="4" t="s">
        <v>6</v>
      </c>
      <c r="B7629" t="s">
        <v>28429</v>
      </c>
      <c r="C7629" s="5">
        <v>44803</v>
      </c>
      <c r="D7629" s="5">
        <v>44819</v>
      </c>
      <c r="E7629">
        <f t="shared" si="120"/>
        <v>16</v>
      </c>
      <c r="F7629" s="6">
        <v>44805</v>
      </c>
    </row>
    <row r="7630" spans="1:6" x14ac:dyDescent="0.25">
      <c r="A7630" s="4" t="s">
        <v>6</v>
      </c>
      <c r="B7630" t="s">
        <v>28430</v>
      </c>
      <c r="C7630" s="5">
        <v>44804</v>
      </c>
      <c r="D7630" s="5">
        <v>44819</v>
      </c>
      <c r="E7630">
        <f t="shared" si="120"/>
        <v>15</v>
      </c>
      <c r="F7630" s="6">
        <v>44805</v>
      </c>
    </row>
    <row r="7631" spans="1:6" x14ac:dyDescent="0.25">
      <c r="A7631" s="4" t="s">
        <v>6</v>
      </c>
      <c r="B7631" t="s">
        <v>28431</v>
      </c>
      <c r="C7631" s="5">
        <v>44804</v>
      </c>
      <c r="D7631" s="5">
        <v>44819</v>
      </c>
      <c r="E7631">
        <f t="shared" si="120"/>
        <v>15</v>
      </c>
      <c r="F7631" s="6">
        <v>44805</v>
      </c>
    </row>
    <row r="7632" spans="1:6" x14ac:dyDescent="0.25">
      <c r="A7632" s="4" t="s">
        <v>6</v>
      </c>
      <c r="B7632" t="s">
        <v>28432</v>
      </c>
      <c r="C7632" s="5">
        <v>44753</v>
      </c>
      <c r="D7632" s="5">
        <v>44820</v>
      </c>
      <c r="E7632">
        <f t="shared" si="120"/>
        <v>67</v>
      </c>
      <c r="F7632" s="6">
        <v>44805</v>
      </c>
    </row>
    <row r="7633" spans="1:6" x14ac:dyDescent="0.25">
      <c r="A7633" s="4" t="s">
        <v>6</v>
      </c>
      <c r="B7633" t="s">
        <v>28433</v>
      </c>
      <c r="C7633" s="5">
        <v>44755</v>
      </c>
      <c r="D7633" s="5">
        <v>44820</v>
      </c>
      <c r="E7633">
        <f t="shared" si="120"/>
        <v>65</v>
      </c>
      <c r="F7633" s="6">
        <v>44805</v>
      </c>
    </row>
    <row r="7634" spans="1:6" x14ac:dyDescent="0.25">
      <c r="A7634" s="4" t="s">
        <v>6</v>
      </c>
      <c r="B7634" t="s">
        <v>28434</v>
      </c>
      <c r="C7634" s="5">
        <v>44757</v>
      </c>
      <c r="D7634" s="5">
        <v>44820</v>
      </c>
      <c r="E7634">
        <f t="shared" si="120"/>
        <v>63</v>
      </c>
      <c r="F7634" s="6">
        <v>44805</v>
      </c>
    </row>
    <row r="7635" spans="1:6" x14ac:dyDescent="0.25">
      <c r="A7635" s="4" t="s">
        <v>6</v>
      </c>
      <c r="B7635" t="s">
        <v>28435</v>
      </c>
      <c r="C7635" s="5">
        <v>44761</v>
      </c>
      <c r="D7635" s="5">
        <v>44820</v>
      </c>
      <c r="E7635">
        <f t="shared" si="120"/>
        <v>59</v>
      </c>
      <c r="F7635" s="6">
        <v>44805</v>
      </c>
    </row>
    <row r="7636" spans="1:6" x14ac:dyDescent="0.25">
      <c r="A7636" s="4" t="s">
        <v>6</v>
      </c>
      <c r="B7636" t="s">
        <v>28436</v>
      </c>
      <c r="C7636" s="5">
        <v>44765</v>
      </c>
      <c r="D7636" s="5">
        <v>44820</v>
      </c>
      <c r="E7636">
        <f t="shared" si="120"/>
        <v>55</v>
      </c>
      <c r="F7636" s="6">
        <v>44805</v>
      </c>
    </row>
    <row r="7637" spans="1:6" x14ac:dyDescent="0.25">
      <c r="A7637" s="4" t="s">
        <v>6</v>
      </c>
      <c r="B7637" t="s">
        <v>28437</v>
      </c>
      <c r="C7637" s="5">
        <v>44768</v>
      </c>
      <c r="D7637" s="5">
        <v>44820</v>
      </c>
      <c r="E7637">
        <f t="shared" si="120"/>
        <v>52</v>
      </c>
      <c r="F7637" s="6">
        <v>44805</v>
      </c>
    </row>
    <row r="7638" spans="1:6" x14ac:dyDescent="0.25">
      <c r="A7638" s="4" t="s">
        <v>6</v>
      </c>
      <c r="B7638" t="s">
        <v>28438</v>
      </c>
      <c r="C7638" s="5">
        <v>44777</v>
      </c>
      <c r="D7638" s="5">
        <v>44820</v>
      </c>
      <c r="E7638">
        <f t="shared" si="120"/>
        <v>43</v>
      </c>
      <c r="F7638" s="6">
        <v>44805</v>
      </c>
    </row>
    <row r="7639" spans="1:6" x14ac:dyDescent="0.25">
      <c r="A7639" s="4" t="s">
        <v>6</v>
      </c>
      <c r="B7639" t="s">
        <v>28439</v>
      </c>
      <c r="C7639" s="5">
        <v>44778</v>
      </c>
      <c r="D7639" s="5">
        <v>44820</v>
      </c>
      <c r="E7639">
        <f t="shared" si="120"/>
        <v>42</v>
      </c>
      <c r="F7639" s="6">
        <v>44805</v>
      </c>
    </row>
    <row r="7640" spans="1:6" x14ac:dyDescent="0.25">
      <c r="A7640" s="4" t="s">
        <v>6</v>
      </c>
      <c r="B7640" t="s">
        <v>28440</v>
      </c>
      <c r="C7640" s="5">
        <v>44782</v>
      </c>
      <c r="D7640" s="5">
        <v>44820</v>
      </c>
      <c r="E7640">
        <f t="shared" si="120"/>
        <v>38</v>
      </c>
      <c r="F7640" s="6">
        <v>44805</v>
      </c>
    </row>
    <row r="7641" spans="1:6" x14ac:dyDescent="0.25">
      <c r="A7641" s="4" t="s">
        <v>6</v>
      </c>
      <c r="B7641" t="s">
        <v>28441</v>
      </c>
      <c r="C7641" s="5">
        <v>44782</v>
      </c>
      <c r="D7641" s="5">
        <v>44820</v>
      </c>
      <c r="E7641">
        <f t="shared" si="120"/>
        <v>38</v>
      </c>
      <c r="F7641" s="6">
        <v>44805</v>
      </c>
    </row>
    <row r="7642" spans="1:6" x14ac:dyDescent="0.25">
      <c r="A7642" s="4" t="s">
        <v>6</v>
      </c>
      <c r="B7642" t="s">
        <v>28442</v>
      </c>
      <c r="C7642" s="5">
        <v>44783</v>
      </c>
      <c r="D7642" s="5">
        <v>44820</v>
      </c>
      <c r="E7642">
        <f t="shared" si="120"/>
        <v>37</v>
      </c>
      <c r="F7642" s="6">
        <v>44805</v>
      </c>
    </row>
    <row r="7643" spans="1:6" x14ac:dyDescent="0.25">
      <c r="A7643" s="4" t="s">
        <v>6</v>
      </c>
      <c r="B7643" t="s">
        <v>28443</v>
      </c>
      <c r="C7643" s="5">
        <v>44783</v>
      </c>
      <c r="D7643" s="5">
        <v>44820</v>
      </c>
      <c r="E7643">
        <f t="shared" si="120"/>
        <v>37</v>
      </c>
      <c r="F7643" s="6">
        <v>44805</v>
      </c>
    </row>
    <row r="7644" spans="1:6" x14ac:dyDescent="0.25">
      <c r="A7644" s="4" t="s">
        <v>6</v>
      </c>
      <c r="B7644" t="s">
        <v>28444</v>
      </c>
      <c r="C7644" s="5">
        <v>44783</v>
      </c>
      <c r="D7644" s="5">
        <v>44820</v>
      </c>
      <c r="E7644">
        <f t="shared" si="120"/>
        <v>37</v>
      </c>
      <c r="F7644" s="6">
        <v>44805</v>
      </c>
    </row>
    <row r="7645" spans="1:6" x14ac:dyDescent="0.25">
      <c r="A7645" s="4" t="s">
        <v>6</v>
      </c>
      <c r="B7645" t="s">
        <v>28445</v>
      </c>
      <c r="C7645" s="5">
        <v>44783</v>
      </c>
      <c r="D7645" s="5">
        <v>44820</v>
      </c>
      <c r="E7645">
        <f t="shared" si="120"/>
        <v>37</v>
      </c>
      <c r="F7645" s="6">
        <v>44805</v>
      </c>
    </row>
    <row r="7646" spans="1:6" x14ac:dyDescent="0.25">
      <c r="A7646" s="4" t="s">
        <v>6</v>
      </c>
      <c r="B7646" t="s">
        <v>28446</v>
      </c>
      <c r="C7646" s="5">
        <v>44784</v>
      </c>
      <c r="D7646" s="5">
        <v>44820</v>
      </c>
      <c r="E7646">
        <f t="shared" si="120"/>
        <v>36</v>
      </c>
      <c r="F7646" s="6">
        <v>44805</v>
      </c>
    </row>
    <row r="7647" spans="1:6" x14ac:dyDescent="0.25">
      <c r="A7647" s="4" t="s">
        <v>6</v>
      </c>
      <c r="B7647" t="s">
        <v>28447</v>
      </c>
      <c r="C7647" s="5">
        <v>44784</v>
      </c>
      <c r="D7647" s="5">
        <v>44820</v>
      </c>
      <c r="E7647">
        <f t="shared" si="120"/>
        <v>36</v>
      </c>
      <c r="F7647" s="6">
        <v>44805</v>
      </c>
    </row>
    <row r="7648" spans="1:6" x14ac:dyDescent="0.25">
      <c r="A7648" s="4" t="s">
        <v>6</v>
      </c>
      <c r="B7648" t="s">
        <v>28448</v>
      </c>
      <c r="C7648" s="5">
        <v>44784</v>
      </c>
      <c r="D7648" s="5">
        <v>44820</v>
      </c>
      <c r="E7648">
        <f t="shared" si="120"/>
        <v>36</v>
      </c>
      <c r="F7648" s="6">
        <v>44805</v>
      </c>
    </row>
    <row r="7649" spans="1:6" x14ac:dyDescent="0.25">
      <c r="A7649" s="4" t="s">
        <v>6</v>
      </c>
      <c r="B7649" t="s">
        <v>28449</v>
      </c>
      <c r="C7649" s="5">
        <v>44784</v>
      </c>
      <c r="D7649" s="5">
        <v>44820</v>
      </c>
      <c r="E7649">
        <f t="shared" si="120"/>
        <v>36</v>
      </c>
      <c r="F7649" s="6">
        <v>44805</v>
      </c>
    </row>
    <row r="7650" spans="1:6" x14ac:dyDescent="0.25">
      <c r="A7650" s="4" t="s">
        <v>6</v>
      </c>
      <c r="B7650" t="s">
        <v>28450</v>
      </c>
      <c r="C7650" s="5">
        <v>44784</v>
      </c>
      <c r="D7650" s="5">
        <v>44820</v>
      </c>
      <c r="E7650">
        <f t="shared" si="120"/>
        <v>36</v>
      </c>
      <c r="F7650" s="6">
        <v>44805</v>
      </c>
    </row>
    <row r="7651" spans="1:6" x14ac:dyDescent="0.25">
      <c r="A7651" s="4" t="s">
        <v>6</v>
      </c>
      <c r="B7651" t="s">
        <v>28451</v>
      </c>
      <c r="C7651" s="5">
        <v>44784</v>
      </c>
      <c r="D7651" s="5">
        <v>44820</v>
      </c>
      <c r="E7651">
        <f t="shared" si="120"/>
        <v>36</v>
      </c>
      <c r="F7651" s="6">
        <v>44805</v>
      </c>
    </row>
    <row r="7652" spans="1:6" x14ac:dyDescent="0.25">
      <c r="A7652" s="4" t="s">
        <v>6</v>
      </c>
      <c r="B7652" t="s">
        <v>28452</v>
      </c>
      <c r="C7652" s="5">
        <v>44784</v>
      </c>
      <c r="D7652" s="5">
        <v>44820</v>
      </c>
      <c r="E7652">
        <f t="shared" si="120"/>
        <v>36</v>
      </c>
      <c r="F7652" s="6">
        <v>44805</v>
      </c>
    </row>
    <row r="7653" spans="1:6" x14ac:dyDescent="0.25">
      <c r="A7653" s="4" t="s">
        <v>6</v>
      </c>
      <c r="B7653" t="s">
        <v>28453</v>
      </c>
      <c r="C7653" s="5">
        <v>44785</v>
      </c>
      <c r="D7653" s="5">
        <v>44820</v>
      </c>
      <c r="E7653">
        <f t="shared" si="120"/>
        <v>35</v>
      </c>
      <c r="F7653" s="6">
        <v>44805</v>
      </c>
    </row>
    <row r="7654" spans="1:6" x14ac:dyDescent="0.25">
      <c r="A7654" s="4" t="s">
        <v>6</v>
      </c>
      <c r="B7654" t="s">
        <v>28454</v>
      </c>
      <c r="C7654" s="5">
        <v>44785</v>
      </c>
      <c r="D7654" s="5">
        <v>44820</v>
      </c>
      <c r="E7654">
        <f t="shared" si="120"/>
        <v>35</v>
      </c>
      <c r="F7654" s="6">
        <v>44805</v>
      </c>
    </row>
    <row r="7655" spans="1:6" x14ac:dyDescent="0.25">
      <c r="A7655" s="4" t="s">
        <v>6</v>
      </c>
      <c r="B7655" t="s">
        <v>28455</v>
      </c>
      <c r="C7655" s="5">
        <v>44785</v>
      </c>
      <c r="D7655" s="5">
        <v>44820</v>
      </c>
      <c r="E7655">
        <f t="shared" si="120"/>
        <v>35</v>
      </c>
      <c r="F7655" s="6">
        <v>44805</v>
      </c>
    </row>
    <row r="7656" spans="1:6" x14ac:dyDescent="0.25">
      <c r="A7656" s="4" t="s">
        <v>6</v>
      </c>
      <c r="B7656" t="s">
        <v>28456</v>
      </c>
      <c r="C7656" s="5">
        <v>44785</v>
      </c>
      <c r="D7656" s="5">
        <v>44820</v>
      </c>
      <c r="E7656">
        <f t="shared" si="120"/>
        <v>35</v>
      </c>
      <c r="F7656" s="6">
        <v>44805</v>
      </c>
    </row>
    <row r="7657" spans="1:6" x14ac:dyDescent="0.25">
      <c r="A7657" s="4" t="s">
        <v>6</v>
      </c>
      <c r="B7657" t="s">
        <v>28457</v>
      </c>
      <c r="C7657" s="5">
        <v>44785</v>
      </c>
      <c r="D7657" s="5">
        <v>44820</v>
      </c>
      <c r="E7657">
        <f t="shared" si="120"/>
        <v>35</v>
      </c>
      <c r="F7657" s="6">
        <v>44805</v>
      </c>
    </row>
    <row r="7658" spans="1:6" x14ac:dyDescent="0.25">
      <c r="A7658" s="4" t="s">
        <v>6</v>
      </c>
      <c r="B7658" t="s">
        <v>28458</v>
      </c>
      <c r="C7658" s="5">
        <v>44788</v>
      </c>
      <c r="D7658" s="5">
        <v>44820</v>
      </c>
      <c r="E7658">
        <f t="shared" si="120"/>
        <v>32</v>
      </c>
      <c r="F7658" s="6">
        <v>44805</v>
      </c>
    </row>
    <row r="7659" spans="1:6" x14ac:dyDescent="0.25">
      <c r="A7659" s="4" t="s">
        <v>6</v>
      </c>
      <c r="B7659" t="s">
        <v>28459</v>
      </c>
      <c r="C7659" s="5">
        <v>44788</v>
      </c>
      <c r="D7659" s="5">
        <v>44820</v>
      </c>
      <c r="E7659">
        <f t="shared" si="120"/>
        <v>32</v>
      </c>
      <c r="F7659" s="6">
        <v>44805</v>
      </c>
    </row>
    <row r="7660" spans="1:6" x14ac:dyDescent="0.25">
      <c r="A7660" s="4" t="s">
        <v>6</v>
      </c>
      <c r="B7660" t="s">
        <v>28460</v>
      </c>
      <c r="C7660" s="5">
        <v>44788</v>
      </c>
      <c r="D7660" s="5">
        <v>44820</v>
      </c>
      <c r="E7660">
        <f t="shared" si="120"/>
        <v>32</v>
      </c>
      <c r="F7660" s="6">
        <v>44805</v>
      </c>
    </row>
    <row r="7661" spans="1:6" x14ac:dyDescent="0.25">
      <c r="A7661" s="4" t="s">
        <v>6</v>
      </c>
      <c r="B7661" t="s">
        <v>28461</v>
      </c>
      <c r="C7661" s="5">
        <v>44789</v>
      </c>
      <c r="D7661" s="5">
        <v>44820</v>
      </c>
      <c r="E7661">
        <f t="shared" si="120"/>
        <v>31</v>
      </c>
      <c r="F7661" s="6">
        <v>44805</v>
      </c>
    </row>
    <row r="7662" spans="1:6" x14ac:dyDescent="0.25">
      <c r="A7662" s="4" t="s">
        <v>6</v>
      </c>
      <c r="B7662" t="s">
        <v>28462</v>
      </c>
      <c r="C7662" s="5">
        <v>44789</v>
      </c>
      <c r="D7662" s="5">
        <v>44820</v>
      </c>
      <c r="E7662">
        <f t="shared" si="120"/>
        <v>31</v>
      </c>
      <c r="F7662" s="6">
        <v>44805</v>
      </c>
    </row>
    <row r="7663" spans="1:6" x14ac:dyDescent="0.25">
      <c r="A7663" s="4" t="s">
        <v>6</v>
      </c>
      <c r="B7663" t="s">
        <v>28463</v>
      </c>
      <c r="C7663" s="5">
        <v>44789</v>
      </c>
      <c r="D7663" s="5">
        <v>44820</v>
      </c>
      <c r="E7663">
        <f t="shared" si="120"/>
        <v>31</v>
      </c>
      <c r="F7663" s="6">
        <v>44805</v>
      </c>
    </row>
    <row r="7664" spans="1:6" x14ac:dyDescent="0.25">
      <c r="A7664" s="4" t="s">
        <v>6</v>
      </c>
      <c r="B7664" t="s">
        <v>28464</v>
      </c>
      <c r="C7664" s="5">
        <v>44790</v>
      </c>
      <c r="D7664" s="5">
        <v>44820</v>
      </c>
      <c r="E7664">
        <f t="shared" si="120"/>
        <v>30</v>
      </c>
      <c r="F7664" s="6">
        <v>44805</v>
      </c>
    </row>
    <row r="7665" spans="1:6" x14ac:dyDescent="0.25">
      <c r="A7665" s="4" t="s">
        <v>6</v>
      </c>
      <c r="B7665" t="s">
        <v>28465</v>
      </c>
      <c r="C7665" s="5">
        <v>44790</v>
      </c>
      <c r="D7665" s="5">
        <v>44820</v>
      </c>
      <c r="E7665">
        <f t="shared" si="120"/>
        <v>30</v>
      </c>
      <c r="F7665" s="6">
        <v>44805</v>
      </c>
    </row>
    <row r="7666" spans="1:6" x14ac:dyDescent="0.25">
      <c r="A7666" s="4" t="s">
        <v>6</v>
      </c>
      <c r="B7666" t="s">
        <v>28466</v>
      </c>
      <c r="C7666" s="5">
        <v>44790</v>
      </c>
      <c r="D7666" s="5">
        <v>44820</v>
      </c>
      <c r="E7666">
        <f t="shared" si="120"/>
        <v>30</v>
      </c>
      <c r="F7666" s="6">
        <v>44805</v>
      </c>
    </row>
    <row r="7667" spans="1:6" x14ac:dyDescent="0.25">
      <c r="A7667" s="4" t="s">
        <v>6</v>
      </c>
      <c r="B7667" t="s">
        <v>28467</v>
      </c>
      <c r="C7667" s="5">
        <v>44791</v>
      </c>
      <c r="D7667" s="5">
        <v>44820</v>
      </c>
      <c r="E7667">
        <f t="shared" si="120"/>
        <v>29</v>
      </c>
      <c r="F7667" s="6">
        <v>44805</v>
      </c>
    </row>
    <row r="7668" spans="1:6" x14ac:dyDescent="0.25">
      <c r="A7668" s="4" t="s">
        <v>6</v>
      </c>
      <c r="B7668" t="s">
        <v>28468</v>
      </c>
      <c r="C7668" s="5">
        <v>44791</v>
      </c>
      <c r="D7668" s="5">
        <v>44820</v>
      </c>
      <c r="E7668">
        <f t="shared" si="120"/>
        <v>29</v>
      </c>
      <c r="F7668" s="6">
        <v>44805</v>
      </c>
    </row>
    <row r="7669" spans="1:6" x14ac:dyDescent="0.25">
      <c r="A7669" s="4" t="s">
        <v>6</v>
      </c>
      <c r="B7669" t="s">
        <v>28469</v>
      </c>
      <c r="C7669" s="5">
        <v>44792</v>
      </c>
      <c r="D7669" s="5">
        <v>44820</v>
      </c>
      <c r="E7669">
        <f t="shared" si="120"/>
        <v>28</v>
      </c>
      <c r="F7669" s="6">
        <v>44805</v>
      </c>
    </row>
    <row r="7670" spans="1:6" x14ac:dyDescent="0.25">
      <c r="A7670" s="4" t="s">
        <v>6</v>
      </c>
      <c r="B7670" t="s">
        <v>28470</v>
      </c>
      <c r="C7670" s="5">
        <v>44792</v>
      </c>
      <c r="D7670" s="5">
        <v>44820</v>
      </c>
      <c r="E7670">
        <f t="shared" si="120"/>
        <v>28</v>
      </c>
      <c r="F7670" s="6">
        <v>44805</v>
      </c>
    </row>
    <row r="7671" spans="1:6" x14ac:dyDescent="0.25">
      <c r="A7671" s="4" t="s">
        <v>6</v>
      </c>
      <c r="B7671" t="s">
        <v>28471</v>
      </c>
      <c r="C7671" s="5">
        <v>44792</v>
      </c>
      <c r="D7671" s="5">
        <v>44820</v>
      </c>
      <c r="E7671">
        <f t="shared" si="120"/>
        <v>28</v>
      </c>
      <c r="F7671" s="6">
        <v>44805</v>
      </c>
    </row>
    <row r="7672" spans="1:6" x14ac:dyDescent="0.25">
      <c r="A7672" s="4" t="s">
        <v>6</v>
      </c>
      <c r="B7672" t="s">
        <v>28472</v>
      </c>
      <c r="C7672" s="5">
        <v>44793</v>
      </c>
      <c r="D7672" s="5">
        <v>44820</v>
      </c>
      <c r="E7672">
        <f t="shared" si="120"/>
        <v>27</v>
      </c>
      <c r="F7672" s="6">
        <v>44805</v>
      </c>
    </row>
    <row r="7673" spans="1:6" x14ac:dyDescent="0.25">
      <c r="A7673" s="4" t="s">
        <v>6</v>
      </c>
      <c r="B7673" t="s">
        <v>28473</v>
      </c>
      <c r="C7673" s="5">
        <v>44796</v>
      </c>
      <c r="D7673" s="5">
        <v>44820</v>
      </c>
      <c r="E7673">
        <f t="shared" si="120"/>
        <v>24</v>
      </c>
      <c r="F7673" s="6">
        <v>44805</v>
      </c>
    </row>
    <row r="7674" spans="1:6" x14ac:dyDescent="0.25">
      <c r="A7674" s="4" t="s">
        <v>6</v>
      </c>
      <c r="B7674" t="s">
        <v>28474</v>
      </c>
      <c r="C7674" s="5">
        <v>44796</v>
      </c>
      <c r="D7674" s="5">
        <v>44820</v>
      </c>
      <c r="E7674">
        <f t="shared" si="120"/>
        <v>24</v>
      </c>
      <c r="F7674" s="6">
        <v>44805</v>
      </c>
    </row>
    <row r="7675" spans="1:6" x14ac:dyDescent="0.25">
      <c r="A7675" s="4" t="s">
        <v>6</v>
      </c>
      <c r="B7675" t="s">
        <v>28475</v>
      </c>
      <c r="C7675" s="5">
        <v>44796</v>
      </c>
      <c r="D7675" s="5">
        <v>44820</v>
      </c>
      <c r="E7675">
        <f t="shared" si="120"/>
        <v>24</v>
      </c>
      <c r="F7675" s="6">
        <v>44805</v>
      </c>
    </row>
    <row r="7676" spans="1:6" x14ac:dyDescent="0.25">
      <c r="A7676" s="4" t="s">
        <v>6</v>
      </c>
      <c r="B7676" t="s">
        <v>28476</v>
      </c>
      <c r="C7676" s="5">
        <v>44797</v>
      </c>
      <c r="D7676" s="5">
        <v>44820</v>
      </c>
      <c r="E7676">
        <f t="shared" si="120"/>
        <v>23</v>
      </c>
      <c r="F7676" s="6">
        <v>44805</v>
      </c>
    </row>
    <row r="7677" spans="1:6" x14ac:dyDescent="0.25">
      <c r="A7677" s="4" t="s">
        <v>6</v>
      </c>
      <c r="B7677" t="s">
        <v>28477</v>
      </c>
      <c r="C7677" s="5">
        <v>44797</v>
      </c>
      <c r="D7677" s="5">
        <v>44820</v>
      </c>
      <c r="E7677">
        <f t="shared" si="120"/>
        <v>23</v>
      </c>
      <c r="F7677" s="6">
        <v>44805</v>
      </c>
    </row>
    <row r="7678" spans="1:6" x14ac:dyDescent="0.25">
      <c r="A7678" s="4" t="s">
        <v>6</v>
      </c>
      <c r="B7678" t="s">
        <v>28478</v>
      </c>
      <c r="C7678" s="5">
        <v>44797</v>
      </c>
      <c r="D7678" s="5">
        <v>44820</v>
      </c>
      <c r="E7678">
        <f t="shared" si="120"/>
        <v>23</v>
      </c>
      <c r="F7678" s="6">
        <v>44805</v>
      </c>
    </row>
    <row r="7679" spans="1:6" x14ac:dyDescent="0.25">
      <c r="A7679" s="4" t="s">
        <v>6</v>
      </c>
      <c r="B7679" t="s">
        <v>28479</v>
      </c>
      <c r="C7679" s="5">
        <v>44797</v>
      </c>
      <c r="D7679" s="5">
        <v>44820</v>
      </c>
      <c r="E7679">
        <f t="shared" si="120"/>
        <v>23</v>
      </c>
      <c r="F7679" s="6">
        <v>44805</v>
      </c>
    </row>
    <row r="7680" spans="1:6" x14ac:dyDescent="0.25">
      <c r="A7680" s="4" t="s">
        <v>6</v>
      </c>
      <c r="B7680" t="s">
        <v>28480</v>
      </c>
      <c r="C7680" s="5">
        <v>44798</v>
      </c>
      <c r="D7680" s="5">
        <v>44820</v>
      </c>
      <c r="E7680">
        <f t="shared" si="120"/>
        <v>22</v>
      </c>
      <c r="F7680" s="6">
        <v>44805</v>
      </c>
    </row>
    <row r="7681" spans="1:6" x14ac:dyDescent="0.25">
      <c r="A7681" s="4" t="s">
        <v>6</v>
      </c>
      <c r="B7681" t="s">
        <v>28481</v>
      </c>
      <c r="C7681" s="5">
        <v>44799</v>
      </c>
      <c r="D7681" s="5">
        <v>44820</v>
      </c>
      <c r="E7681">
        <f t="shared" si="120"/>
        <v>21</v>
      </c>
      <c r="F7681" s="6">
        <v>44805</v>
      </c>
    </row>
    <row r="7682" spans="1:6" x14ac:dyDescent="0.25">
      <c r="A7682" s="4" t="s">
        <v>6</v>
      </c>
      <c r="B7682" t="s">
        <v>28482</v>
      </c>
      <c r="C7682" s="5">
        <v>44799</v>
      </c>
      <c r="D7682" s="5">
        <v>44820</v>
      </c>
      <c r="E7682">
        <f t="shared" ref="E7682:E7745" si="121">D7682-C7682</f>
        <v>21</v>
      </c>
      <c r="F7682" s="6">
        <v>44805</v>
      </c>
    </row>
    <row r="7683" spans="1:6" x14ac:dyDescent="0.25">
      <c r="A7683" s="4" t="s">
        <v>6</v>
      </c>
      <c r="B7683" t="s">
        <v>28483</v>
      </c>
      <c r="C7683" s="5">
        <v>44799</v>
      </c>
      <c r="D7683" s="5">
        <v>44820</v>
      </c>
      <c r="E7683">
        <f t="shared" si="121"/>
        <v>21</v>
      </c>
      <c r="F7683" s="6">
        <v>44805</v>
      </c>
    </row>
    <row r="7684" spans="1:6" x14ac:dyDescent="0.25">
      <c r="A7684" s="4" t="s">
        <v>6</v>
      </c>
      <c r="B7684" t="s">
        <v>28484</v>
      </c>
      <c r="C7684" s="5">
        <v>44799</v>
      </c>
      <c r="D7684" s="5">
        <v>44820</v>
      </c>
      <c r="E7684">
        <f t="shared" si="121"/>
        <v>21</v>
      </c>
      <c r="F7684" s="6">
        <v>44805</v>
      </c>
    </row>
    <row r="7685" spans="1:6" x14ac:dyDescent="0.25">
      <c r="A7685" s="4" t="s">
        <v>6</v>
      </c>
      <c r="B7685" t="s">
        <v>28485</v>
      </c>
      <c r="C7685" s="5">
        <v>44799</v>
      </c>
      <c r="D7685" s="5">
        <v>44820</v>
      </c>
      <c r="E7685">
        <f t="shared" si="121"/>
        <v>21</v>
      </c>
      <c r="F7685" s="6">
        <v>44805</v>
      </c>
    </row>
    <row r="7686" spans="1:6" x14ac:dyDescent="0.25">
      <c r="A7686" s="4" t="s">
        <v>6</v>
      </c>
      <c r="B7686" t="s">
        <v>28486</v>
      </c>
      <c r="C7686" s="5">
        <v>44800</v>
      </c>
      <c r="D7686" s="5">
        <v>44820</v>
      </c>
      <c r="E7686">
        <f t="shared" si="121"/>
        <v>20</v>
      </c>
      <c r="F7686" s="6">
        <v>44805</v>
      </c>
    </row>
    <row r="7687" spans="1:6" x14ac:dyDescent="0.25">
      <c r="A7687" s="4" t="s">
        <v>6</v>
      </c>
      <c r="B7687" t="s">
        <v>28487</v>
      </c>
      <c r="C7687" s="5">
        <v>44800</v>
      </c>
      <c r="D7687" s="5">
        <v>44820</v>
      </c>
      <c r="E7687">
        <f t="shared" si="121"/>
        <v>20</v>
      </c>
      <c r="F7687" s="6">
        <v>44805</v>
      </c>
    </row>
    <row r="7688" spans="1:6" x14ac:dyDescent="0.25">
      <c r="A7688" s="4" t="s">
        <v>6</v>
      </c>
      <c r="B7688" t="s">
        <v>28488</v>
      </c>
      <c r="C7688" s="5">
        <v>44800</v>
      </c>
      <c r="D7688" s="5">
        <v>44820</v>
      </c>
      <c r="E7688">
        <f t="shared" si="121"/>
        <v>20</v>
      </c>
      <c r="F7688" s="6">
        <v>44805</v>
      </c>
    </row>
    <row r="7689" spans="1:6" x14ac:dyDescent="0.25">
      <c r="A7689" s="4" t="s">
        <v>6</v>
      </c>
      <c r="B7689" t="s">
        <v>28489</v>
      </c>
      <c r="C7689" s="5">
        <v>44802</v>
      </c>
      <c r="D7689" s="5">
        <v>44820</v>
      </c>
      <c r="E7689">
        <f t="shared" si="121"/>
        <v>18</v>
      </c>
      <c r="F7689" s="6">
        <v>44805</v>
      </c>
    </row>
    <row r="7690" spans="1:6" x14ac:dyDescent="0.25">
      <c r="A7690" s="4" t="s">
        <v>6</v>
      </c>
      <c r="B7690" t="s">
        <v>28490</v>
      </c>
      <c r="C7690" s="5">
        <v>44803</v>
      </c>
      <c r="D7690" s="5">
        <v>44820</v>
      </c>
      <c r="E7690">
        <f t="shared" si="121"/>
        <v>17</v>
      </c>
      <c r="F7690" s="6">
        <v>44805</v>
      </c>
    </row>
    <row r="7691" spans="1:6" x14ac:dyDescent="0.25">
      <c r="A7691" s="4" t="s">
        <v>6</v>
      </c>
      <c r="B7691" t="s">
        <v>28491</v>
      </c>
      <c r="C7691" s="5">
        <v>44803</v>
      </c>
      <c r="D7691" s="5">
        <v>44820</v>
      </c>
      <c r="E7691">
        <f t="shared" si="121"/>
        <v>17</v>
      </c>
      <c r="F7691" s="6">
        <v>44805</v>
      </c>
    </row>
    <row r="7692" spans="1:6" x14ac:dyDescent="0.25">
      <c r="A7692" s="4" t="s">
        <v>6</v>
      </c>
      <c r="B7692" t="s">
        <v>28492</v>
      </c>
      <c r="C7692" s="5">
        <v>44803</v>
      </c>
      <c r="D7692" s="5">
        <v>44820</v>
      </c>
      <c r="E7692">
        <f t="shared" si="121"/>
        <v>17</v>
      </c>
      <c r="F7692" s="6">
        <v>44805</v>
      </c>
    </row>
    <row r="7693" spans="1:6" x14ac:dyDescent="0.25">
      <c r="A7693" s="4" t="s">
        <v>6</v>
      </c>
      <c r="B7693" t="s">
        <v>28493</v>
      </c>
      <c r="C7693" s="5">
        <v>44803</v>
      </c>
      <c r="D7693" s="5">
        <v>44820</v>
      </c>
      <c r="E7693">
        <f t="shared" si="121"/>
        <v>17</v>
      </c>
      <c r="F7693" s="6">
        <v>44805</v>
      </c>
    </row>
    <row r="7694" spans="1:6" x14ac:dyDescent="0.25">
      <c r="A7694" s="4" t="s">
        <v>6</v>
      </c>
      <c r="B7694" t="s">
        <v>28494</v>
      </c>
      <c r="C7694" s="5">
        <v>44803</v>
      </c>
      <c r="D7694" s="5">
        <v>44820</v>
      </c>
      <c r="E7694">
        <f t="shared" si="121"/>
        <v>17</v>
      </c>
      <c r="F7694" s="6">
        <v>44805</v>
      </c>
    </row>
    <row r="7695" spans="1:6" x14ac:dyDescent="0.25">
      <c r="A7695" s="4" t="s">
        <v>6</v>
      </c>
      <c r="B7695" t="s">
        <v>28495</v>
      </c>
      <c r="C7695" s="5">
        <v>44804</v>
      </c>
      <c r="D7695" s="5">
        <v>44820</v>
      </c>
      <c r="E7695">
        <f t="shared" si="121"/>
        <v>16</v>
      </c>
      <c r="F7695" s="6">
        <v>44805</v>
      </c>
    </row>
    <row r="7696" spans="1:6" x14ac:dyDescent="0.25">
      <c r="A7696" s="4" t="s">
        <v>6</v>
      </c>
      <c r="B7696" t="s">
        <v>28496</v>
      </c>
      <c r="C7696" s="5">
        <v>44805</v>
      </c>
      <c r="D7696" s="5">
        <v>44820</v>
      </c>
      <c r="E7696">
        <f t="shared" si="121"/>
        <v>15</v>
      </c>
      <c r="F7696" s="6">
        <v>44805</v>
      </c>
    </row>
    <row r="7697" spans="1:6" x14ac:dyDescent="0.25">
      <c r="A7697" s="4" t="s">
        <v>6</v>
      </c>
      <c r="B7697" t="s">
        <v>28497</v>
      </c>
      <c r="C7697" s="5">
        <v>44805</v>
      </c>
      <c r="D7697" s="5">
        <v>44820</v>
      </c>
      <c r="E7697">
        <f t="shared" si="121"/>
        <v>15</v>
      </c>
      <c r="F7697" s="6">
        <v>44805</v>
      </c>
    </row>
    <row r="7698" spans="1:6" x14ac:dyDescent="0.25">
      <c r="A7698" s="4" t="s">
        <v>6</v>
      </c>
      <c r="B7698" t="s">
        <v>28498</v>
      </c>
      <c r="C7698" s="5">
        <v>44806</v>
      </c>
      <c r="D7698" s="5">
        <v>44820</v>
      </c>
      <c r="E7698">
        <f t="shared" si="121"/>
        <v>14</v>
      </c>
      <c r="F7698" s="6">
        <v>44805</v>
      </c>
    </row>
    <row r="7699" spans="1:6" x14ac:dyDescent="0.25">
      <c r="A7699" s="4" t="s">
        <v>6</v>
      </c>
      <c r="B7699" t="s">
        <v>28499</v>
      </c>
      <c r="C7699" s="5">
        <v>44820</v>
      </c>
      <c r="D7699" s="5">
        <v>44820</v>
      </c>
      <c r="E7699">
        <f t="shared" si="121"/>
        <v>0</v>
      </c>
      <c r="F7699" s="6">
        <v>44805</v>
      </c>
    </row>
    <row r="7700" spans="1:6" x14ac:dyDescent="0.25">
      <c r="A7700" s="4" t="s">
        <v>6</v>
      </c>
      <c r="B7700" t="s">
        <v>28500</v>
      </c>
      <c r="C7700" s="5">
        <v>44804</v>
      </c>
      <c r="D7700" s="5">
        <v>44821</v>
      </c>
      <c r="E7700">
        <f t="shared" si="121"/>
        <v>17</v>
      </c>
      <c r="F7700" s="6">
        <v>44805</v>
      </c>
    </row>
    <row r="7701" spans="1:6" x14ac:dyDescent="0.25">
      <c r="A7701" s="4" t="s">
        <v>6</v>
      </c>
      <c r="B7701" t="s">
        <v>28501</v>
      </c>
      <c r="C7701" s="5">
        <v>44739</v>
      </c>
      <c r="D7701" s="5">
        <v>44823</v>
      </c>
      <c r="E7701">
        <f t="shared" si="121"/>
        <v>84</v>
      </c>
      <c r="F7701" s="6">
        <v>44805</v>
      </c>
    </row>
    <row r="7702" spans="1:6" x14ac:dyDescent="0.25">
      <c r="A7702" s="4" t="s">
        <v>6</v>
      </c>
      <c r="B7702" t="s">
        <v>28502</v>
      </c>
      <c r="C7702" s="5">
        <v>44740</v>
      </c>
      <c r="D7702" s="5">
        <v>44823</v>
      </c>
      <c r="E7702">
        <f t="shared" si="121"/>
        <v>83</v>
      </c>
      <c r="F7702" s="6">
        <v>44805</v>
      </c>
    </row>
    <row r="7703" spans="1:6" x14ac:dyDescent="0.25">
      <c r="A7703" s="4" t="s">
        <v>6</v>
      </c>
      <c r="B7703" t="s">
        <v>28503</v>
      </c>
      <c r="C7703" s="5">
        <v>44748</v>
      </c>
      <c r="D7703" s="5">
        <v>44823</v>
      </c>
      <c r="E7703">
        <f t="shared" si="121"/>
        <v>75</v>
      </c>
      <c r="F7703" s="6">
        <v>44805</v>
      </c>
    </row>
    <row r="7704" spans="1:6" x14ac:dyDescent="0.25">
      <c r="A7704" s="4" t="s">
        <v>6</v>
      </c>
      <c r="B7704" t="s">
        <v>28504</v>
      </c>
      <c r="C7704" s="5">
        <v>44749</v>
      </c>
      <c r="D7704" s="5">
        <v>44823</v>
      </c>
      <c r="E7704">
        <f t="shared" si="121"/>
        <v>74</v>
      </c>
      <c r="F7704" s="6">
        <v>44805</v>
      </c>
    </row>
    <row r="7705" spans="1:6" x14ac:dyDescent="0.25">
      <c r="A7705" s="4" t="s">
        <v>6</v>
      </c>
      <c r="B7705" t="s">
        <v>28505</v>
      </c>
      <c r="C7705" s="5">
        <v>44755</v>
      </c>
      <c r="D7705" s="5">
        <v>44823</v>
      </c>
      <c r="E7705">
        <f t="shared" si="121"/>
        <v>68</v>
      </c>
      <c r="F7705" s="6">
        <v>44805</v>
      </c>
    </row>
    <row r="7706" spans="1:6" x14ac:dyDescent="0.25">
      <c r="A7706" s="4" t="s">
        <v>6</v>
      </c>
      <c r="B7706" t="s">
        <v>28506</v>
      </c>
      <c r="C7706" s="5">
        <v>44788</v>
      </c>
      <c r="D7706" s="5">
        <v>44823</v>
      </c>
      <c r="E7706">
        <f t="shared" si="121"/>
        <v>35</v>
      </c>
      <c r="F7706" s="6">
        <v>44805</v>
      </c>
    </row>
    <row r="7707" spans="1:6" x14ac:dyDescent="0.25">
      <c r="A7707" s="4" t="s">
        <v>6</v>
      </c>
      <c r="B7707" t="s">
        <v>28507</v>
      </c>
      <c r="C7707" s="5">
        <v>44789</v>
      </c>
      <c r="D7707" s="5">
        <v>44823</v>
      </c>
      <c r="E7707">
        <f t="shared" si="121"/>
        <v>34</v>
      </c>
      <c r="F7707" s="6">
        <v>44805</v>
      </c>
    </row>
    <row r="7708" spans="1:6" x14ac:dyDescent="0.25">
      <c r="A7708" s="4" t="s">
        <v>6</v>
      </c>
      <c r="B7708" t="s">
        <v>28508</v>
      </c>
      <c r="C7708" s="5">
        <v>44790</v>
      </c>
      <c r="D7708" s="5">
        <v>44823</v>
      </c>
      <c r="E7708">
        <f t="shared" si="121"/>
        <v>33</v>
      </c>
      <c r="F7708" s="6">
        <v>44805</v>
      </c>
    </row>
    <row r="7709" spans="1:6" x14ac:dyDescent="0.25">
      <c r="A7709" s="4" t="s">
        <v>6</v>
      </c>
      <c r="B7709" t="s">
        <v>28509</v>
      </c>
      <c r="C7709" s="5">
        <v>44798</v>
      </c>
      <c r="D7709" s="5">
        <v>44823</v>
      </c>
      <c r="E7709">
        <f t="shared" si="121"/>
        <v>25</v>
      </c>
      <c r="F7709" s="6">
        <v>44805</v>
      </c>
    </row>
    <row r="7710" spans="1:6" x14ac:dyDescent="0.25">
      <c r="A7710" s="4" t="s">
        <v>6</v>
      </c>
      <c r="B7710" t="s">
        <v>28510</v>
      </c>
      <c r="C7710" s="5">
        <v>44799</v>
      </c>
      <c r="D7710" s="5">
        <v>44823</v>
      </c>
      <c r="E7710">
        <f t="shared" si="121"/>
        <v>24</v>
      </c>
      <c r="F7710" s="6">
        <v>44805</v>
      </c>
    </row>
    <row r="7711" spans="1:6" x14ac:dyDescent="0.25">
      <c r="A7711" s="4" t="s">
        <v>6</v>
      </c>
      <c r="B7711" t="s">
        <v>28511</v>
      </c>
      <c r="C7711" s="5">
        <v>44804</v>
      </c>
      <c r="D7711" s="5">
        <v>44823</v>
      </c>
      <c r="E7711">
        <f t="shared" si="121"/>
        <v>19</v>
      </c>
      <c r="F7711" s="6">
        <v>44805</v>
      </c>
    </row>
    <row r="7712" spans="1:6" x14ac:dyDescent="0.25">
      <c r="A7712" s="4" t="s">
        <v>6</v>
      </c>
      <c r="B7712" t="s">
        <v>28512</v>
      </c>
      <c r="C7712" s="5">
        <v>44804</v>
      </c>
      <c r="D7712" s="5">
        <v>44823</v>
      </c>
      <c r="E7712">
        <f t="shared" si="121"/>
        <v>19</v>
      </c>
      <c r="F7712" s="6">
        <v>44805</v>
      </c>
    </row>
    <row r="7713" spans="1:6" x14ac:dyDescent="0.25">
      <c r="A7713" s="4" t="s">
        <v>6</v>
      </c>
      <c r="B7713" t="s">
        <v>28513</v>
      </c>
      <c r="C7713" s="5">
        <v>44688</v>
      </c>
      <c r="D7713" s="5">
        <v>44824</v>
      </c>
      <c r="E7713">
        <f t="shared" si="121"/>
        <v>136</v>
      </c>
      <c r="F7713" s="6">
        <v>44805</v>
      </c>
    </row>
    <row r="7714" spans="1:6" x14ac:dyDescent="0.25">
      <c r="A7714" s="4" t="s">
        <v>6</v>
      </c>
      <c r="B7714" t="s">
        <v>28514</v>
      </c>
      <c r="C7714" s="5">
        <v>44762</v>
      </c>
      <c r="D7714" s="5">
        <v>44824</v>
      </c>
      <c r="E7714">
        <f t="shared" si="121"/>
        <v>62</v>
      </c>
      <c r="F7714" s="6">
        <v>44805</v>
      </c>
    </row>
    <row r="7715" spans="1:6" x14ac:dyDescent="0.25">
      <c r="A7715" s="4" t="s">
        <v>6</v>
      </c>
      <c r="B7715" t="s">
        <v>28515</v>
      </c>
      <c r="C7715" s="5">
        <v>44775</v>
      </c>
      <c r="D7715" s="5">
        <v>44824</v>
      </c>
      <c r="E7715">
        <f t="shared" si="121"/>
        <v>49</v>
      </c>
      <c r="F7715" s="6">
        <v>44805</v>
      </c>
    </row>
    <row r="7716" spans="1:6" x14ac:dyDescent="0.25">
      <c r="A7716" s="4" t="s">
        <v>6</v>
      </c>
      <c r="B7716" t="s">
        <v>28516</v>
      </c>
      <c r="C7716" s="5">
        <v>44777</v>
      </c>
      <c r="D7716" s="5">
        <v>44824</v>
      </c>
      <c r="E7716">
        <f t="shared" si="121"/>
        <v>47</v>
      </c>
      <c r="F7716" s="6">
        <v>44805</v>
      </c>
    </row>
    <row r="7717" spans="1:6" x14ac:dyDescent="0.25">
      <c r="A7717" s="4" t="s">
        <v>6</v>
      </c>
      <c r="B7717" t="s">
        <v>28517</v>
      </c>
      <c r="C7717" s="5">
        <v>44781</v>
      </c>
      <c r="D7717" s="5">
        <v>44824</v>
      </c>
      <c r="E7717">
        <f t="shared" si="121"/>
        <v>43</v>
      </c>
      <c r="F7717" s="6">
        <v>44805</v>
      </c>
    </row>
    <row r="7718" spans="1:6" x14ac:dyDescent="0.25">
      <c r="A7718" s="4" t="s">
        <v>6</v>
      </c>
      <c r="B7718" t="s">
        <v>28518</v>
      </c>
      <c r="C7718" s="5">
        <v>44781</v>
      </c>
      <c r="D7718" s="5">
        <v>44824</v>
      </c>
      <c r="E7718">
        <f t="shared" si="121"/>
        <v>43</v>
      </c>
      <c r="F7718" s="6">
        <v>44805</v>
      </c>
    </row>
    <row r="7719" spans="1:6" x14ac:dyDescent="0.25">
      <c r="A7719" s="4" t="s">
        <v>6</v>
      </c>
      <c r="B7719" t="s">
        <v>28519</v>
      </c>
      <c r="C7719" s="5">
        <v>44785</v>
      </c>
      <c r="D7719" s="5">
        <v>44824</v>
      </c>
      <c r="E7719">
        <f t="shared" si="121"/>
        <v>39</v>
      </c>
      <c r="F7719" s="6">
        <v>44805</v>
      </c>
    </row>
    <row r="7720" spans="1:6" x14ac:dyDescent="0.25">
      <c r="A7720" s="4" t="s">
        <v>6</v>
      </c>
      <c r="B7720" t="s">
        <v>28520</v>
      </c>
      <c r="C7720" s="5">
        <v>44785</v>
      </c>
      <c r="D7720" s="5">
        <v>44824</v>
      </c>
      <c r="E7720">
        <f t="shared" si="121"/>
        <v>39</v>
      </c>
      <c r="F7720" s="6">
        <v>44805</v>
      </c>
    </row>
    <row r="7721" spans="1:6" x14ac:dyDescent="0.25">
      <c r="A7721" s="4" t="s">
        <v>6</v>
      </c>
      <c r="B7721" t="s">
        <v>28521</v>
      </c>
      <c r="C7721" s="5">
        <v>44787</v>
      </c>
      <c r="D7721" s="5">
        <v>44824</v>
      </c>
      <c r="E7721">
        <f t="shared" si="121"/>
        <v>37</v>
      </c>
      <c r="F7721" s="6">
        <v>44805</v>
      </c>
    </row>
    <row r="7722" spans="1:6" x14ac:dyDescent="0.25">
      <c r="A7722" s="4" t="s">
        <v>6</v>
      </c>
      <c r="B7722" t="s">
        <v>28522</v>
      </c>
      <c r="C7722" s="5">
        <v>44788</v>
      </c>
      <c r="D7722" s="5">
        <v>44824</v>
      </c>
      <c r="E7722">
        <f t="shared" si="121"/>
        <v>36</v>
      </c>
      <c r="F7722" s="6">
        <v>44805</v>
      </c>
    </row>
    <row r="7723" spans="1:6" x14ac:dyDescent="0.25">
      <c r="A7723" s="4" t="s">
        <v>6</v>
      </c>
      <c r="B7723" t="s">
        <v>28523</v>
      </c>
      <c r="C7723" s="5">
        <v>44788</v>
      </c>
      <c r="D7723" s="5">
        <v>44824</v>
      </c>
      <c r="E7723">
        <f t="shared" si="121"/>
        <v>36</v>
      </c>
      <c r="F7723" s="6">
        <v>44805</v>
      </c>
    </row>
    <row r="7724" spans="1:6" x14ac:dyDescent="0.25">
      <c r="A7724" s="4" t="s">
        <v>6</v>
      </c>
      <c r="B7724" t="s">
        <v>28524</v>
      </c>
      <c r="C7724" s="5">
        <v>44789</v>
      </c>
      <c r="D7724" s="5">
        <v>44824</v>
      </c>
      <c r="E7724">
        <f t="shared" si="121"/>
        <v>35</v>
      </c>
      <c r="F7724" s="6">
        <v>44805</v>
      </c>
    </row>
    <row r="7725" spans="1:6" x14ac:dyDescent="0.25">
      <c r="A7725" s="4" t="s">
        <v>6</v>
      </c>
      <c r="B7725" t="s">
        <v>28525</v>
      </c>
      <c r="C7725" s="5">
        <v>44790</v>
      </c>
      <c r="D7725" s="5">
        <v>44824</v>
      </c>
      <c r="E7725">
        <f t="shared" si="121"/>
        <v>34</v>
      </c>
      <c r="F7725" s="6">
        <v>44805</v>
      </c>
    </row>
    <row r="7726" spans="1:6" x14ac:dyDescent="0.25">
      <c r="A7726" s="4" t="s">
        <v>6</v>
      </c>
      <c r="B7726" t="s">
        <v>28526</v>
      </c>
      <c r="C7726" s="5">
        <v>44791</v>
      </c>
      <c r="D7726" s="5">
        <v>44824</v>
      </c>
      <c r="E7726">
        <f t="shared" si="121"/>
        <v>33</v>
      </c>
      <c r="F7726" s="6">
        <v>44805</v>
      </c>
    </row>
    <row r="7727" spans="1:6" x14ac:dyDescent="0.25">
      <c r="A7727" s="4" t="s">
        <v>6</v>
      </c>
      <c r="B7727" t="s">
        <v>28527</v>
      </c>
      <c r="C7727" s="5">
        <v>44796</v>
      </c>
      <c r="D7727" s="5">
        <v>44824</v>
      </c>
      <c r="E7727">
        <f t="shared" si="121"/>
        <v>28</v>
      </c>
      <c r="F7727" s="6">
        <v>44805</v>
      </c>
    </row>
    <row r="7728" spans="1:6" x14ac:dyDescent="0.25">
      <c r="A7728" s="4" t="s">
        <v>6</v>
      </c>
      <c r="B7728" t="s">
        <v>28528</v>
      </c>
      <c r="C7728" s="5">
        <v>44796</v>
      </c>
      <c r="D7728" s="5">
        <v>44824</v>
      </c>
      <c r="E7728">
        <f t="shared" si="121"/>
        <v>28</v>
      </c>
      <c r="F7728" s="6">
        <v>44805</v>
      </c>
    </row>
    <row r="7729" spans="1:6" x14ac:dyDescent="0.25">
      <c r="A7729" s="4" t="s">
        <v>6</v>
      </c>
      <c r="B7729" t="s">
        <v>28529</v>
      </c>
      <c r="C7729" s="5">
        <v>44797</v>
      </c>
      <c r="D7729" s="5">
        <v>44824</v>
      </c>
      <c r="E7729">
        <f t="shared" si="121"/>
        <v>27</v>
      </c>
      <c r="F7729" s="6">
        <v>44805</v>
      </c>
    </row>
    <row r="7730" spans="1:6" x14ac:dyDescent="0.25">
      <c r="A7730" s="4" t="s">
        <v>6</v>
      </c>
      <c r="B7730" t="s">
        <v>28530</v>
      </c>
      <c r="C7730" s="5">
        <v>44797</v>
      </c>
      <c r="D7730" s="5">
        <v>44824</v>
      </c>
      <c r="E7730">
        <f t="shared" si="121"/>
        <v>27</v>
      </c>
      <c r="F7730" s="6">
        <v>44805</v>
      </c>
    </row>
    <row r="7731" spans="1:6" x14ac:dyDescent="0.25">
      <c r="A7731" s="4" t="s">
        <v>6</v>
      </c>
      <c r="B7731" t="s">
        <v>28531</v>
      </c>
      <c r="C7731" s="5">
        <v>44798</v>
      </c>
      <c r="D7731" s="5">
        <v>44824</v>
      </c>
      <c r="E7731">
        <f t="shared" si="121"/>
        <v>26</v>
      </c>
      <c r="F7731" s="6">
        <v>44805</v>
      </c>
    </row>
    <row r="7732" spans="1:6" x14ac:dyDescent="0.25">
      <c r="A7732" s="4" t="s">
        <v>6</v>
      </c>
      <c r="B7732" t="s">
        <v>28532</v>
      </c>
      <c r="C7732" s="5">
        <v>44798</v>
      </c>
      <c r="D7732" s="5">
        <v>44824</v>
      </c>
      <c r="E7732">
        <f t="shared" si="121"/>
        <v>26</v>
      </c>
      <c r="F7732" s="6">
        <v>44805</v>
      </c>
    </row>
    <row r="7733" spans="1:6" x14ac:dyDescent="0.25">
      <c r="A7733" s="4" t="s">
        <v>6</v>
      </c>
      <c r="B7733" t="s">
        <v>28533</v>
      </c>
      <c r="C7733" s="5">
        <v>44799</v>
      </c>
      <c r="D7733" s="5">
        <v>44824</v>
      </c>
      <c r="E7733">
        <f t="shared" si="121"/>
        <v>25</v>
      </c>
      <c r="F7733" s="6">
        <v>44805</v>
      </c>
    </row>
    <row r="7734" spans="1:6" x14ac:dyDescent="0.25">
      <c r="A7734" s="4" t="s">
        <v>6</v>
      </c>
      <c r="B7734" t="s">
        <v>28534</v>
      </c>
      <c r="C7734" s="5">
        <v>44799</v>
      </c>
      <c r="D7734" s="5">
        <v>44824</v>
      </c>
      <c r="E7734">
        <f t="shared" si="121"/>
        <v>25</v>
      </c>
      <c r="F7734" s="6">
        <v>44805</v>
      </c>
    </row>
    <row r="7735" spans="1:6" x14ac:dyDescent="0.25">
      <c r="A7735" s="4" t="s">
        <v>6</v>
      </c>
      <c r="B7735" t="s">
        <v>28535</v>
      </c>
      <c r="C7735" s="5">
        <v>44799</v>
      </c>
      <c r="D7735" s="5">
        <v>44824</v>
      </c>
      <c r="E7735">
        <f t="shared" si="121"/>
        <v>25</v>
      </c>
      <c r="F7735" s="6">
        <v>44805</v>
      </c>
    </row>
    <row r="7736" spans="1:6" x14ac:dyDescent="0.25">
      <c r="A7736" s="4" t="s">
        <v>6</v>
      </c>
      <c r="B7736" t="s">
        <v>28536</v>
      </c>
      <c r="C7736" s="5">
        <v>44799</v>
      </c>
      <c r="D7736" s="5">
        <v>44824</v>
      </c>
      <c r="E7736">
        <f t="shared" si="121"/>
        <v>25</v>
      </c>
      <c r="F7736" s="6">
        <v>44805</v>
      </c>
    </row>
    <row r="7737" spans="1:6" x14ac:dyDescent="0.25">
      <c r="A7737" s="4" t="s">
        <v>6</v>
      </c>
      <c r="B7737" t="s">
        <v>28537</v>
      </c>
      <c r="C7737" s="5">
        <v>44800</v>
      </c>
      <c r="D7737" s="5">
        <v>44824</v>
      </c>
      <c r="E7737">
        <f t="shared" si="121"/>
        <v>24</v>
      </c>
      <c r="F7737" s="6">
        <v>44805</v>
      </c>
    </row>
    <row r="7738" spans="1:6" x14ac:dyDescent="0.25">
      <c r="A7738" s="4" t="s">
        <v>6</v>
      </c>
      <c r="B7738" t="s">
        <v>28538</v>
      </c>
      <c r="C7738" s="5">
        <v>44802</v>
      </c>
      <c r="D7738" s="5">
        <v>44824</v>
      </c>
      <c r="E7738">
        <f t="shared" si="121"/>
        <v>22</v>
      </c>
      <c r="F7738" s="6">
        <v>44805</v>
      </c>
    </row>
    <row r="7739" spans="1:6" x14ac:dyDescent="0.25">
      <c r="A7739" s="4" t="s">
        <v>6</v>
      </c>
      <c r="B7739" t="s">
        <v>28539</v>
      </c>
      <c r="C7739" s="5">
        <v>44802</v>
      </c>
      <c r="D7739" s="5">
        <v>44824</v>
      </c>
      <c r="E7739">
        <f t="shared" si="121"/>
        <v>22</v>
      </c>
      <c r="F7739" s="6">
        <v>44805</v>
      </c>
    </row>
    <row r="7740" spans="1:6" x14ac:dyDescent="0.25">
      <c r="A7740" s="4" t="s">
        <v>6</v>
      </c>
      <c r="B7740" t="s">
        <v>28540</v>
      </c>
      <c r="C7740" s="5">
        <v>44802</v>
      </c>
      <c r="D7740" s="5">
        <v>44824</v>
      </c>
      <c r="E7740">
        <f t="shared" si="121"/>
        <v>22</v>
      </c>
      <c r="F7740" s="6">
        <v>44805</v>
      </c>
    </row>
    <row r="7741" spans="1:6" x14ac:dyDescent="0.25">
      <c r="A7741" s="4" t="s">
        <v>6</v>
      </c>
      <c r="B7741" t="s">
        <v>28541</v>
      </c>
      <c r="C7741" s="5">
        <v>44803</v>
      </c>
      <c r="D7741" s="5">
        <v>44824</v>
      </c>
      <c r="E7741">
        <f t="shared" si="121"/>
        <v>21</v>
      </c>
      <c r="F7741" s="6">
        <v>44805</v>
      </c>
    </row>
    <row r="7742" spans="1:6" x14ac:dyDescent="0.25">
      <c r="A7742" s="4" t="s">
        <v>6</v>
      </c>
      <c r="B7742" t="s">
        <v>28542</v>
      </c>
      <c r="C7742" s="5">
        <v>44803</v>
      </c>
      <c r="D7742" s="5">
        <v>44824</v>
      </c>
      <c r="E7742">
        <f t="shared" si="121"/>
        <v>21</v>
      </c>
      <c r="F7742" s="6">
        <v>44805</v>
      </c>
    </row>
    <row r="7743" spans="1:6" x14ac:dyDescent="0.25">
      <c r="A7743" s="4" t="s">
        <v>6</v>
      </c>
      <c r="B7743" t="s">
        <v>28543</v>
      </c>
      <c r="C7743" s="5">
        <v>44804</v>
      </c>
      <c r="D7743" s="5">
        <v>44824</v>
      </c>
      <c r="E7743">
        <f t="shared" si="121"/>
        <v>20</v>
      </c>
      <c r="F7743" s="6">
        <v>44805</v>
      </c>
    </row>
    <row r="7744" spans="1:6" x14ac:dyDescent="0.25">
      <c r="A7744" s="4" t="s">
        <v>6</v>
      </c>
      <c r="B7744" t="s">
        <v>28544</v>
      </c>
      <c r="C7744" s="5">
        <v>44804</v>
      </c>
      <c r="D7744" s="5">
        <v>44824</v>
      </c>
      <c r="E7744">
        <f t="shared" si="121"/>
        <v>20</v>
      </c>
      <c r="F7744" s="6">
        <v>44805</v>
      </c>
    </row>
    <row r="7745" spans="1:6" x14ac:dyDescent="0.25">
      <c r="A7745" s="4" t="s">
        <v>6</v>
      </c>
      <c r="B7745" t="s">
        <v>28545</v>
      </c>
      <c r="C7745" s="5">
        <v>44804</v>
      </c>
      <c r="D7745" s="5">
        <v>44824</v>
      </c>
      <c r="E7745">
        <f t="shared" si="121"/>
        <v>20</v>
      </c>
      <c r="F7745" s="6">
        <v>44805</v>
      </c>
    </row>
    <row r="7746" spans="1:6" x14ac:dyDescent="0.25">
      <c r="A7746" s="4" t="s">
        <v>6</v>
      </c>
      <c r="B7746" t="s">
        <v>28546</v>
      </c>
      <c r="C7746" s="5">
        <v>44804</v>
      </c>
      <c r="D7746" s="5">
        <v>44824</v>
      </c>
      <c r="E7746">
        <f t="shared" ref="E7746:E7809" si="122">D7746-C7746</f>
        <v>20</v>
      </c>
      <c r="F7746" s="6">
        <v>44805</v>
      </c>
    </row>
    <row r="7747" spans="1:6" x14ac:dyDescent="0.25">
      <c r="A7747" s="4" t="s">
        <v>6</v>
      </c>
      <c r="B7747" t="s">
        <v>28547</v>
      </c>
      <c r="C7747" s="5">
        <v>44805</v>
      </c>
      <c r="D7747" s="5">
        <v>44824</v>
      </c>
      <c r="E7747">
        <f t="shared" si="122"/>
        <v>19</v>
      </c>
      <c r="F7747" s="6">
        <v>44805</v>
      </c>
    </row>
    <row r="7748" spans="1:6" x14ac:dyDescent="0.25">
      <c r="A7748" s="4" t="s">
        <v>6</v>
      </c>
      <c r="B7748" t="s">
        <v>28548</v>
      </c>
      <c r="C7748" s="5">
        <v>44806</v>
      </c>
      <c r="D7748" s="5">
        <v>44824</v>
      </c>
      <c r="E7748">
        <f t="shared" si="122"/>
        <v>18</v>
      </c>
      <c r="F7748" s="6">
        <v>44805</v>
      </c>
    </row>
    <row r="7749" spans="1:6" x14ac:dyDescent="0.25">
      <c r="A7749" s="4" t="s">
        <v>6</v>
      </c>
      <c r="B7749" t="s">
        <v>28549</v>
      </c>
      <c r="C7749" s="5">
        <v>44441</v>
      </c>
      <c r="D7749" s="5">
        <v>44825</v>
      </c>
      <c r="E7749">
        <f t="shared" si="122"/>
        <v>384</v>
      </c>
      <c r="F7749" s="6">
        <v>44805</v>
      </c>
    </row>
    <row r="7750" spans="1:6" x14ac:dyDescent="0.25">
      <c r="A7750" s="4" t="s">
        <v>6</v>
      </c>
      <c r="B7750" t="s">
        <v>28550</v>
      </c>
      <c r="C7750" s="5">
        <v>44551</v>
      </c>
      <c r="D7750" s="5">
        <v>44825</v>
      </c>
      <c r="E7750">
        <f t="shared" si="122"/>
        <v>274</v>
      </c>
      <c r="F7750" s="6">
        <v>44805</v>
      </c>
    </row>
    <row r="7751" spans="1:6" x14ac:dyDescent="0.25">
      <c r="A7751" s="4" t="s">
        <v>6</v>
      </c>
      <c r="B7751" t="s">
        <v>28551</v>
      </c>
      <c r="C7751" s="5">
        <v>44616</v>
      </c>
      <c r="D7751" s="5">
        <v>44825</v>
      </c>
      <c r="E7751">
        <f t="shared" si="122"/>
        <v>209</v>
      </c>
      <c r="F7751" s="6">
        <v>44805</v>
      </c>
    </row>
    <row r="7752" spans="1:6" x14ac:dyDescent="0.25">
      <c r="A7752" s="4" t="s">
        <v>6</v>
      </c>
      <c r="B7752" t="s">
        <v>28552</v>
      </c>
      <c r="C7752" s="5">
        <v>44679</v>
      </c>
      <c r="D7752" s="5">
        <v>44825</v>
      </c>
      <c r="E7752">
        <f t="shared" si="122"/>
        <v>146</v>
      </c>
      <c r="F7752" s="6">
        <v>44805</v>
      </c>
    </row>
    <row r="7753" spans="1:6" x14ac:dyDescent="0.25">
      <c r="A7753" s="4" t="s">
        <v>6</v>
      </c>
      <c r="B7753" t="s">
        <v>28553</v>
      </c>
      <c r="C7753" s="5">
        <v>44683</v>
      </c>
      <c r="D7753" s="5">
        <v>44825</v>
      </c>
      <c r="E7753">
        <f t="shared" si="122"/>
        <v>142</v>
      </c>
      <c r="F7753" s="6">
        <v>44805</v>
      </c>
    </row>
    <row r="7754" spans="1:6" x14ac:dyDescent="0.25">
      <c r="A7754" s="4" t="s">
        <v>6</v>
      </c>
      <c r="B7754" t="s">
        <v>28554</v>
      </c>
      <c r="C7754" s="5">
        <v>44684</v>
      </c>
      <c r="D7754" s="5">
        <v>44825</v>
      </c>
      <c r="E7754">
        <f t="shared" si="122"/>
        <v>141</v>
      </c>
      <c r="F7754" s="6">
        <v>44805</v>
      </c>
    </row>
    <row r="7755" spans="1:6" x14ac:dyDescent="0.25">
      <c r="A7755" s="4" t="s">
        <v>6</v>
      </c>
      <c r="B7755" t="s">
        <v>28555</v>
      </c>
      <c r="C7755" s="5">
        <v>44685</v>
      </c>
      <c r="D7755" s="5">
        <v>44825</v>
      </c>
      <c r="E7755">
        <f t="shared" si="122"/>
        <v>140</v>
      </c>
      <c r="F7755" s="6">
        <v>44805</v>
      </c>
    </row>
    <row r="7756" spans="1:6" x14ac:dyDescent="0.25">
      <c r="A7756" s="4" t="s">
        <v>6</v>
      </c>
      <c r="B7756" t="s">
        <v>28556</v>
      </c>
      <c r="C7756" s="5">
        <v>44690</v>
      </c>
      <c r="D7756" s="5">
        <v>44825</v>
      </c>
      <c r="E7756">
        <f t="shared" si="122"/>
        <v>135</v>
      </c>
      <c r="F7756" s="6">
        <v>44805</v>
      </c>
    </row>
    <row r="7757" spans="1:6" x14ac:dyDescent="0.25">
      <c r="A7757" s="4" t="s">
        <v>6</v>
      </c>
      <c r="B7757" t="s">
        <v>28557</v>
      </c>
      <c r="C7757" s="5">
        <v>44690</v>
      </c>
      <c r="D7757" s="5">
        <v>44825</v>
      </c>
      <c r="E7757">
        <f t="shared" si="122"/>
        <v>135</v>
      </c>
      <c r="F7757" s="6">
        <v>44805</v>
      </c>
    </row>
    <row r="7758" spans="1:6" x14ac:dyDescent="0.25">
      <c r="A7758" s="4" t="s">
        <v>6</v>
      </c>
      <c r="B7758" t="s">
        <v>28558</v>
      </c>
      <c r="C7758" s="5">
        <v>44692</v>
      </c>
      <c r="D7758" s="5">
        <v>44825</v>
      </c>
      <c r="E7758">
        <f t="shared" si="122"/>
        <v>133</v>
      </c>
      <c r="F7758" s="6">
        <v>44805</v>
      </c>
    </row>
    <row r="7759" spans="1:6" x14ac:dyDescent="0.25">
      <c r="A7759" s="4" t="s">
        <v>6</v>
      </c>
      <c r="B7759" t="s">
        <v>28559</v>
      </c>
      <c r="C7759" s="5">
        <v>44697</v>
      </c>
      <c r="D7759" s="5">
        <v>44825</v>
      </c>
      <c r="E7759">
        <f t="shared" si="122"/>
        <v>128</v>
      </c>
      <c r="F7759" s="6">
        <v>44805</v>
      </c>
    </row>
    <row r="7760" spans="1:6" x14ac:dyDescent="0.25">
      <c r="A7760" s="4" t="s">
        <v>6</v>
      </c>
      <c r="B7760" t="s">
        <v>28560</v>
      </c>
      <c r="C7760" s="5">
        <v>44698</v>
      </c>
      <c r="D7760" s="5">
        <v>44825</v>
      </c>
      <c r="E7760">
        <f t="shared" si="122"/>
        <v>127</v>
      </c>
      <c r="F7760" s="6">
        <v>44805</v>
      </c>
    </row>
    <row r="7761" spans="1:6" x14ac:dyDescent="0.25">
      <c r="A7761" s="4" t="s">
        <v>6</v>
      </c>
      <c r="B7761" t="s">
        <v>28561</v>
      </c>
      <c r="C7761" s="5">
        <v>44701</v>
      </c>
      <c r="D7761" s="5">
        <v>44825</v>
      </c>
      <c r="E7761">
        <f t="shared" si="122"/>
        <v>124</v>
      </c>
      <c r="F7761" s="6">
        <v>44805</v>
      </c>
    </row>
    <row r="7762" spans="1:6" x14ac:dyDescent="0.25">
      <c r="A7762" s="4" t="s">
        <v>6</v>
      </c>
      <c r="B7762" t="s">
        <v>28562</v>
      </c>
      <c r="C7762" s="5">
        <v>44701</v>
      </c>
      <c r="D7762" s="5">
        <v>44825</v>
      </c>
      <c r="E7762">
        <f t="shared" si="122"/>
        <v>124</v>
      </c>
      <c r="F7762" s="6">
        <v>44805</v>
      </c>
    </row>
    <row r="7763" spans="1:6" x14ac:dyDescent="0.25">
      <c r="A7763" s="4" t="s">
        <v>6</v>
      </c>
      <c r="B7763" t="s">
        <v>28563</v>
      </c>
      <c r="C7763" s="5">
        <v>44705</v>
      </c>
      <c r="D7763" s="5">
        <v>44825</v>
      </c>
      <c r="E7763">
        <f t="shared" si="122"/>
        <v>120</v>
      </c>
      <c r="F7763" s="6">
        <v>44805</v>
      </c>
    </row>
    <row r="7764" spans="1:6" x14ac:dyDescent="0.25">
      <c r="A7764" s="4" t="s">
        <v>6</v>
      </c>
      <c r="B7764" t="s">
        <v>28564</v>
      </c>
      <c r="C7764" s="5">
        <v>44705</v>
      </c>
      <c r="D7764" s="5">
        <v>44825</v>
      </c>
      <c r="E7764">
        <f t="shared" si="122"/>
        <v>120</v>
      </c>
      <c r="F7764" s="6">
        <v>44805</v>
      </c>
    </row>
    <row r="7765" spans="1:6" x14ac:dyDescent="0.25">
      <c r="A7765" s="4" t="s">
        <v>6</v>
      </c>
      <c r="B7765" t="s">
        <v>28565</v>
      </c>
      <c r="C7765" s="5">
        <v>44707</v>
      </c>
      <c r="D7765" s="5">
        <v>44825</v>
      </c>
      <c r="E7765">
        <f t="shared" si="122"/>
        <v>118</v>
      </c>
      <c r="F7765" s="6">
        <v>44805</v>
      </c>
    </row>
    <row r="7766" spans="1:6" x14ac:dyDescent="0.25">
      <c r="A7766" s="4" t="s">
        <v>6</v>
      </c>
      <c r="B7766" t="s">
        <v>28566</v>
      </c>
      <c r="C7766" s="5">
        <v>44721</v>
      </c>
      <c r="D7766" s="5">
        <v>44825</v>
      </c>
      <c r="E7766">
        <f t="shared" si="122"/>
        <v>104</v>
      </c>
      <c r="F7766" s="6">
        <v>44805</v>
      </c>
    </row>
    <row r="7767" spans="1:6" x14ac:dyDescent="0.25">
      <c r="A7767" s="4" t="s">
        <v>6</v>
      </c>
      <c r="B7767" t="s">
        <v>28567</v>
      </c>
      <c r="C7767" s="5">
        <v>44721</v>
      </c>
      <c r="D7767" s="5">
        <v>44825</v>
      </c>
      <c r="E7767">
        <f t="shared" si="122"/>
        <v>104</v>
      </c>
      <c r="F7767" s="6">
        <v>44805</v>
      </c>
    </row>
    <row r="7768" spans="1:6" x14ac:dyDescent="0.25">
      <c r="A7768" s="4" t="s">
        <v>6</v>
      </c>
      <c r="B7768" t="s">
        <v>28568</v>
      </c>
      <c r="C7768" s="5">
        <v>44721</v>
      </c>
      <c r="D7768" s="5">
        <v>44825</v>
      </c>
      <c r="E7768">
        <f t="shared" si="122"/>
        <v>104</v>
      </c>
      <c r="F7768" s="6">
        <v>44805</v>
      </c>
    </row>
    <row r="7769" spans="1:6" x14ac:dyDescent="0.25">
      <c r="A7769" s="4" t="s">
        <v>6</v>
      </c>
      <c r="B7769" t="s">
        <v>28569</v>
      </c>
      <c r="C7769" s="5">
        <v>44721</v>
      </c>
      <c r="D7769" s="5">
        <v>44825</v>
      </c>
      <c r="E7769">
        <f t="shared" si="122"/>
        <v>104</v>
      </c>
      <c r="F7769" s="6">
        <v>44805</v>
      </c>
    </row>
    <row r="7770" spans="1:6" x14ac:dyDescent="0.25">
      <c r="A7770" s="4" t="s">
        <v>6</v>
      </c>
      <c r="B7770" t="s">
        <v>28570</v>
      </c>
      <c r="C7770" s="5">
        <v>44722</v>
      </c>
      <c r="D7770" s="5">
        <v>44825</v>
      </c>
      <c r="E7770">
        <f t="shared" si="122"/>
        <v>103</v>
      </c>
      <c r="F7770" s="6">
        <v>44805</v>
      </c>
    </row>
    <row r="7771" spans="1:6" x14ac:dyDescent="0.25">
      <c r="A7771" s="4" t="s">
        <v>6</v>
      </c>
      <c r="B7771" t="s">
        <v>28571</v>
      </c>
      <c r="C7771" s="5">
        <v>44725</v>
      </c>
      <c r="D7771" s="5">
        <v>44825</v>
      </c>
      <c r="E7771">
        <f t="shared" si="122"/>
        <v>100</v>
      </c>
      <c r="F7771" s="6">
        <v>44805</v>
      </c>
    </row>
    <row r="7772" spans="1:6" x14ac:dyDescent="0.25">
      <c r="A7772" s="4" t="s">
        <v>6</v>
      </c>
      <c r="B7772" t="s">
        <v>28572</v>
      </c>
      <c r="C7772" s="5">
        <v>44728</v>
      </c>
      <c r="D7772" s="5">
        <v>44825</v>
      </c>
      <c r="E7772">
        <f t="shared" si="122"/>
        <v>97</v>
      </c>
      <c r="F7772" s="6">
        <v>44805</v>
      </c>
    </row>
    <row r="7773" spans="1:6" x14ac:dyDescent="0.25">
      <c r="A7773" s="4" t="s">
        <v>6</v>
      </c>
      <c r="B7773" t="s">
        <v>28573</v>
      </c>
      <c r="C7773" s="5">
        <v>44733</v>
      </c>
      <c r="D7773" s="5">
        <v>44825</v>
      </c>
      <c r="E7773">
        <f t="shared" si="122"/>
        <v>92</v>
      </c>
      <c r="F7773" s="6">
        <v>44805</v>
      </c>
    </row>
    <row r="7774" spans="1:6" x14ac:dyDescent="0.25">
      <c r="A7774" s="4" t="s">
        <v>6</v>
      </c>
      <c r="B7774" t="s">
        <v>28574</v>
      </c>
      <c r="C7774" s="5">
        <v>44735</v>
      </c>
      <c r="D7774" s="5">
        <v>44825</v>
      </c>
      <c r="E7774">
        <f t="shared" si="122"/>
        <v>90</v>
      </c>
      <c r="F7774" s="6">
        <v>44805</v>
      </c>
    </row>
    <row r="7775" spans="1:6" x14ac:dyDescent="0.25">
      <c r="A7775" s="4" t="s">
        <v>6</v>
      </c>
      <c r="B7775" t="s">
        <v>28575</v>
      </c>
      <c r="C7775" s="5">
        <v>44736</v>
      </c>
      <c r="D7775" s="5">
        <v>44825</v>
      </c>
      <c r="E7775">
        <f t="shared" si="122"/>
        <v>89</v>
      </c>
      <c r="F7775" s="6">
        <v>44805</v>
      </c>
    </row>
    <row r="7776" spans="1:6" x14ac:dyDescent="0.25">
      <c r="A7776" s="4" t="s">
        <v>6</v>
      </c>
      <c r="B7776" t="s">
        <v>28576</v>
      </c>
      <c r="C7776" s="5">
        <v>44739</v>
      </c>
      <c r="D7776" s="5">
        <v>44825</v>
      </c>
      <c r="E7776">
        <f t="shared" si="122"/>
        <v>86</v>
      </c>
      <c r="F7776" s="6">
        <v>44805</v>
      </c>
    </row>
    <row r="7777" spans="1:6" x14ac:dyDescent="0.25">
      <c r="A7777" s="4" t="s">
        <v>6</v>
      </c>
      <c r="B7777" t="s">
        <v>28577</v>
      </c>
      <c r="C7777" s="5">
        <v>44743</v>
      </c>
      <c r="D7777" s="5">
        <v>44825</v>
      </c>
      <c r="E7777">
        <f t="shared" si="122"/>
        <v>82</v>
      </c>
      <c r="F7777" s="6">
        <v>44805</v>
      </c>
    </row>
    <row r="7778" spans="1:6" x14ac:dyDescent="0.25">
      <c r="A7778" s="4" t="s">
        <v>6</v>
      </c>
      <c r="B7778" t="s">
        <v>28578</v>
      </c>
      <c r="C7778" s="5">
        <v>44746</v>
      </c>
      <c r="D7778" s="5">
        <v>44825</v>
      </c>
      <c r="E7778">
        <f t="shared" si="122"/>
        <v>79</v>
      </c>
      <c r="F7778" s="6">
        <v>44805</v>
      </c>
    </row>
    <row r="7779" spans="1:6" x14ac:dyDescent="0.25">
      <c r="A7779" s="4" t="s">
        <v>6</v>
      </c>
      <c r="B7779" t="s">
        <v>28579</v>
      </c>
      <c r="C7779" s="5">
        <v>44747</v>
      </c>
      <c r="D7779" s="5">
        <v>44825</v>
      </c>
      <c r="E7779">
        <f t="shared" si="122"/>
        <v>78</v>
      </c>
      <c r="F7779" s="6">
        <v>44805</v>
      </c>
    </row>
    <row r="7780" spans="1:6" x14ac:dyDescent="0.25">
      <c r="A7780" s="4" t="s">
        <v>6</v>
      </c>
      <c r="B7780" t="s">
        <v>28580</v>
      </c>
      <c r="C7780" s="5">
        <v>44747</v>
      </c>
      <c r="D7780" s="5">
        <v>44825</v>
      </c>
      <c r="E7780">
        <f t="shared" si="122"/>
        <v>78</v>
      </c>
      <c r="F7780" s="6">
        <v>44805</v>
      </c>
    </row>
    <row r="7781" spans="1:6" x14ac:dyDescent="0.25">
      <c r="A7781" s="4" t="s">
        <v>6</v>
      </c>
      <c r="B7781" t="s">
        <v>28581</v>
      </c>
      <c r="C7781" s="5">
        <v>44747</v>
      </c>
      <c r="D7781" s="5">
        <v>44825</v>
      </c>
      <c r="E7781">
        <f t="shared" si="122"/>
        <v>78</v>
      </c>
      <c r="F7781" s="6">
        <v>44805</v>
      </c>
    </row>
    <row r="7782" spans="1:6" x14ac:dyDescent="0.25">
      <c r="A7782" s="4" t="s">
        <v>6</v>
      </c>
      <c r="B7782" t="s">
        <v>28582</v>
      </c>
      <c r="C7782" s="5">
        <v>44748</v>
      </c>
      <c r="D7782" s="5">
        <v>44825</v>
      </c>
      <c r="E7782">
        <f t="shared" si="122"/>
        <v>77</v>
      </c>
      <c r="F7782" s="6">
        <v>44805</v>
      </c>
    </row>
    <row r="7783" spans="1:6" x14ac:dyDescent="0.25">
      <c r="A7783" s="4" t="s">
        <v>6</v>
      </c>
      <c r="B7783" t="s">
        <v>28583</v>
      </c>
      <c r="C7783" s="5">
        <v>44749</v>
      </c>
      <c r="D7783" s="5">
        <v>44825</v>
      </c>
      <c r="E7783">
        <f t="shared" si="122"/>
        <v>76</v>
      </c>
      <c r="F7783" s="6">
        <v>44805</v>
      </c>
    </row>
    <row r="7784" spans="1:6" x14ac:dyDescent="0.25">
      <c r="A7784" s="4" t="s">
        <v>6</v>
      </c>
      <c r="B7784" t="s">
        <v>28584</v>
      </c>
      <c r="C7784" s="5">
        <v>44749</v>
      </c>
      <c r="D7784" s="5">
        <v>44825</v>
      </c>
      <c r="E7784">
        <f t="shared" si="122"/>
        <v>76</v>
      </c>
      <c r="F7784" s="6">
        <v>44805</v>
      </c>
    </row>
    <row r="7785" spans="1:6" x14ac:dyDescent="0.25">
      <c r="A7785" s="4" t="s">
        <v>6</v>
      </c>
      <c r="B7785" t="s">
        <v>28585</v>
      </c>
      <c r="C7785" s="5">
        <v>44749</v>
      </c>
      <c r="D7785" s="5">
        <v>44825</v>
      </c>
      <c r="E7785">
        <f t="shared" si="122"/>
        <v>76</v>
      </c>
      <c r="F7785" s="6">
        <v>44805</v>
      </c>
    </row>
    <row r="7786" spans="1:6" x14ac:dyDescent="0.25">
      <c r="A7786" s="4" t="s">
        <v>6</v>
      </c>
      <c r="B7786" t="s">
        <v>28586</v>
      </c>
      <c r="C7786" s="5">
        <v>44750</v>
      </c>
      <c r="D7786" s="5">
        <v>44825</v>
      </c>
      <c r="E7786">
        <f t="shared" si="122"/>
        <v>75</v>
      </c>
      <c r="F7786" s="6">
        <v>44805</v>
      </c>
    </row>
    <row r="7787" spans="1:6" x14ac:dyDescent="0.25">
      <c r="A7787" s="4" t="s">
        <v>6</v>
      </c>
      <c r="B7787" t="s">
        <v>28587</v>
      </c>
      <c r="C7787" s="5">
        <v>44754</v>
      </c>
      <c r="D7787" s="5">
        <v>44825</v>
      </c>
      <c r="E7787">
        <f t="shared" si="122"/>
        <v>71</v>
      </c>
      <c r="F7787" s="6">
        <v>44805</v>
      </c>
    </row>
    <row r="7788" spans="1:6" x14ac:dyDescent="0.25">
      <c r="A7788" s="4" t="s">
        <v>6</v>
      </c>
      <c r="B7788" t="s">
        <v>28588</v>
      </c>
      <c r="C7788" s="5">
        <v>44754</v>
      </c>
      <c r="D7788" s="5">
        <v>44825</v>
      </c>
      <c r="E7788">
        <f t="shared" si="122"/>
        <v>71</v>
      </c>
      <c r="F7788" s="6">
        <v>44805</v>
      </c>
    </row>
    <row r="7789" spans="1:6" x14ac:dyDescent="0.25">
      <c r="A7789" s="4" t="s">
        <v>6</v>
      </c>
      <c r="B7789" t="s">
        <v>28589</v>
      </c>
      <c r="C7789" s="5">
        <v>44754</v>
      </c>
      <c r="D7789" s="5">
        <v>44825</v>
      </c>
      <c r="E7789">
        <f t="shared" si="122"/>
        <v>71</v>
      </c>
      <c r="F7789" s="6">
        <v>44805</v>
      </c>
    </row>
    <row r="7790" spans="1:6" x14ac:dyDescent="0.25">
      <c r="A7790" s="4" t="s">
        <v>6</v>
      </c>
      <c r="B7790" t="s">
        <v>28590</v>
      </c>
      <c r="C7790" s="5">
        <v>44754</v>
      </c>
      <c r="D7790" s="5">
        <v>44825</v>
      </c>
      <c r="E7790">
        <f t="shared" si="122"/>
        <v>71</v>
      </c>
      <c r="F7790" s="6">
        <v>44805</v>
      </c>
    </row>
    <row r="7791" spans="1:6" x14ac:dyDescent="0.25">
      <c r="A7791" s="4" t="s">
        <v>6</v>
      </c>
      <c r="B7791" t="s">
        <v>28591</v>
      </c>
      <c r="C7791" s="5">
        <v>44755</v>
      </c>
      <c r="D7791" s="5">
        <v>44825</v>
      </c>
      <c r="E7791">
        <f t="shared" si="122"/>
        <v>70</v>
      </c>
      <c r="F7791" s="6">
        <v>44805</v>
      </c>
    </row>
    <row r="7792" spans="1:6" x14ac:dyDescent="0.25">
      <c r="A7792" s="4" t="s">
        <v>6</v>
      </c>
      <c r="B7792" t="s">
        <v>28592</v>
      </c>
      <c r="C7792" s="5">
        <v>44756</v>
      </c>
      <c r="D7792" s="5">
        <v>44825</v>
      </c>
      <c r="E7792">
        <f t="shared" si="122"/>
        <v>69</v>
      </c>
      <c r="F7792" s="6">
        <v>44805</v>
      </c>
    </row>
    <row r="7793" spans="1:6" x14ac:dyDescent="0.25">
      <c r="A7793" s="4" t="s">
        <v>6</v>
      </c>
      <c r="B7793" t="s">
        <v>28593</v>
      </c>
      <c r="C7793" s="5">
        <v>44756</v>
      </c>
      <c r="D7793" s="5">
        <v>44825</v>
      </c>
      <c r="E7793">
        <f t="shared" si="122"/>
        <v>69</v>
      </c>
      <c r="F7793" s="6">
        <v>44805</v>
      </c>
    </row>
    <row r="7794" spans="1:6" x14ac:dyDescent="0.25">
      <c r="A7794" s="4" t="s">
        <v>6</v>
      </c>
      <c r="B7794" t="s">
        <v>28594</v>
      </c>
      <c r="C7794" s="5">
        <v>44756</v>
      </c>
      <c r="D7794" s="5">
        <v>44825</v>
      </c>
      <c r="E7794">
        <f t="shared" si="122"/>
        <v>69</v>
      </c>
      <c r="F7794" s="6">
        <v>44805</v>
      </c>
    </row>
    <row r="7795" spans="1:6" x14ac:dyDescent="0.25">
      <c r="A7795" s="4" t="s">
        <v>6</v>
      </c>
      <c r="B7795" t="s">
        <v>28595</v>
      </c>
      <c r="C7795" s="5">
        <v>44757</v>
      </c>
      <c r="D7795" s="5">
        <v>44825</v>
      </c>
      <c r="E7795">
        <f t="shared" si="122"/>
        <v>68</v>
      </c>
      <c r="F7795" s="6">
        <v>44805</v>
      </c>
    </row>
    <row r="7796" spans="1:6" x14ac:dyDescent="0.25">
      <c r="A7796" s="4" t="s">
        <v>6</v>
      </c>
      <c r="B7796" t="s">
        <v>28596</v>
      </c>
      <c r="C7796" s="5">
        <v>44757</v>
      </c>
      <c r="D7796" s="5">
        <v>44825</v>
      </c>
      <c r="E7796">
        <f t="shared" si="122"/>
        <v>68</v>
      </c>
      <c r="F7796" s="6">
        <v>44805</v>
      </c>
    </row>
    <row r="7797" spans="1:6" x14ac:dyDescent="0.25">
      <c r="A7797" s="4" t="s">
        <v>6</v>
      </c>
      <c r="B7797" t="s">
        <v>28597</v>
      </c>
      <c r="C7797" s="5">
        <v>44757</v>
      </c>
      <c r="D7797" s="5">
        <v>44825</v>
      </c>
      <c r="E7797">
        <f t="shared" si="122"/>
        <v>68</v>
      </c>
      <c r="F7797" s="6">
        <v>44805</v>
      </c>
    </row>
    <row r="7798" spans="1:6" x14ac:dyDescent="0.25">
      <c r="A7798" s="4" t="s">
        <v>6</v>
      </c>
      <c r="B7798" t="s">
        <v>28598</v>
      </c>
      <c r="C7798" s="5">
        <v>44760</v>
      </c>
      <c r="D7798" s="5">
        <v>44825</v>
      </c>
      <c r="E7798">
        <f t="shared" si="122"/>
        <v>65</v>
      </c>
      <c r="F7798" s="6">
        <v>44805</v>
      </c>
    </row>
    <row r="7799" spans="1:6" x14ac:dyDescent="0.25">
      <c r="A7799" s="4" t="s">
        <v>6</v>
      </c>
      <c r="B7799" t="s">
        <v>28599</v>
      </c>
      <c r="C7799" s="5">
        <v>44761</v>
      </c>
      <c r="D7799" s="5">
        <v>44825</v>
      </c>
      <c r="E7799">
        <f t="shared" si="122"/>
        <v>64</v>
      </c>
      <c r="F7799" s="6">
        <v>44805</v>
      </c>
    </row>
    <row r="7800" spans="1:6" x14ac:dyDescent="0.25">
      <c r="A7800" s="4" t="s">
        <v>6</v>
      </c>
      <c r="B7800" t="s">
        <v>28600</v>
      </c>
      <c r="C7800" s="5">
        <v>44762</v>
      </c>
      <c r="D7800" s="5">
        <v>44825</v>
      </c>
      <c r="E7800">
        <f t="shared" si="122"/>
        <v>63</v>
      </c>
      <c r="F7800" s="6">
        <v>44805</v>
      </c>
    </row>
    <row r="7801" spans="1:6" x14ac:dyDescent="0.25">
      <c r="A7801" s="4" t="s">
        <v>6</v>
      </c>
      <c r="B7801" t="s">
        <v>28601</v>
      </c>
      <c r="C7801" s="5">
        <v>44762</v>
      </c>
      <c r="D7801" s="5">
        <v>44825</v>
      </c>
      <c r="E7801">
        <f t="shared" si="122"/>
        <v>63</v>
      </c>
      <c r="F7801" s="6">
        <v>44805</v>
      </c>
    </row>
    <row r="7802" spans="1:6" x14ac:dyDescent="0.25">
      <c r="A7802" s="4" t="s">
        <v>6</v>
      </c>
      <c r="B7802" t="s">
        <v>28602</v>
      </c>
      <c r="C7802" s="5">
        <v>44763</v>
      </c>
      <c r="D7802" s="5">
        <v>44825</v>
      </c>
      <c r="E7802">
        <f t="shared" si="122"/>
        <v>62</v>
      </c>
      <c r="F7802" s="6">
        <v>44805</v>
      </c>
    </row>
    <row r="7803" spans="1:6" x14ac:dyDescent="0.25">
      <c r="A7803" s="4" t="s">
        <v>6</v>
      </c>
      <c r="B7803" t="s">
        <v>28603</v>
      </c>
      <c r="C7803" s="5">
        <v>44763</v>
      </c>
      <c r="D7803" s="5">
        <v>44825</v>
      </c>
      <c r="E7803">
        <f t="shared" si="122"/>
        <v>62</v>
      </c>
      <c r="F7803" s="6">
        <v>44805</v>
      </c>
    </row>
    <row r="7804" spans="1:6" x14ac:dyDescent="0.25">
      <c r="A7804" s="4" t="s">
        <v>6</v>
      </c>
      <c r="B7804" t="s">
        <v>28604</v>
      </c>
      <c r="C7804" s="5">
        <v>44764</v>
      </c>
      <c r="D7804" s="5">
        <v>44825</v>
      </c>
      <c r="E7804">
        <f t="shared" si="122"/>
        <v>61</v>
      </c>
      <c r="F7804" s="6">
        <v>44805</v>
      </c>
    </row>
    <row r="7805" spans="1:6" x14ac:dyDescent="0.25">
      <c r="A7805" s="4" t="s">
        <v>6</v>
      </c>
      <c r="B7805" t="s">
        <v>28605</v>
      </c>
      <c r="C7805" s="5">
        <v>44768</v>
      </c>
      <c r="D7805" s="5">
        <v>44825</v>
      </c>
      <c r="E7805">
        <f t="shared" si="122"/>
        <v>57</v>
      </c>
      <c r="F7805" s="6">
        <v>44805</v>
      </c>
    </row>
    <row r="7806" spans="1:6" x14ac:dyDescent="0.25">
      <c r="A7806" s="4" t="s">
        <v>6</v>
      </c>
      <c r="B7806" t="s">
        <v>28606</v>
      </c>
      <c r="C7806" s="5">
        <v>44769</v>
      </c>
      <c r="D7806" s="5">
        <v>44825</v>
      </c>
      <c r="E7806">
        <f t="shared" si="122"/>
        <v>56</v>
      </c>
      <c r="F7806" s="6">
        <v>44805</v>
      </c>
    </row>
    <row r="7807" spans="1:6" x14ac:dyDescent="0.25">
      <c r="A7807" s="4" t="s">
        <v>6</v>
      </c>
      <c r="B7807" t="s">
        <v>28607</v>
      </c>
      <c r="C7807" s="5">
        <v>44769</v>
      </c>
      <c r="D7807" s="5">
        <v>44825</v>
      </c>
      <c r="E7807">
        <f t="shared" si="122"/>
        <v>56</v>
      </c>
      <c r="F7807" s="6">
        <v>44805</v>
      </c>
    </row>
    <row r="7808" spans="1:6" x14ac:dyDescent="0.25">
      <c r="A7808" s="4" t="s">
        <v>6</v>
      </c>
      <c r="B7808" t="s">
        <v>28608</v>
      </c>
      <c r="C7808" s="5">
        <v>44774</v>
      </c>
      <c r="D7808" s="5">
        <v>44825</v>
      </c>
      <c r="E7808">
        <f t="shared" si="122"/>
        <v>51</v>
      </c>
      <c r="F7808" s="6">
        <v>44805</v>
      </c>
    </row>
    <row r="7809" spans="1:6" x14ac:dyDescent="0.25">
      <c r="A7809" s="4" t="s">
        <v>6</v>
      </c>
      <c r="B7809" t="s">
        <v>28609</v>
      </c>
      <c r="C7809" s="5">
        <v>44774</v>
      </c>
      <c r="D7809" s="5">
        <v>44825</v>
      </c>
      <c r="E7809">
        <f t="shared" si="122"/>
        <v>51</v>
      </c>
      <c r="F7809" s="6">
        <v>44805</v>
      </c>
    </row>
    <row r="7810" spans="1:6" x14ac:dyDescent="0.25">
      <c r="A7810" s="4" t="s">
        <v>6</v>
      </c>
      <c r="B7810" t="s">
        <v>28610</v>
      </c>
      <c r="C7810" s="5">
        <v>44775</v>
      </c>
      <c r="D7810" s="5">
        <v>44825</v>
      </c>
      <c r="E7810">
        <f t="shared" ref="E7810:E7873" si="123">D7810-C7810</f>
        <v>50</v>
      </c>
      <c r="F7810" s="6">
        <v>44805</v>
      </c>
    </row>
    <row r="7811" spans="1:6" x14ac:dyDescent="0.25">
      <c r="A7811" s="4" t="s">
        <v>6</v>
      </c>
      <c r="B7811" t="s">
        <v>28611</v>
      </c>
      <c r="C7811" s="5">
        <v>44775</v>
      </c>
      <c r="D7811" s="5">
        <v>44825</v>
      </c>
      <c r="E7811">
        <f t="shared" si="123"/>
        <v>50</v>
      </c>
      <c r="F7811" s="6">
        <v>44805</v>
      </c>
    </row>
    <row r="7812" spans="1:6" x14ac:dyDescent="0.25">
      <c r="A7812" s="4" t="s">
        <v>6</v>
      </c>
      <c r="B7812" t="s">
        <v>28612</v>
      </c>
      <c r="C7812" s="5">
        <v>44775</v>
      </c>
      <c r="D7812" s="5">
        <v>44825</v>
      </c>
      <c r="E7812">
        <f t="shared" si="123"/>
        <v>50</v>
      </c>
      <c r="F7812" s="6">
        <v>44805</v>
      </c>
    </row>
    <row r="7813" spans="1:6" x14ac:dyDescent="0.25">
      <c r="A7813" s="4" t="s">
        <v>6</v>
      </c>
      <c r="B7813" t="s">
        <v>28613</v>
      </c>
      <c r="C7813" s="5">
        <v>44775</v>
      </c>
      <c r="D7813" s="5">
        <v>44825</v>
      </c>
      <c r="E7813">
        <f t="shared" si="123"/>
        <v>50</v>
      </c>
      <c r="F7813" s="6">
        <v>44805</v>
      </c>
    </row>
    <row r="7814" spans="1:6" x14ac:dyDescent="0.25">
      <c r="A7814" s="4" t="s">
        <v>6</v>
      </c>
      <c r="B7814" t="s">
        <v>28614</v>
      </c>
      <c r="C7814" s="5">
        <v>44775</v>
      </c>
      <c r="D7814" s="5">
        <v>44825</v>
      </c>
      <c r="E7814">
        <f t="shared" si="123"/>
        <v>50</v>
      </c>
      <c r="F7814" s="6">
        <v>44805</v>
      </c>
    </row>
    <row r="7815" spans="1:6" x14ac:dyDescent="0.25">
      <c r="A7815" s="4" t="s">
        <v>6</v>
      </c>
      <c r="B7815" t="s">
        <v>28615</v>
      </c>
      <c r="C7815" s="5">
        <v>44775</v>
      </c>
      <c r="D7815" s="5">
        <v>44825</v>
      </c>
      <c r="E7815">
        <f t="shared" si="123"/>
        <v>50</v>
      </c>
      <c r="F7815" s="6">
        <v>44805</v>
      </c>
    </row>
    <row r="7816" spans="1:6" x14ac:dyDescent="0.25">
      <c r="A7816" s="4" t="s">
        <v>6</v>
      </c>
      <c r="B7816" t="s">
        <v>28616</v>
      </c>
      <c r="C7816" s="5">
        <v>44776</v>
      </c>
      <c r="D7816" s="5">
        <v>44825</v>
      </c>
      <c r="E7816">
        <f t="shared" si="123"/>
        <v>49</v>
      </c>
      <c r="F7816" s="6">
        <v>44805</v>
      </c>
    </row>
    <row r="7817" spans="1:6" x14ac:dyDescent="0.25">
      <c r="A7817" s="4" t="s">
        <v>6</v>
      </c>
      <c r="B7817" t="s">
        <v>28617</v>
      </c>
      <c r="C7817" s="5">
        <v>44776</v>
      </c>
      <c r="D7817" s="5">
        <v>44825</v>
      </c>
      <c r="E7817">
        <f t="shared" si="123"/>
        <v>49</v>
      </c>
      <c r="F7817" s="6">
        <v>44805</v>
      </c>
    </row>
    <row r="7818" spans="1:6" x14ac:dyDescent="0.25">
      <c r="A7818" s="4" t="s">
        <v>6</v>
      </c>
      <c r="B7818" t="s">
        <v>28618</v>
      </c>
      <c r="C7818" s="5">
        <v>44776</v>
      </c>
      <c r="D7818" s="5">
        <v>44825</v>
      </c>
      <c r="E7818">
        <f t="shared" si="123"/>
        <v>49</v>
      </c>
      <c r="F7818" s="6">
        <v>44805</v>
      </c>
    </row>
    <row r="7819" spans="1:6" x14ac:dyDescent="0.25">
      <c r="A7819" s="4" t="s">
        <v>6</v>
      </c>
      <c r="B7819" t="s">
        <v>28619</v>
      </c>
      <c r="C7819" s="5">
        <v>44776</v>
      </c>
      <c r="D7819" s="5">
        <v>44825</v>
      </c>
      <c r="E7819">
        <f t="shared" si="123"/>
        <v>49</v>
      </c>
      <c r="F7819" s="6">
        <v>44805</v>
      </c>
    </row>
    <row r="7820" spans="1:6" x14ac:dyDescent="0.25">
      <c r="A7820" s="4" t="s">
        <v>6</v>
      </c>
      <c r="B7820" t="s">
        <v>28620</v>
      </c>
      <c r="C7820" s="5">
        <v>44776</v>
      </c>
      <c r="D7820" s="5">
        <v>44825</v>
      </c>
      <c r="E7820">
        <f t="shared" si="123"/>
        <v>49</v>
      </c>
      <c r="F7820" s="6">
        <v>44805</v>
      </c>
    </row>
    <row r="7821" spans="1:6" x14ac:dyDescent="0.25">
      <c r="A7821" s="4" t="s">
        <v>6</v>
      </c>
      <c r="B7821" t="s">
        <v>28621</v>
      </c>
      <c r="C7821" s="5">
        <v>44778</v>
      </c>
      <c r="D7821" s="5">
        <v>44825</v>
      </c>
      <c r="E7821">
        <f t="shared" si="123"/>
        <v>47</v>
      </c>
      <c r="F7821" s="6">
        <v>44805</v>
      </c>
    </row>
    <row r="7822" spans="1:6" x14ac:dyDescent="0.25">
      <c r="A7822" s="4" t="s">
        <v>6</v>
      </c>
      <c r="B7822" t="s">
        <v>28622</v>
      </c>
      <c r="C7822" s="5">
        <v>44778</v>
      </c>
      <c r="D7822" s="5">
        <v>44825</v>
      </c>
      <c r="E7822">
        <f t="shared" si="123"/>
        <v>47</v>
      </c>
      <c r="F7822" s="6">
        <v>44805</v>
      </c>
    </row>
    <row r="7823" spans="1:6" x14ac:dyDescent="0.25">
      <c r="A7823" s="4" t="s">
        <v>6</v>
      </c>
      <c r="B7823" t="s">
        <v>28623</v>
      </c>
      <c r="C7823" s="5">
        <v>44781</v>
      </c>
      <c r="D7823" s="5">
        <v>44825</v>
      </c>
      <c r="E7823">
        <f t="shared" si="123"/>
        <v>44</v>
      </c>
      <c r="F7823" s="6">
        <v>44805</v>
      </c>
    </row>
    <row r="7824" spans="1:6" x14ac:dyDescent="0.25">
      <c r="A7824" s="4" t="s">
        <v>6</v>
      </c>
      <c r="B7824" t="s">
        <v>28624</v>
      </c>
      <c r="C7824" s="5">
        <v>44781</v>
      </c>
      <c r="D7824" s="5">
        <v>44825</v>
      </c>
      <c r="E7824">
        <f t="shared" si="123"/>
        <v>44</v>
      </c>
      <c r="F7824" s="6">
        <v>44805</v>
      </c>
    </row>
    <row r="7825" spans="1:6" x14ac:dyDescent="0.25">
      <c r="A7825" s="4" t="s">
        <v>6</v>
      </c>
      <c r="B7825" t="s">
        <v>28625</v>
      </c>
      <c r="C7825" s="5">
        <v>44781</v>
      </c>
      <c r="D7825" s="5">
        <v>44825</v>
      </c>
      <c r="E7825">
        <f t="shared" si="123"/>
        <v>44</v>
      </c>
      <c r="F7825" s="6">
        <v>44805</v>
      </c>
    </row>
    <row r="7826" spans="1:6" x14ac:dyDescent="0.25">
      <c r="A7826" s="4" t="s">
        <v>6</v>
      </c>
      <c r="B7826" t="s">
        <v>28626</v>
      </c>
      <c r="C7826" s="5">
        <v>44781</v>
      </c>
      <c r="D7826" s="5">
        <v>44825</v>
      </c>
      <c r="E7826">
        <f t="shared" si="123"/>
        <v>44</v>
      </c>
      <c r="F7826" s="6">
        <v>44805</v>
      </c>
    </row>
    <row r="7827" spans="1:6" x14ac:dyDescent="0.25">
      <c r="A7827" s="4" t="s">
        <v>6</v>
      </c>
      <c r="B7827" t="s">
        <v>28627</v>
      </c>
      <c r="C7827" s="5">
        <v>44781</v>
      </c>
      <c r="D7827" s="5">
        <v>44825</v>
      </c>
      <c r="E7827">
        <f t="shared" si="123"/>
        <v>44</v>
      </c>
      <c r="F7827" s="6">
        <v>44805</v>
      </c>
    </row>
    <row r="7828" spans="1:6" x14ac:dyDescent="0.25">
      <c r="A7828" s="4" t="s">
        <v>6</v>
      </c>
      <c r="B7828" t="s">
        <v>28628</v>
      </c>
      <c r="C7828" s="5">
        <v>44783</v>
      </c>
      <c r="D7828" s="5">
        <v>44825</v>
      </c>
      <c r="E7828">
        <f t="shared" si="123"/>
        <v>42</v>
      </c>
      <c r="F7828" s="6">
        <v>44805</v>
      </c>
    </row>
    <row r="7829" spans="1:6" x14ac:dyDescent="0.25">
      <c r="A7829" s="4" t="s">
        <v>6</v>
      </c>
      <c r="B7829" t="s">
        <v>28629</v>
      </c>
      <c r="C7829" s="5">
        <v>44784</v>
      </c>
      <c r="D7829" s="5">
        <v>44825</v>
      </c>
      <c r="E7829">
        <f t="shared" si="123"/>
        <v>41</v>
      </c>
      <c r="F7829" s="6">
        <v>44805</v>
      </c>
    </row>
    <row r="7830" spans="1:6" x14ac:dyDescent="0.25">
      <c r="A7830" s="4" t="s">
        <v>6</v>
      </c>
      <c r="B7830" t="s">
        <v>28630</v>
      </c>
      <c r="C7830" s="5">
        <v>44784</v>
      </c>
      <c r="D7830" s="5">
        <v>44825</v>
      </c>
      <c r="E7830">
        <f t="shared" si="123"/>
        <v>41</v>
      </c>
      <c r="F7830" s="6">
        <v>44805</v>
      </c>
    </row>
    <row r="7831" spans="1:6" x14ac:dyDescent="0.25">
      <c r="A7831" s="4" t="s">
        <v>6</v>
      </c>
      <c r="B7831" t="s">
        <v>28631</v>
      </c>
      <c r="C7831" s="5">
        <v>44785</v>
      </c>
      <c r="D7831" s="5">
        <v>44825</v>
      </c>
      <c r="E7831">
        <f t="shared" si="123"/>
        <v>40</v>
      </c>
      <c r="F7831" s="6">
        <v>44805</v>
      </c>
    </row>
    <row r="7832" spans="1:6" x14ac:dyDescent="0.25">
      <c r="A7832" s="4" t="s">
        <v>6</v>
      </c>
      <c r="B7832" t="s">
        <v>28632</v>
      </c>
      <c r="C7832" s="5">
        <v>44788</v>
      </c>
      <c r="D7832" s="5">
        <v>44825</v>
      </c>
      <c r="E7832">
        <f t="shared" si="123"/>
        <v>37</v>
      </c>
      <c r="F7832" s="6">
        <v>44805</v>
      </c>
    </row>
    <row r="7833" spans="1:6" x14ac:dyDescent="0.25">
      <c r="A7833" s="4" t="s">
        <v>6</v>
      </c>
      <c r="B7833" t="s">
        <v>28633</v>
      </c>
      <c r="C7833" s="5">
        <v>44788</v>
      </c>
      <c r="D7833" s="5">
        <v>44825</v>
      </c>
      <c r="E7833">
        <f t="shared" si="123"/>
        <v>37</v>
      </c>
      <c r="F7833" s="6">
        <v>44805</v>
      </c>
    </row>
    <row r="7834" spans="1:6" x14ac:dyDescent="0.25">
      <c r="A7834" s="4" t="s">
        <v>6</v>
      </c>
      <c r="B7834" t="s">
        <v>28634</v>
      </c>
      <c r="C7834" s="5">
        <v>44789</v>
      </c>
      <c r="D7834" s="5">
        <v>44825</v>
      </c>
      <c r="E7834">
        <f t="shared" si="123"/>
        <v>36</v>
      </c>
      <c r="F7834" s="6">
        <v>44805</v>
      </c>
    </row>
    <row r="7835" spans="1:6" x14ac:dyDescent="0.25">
      <c r="A7835" s="4" t="s">
        <v>6</v>
      </c>
      <c r="B7835" t="s">
        <v>28635</v>
      </c>
      <c r="C7835" s="5">
        <v>44789</v>
      </c>
      <c r="D7835" s="5">
        <v>44825</v>
      </c>
      <c r="E7835">
        <f t="shared" si="123"/>
        <v>36</v>
      </c>
      <c r="F7835" s="6">
        <v>44805</v>
      </c>
    </row>
    <row r="7836" spans="1:6" x14ac:dyDescent="0.25">
      <c r="A7836" s="4" t="s">
        <v>6</v>
      </c>
      <c r="B7836" t="s">
        <v>28636</v>
      </c>
      <c r="C7836" s="5">
        <v>44789</v>
      </c>
      <c r="D7836" s="5">
        <v>44825</v>
      </c>
      <c r="E7836">
        <f t="shared" si="123"/>
        <v>36</v>
      </c>
      <c r="F7836" s="6">
        <v>44805</v>
      </c>
    </row>
    <row r="7837" spans="1:6" x14ac:dyDescent="0.25">
      <c r="A7837" s="4" t="s">
        <v>6</v>
      </c>
      <c r="B7837" t="s">
        <v>28637</v>
      </c>
      <c r="C7837" s="5">
        <v>44789</v>
      </c>
      <c r="D7837" s="5">
        <v>44825</v>
      </c>
      <c r="E7837">
        <f t="shared" si="123"/>
        <v>36</v>
      </c>
      <c r="F7837" s="6">
        <v>44805</v>
      </c>
    </row>
    <row r="7838" spans="1:6" x14ac:dyDescent="0.25">
      <c r="A7838" s="4" t="s">
        <v>6</v>
      </c>
      <c r="B7838" t="s">
        <v>28638</v>
      </c>
      <c r="C7838" s="5">
        <v>44789</v>
      </c>
      <c r="D7838" s="5">
        <v>44825</v>
      </c>
      <c r="E7838">
        <f t="shared" si="123"/>
        <v>36</v>
      </c>
      <c r="F7838" s="6">
        <v>44805</v>
      </c>
    </row>
    <row r="7839" spans="1:6" x14ac:dyDescent="0.25">
      <c r="A7839" s="4" t="s">
        <v>6</v>
      </c>
      <c r="B7839" t="s">
        <v>28639</v>
      </c>
      <c r="C7839" s="5">
        <v>44789</v>
      </c>
      <c r="D7839" s="5">
        <v>44825</v>
      </c>
      <c r="E7839">
        <f t="shared" si="123"/>
        <v>36</v>
      </c>
      <c r="F7839" s="6">
        <v>44805</v>
      </c>
    </row>
    <row r="7840" spans="1:6" x14ac:dyDescent="0.25">
      <c r="A7840" s="4" t="s">
        <v>6</v>
      </c>
      <c r="B7840" t="s">
        <v>28640</v>
      </c>
      <c r="C7840" s="5">
        <v>44789</v>
      </c>
      <c r="D7840" s="5">
        <v>44825</v>
      </c>
      <c r="E7840">
        <f t="shared" si="123"/>
        <v>36</v>
      </c>
      <c r="F7840" s="6">
        <v>44805</v>
      </c>
    </row>
    <row r="7841" spans="1:6" x14ac:dyDescent="0.25">
      <c r="A7841" s="4" t="s">
        <v>6</v>
      </c>
      <c r="B7841" t="s">
        <v>28641</v>
      </c>
      <c r="C7841" s="5">
        <v>44790</v>
      </c>
      <c r="D7841" s="5">
        <v>44825</v>
      </c>
      <c r="E7841">
        <f t="shared" si="123"/>
        <v>35</v>
      </c>
      <c r="F7841" s="6">
        <v>44805</v>
      </c>
    </row>
    <row r="7842" spans="1:6" x14ac:dyDescent="0.25">
      <c r="A7842" s="4" t="s">
        <v>6</v>
      </c>
      <c r="B7842" t="s">
        <v>28642</v>
      </c>
      <c r="C7842" s="5">
        <v>44790</v>
      </c>
      <c r="D7842" s="5">
        <v>44825</v>
      </c>
      <c r="E7842">
        <f t="shared" si="123"/>
        <v>35</v>
      </c>
      <c r="F7842" s="6">
        <v>44805</v>
      </c>
    </row>
    <row r="7843" spans="1:6" x14ac:dyDescent="0.25">
      <c r="A7843" s="4" t="s">
        <v>6</v>
      </c>
      <c r="B7843" t="s">
        <v>28643</v>
      </c>
      <c r="C7843" s="5">
        <v>44790</v>
      </c>
      <c r="D7843" s="5">
        <v>44825</v>
      </c>
      <c r="E7843">
        <f t="shared" si="123"/>
        <v>35</v>
      </c>
      <c r="F7843" s="6">
        <v>44805</v>
      </c>
    </row>
    <row r="7844" spans="1:6" x14ac:dyDescent="0.25">
      <c r="A7844" s="4" t="s">
        <v>6</v>
      </c>
      <c r="B7844" t="s">
        <v>28644</v>
      </c>
      <c r="C7844" s="5">
        <v>44791</v>
      </c>
      <c r="D7844" s="5">
        <v>44825</v>
      </c>
      <c r="E7844">
        <f t="shared" si="123"/>
        <v>34</v>
      </c>
      <c r="F7844" s="6">
        <v>44805</v>
      </c>
    </row>
    <row r="7845" spans="1:6" x14ac:dyDescent="0.25">
      <c r="A7845" s="4" t="s">
        <v>6</v>
      </c>
      <c r="B7845" t="s">
        <v>28645</v>
      </c>
      <c r="C7845" s="5">
        <v>44792</v>
      </c>
      <c r="D7845" s="5">
        <v>44825</v>
      </c>
      <c r="E7845">
        <f t="shared" si="123"/>
        <v>33</v>
      </c>
      <c r="F7845" s="6">
        <v>44805</v>
      </c>
    </row>
    <row r="7846" spans="1:6" x14ac:dyDescent="0.25">
      <c r="A7846" s="4" t="s">
        <v>6</v>
      </c>
      <c r="B7846" t="s">
        <v>28646</v>
      </c>
      <c r="C7846" s="5">
        <v>44795</v>
      </c>
      <c r="D7846" s="5">
        <v>44825</v>
      </c>
      <c r="E7846">
        <f t="shared" si="123"/>
        <v>30</v>
      </c>
      <c r="F7846" s="6">
        <v>44805</v>
      </c>
    </row>
    <row r="7847" spans="1:6" x14ac:dyDescent="0.25">
      <c r="A7847" s="4" t="s">
        <v>6</v>
      </c>
      <c r="B7847" t="s">
        <v>28647</v>
      </c>
      <c r="C7847" s="5">
        <v>44795</v>
      </c>
      <c r="D7847" s="5">
        <v>44825</v>
      </c>
      <c r="E7847">
        <f t="shared" si="123"/>
        <v>30</v>
      </c>
      <c r="F7847" s="6">
        <v>44805</v>
      </c>
    </row>
    <row r="7848" spans="1:6" x14ac:dyDescent="0.25">
      <c r="A7848" s="4" t="s">
        <v>6</v>
      </c>
      <c r="B7848" t="s">
        <v>28648</v>
      </c>
      <c r="C7848" s="5">
        <v>44795</v>
      </c>
      <c r="D7848" s="5">
        <v>44825</v>
      </c>
      <c r="E7848">
        <f t="shared" si="123"/>
        <v>30</v>
      </c>
      <c r="F7848" s="6">
        <v>44805</v>
      </c>
    </row>
    <row r="7849" spans="1:6" x14ac:dyDescent="0.25">
      <c r="A7849" s="4" t="s">
        <v>6</v>
      </c>
      <c r="B7849" t="s">
        <v>28649</v>
      </c>
      <c r="C7849" s="5">
        <v>44795</v>
      </c>
      <c r="D7849" s="5">
        <v>44825</v>
      </c>
      <c r="E7849">
        <f t="shared" si="123"/>
        <v>30</v>
      </c>
      <c r="F7849" s="6">
        <v>44805</v>
      </c>
    </row>
    <row r="7850" spans="1:6" x14ac:dyDescent="0.25">
      <c r="A7850" s="4" t="s">
        <v>6</v>
      </c>
      <c r="B7850" t="s">
        <v>28650</v>
      </c>
      <c r="C7850" s="5">
        <v>44796</v>
      </c>
      <c r="D7850" s="5">
        <v>44825</v>
      </c>
      <c r="E7850">
        <f t="shared" si="123"/>
        <v>29</v>
      </c>
      <c r="F7850" s="6">
        <v>44805</v>
      </c>
    </row>
    <row r="7851" spans="1:6" x14ac:dyDescent="0.25">
      <c r="A7851" s="4" t="s">
        <v>6</v>
      </c>
      <c r="B7851" t="s">
        <v>28651</v>
      </c>
      <c r="C7851" s="5">
        <v>44796</v>
      </c>
      <c r="D7851" s="5">
        <v>44825</v>
      </c>
      <c r="E7851">
        <f t="shared" si="123"/>
        <v>29</v>
      </c>
      <c r="F7851" s="6">
        <v>44805</v>
      </c>
    </row>
    <row r="7852" spans="1:6" x14ac:dyDescent="0.25">
      <c r="A7852" s="4" t="s">
        <v>6</v>
      </c>
      <c r="B7852" t="s">
        <v>28652</v>
      </c>
      <c r="C7852" s="5">
        <v>44796</v>
      </c>
      <c r="D7852" s="5">
        <v>44825</v>
      </c>
      <c r="E7852">
        <f t="shared" si="123"/>
        <v>29</v>
      </c>
      <c r="F7852" s="6">
        <v>44805</v>
      </c>
    </row>
    <row r="7853" spans="1:6" x14ac:dyDescent="0.25">
      <c r="A7853" s="4" t="s">
        <v>6</v>
      </c>
      <c r="B7853" t="s">
        <v>28653</v>
      </c>
      <c r="C7853" s="5">
        <v>44796</v>
      </c>
      <c r="D7853" s="5">
        <v>44825</v>
      </c>
      <c r="E7853">
        <f t="shared" si="123"/>
        <v>29</v>
      </c>
      <c r="F7853" s="6">
        <v>44805</v>
      </c>
    </row>
    <row r="7854" spans="1:6" x14ac:dyDescent="0.25">
      <c r="A7854" s="4" t="s">
        <v>6</v>
      </c>
      <c r="B7854" t="s">
        <v>28654</v>
      </c>
      <c r="C7854" s="5">
        <v>44796</v>
      </c>
      <c r="D7854" s="5">
        <v>44825</v>
      </c>
      <c r="E7854">
        <f t="shared" si="123"/>
        <v>29</v>
      </c>
      <c r="F7854" s="6">
        <v>44805</v>
      </c>
    </row>
    <row r="7855" spans="1:6" x14ac:dyDescent="0.25">
      <c r="A7855" s="4" t="s">
        <v>6</v>
      </c>
      <c r="B7855" t="s">
        <v>28655</v>
      </c>
      <c r="C7855" s="5">
        <v>44796</v>
      </c>
      <c r="D7855" s="5">
        <v>44825</v>
      </c>
      <c r="E7855">
        <f t="shared" si="123"/>
        <v>29</v>
      </c>
      <c r="F7855" s="6">
        <v>44805</v>
      </c>
    </row>
    <row r="7856" spans="1:6" x14ac:dyDescent="0.25">
      <c r="A7856" s="4" t="s">
        <v>6</v>
      </c>
      <c r="B7856" t="s">
        <v>28656</v>
      </c>
      <c r="C7856" s="5">
        <v>44796</v>
      </c>
      <c r="D7856" s="5">
        <v>44825</v>
      </c>
      <c r="E7856">
        <f t="shared" si="123"/>
        <v>29</v>
      </c>
      <c r="F7856" s="6">
        <v>44805</v>
      </c>
    </row>
    <row r="7857" spans="1:6" x14ac:dyDescent="0.25">
      <c r="A7857" s="4" t="s">
        <v>6</v>
      </c>
      <c r="B7857" t="s">
        <v>28657</v>
      </c>
      <c r="C7857" s="5">
        <v>44797</v>
      </c>
      <c r="D7857" s="5">
        <v>44825</v>
      </c>
      <c r="E7857">
        <f t="shared" si="123"/>
        <v>28</v>
      </c>
      <c r="F7857" s="6">
        <v>44805</v>
      </c>
    </row>
    <row r="7858" spans="1:6" x14ac:dyDescent="0.25">
      <c r="A7858" s="4" t="s">
        <v>6</v>
      </c>
      <c r="B7858" t="s">
        <v>28658</v>
      </c>
      <c r="C7858" s="5">
        <v>44797</v>
      </c>
      <c r="D7858" s="5">
        <v>44825</v>
      </c>
      <c r="E7858">
        <f t="shared" si="123"/>
        <v>28</v>
      </c>
      <c r="F7858" s="6">
        <v>44805</v>
      </c>
    </row>
    <row r="7859" spans="1:6" x14ac:dyDescent="0.25">
      <c r="A7859" s="4" t="s">
        <v>6</v>
      </c>
      <c r="B7859" t="s">
        <v>28659</v>
      </c>
      <c r="C7859" s="5">
        <v>44797</v>
      </c>
      <c r="D7859" s="5">
        <v>44825</v>
      </c>
      <c r="E7859">
        <f t="shared" si="123"/>
        <v>28</v>
      </c>
      <c r="F7859" s="6">
        <v>44805</v>
      </c>
    </row>
    <row r="7860" spans="1:6" x14ac:dyDescent="0.25">
      <c r="A7860" s="4" t="s">
        <v>6</v>
      </c>
      <c r="B7860" t="s">
        <v>28660</v>
      </c>
      <c r="C7860" s="5">
        <v>44797</v>
      </c>
      <c r="D7860" s="5">
        <v>44825</v>
      </c>
      <c r="E7860">
        <f t="shared" si="123"/>
        <v>28</v>
      </c>
      <c r="F7860" s="6">
        <v>44805</v>
      </c>
    </row>
    <row r="7861" spans="1:6" x14ac:dyDescent="0.25">
      <c r="A7861" s="4" t="s">
        <v>6</v>
      </c>
      <c r="B7861" t="s">
        <v>28661</v>
      </c>
      <c r="C7861" s="5">
        <v>44797</v>
      </c>
      <c r="D7861" s="5">
        <v>44825</v>
      </c>
      <c r="E7861">
        <f t="shared" si="123"/>
        <v>28</v>
      </c>
      <c r="F7861" s="6">
        <v>44805</v>
      </c>
    </row>
    <row r="7862" spans="1:6" x14ac:dyDescent="0.25">
      <c r="A7862" s="4" t="s">
        <v>6</v>
      </c>
      <c r="B7862" t="s">
        <v>28662</v>
      </c>
      <c r="C7862" s="5">
        <v>44797</v>
      </c>
      <c r="D7862" s="5">
        <v>44825</v>
      </c>
      <c r="E7862">
        <f t="shared" si="123"/>
        <v>28</v>
      </c>
      <c r="F7862" s="6">
        <v>44805</v>
      </c>
    </row>
    <row r="7863" spans="1:6" x14ac:dyDescent="0.25">
      <c r="A7863" s="4" t="s">
        <v>6</v>
      </c>
      <c r="B7863" t="s">
        <v>28663</v>
      </c>
      <c r="C7863" s="5">
        <v>44797</v>
      </c>
      <c r="D7863" s="5">
        <v>44825</v>
      </c>
      <c r="E7863">
        <f t="shared" si="123"/>
        <v>28</v>
      </c>
      <c r="F7863" s="6">
        <v>44805</v>
      </c>
    </row>
    <row r="7864" spans="1:6" x14ac:dyDescent="0.25">
      <c r="A7864" s="4" t="s">
        <v>6</v>
      </c>
      <c r="B7864" t="s">
        <v>28664</v>
      </c>
      <c r="C7864" s="5">
        <v>44797</v>
      </c>
      <c r="D7864" s="5">
        <v>44825</v>
      </c>
      <c r="E7864">
        <f t="shared" si="123"/>
        <v>28</v>
      </c>
      <c r="F7864" s="6">
        <v>44805</v>
      </c>
    </row>
    <row r="7865" spans="1:6" x14ac:dyDescent="0.25">
      <c r="A7865" s="4" t="s">
        <v>6</v>
      </c>
      <c r="B7865" t="s">
        <v>28665</v>
      </c>
      <c r="C7865" s="5">
        <v>44797</v>
      </c>
      <c r="D7865" s="5">
        <v>44825</v>
      </c>
      <c r="E7865">
        <f t="shared" si="123"/>
        <v>28</v>
      </c>
      <c r="F7865" s="6">
        <v>44805</v>
      </c>
    </row>
    <row r="7866" spans="1:6" x14ac:dyDescent="0.25">
      <c r="A7866" s="4" t="s">
        <v>6</v>
      </c>
      <c r="B7866" t="s">
        <v>28666</v>
      </c>
      <c r="C7866" s="5">
        <v>44797</v>
      </c>
      <c r="D7866" s="5">
        <v>44825</v>
      </c>
      <c r="E7866">
        <f t="shared" si="123"/>
        <v>28</v>
      </c>
      <c r="F7866" s="6">
        <v>44805</v>
      </c>
    </row>
    <row r="7867" spans="1:6" x14ac:dyDescent="0.25">
      <c r="A7867" s="4" t="s">
        <v>6</v>
      </c>
      <c r="B7867" t="s">
        <v>28667</v>
      </c>
      <c r="C7867" s="5">
        <v>44797</v>
      </c>
      <c r="D7867" s="5">
        <v>44825</v>
      </c>
      <c r="E7867">
        <f t="shared" si="123"/>
        <v>28</v>
      </c>
      <c r="F7867" s="6">
        <v>44805</v>
      </c>
    </row>
    <row r="7868" spans="1:6" x14ac:dyDescent="0.25">
      <c r="A7868" s="4" t="s">
        <v>6</v>
      </c>
      <c r="B7868" t="s">
        <v>28668</v>
      </c>
      <c r="C7868" s="5">
        <v>44797</v>
      </c>
      <c r="D7868" s="5">
        <v>44825</v>
      </c>
      <c r="E7868">
        <f t="shared" si="123"/>
        <v>28</v>
      </c>
      <c r="F7868" s="6">
        <v>44805</v>
      </c>
    </row>
    <row r="7869" spans="1:6" x14ac:dyDescent="0.25">
      <c r="A7869" s="4" t="s">
        <v>6</v>
      </c>
      <c r="B7869" t="s">
        <v>28669</v>
      </c>
      <c r="C7869" s="5">
        <v>44798</v>
      </c>
      <c r="D7869" s="5">
        <v>44825</v>
      </c>
      <c r="E7869">
        <f t="shared" si="123"/>
        <v>27</v>
      </c>
      <c r="F7869" s="6">
        <v>44805</v>
      </c>
    </row>
    <row r="7870" spans="1:6" x14ac:dyDescent="0.25">
      <c r="A7870" s="4" t="s">
        <v>6</v>
      </c>
      <c r="B7870" t="s">
        <v>28670</v>
      </c>
      <c r="C7870" s="5">
        <v>44798</v>
      </c>
      <c r="D7870" s="5">
        <v>44825</v>
      </c>
      <c r="E7870">
        <f t="shared" si="123"/>
        <v>27</v>
      </c>
      <c r="F7870" s="6">
        <v>44805</v>
      </c>
    </row>
    <row r="7871" spans="1:6" x14ac:dyDescent="0.25">
      <c r="A7871" s="4" t="s">
        <v>6</v>
      </c>
      <c r="B7871" t="s">
        <v>28671</v>
      </c>
      <c r="C7871" s="5">
        <v>44798</v>
      </c>
      <c r="D7871" s="5">
        <v>44825</v>
      </c>
      <c r="E7871">
        <f t="shared" si="123"/>
        <v>27</v>
      </c>
      <c r="F7871" s="6">
        <v>44805</v>
      </c>
    </row>
    <row r="7872" spans="1:6" x14ac:dyDescent="0.25">
      <c r="A7872" s="4" t="s">
        <v>6</v>
      </c>
      <c r="B7872" t="s">
        <v>28672</v>
      </c>
      <c r="C7872" s="5">
        <v>44798</v>
      </c>
      <c r="D7872" s="5">
        <v>44825</v>
      </c>
      <c r="E7872">
        <f t="shared" si="123"/>
        <v>27</v>
      </c>
      <c r="F7872" s="6">
        <v>44805</v>
      </c>
    </row>
    <row r="7873" spans="1:6" x14ac:dyDescent="0.25">
      <c r="A7873" s="4" t="s">
        <v>6</v>
      </c>
      <c r="B7873" t="s">
        <v>28673</v>
      </c>
      <c r="C7873" s="5">
        <v>44798</v>
      </c>
      <c r="D7873" s="5">
        <v>44825</v>
      </c>
      <c r="E7873">
        <f t="shared" si="123"/>
        <v>27</v>
      </c>
      <c r="F7873" s="6">
        <v>44805</v>
      </c>
    </row>
    <row r="7874" spans="1:6" x14ac:dyDescent="0.25">
      <c r="A7874" s="4" t="s">
        <v>6</v>
      </c>
      <c r="B7874" t="s">
        <v>28674</v>
      </c>
      <c r="C7874" s="5">
        <v>44798</v>
      </c>
      <c r="D7874" s="5">
        <v>44825</v>
      </c>
      <c r="E7874">
        <f t="shared" ref="E7874:E7937" si="124">D7874-C7874</f>
        <v>27</v>
      </c>
      <c r="F7874" s="6">
        <v>44805</v>
      </c>
    </row>
    <row r="7875" spans="1:6" x14ac:dyDescent="0.25">
      <c r="A7875" s="4" t="s">
        <v>6</v>
      </c>
      <c r="B7875" t="s">
        <v>28675</v>
      </c>
      <c r="C7875" s="5">
        <v>44798</v>
      </c>
      <c r="D7875" s="5">
        <v>44825</v>
      </c>
      <c r="E7875">
        <f t="shared" si="124"/>
        <v>27</v>
      </c>
      <c r="F7875" s="6">
        <v>44805</v>
      </c>
    </row>
    <row r="7876" spans="1:6" x14ac:dyDescent="0.25">
      <c r="A7876" s="4" t="s">
        <v>6</v>
      </c>
      <c r="B7876" t="s">
        <v>28676</v>
      </c>
      <c r="C7876" s="5">
        <v>44798</v>
      </c>
      <c r="D7876" s="5">
        <v>44825</v>
      </c>
      <c r="E7876">
        <f t="shared" si="124"/>
        <v>27</v>
      </c>
      <c r="F7876" s="6">
        <v>44805</v>
      </c>
    </row>
    <row r="7877" spans="1:6" x14ac:dyDescent="0.25">
      <c r="A7877" s="4" t="s">
        <v>6</v>
      </c>
      <c r="B7877" t="s">
        <v>28677</v>
      </c>
      <c r="C7877" s="5">
        <v>44798</v>
      </c>
      <c r="D7877" s="5">
        <v>44825</v>
      </c>
      <c r="E7877">
        <f t="shared" si="124"/>
        <v>27</v>
      </c>
      <c r="F7877" s="6">
        <v>44805</v>
      </c>
    </row>
    <row r="7878" spans="1:6" x14ac:dyDescent="0.25">
      <c r="A7878" s="4" t="s">
        <v>6</v>
      </c>
      <c r="B7878" t="s">
        <v>28678</v>
      </c>
      <c r="C7878" s="5">
        <v>44798</v>
      </c>
      <c r="D7878" s="5">
        <v>44825</v>
      </c>
      <c r="E7878">
        <f t="shared" si="124"/>
        <v>27</v>
      </c>
      <c r="F7878" s="6">
        <v>44805</v>
      </c>
    </row>
    <row r="7879" spans="1:6" x14ac:dyDescent="0.25">
      <c r="A7879" s="4" t="s">
        <v>6</v>
      </c>
      <c r="B7879" t="s">
        <v>28679</v>
      </c>
      <c r="C7879" s="5">
        <v>44798</v>
      </c>
      <c r="D7879" s="5">
        <v>44825</v>
      </c>
      <c r="E7879">
        <f t="shared" si="124"/>
        <v>27</v>
      </c>
      <c r="F7879" s="6">
        <v>44805</v>
      </c>
    </row>
    <row r="7880" spans="1:6" x14ac:dyDescent="0.25">
      <c r="A7880" s="4" t="s">
        <v>6</v>
      </c>
      <c r="B7880" t="s">
        <v>28680</v>
      </c>
      <c r="C7880" s="5">
        <v>44798</v>
      </c>
      <c r="D7880" s="5">
        <v>44825</v>
      </c>
      <c r="E7880">
        <f t="shared" si="124"/>
        <v>27</v>
      </c>
      <c r="F7880" s="6">
        <v>44805</v>
      </c>
    </row>
    <row r="7881" spans="1:6" x14ac:dyDescent="0.25">
      <c r="A7881" s="4" t="s">
        <v>6</v>
      </c>
      <c r="B7881" t="s">
        <v>28681</v>
      </c>
      <c r="C7881" s="5">
        <v>44799</v>
      </c>
      <c r="D7881" s="5">
        <v>44825</v>
      </c>
      <c r="E7881">
        <f t="shared" si="124"/>
        <v>26</v>
      </c>
      <c r="F7881" s="6">
        <v>44805</v>
      </c>
    </row>
    <row r="7882" spans="1:6" x14ac:dyDescent="0.25">
      <c r="A7882" s="4" t="s">
        <v>6</v>
      </c>
      <c r="B7882" t="s">
        <v>28682</v>
      </c>
      <c r="C7882" s="5">
        <v>44799</v>
      </c>
      <c r="D7882" s="5">
        <v>44825</v>
      </c>
      <c r="E7882">
        <f t="shared" si="124"/>
        <v>26</v>
      </c>
      <c r="F7882" s="6">
        <v>44805</v>
      </c>
    </row>
    <row r="7883" spans="1:6" x14ac:dyDescent="0.25">
      <c r="A7883" s="4" t="s">
        <v>6</v>
      </c>
      <c r="B7883" t="s">
        <v>28683</v>
      </c>
      <c r="C7883" s="5">
        <v>44799</v>
      </c>
      <c r="D7883" s="5">
        <v>44825</v>
      </c>
      <c r="E7883">
        <f t="shared" si="124"/>
        <v>26</v>
      </c>
      <c r="F7883" s="6">
        <v>44805</v>
      </c>
    </row>
    <row r="7884" spans="1:6" x14ac:dyDescent="0.25">
      <c r="A7884" s="4" t="s">
        <v>6</v>
      </c>
      <c r="B7884" t="s">
        <v>28684</v>
      </c>
      <c r="C7884" s="5">
        <v>44799</v>
      </c>
      <c r="D7884" s="5">
        <v>44825</v>
      </c>
      <c r="E7884">
        <f t="shared" si="124"/>
        <v>26</v>
      </c>
      <c r="F7884" s="6">
        <v>44805</v>
      </c>
    </row>
    <row r="7885" spans="1:6" x14ac:dyDescent="0.25">
      <c r="A7885" s="4" t="s">
        <v>6</v>
      </c>
      <c r="B7885" t="s">
        <v>28685</v>
      </c>
      <c r="C7885" s="5">
        <v>44799</v>
      </c>
      <c r="D7885" s="5">
        <v>44825</v>
      </c>
      <c r="E7885">
        <f t="shared" si="124"/>
        <v>26</v>
      </c>
      <c r="F7885" s="6">
        <v>44805</v>
      </c>
    </row>
    <row r="7886" spans="1:6" x14ac:dyDescent="0.25">
      <c r="A7886" s="4" t="s">
        <v>6</v>
      </c>
      <c r="B7886" t="s">
        <v>28686</v>
      </c>
      <c r="C7886" s="5">
        <v>44799</v>
      </c>
      <c r="D7886" s="5">
        <v>44825</v>
      </c>
      <c r="E7886">
        <f t="shared" si="124"/>
        <v>26</v>
      </c>
      <c r="F7886" s="6">
        <v>44805</v>
      </c>
    </row>
    <row r="7887" spans="1:6" x14ac:dyDescent="0.25">
      <c r="A7887" s="4" t="s">
        <v>6</v>
      </c>
      <c r="B7887" t="s">
        <v>28687</v>
      </c>
      <c r="C7887" s="5">
        <v>44800</v>
      </c>
      <c r="D7887" s="5">
        <v>44825</v>
      </c>
      <c r="E7887">
        <f t="shared" si="124"/>
        <v>25</v>
      </c>
      <c r="F7887" s="6">
        <v>44805</v>
      </c>
    </row>
    <row r="7888" spans="1:6" x14ac:dyDescent="0.25">
      <c r="A7888" s="4" t="s">
        <v>6</v>
      </c>
      <c r="B7888" t="s">
        <v>28688</v>
      </c>
      <c r="C7888" s="5">
        <v>44802</v>
      </c>
      <c r="D7888" s="5">
        <v>44825</v>
      </c>
      <c r="E7888">
        <f t="shared" si="124"/>
        <v>23</v>
      </c>
      <c r="F7888" s="6">
        <v>44805</v>
      </c>
    </row>
    <row r="7889" spans="1:6" x14ac:dyDescent="0.25">
      <c r="A7889" s="4" t="s">
        <v>6</v>
      </c>
      <c r="B7889" t="s">
        <v>28689</v>
      </c>
      <c r="C7889" s="5">
        <v>44802</v>
      </c>
      <c r="D7889" s="5">
        <v>44825</v>
      </c>
      <c r="E7889">
        <f t="shared" si="124"/>
        <v>23</v>
      </c>
      <c r="F7889" s="6">
        <v>44805</v>
      </c>
    </row>
    <row r="7890" spans="1:6" x14ac:dyDescent="0.25">
      <c r="A7890" s="4" t="s">
        <v>6</v>
      </c>
      <c r="B7890" t="s">
        <v>28690</v>
      </c>
      <c r="C7890" s="5">
        <v>44802</v>
      </c>
      <c r="D7890" s="5">
        <v>44825</v>
      </c>
      <c r="E7890">
        <f t="shared" si="124"/>
        <v>23</v>
      </c>
      <c r="F7890" s="6">
        <v>44805</v>
      </c>
    </row>
    <row r="7891" spans="1:6" x14ac:dyDescent="0.25">
      <c r="A7891" s="4" t="s">
        <v>6</v>
      </c>
      <c r="B7891" t="s">
        <v>28691</v>
      </c>
      <c r="C7891" s="5">
        <v>44803</v>
      </c>
      <c r="D7891" s="5">
        <v>44825</v>
      </c>
      <c r="E7891">
        <f t="shared" si="124"/>
        <v>22</v>
      </c>
      <c r="F7891" s="6">
        <v>44805</v>
      </c>
    </row>
    <row r="7892" spans="1:6" x14ac:dyDescent="0.25">
      <c r="A7892" s="4" t="s">
        <v>6</v>
      </c>
      <c r="B7892" t="s">
        <v>28692</v>
      </c>
      <c r="C7892" s="5">
        <v>44803</v>
      </c>
      <c r="D7892" s="5">
        <v>44825</v>
      </c>
      <c r="E7892">
        <f t="shared" si="124"/>
        <v>22</v>
      </c>
      <c r="F7892" s="6">
        <v>44805</v>
      </c>
    </row>
    <row r="7893" spans="1:6" x14ac:dyDescent="0.25">
      <c r="A7893" s="4" t="s">
        <v>6</v>
      </c>
      <c r="B7893" t="s">
        <v>28693</v>
      </c>
      <c r="C7893" s="5">
        <v>44803</v>
      </c>
      <c r="D7893" s="5">
        <v>44825</v>
      </c>
      <c r="E7893">
        <f t="shared" si="124"/>
        <v>22</v>
      </c>
      <c r="F7893" s="6">
        <v>44805</v>
      </c>
    </row>
    <row r="7894" spans="1:6" x14ac:dyDescent="0.25">
      <c r="A7894" s="4" t="s">
        <v>6</v>
      </c>
      <c r="B7894" t="s">
        <v>28694</v>
      </c>
      <c r="C7894" s="5">
        <v>44803</v>
      </c>
      <c r="D7894" s="5">
        <v>44825</v>
      </c>
      <c r="E7894">
        <f t="shared" si="124"/>
        <v>22</v>
      </c>
      <c r="F7894" s="6">
        <v>44805</v>
      </c>
    </row>
    <row r="7895" spans="1:6" x14ac:dyDescent="0.25">
      <c r="A7895" s="4" t="s">
        <v>6</v>
      </c>
      <c r="B7895" t="s">
        <v>28695</v>
      </c>
      <c r="C7895" s="5">
        <v>44803</v>
      </c>
      <c r="D7895" s="5">
        <v>44825</v>
      </c>
      <c r="E7895">
        <f t="shared" si="124"/>
        <v>22</v>
      </c>
      <c r="F7895" s="6">
        <v>44805</v>
      </c>
    </row>
    <row r="7896" spans="1:6" x14ac:dyDescent="0.25">
      <c r="A7896" s="4" t="s">
        <v>6</v>
      </c>
      <c r="B7896" t="s">
        <v>28696</v>
      </c>
      <c r="C7896" s="5">
        <v>44803</v>
      </c>
      <c r="D7896" s="5">
        <v>44825</v>
      </c>
      <c r="E7896">
        <f t="shared" si="124"/>
        <v>22</v>
      </c>
      <c r="F7896" s="6">
        <v>44805</v>
      </c>
    </row>
    <row r="7897" spans="1:6" x14ac:dyDescent="0.25">
      <c r="A7897" s="4" t="s">
        <v>6</v>
      </c>
      <c r="B7897" t="s">
        <v>28697</v>
      </c>
      <c r="C7897" s="5">
        <v>44803</v>
      </c>
      <c r="D7897" s="5">
        <v>44825</v>
      </c>
      <c r="E7897">
        <f t="shared" si="124"/>
        <v>22</v>
      </c>
      <c r="F7897" s="6">
        <v>44805</v>
      </c>
    </row>
    <row r="7898" spans="1:6" x14ac:dyDescent="0.25">
      <c r="A7898" s="4" t="s">
        <v>6</v>
      </c>
      <c r="B7898" t="s">
        <v>28698</v>
      </c>
      <c r="C7898" s="5">
        <v>44803</v>
      </c>
      <c r="D7898" s="5">
        <v>44825</v>
      </c>
      <c r="E7898">
        <f t="shared" si="124"/>
        <v>22</v>
      </c>
      <c r="F7898" s="6">
        <v>44805</v>
      </c>
    </row>
    <row r="7899" spans="1:6" x14ac:dyDescent="0.25">
      <c r="A7899" s="4" t="s">
        <v>6</v>
      </c>
      <c r="B7899" t="s">
        <v>28699</v>
      </c>
      <c r="C7899" s="5">
        <v>44803</v>
      </c>
      <c r="D7899" s="5">
        <v>44825</v>
      </c>
      <c r="E7899">
        <f t="shared" si="124"/>
        <v>22</v>
      </c>
      <c r="F7899" s="6">
        <v>44805</v>
      </c>
    </row>
    <row r="7900" spans="1:6" x14ac:dyDescent="0.25">
      <c r="A7900" s="4" t="s">
        <v>6</v>
      </c>
      <c r="B7900" t="s">
        <v>28700</v>
      </c>
      <c r="C7900" s="5">
        <v>44804</v>
      </c>
      <c r="D7900" s="5">
        <v>44825</v>
      </c>
      <c r="E7900">
        <f t="shared" si="124"/>
        <v>21</v>
      </c>
      <c r="F7900" s="6">
        <v>44805</v>
      </c>
    </row>
    <row r="7901" spans="1:6" x14ac:dyDescent="0.25">
      <c r="A7901" s="4" t="s">
        <v>6</v>
      </c>
      <c r="B7901" t="s">
        <v>28701</v>
      </c>
      <c r="C7901" s="5">
        <v>44804</v>
      </c>
      <c r="D7901" s="5">
        <v>44825</v>
      </c>
      <c r="E7901">
        <f t="shared" si="124"/>
        <v>21</v>
      </c>
      <c r="F7901" s="6">
        <v>44805</v>
      </c>
    </row>
    <row r="7902" spans="1:6" x14ac:dyDescent="0.25">
      <c r="A7902" s="4" t="s">
        <v>6</v>
      </c>
      <c r="B7902" t="s">
        <v>28702</v>
      </c>
      <c r="C7902" s="5">
        <v>44804</v>
      </c>
      <c r="D7902" s="5">
        <v>44825</v>
      </c>
      <c r="E7902">
        <f t="shared" si="124"/>
        <v>21</v>
      </c>
      <c r="F7902" s="6">
        <v>44805</v>
      </c>
    </row>
    <row r="7903" spans="1:6" x14ac:dyDescent="0.25">
      <c r="A7903" s="4" t="s">
        <v>6</v>
      </c>
      <c r="B7903" t="s">
        <v>28703</v>
      </c>
      <c r="C7903" s="5">
        <v>44804</v>
      </c>
      <c r="D7903" s="5">
        <v>44825</v>
      </c>
      <c r="E7903">
        <f t="shared" si="124"/>
        <v>21</v>
      </c>
      <c r="F7903" s="6">
        <v>44805</v>
      </c>
    </row>
    <row r="7904" spans="1:6" x14ac:dyDescent="0.25">
      <c r="A7904" s="4" t="s">
        <v>6</v>
      </c>
      <c r="B7904" t="s">
        <v>28704</v>
      </c>
      <c r="C7904" s="5">
        <v>44804</v>
      </c>
      <c r="D7904" s="5">
        <v>44825</v>
      </c>
      <c r="E7904">
        <f t="shared" si="124"/>
        <v>21</v>
      </c>
      <c r="F7904" s="6">
        <v>44805</v>
      </c>
    </row>
    <row r="7905" spans="1:6" x14ac:dyDescent="0.25">
      <c r="A7905" s="4" t="s">
        <v>6</v>
      </c>
      <c r="B7905" t="s">
        <v>28705</v>
      </c>
      <c r="C7905" s="5">
        <v>44804</v>
      </c>
      <c r="D7905" s="5">
        <v>44825</v>
      </c>
      <c r="E7905">
        <f t="shared" si="124"/>
        <v>21</v>
      </c>
      <c r="F7905" s="6">
        <v>44805</v>
      </c>
    </row>
    <row r="7906" spans="1:6" x14ac:dyDescent="0.25">
      <c r="A7906" s="4" t="s">
        <v>6</v>
      </c>
      <c r="B7906" t="s">
        <v>28706</v>
      </c>
      <c r="C7906" s="5">
        <v>44804</v>
      </c>
      <c r="D7906" s="5">
        <v>44825</v>
      </c>
      <c r="E7906">
        <f t="shared" si="124"/>
        <v>21</v>
      </c>
      <c r="F7906" s="6">
        <v>44805</v>
      </c>
    </row>
    <row r="7907" spans="1:6" x14ac:dyDescent="0.25">
      <c r="A7907" s="4" t="s">
        <v>6</v>
      </c>
      <c r="B7907" t="s">
        <v>28707</v>
      </c>
      <c r="C7907" s="5">
        <v>44804</v>
      </c>
      <c r="D7907" s="5">
        <v>44825</v>
      </c>
      <c r="E7907">
        <f t="shared" si="124"/>
        <v>21</v>
      </c>
      <c r="F7907" s="6">
        <v>44805</v>
      </c>
    </row>
    <row r="7908" spans="1:6" x14ac:dyDescent="0.25">
      <c r="A7908" s="4" t="s">
        <v>6</v>
      </c>
      <c r="B7908" t="s">
        <v>28708</v>
      </c>
      <c r="C7908" s="5">
        <v>44804</v>
      </c>
      <c r="D7908" s="5">
        <v>44825</v>
      </c>
      <c r="E7908">
        <f t="shared" si="124"/>
        <v>21</v>
      </c>
      <c r="F7908" s="6">
        <v>44805</v>
      </c>
    </row>
    <row r="7909" spans="1:6" x14ac:dyDescent="0.25">
      <c r="A7909" s="4" t="s">
        <v>6</v>
      </c>
      <c r="B7909" t="s">
        <v>28709</v>
      </c>
      <c r="C7909" s="5">
        <v>44804</v>
      </c>
      <c r="D7909" s="5">
        <v>44825</v>
      </c>
      <c r="E7909">
        <f t="shared" si="124"/>
        <v>21</v>
      </c>
      <c r="F7909" s="6">
        <v>44805</v>
      </c>
    </row>
    <row r="7910" spans="1:6" x14ac:dyDescent="0.25">
      <c r="A7910" s="4" t="s">
        <v>6</v>
      </c>
      <c r="B7910" t="s">
        <v>28710</v>
      </c>
      <c r="C7910" s="5">
        <v>44804</v>
      </c>
      <c r="D7910" s="5">
        <v>44825</v>
      </c>
      <c r="E7910">
        <f t="shared" si="124"/>
        <v>21</v>
      </c>
      <c r="F7910" s="6">
        <v>44805</v>
      </c>
    </row>
    <row r="7911" spans="1:6" x14ac:dyDescent="0.25">
      <c r="A7911" s="4" t="s">
        <v>6</v>
      </c>
      <c r="B7911" t="s">
        <v>28711</v>
      </c>
      <c r="C7911" s="5">
        <v>44804</v>
      </c>
      <c r="D7911" s="5">
        <v>44825</v>
      </c>
      <c r="E7911">
        <f t="shared" si="124"/>
        <v>21</v>
      </c>
      <c r="F7911" s="6">
        <v>44805</v>
      </c>
    </row>
    <row r="7912" spans="1:6" x14ac:dyDescent="0.25">
      <c r="A7912" s="4" t="s">
        <v>6</v>
      </c>
      <c r="B7912" t="s">
        <v>28712</v>
      </c>
      <c r="C7912" s="5">
        <v>44804</v>
      </c>
      <c r="D7912" s="5">
        <v>44825</v>
      </c>
      <c r="E7912">
        <f t="shared" si="124"/>
        <v>21</v>
      </c>
      <c r="F7912" s="6">
        <v>44805</v>
      </c>
    </row>
    <row r="7913" spans="1:6" x14ac:dyDescent="0.25">
      <c r="A7913" s="4" t="s">
        <v>6</v>
      </c>
      <c r="B7913" t="s">
        <v>28713</v>
      </c>
      <c r="C7913" s="5">
        <v>44804</v>
      </c>
      <c r="D7913" s="5">
        <v>44825</v>
      </c>
      <c r="E7913">
        <f t="shared" si="124"/>
        <v>21</v>
      </c>
      <c r="F7913" s="6">
        <v>44805</v>
      </c>
    </row>
    <row r="7914" spans="1:6" x14ac:dyDescent="0.25">
      <c r="A7914" s="4" t="s">
        <v>6</v>
      </c>
      <c r="B7914" t="s">
        <v>28714</v>
      </c>
      <c r="C7914" s="5">
        <v>44804</v>
      </c>
      <c r="D7914" s="5">
        <v>44825</v>
      </c>
      <c r="E7914">
        <f t="shared" si="124"/>
        <v>21</v>
      </c>
      <c r="F7914" s="6">
        <v>44805</v>
      </c>
    </row>
    <row r="7915" spans="1:6" x14ac:dyDescent="0.25">
      <c r="A7915" s="4" t="s">
        <v>6</v>
      </c>
      <c r="B7915" t="s">
        <v>28715</v>
      </c>
      <c r="C7915" s="5">
        <v>44804</v>
      </c>
      <c r="D7915" s="5">
        <v>44825</v>
      </c>
      <c r="E7915">
        <f t="shared" si="124"/>
        <v>21</v>
      </c>
      <c r="F7915" s="6">
        <v>44805</v>
      </c>
    </row>
    <row r="7916" spans="1:6" x14ac:dyDescent="0.25">
      <c r="A7916" s="4" t="s">
        <v>6</v>
      </c>
      <c r="B7916" t="s">
        <v>28716</v>
      </c>
      <c r="C7916" s="5">
        <v>44804</v>
      </c>
      <c r="D7916" s="5">
        <v>44825</v>
      </c>
      <c r="E7916">
        <f t="shared" si="124"/>
        <v>21</v>
      </c>
      <c r="F7916" s="6">
        <v>44805</v>
      </c>
    </row>
    <row r="7917" spans="1:6" x14ac:dyDescent="0.25">
      <c r="A7917" s="4" t="s">
        <v>6</v>
      </c>
      <c r="B7917" t="s">
        <v>28717</v>
      </c>
      <c r="C7917" s="5">
        <v>44804</v>
      </c>
      <c r="D7917" s="5">
        <v>44825</v>
      </c>
      <c r="E7917">
        <f t="shared" si="124"/>
        <v>21</v>
      </c>
      <c r="F7917" s="6">
        <v>44805</v>
      </c>
    </row>
    <row r="7918" spans="1:6" x14ac:dyDescent="0.25">
      <c r="A7918" s="4" t="s">
        <v>6</v>
      </c>
      <c r="B7918" t="s">
        <v>28718</v>
      </c>
      <c r="C7918" s="5">
        <v>44804</v>
      </c>
      <c r="D7918" s="5">
        <v>44825</v>
      </c>
      <c r="E7918">
        <f t="shared" si="124"/>
        <v>21</v>
      </c>
      <c r="F7918" s="6">
        <v>44805</v>
      </c>
    </row>
    <row r="7919" spans="1:6" x14ac:dyDescent="0.25">
      <c r="A7919" s="4" t="s">
        <v>6</v>
      </c>
      <c r="B7919" t="s">
        <v>28719</v>
      </c>
      <c r="C7919" s="5">
        <v>44804</v>
      </c>
      <c r="D7919" s="5">
        <v>44825</v>
      </c>
      <c r="E7919">
        <f t="shared" si="124"/>
        <v>21</v>
      </c>
      <c r="F7919" s="6">
        <v>44805</v>
      </c>
    </row>
    <row r="7920" spans="1:6" x14ac:dyDescent="0.25">
      <c r="A7920" s="4" t="s">
        <v>6</v>
      </c>
      <c r="B7920" t="s">
        <v>28720</v>
      </c>
      <c r="C7920" s="5">
        <v>44804</v>
      </c>
      <c r="D7920" s="5">
        <v>44825</v>
      </c>
      <c r="E7920">
        <f t="shared" si="124"/>
        <v>21</v>
      </c>
      <c r="F7920" s="6">
        <v>44805</v>
      </c>
    </row>
    <row r="7921" spans="1:6" x14ac:dyDescent="0.25">
      <c r="A7921" s="4" t="s">
        <v>6</v>
      </c>
      <c r="B7921" t="s">
        <v>28721</v>
      </c>
      <c r="C7921" s="5">
        <v>44804</v>
      </c>
      <c r="D7921" s="5">
        <v>44825</v>
      </c>
      <c r="E7921">
        <f t="shared" si="124"/>
        <v>21</v>
      </c>
      <c r="F7921" s="6">
        <v>44805</v>
      </c>
    </row>
    <row r="7922" spans="1:6" x14ac:dyDescent="0.25">
      <c r="A7922" s="4" t="s">
        <v>6</v>
      </c>
      <c r="B7922" t="s">
        <v>28722</v>
      </c>
      <c r="C7922" s="5">
        <v>44804</v>
      </c>
      <c r="D7922" s="5">
        <v>44825</v>
      </c>
      <c r="E7922">
        <f t="shared" si="124"/>
        <v>21</v>
      </c>
      <c r="F7922" s="6">
        <v>44805</v>
      </c>
    </row>
    <row r="7923" spans="1:6" x14ac:dyDescent="0.25">
      <c r="A7923" s="4" t="s">
        <v>6</v>
      </c>
      <c r="B7923" t="s">
        <v>28723</v>
      </c>
      <c r="C7923" s="5">
        <v>44805</v>
      </c>
      <c r="D7923" s="5">
        <v>44825</v>
      </c>
      <c r="E7923">
        <f t="shared" si="124"/>
        <v>20</v>
      </c>
      <c r="F7923" s="6">
        <v>44805</v>
      </c>
    </row>
    <row r="7924" spans="1:6" x14ac:dyDescent="0.25">
      <c r="A7924" s="4" t="s">
        <v>6</v>
      </c>
      <c r="B7924" t="s">
        <v>28724</v>
      </c>
      <c r="C7924" s="5">
        <v>44805</v>
      </c>
      <c r="D7924" s="5">
        <v>44825</v>
      </c>
      <c r="E7924">
        <f t="shared" si="124"/>
        <v>20</v>
      </c>
      <c r="F7924" s="6">
        <v>44805</v>
      </c>
    </row>
    <row r="7925" spans="1:6" x14ac:dyDescent="0.25">
      <c r="A7925" s="4" t="s">
        <v>6</v>
      </c>
      <c r="B7925" t="s">
        <v>28725</v>
      </c>
      <c r="C7925" s="5">
        <v>44805</v>
      </c>
      <c r="D7925" s="5">
        <v>44825</v>
      </c>
      <c r="E7925">
        <f t="shared" si="124"/>
        <v>20</v>
      </c>
      <c r="F7925" s="6">
        <v>44805</v>
      </c>
    </row>
    <row r="7926" spans="1:6" x14ac:dyDescent="0.25">
      <c r="A7926" s="4" t="s">
        <v>6</v>
      </c>
      <c r="B7926" t="s">
        <v>28726</v>
      </c>
      <c r="C7926" s="5">
        <v>44805</v>
      </c>
      <c r="D7926" s="5">
        <v>44825</v>
      </c>
      <c r="E7926">
        <f t="shared" si="124"/>
        <v>20</v>
      </c>
      <c r="F7926" s="6">
        <v>44805</v>
      </c>
    </row>
    <row r="7927" spans="1:6" x14ac:dyDescent="0.25">
      <c r="A7927" s="4" t="s">
        <v>6</v>
      </c>
      <c r="B7927" t="s">
        <v>28727</v>
      </c>
      <c r="C7927" s="5">
        <v>44805</v>
      </c>
      <c r="D7927" s="5">
        <v>44825</v>
      </c>
      <c r="E7927">
        <f t="shared" si="124"/>
        <v>20</v>
      </c>
      <c r="F7927" s="6">
        <v>44805</v>
      </c>
    </row>
    <row r="7928" spans="1:6" x14ac:dyDescent="0.25">
      <c r="A7928" s="4" t="s">
        <v>6</v>
      </c>
      <c r="B7928" t="s">
        <v>28728</v>
      </c>
      <c r="C7928" s="5">
        <v>44805</v>
      </c>
      <c r="D7928" s="5">
        <v>44825</v>
      </c>
      <c r="E7928">
        <f t="shared" si="124"/>
        <v>20</v>
      </c>
      <c r="F7928" s="6">
        <v>44805</v>
      </c>
    </row>
    <row r="7929" spans="1:6" x14ac:dyDescent="0.25">
      <c r="A7929" s="4" t="s">
        <v>6</v>
      </c>
      <c r="B7929" t="s">
        <v>28729</v>
      </c>
      <c r="C7929" s="5">
        <v>44805</v>
      </c>
      <c r="D7929" s="5">
        <v>44825</v>
      </c>
      <c r="E7929">
        <f t="shared" si="124"/>
        <v>20</v>
      </c>
      <c r="F7929" s="6">
        <v>44805</v>
      </c>
    </row>
    <row r="7930" spans="1:6" x14ac:dyDescent="0.25">
      <c r="A7930" s="4" t="s">
        <v>6</v>
      </c>
      <c r="B7930" t="s">
        <v>28730</v>
      </c>
      <c r="C7930" s="5">
        <v>44805</v>
      </c>
      <c r="D7930" s="5">
        <v>44825</v>
      </c>
      <c r="E7930">
        <f t="shared" si="124"/>
        <v>20</v>
      </c>
      <c r="F7930" s="6">
        <v>44805</v>
      </c>
    </row>
    <row r="7931" spans="1:6" x14ac:dyDescent="0.25">
      <c r="A7931" s="4" t="s">
        <v>6</v>
      </c>
      <c r="B7931" t="s">
        <v>28731</v>
      </c>
      <c r="C7931" s="5">
        <v>44805</v>
      </c>
      <c r="D7931" s="5">
        <v>44825</v>
      </c>
      <c r="E7931">
        <f t="shared" si="124"/>
        <v>20</v>
      </c>
      <c r="F7931" s="6">
        <v>44805</v>
      </c>
    </row>
    <row r="7932" spans="1:6" x14ac:dyDescent="0.25">
      <c r="A7932" s="4" t="s">
        <v>6</v>
      </c>
      <c r="B7932" t="s">
        <v>28732</v>
      </c>
      <c r="C7932" s="5">
        <v>44805</v>
      </c>
      <c r="D7932" s="5">
        <v>44825</v>
      </c>
      <c r="E7932">
        <f t="shared" si="124"/>
        <v>20</v>
      </c>
      <c r="F7932" s="6">
        <v>44805</v>
      </c>
    </row>
    <row r="7933" spans="1:6" x14ac:dyDescent="0.25">
      <c r="A7933" s="4" t="s">
        <v>6</v>
      </c>
      <c r="B7933" t="s">
        <v>28733</v>
      </c>
      <c r="C7933" s="5">
        <v>44805</v>
      </c>
      <c r="D7933" s="5">
        <v>44825</v>
      </c>
      <c r="E7933">
        <f t="shared" si="124"/>
        <v>20</v>
      </c>
      <c r="F7933" s="6">
        <v>44805</v>
      </c>
    </row>
    <row r="7934" spans="1:6" x14ac:dyDescent="0.25">
      <c r="A7934" s="4" t="s">
        <v>6</v>
      </c>
      <c r="B7934" t="s">
        <v>28734</v>
      </c>
      <c r="C7934" s="5">
        <v>44805</v>
      </c>
      <c r="D7934" s="5">
        <v>44825</v>
      </c>
      <c r="E7934">
        <f t="shared" si="124"/>
        <v>20</v>
      </c>
      <c r="F7934" s="6">
        <v>44805</v>
      </c>
    </row>
    <row r="7935" spans="1:6" x14ac:dyDescent="0.25">
      <c r="A7935" s="4" t="s">
        <v>6</v>
      </c>
      <c r="B7935" t="s">
        <v>28735</v>
      </c>
      <c r="C7935" s="5">
        <v>44806</v>
      </c>
      <c r="D7935" s="5">
        <v>44825</v>
      </c>
      <c r="E7935">
        <f t="shared" si="124"/>
        <v>19</v>
      </c>
      <c r="F7935" s="6">
        <v>44805</v>
      </c>
    </row>
    <row r="7936" spans="1:6" x14ac:dyDescent="0.25">
      <c r="A7936" s="4" t="s">
        <v>6</v>
      </c>
      <c r="B7936" t="s">
        <v>28736</v>
      </c>
      <c r="C7936" s="5">
        <v>44806</v>
      </c>
      <c r="D7936" s="5">
        <v>44825</v>
      </c>
      <c r="E7936">
        <f t="shared" si="124"/>
        <v>19</v>
      </c>
      <c r="F7936" s="6">
        <v>44805</v>
      </c>
    </row>
    <row r="7937" spans="1:6" x14ac:dyDescent="0.25">
      <c r="A7937" s="4" t="s">
        <v>6</v>
      </c>
      <c r="B7937" t="s">
        <v>28737</v>
      </c>
      <c r="C7937" s="5">
        <v>44806</v>
      </c>
      <c r="D7937" s="5">
        <v>44825</v>
      </c>
      <c r="E7937">
        <f t="shared" si="124"/>
        <v>19</v>
      </c>
      <c r="F7937" s="6">
        <v>44805</v>
      </c>
    </row>
    <row r="7938" spans="1:6" x14ac:dyDescent="0.25">
      <c r="A7938" s="4" t="s">
        <v>6</v>
      </c>
      <c r="B7938" t="s">
        <v>28738</v>
      </c>
      <c r="C7938" s="5">
        <v>44806</v>
      </c>
      <c r="D7938" s="5">
        <v>44825</v>
      </c>
      <c r="E7938">
        <f t="shared" ref="E7938:E8001" si="125">D7938-C7938</f>
        <v>19</v>
      </c>
      <c r="F7938" s="6">
        <v>44805</v>
      </c>
    </row>
    <row r="7939" spans="1:6" x14ac:dyDescent="0.25">
      <c r="A7939" s="4" t="s">
        <v>6</v>
      </c>
      <c r="B7939" t="s">
        <v>28739</v>
      </c>
      <c r="C7939" s="5">
        <v>44806</v>
      </c>
      <c r="D7939" s="5">
        <v>44825</v>
      </c>
      <c r="E7939">
        <f t="shared" si="125"/>
        <v>19</v>
      </c>
      <c r="F7939" s="6">
        <v>44805</v>
      </c>
    </row>
    <row r="7940" spans="1:6" x14ac:dyDescent="0.25">
      <c r="A7940" s="4" t="s">
        <v>6</v>
      </c>
      <c r="B7940" t="s">
        <v>28740</v>
      </c>
      <c r="C7940" s="5">
        <v>44806</v>
      </c>
      <c r="D7940" s="5">
        <v>44825</v>
      </c>
      <c r="E7940">
        <f t="shared" si="125"/>
        <v>19</v>
      </c>
      <c r="F7940" s="6">
        <v>44805</v>
      </c>
    </row>
    <row r="7941" spans="1:6" x14ac:dyDescent="0.25">
      <c r="A7941" s="4" t="s">
        <v>6</v>
      </c>
      <c r="B7941" t="s">
        <v>28741</v>
      </c>
      <c r="C7941" s="5">
        <v>44806</v>
      </c>
      <c r="D7941" s="5">
        <v>44825</v>
      </c>
      <c r="E7941">
        <f t="shared" si="125"/>
        <v>19</v>
      </c>
      <c r="F7941" s="6">
        <v>44805</v>
      </c>
    </row>
    <row r="7942" spans="1:6" x14ac:dyDescent="0.25">
      <c r="A7942" s="4" t="s">
        <v>6</v>
      </c>
      <c r="B7942" t="s">
        <v>28742</v>
      </c>
      <c r="C7942" s="5">
        <v>44806</v>
      </c>
      <c r="D7942" s="5">
        <v>44825</v>
      </c>
      <c r="E7942">
        <f t="shared" si="125"/>
        <v>19</v>
      </c>
      <c r="F7942" s="6">
        <v>44805</v>
      </c>
    </row>
    <row r="7943" spans="1:6" x14ac:dyDescent="0.25">
      <c r="A7943" s="4" t="s">
        <v>6</v>
      </c>
      <c r="B7943" t="s">
        <v>28743</v>
      </c>
      <c r="C7943" s="5">
        <v>44806</v>
      </c>
      <c r="D7943" s="5">
        <v>44825</v>
      </c>
      <c r="E7943">
        <f t="shared" si="125"/>
        <v>19</v>
      </c>
      <c r="F7943" s="6">
        <v>44805</v>
      </c>
    </row>
    <row r="7944" spans="1:6" x14ac:dyDescent="0.25">
      <c r="A7944" s="4" t="s">
        <v>6</v>
      </c>
      <c r="B7944" t="s">
        <v>28744</v>
      </c>
      <c r="C7944" s="5">
        <v>44806</v>
      </c>
      <c r="D7944" s="5">
        <v>44825</v>
      </c>
      <c r="E7944">
        <f t="shared" si="125"/>
        <v>19</v>
      </c>
      <c r="F7944" s="6">
        <v>44805</v>
      </c>
    </row>
    <row r="7945" spans="1:6" x14ac:dyDescent="0.25">
      <c r="A7945" s="4" t="s">
        <v>6</v>
      </c>
      <c r="B7945" t="s">
        <v>28745</v>
      </c>
      <c r="C7945" s="5">
        <v>44807</v>
      </c>
      <c r="D7945" s="5">
        <v>44825</v>
      </c>
      <c r="E7945">
        <f t="shared" si="125"/>
        <v>18</v>
      </c>
      <c r="F7945" s="6">
        <v>44805</v>
      </c>
    </row>
    <row r="7946" spans="1:6" x14ac:dyDescent="0.25">
      <c r="A7946" s="4" t="s">
        <v>6</v>
      </c>
      <c r="B7946" t="s">
        <v>28746</v>
      </c>
      <c r="C7946" s="5">
        <v>44807</v>
      </c>
      <c r="D7946" s="5">
        <v>44825</v>
      </c>
      <c r="E7946">
        <f t="shared" si="125"/>
        <v>18</v>
      </c>
      <c r="F7946" s="6">
        <v>44805</v>
      </c>
    </row>
    <row r="7947" spans="1:6" x14ac:dyDescent="0.25">
      <c r="A7947" s="4" t="s">
        <v>6</v>
      </c>
      <c r="B7947" t="s">
        <v>28747</v>
      </c>
      <c r="C7947" s="5">
        <v>44807</v>
      </c>
      <c r="D7947" s="5">
        <v>44825</v>
      </c>
      <c r="E7947">
        <f t="shared" si="125"/>
        <v>18</v>
      </c>
      <c r="F7947" s="6">
        <v>44805</v>
      </c>
    </row>
    <row r="7948" spans="1:6" x14ac:dyDescent="0.25">
      <c r="A7948" s="4" t="s">
        <v>6</v>
      </c>
      <c r="B7948" t="s">
        <v>28748</v>
      </c>
      <c r="C7948" s="5">
        <v>44808</v>
      </c>
      <c r="D7948" s="5">
        <v>44825</v>
      </c>
      <c r="E7948">
        <f t="shared" si="125"/>
        <v>17</v>
      </c>
      <c r="F7948" s="6">
        <v>44805</v>
      </c>
    </row>
    <row r="7949" spans="1:6" x14ac:dyDescent="0.25">
      <c r="A7949" s="4" t="s">
        <v>6</v>
      </c>
      <c r="B7949" t="s">
        <v>28749</v>
      </c>
      <c r="C7949" s="5">
        <v>44809</v>
      </c>
      <c r="D7949" s="5">
        <v>44825</v>
      </c>
      <c r="E7949">
        <f t="shared" si="125"/>
        <v>16</v>
      </c>
      <c r="F7949" s="6">
        <v>44805</v>
      </c>
    </row>
    <row r="7950" spans="1:6" x14ac:dyDescent="0.25">
      <c r="A7950" s="4" t="s">
        <v>6</v>
      </c>
      <c r="B7950" t="s">
        <v>28750</v>
      </c>
      <c r="C7950" s="5">
        <v>44809</v>
      </c>
      <c r="D7950" s="5">
        <v>44825</v>
      </c>
      <c r="E7950">
        <f t="shared" si="125"/>
        <v>16</v>
      </c>
      <c r="F7950" s="6">
        <v>44805</v>
      </c>
    </row>
    <row r="7951" spans="1:6" x14ac:dyDescent="0.25">
      <c r="A7951" s="4" t="s">
        <v>6</v>
      </c>
      <c r="B7951" t="s">
        <v>28751</v>
      </c>
      <c r="C7951" s="5">
        <v>44809</v>
      </c>
      <c r="D7951" s="5">
        <v>44825</v>
      </c>
      <c r="E7951">
        <f t="shared" si="125"/>
        <v>16</v>
      </c>
      <c r="F7951" s="6">
        <v>44805</v>
      </c>
    </row>
    <row r="7952" spans="1:6" x14ac:dyDescent="0.25">
      <c r="A7952" s="4" t="s">
        <v>6</v>
      </c>
      <c r="B7952" t="s">
        <v>28752</v>
      </c>
      <c r="C7952" s="5">
        <v>44809</v>
      </c>
      <c r="D7952" s="5">
        <v>44825</v>
      </c>
      <c r="E7952">
        <f t="shared" si="125"/>
        <v>16</v>
      </c>
      <c r="F7952" s="6">
        <v>44805</v>
      </c>
    </row>
    <row r="7953" spans="1:6" x14ac:dyDescent="0.25">
      <c r="A7953" s="4" t="s">
        <v>6</v>
      </c>
      <c r="B7953" t="s">
        <v>28753</v>
      </c>
      <c r="C7953" s="5">
        <v>44809</v>
      </c>
      <c r="D7953" s="5">
        <v>44825</v>
      </c>
      <c r="E7953">
        <f t="shared" si="125"/>
        <v>16</v>
      </c>
      <c r="F7953" s="6">
        <v>44805</v>
      </c>
    </row>
    <row r="7954" spans="1:6" x14ac:dyDescent="0.25">
      <c r="A7954" s="4" t="s">
        <v>6</v>
      </c>
      <c r="B7954" t="s">
        <v>28754</v>
      </c>
      <c r="C7954" s="5">
        <v>44809</v>
      </c>
      <c r="D7954" s="5">
        <v>44825</v>
      </c>
      <c r="E7954">
        <f t="shared" si="125"/>
        <v>16</v>
      </c>
      <c r="F7954" s="6">
        <v>44805</v>
      </c>
    </row>
    <row r="7955" spans="1:6" x14ac:dyDescent="0.25">
      <c r="A7955" s="4" t="s">
        <v>6</v>
      </c>
      <c r="B7955" t="s">
        <v>28755</v>
      </c>
      <c r="C7955" s="5">
        <v>44809</v>
      </c>
      <c r="D7955" s="5">
        <v>44825</v>
      </c>
      <c r="E7955">
        <f t="shared" si="125"/>
        <v>16</v>
      </c>
      <c r="F7955" s="6">
        <v>44805</v>
      </c>
    </row>
    <row r="7956" spans="1:6" x14ac:dyDescent="0.25">
      <c r="A7956" s="4" t="s">
        <v>6</v>
      </c>
      <c r="B7956" t="s">
        <v>28756</v>
      </c>
      <c r="C7956" s="5">
        <v>44809</v>
      </c>
      <c r="D7956" s="5">
        <v>44825</v>
      </c>
      <c r="E7956">
        <f t="shared" si="125"/>
        <v>16</v>
      </c>
      <c r="F7956" s="6">
        <v>44805</v>
      </c>
    </row>
    <row r="7957" spans="1:6" x14ac:dyDescent="0.25">
      <c r="A7957" s="4" t="s">
        <v>6</v>
      </c>
      <c r="B7957" t="s">
        <v>28757</v>
      </c>
      <c r="C7957" s="5">
        <v>44809</v>
      </c>
      <c r="D7957" s="5">
        <v>44825</v>
      </c>
      <c r="E7957">
        <f t="shared" si="125"/>
        <v>16</v>
      </c>
      <c r="F7957" s="6">
        <v>44805</v>
      </c>
    </row>
    <row r="7958" spans="1:6" x14ac:dyDescent="0.25">
      <c r="A7958" s="4" t="s">
        <v>6</v>
      </c>
      <c r="B7958" t="s">
        <v>28758</v>
      </c>
      <c r="C7958" s="5">
        <v>44809</v>
      </c>
      <c r="D7958" s="5">
        <v>44825</v>
      </c>
      <c r="E7958">
        <f t="shared" si="125"/>
        <v>16</v>
      </c>
      <c r="F7958" s="6">
        <v>44805</v>
      </c>
    </row>
    <row r="7959" spans="1:6" x14ac:dyDescent="0.25">
      <c r="A7959" s="4" t="s">
        <v>6</v>
      </c>
      <c r="B7959" t="s">
        <v>28759</v>
      </c>
      <c r="C7959" s="5">
        <v>44810</v>
      </c>
      <c r="D7959" s="5">
        <v>44825</v>
      </c>
      <c r="E7959">
        <f t="shared" si="125"/>
        <v>15</v>
      </c>
      <c r="F7959" s="6">
        <v>44805</v>
      </c>
    </row>
    <row r="7960" spans="1:6" x14ac:dyDescent="0.25">
      <c r="A7960" s="4" t="s">
        <v>6</v>
      </c>
      <c r="B7960" t="s">
        <v>28760</v>
      </c>
      <c r="C7960" s="5">
        <v>44810</v>
      </c>
      <c r="D7960" s="5">
        <v>44825</v>
      </c>
      <c r="E7960">
        <f t="shared" si="125"/>
        <v>15</v>
      </c>
      <c r="F7960" s="6">
        <v>44805</v>
      </c>
    </row>
    <row r="7961" spans="1:6" x14ac:dyDescent="0.25">
      <c r="A7961" s="4" t="s">
        <v>6</v>
      </c>
      <c r="B7961" t="s">
        <v>28761</v>
      </c>
      <c r="C7961" s="5">
        <v>44810</v>
      </c>
      <c r="D7961" s="5">
        <v>44825</v>
      </c>
      <c r="E7961">
        <f t="shared" si="125"/>
        <v>15</v>
      </c>
      <c r="F7961" s="6">
        <v>44805</v>
      </c>
    </row>
    <row r="7962" spans="1:6" x14ac:dyDescent="0.25">
      <c r="A7962" s="4" t="s">
        <v>6</v>
      </c>
      <c r="B7962" t="s">
        <v>28762</v>
      </c>
      <c r="C7962" s="5">
        <v>44810</v>
      </c>
      <c r="D7962" s="5">
        <v>44825</v>
      </c>
      <c r="E7962">
        <f t="shared" si="125"/>
        <v>15</v>
      </c>
      <c r="F7962" s="6">
        <v>44805</v>
      </c>
    </row>
    <row r="7963" spans="1:6" x14ac:dyDescent="0.25">
      <c r="A7963" s="4" t="s">
        <v>6</v>
      </c>
      <c r="B7963" t="s">
        <v>28763</v>
      </c>
      <c r="C7963" s="5">
        <v>44810</v>
      </c>
      <c r="D7963" s="5">
        <v>44825</v>
      </c>
      <c r="E7963">
        <f t="shared" si="125"/>
        <v>15</v>
      </c>
      <c r="F7963" s="6">
        <v>44805</v>
      </c>
    </row>
    <row r="7964" spans="1:6" x14ac:dyDescent="0.25">
      <c r="A7964" s="4" t="s">
        <v>6</v>
      </c>
      <c r="B7964" t="s">
        <v>28764</v>
      </c>
      <c r="C7964" s="5">
        <v>44810</v>
      </c>
      <c r="D7964" s="5">
        <v>44825</v>
      </c>
      <c r="E7964">
        <f t="shared" si="125"/>
        <v>15</v>
      </c>
      <c r="F7964" s="6">
        <v>44805</v>
      </c>
    </row>
    <row r="7965" spans="1:6" x14ac:dyDescent="0.25">
      <c r="A7965" s="4" t="s">
        <v>6</v>
      </c>
      <c r="B7965" t="s">
        <v>28765</v>
      </c>
      <c r="C7965" s="5">
        <v>44810</v>
      </c>
      <c r="D7965" s="5">
        <v>44825</v>
      </c>
      <c r="E7965">
        <f t="shared" si="125"/>
        <v>15</v>
      </c>
      <c r="F7965" s="6">
        <v>44805</v>
      </c>
    </row>
    <row r="7966" spans="1:6" x14ac:dyDescent="0.25">
      <c r="A7966" s="4" t="s">
        <v>6</v>
      </c>
      <c r="B7966" t="s">
        <v>28766</v>
      </c>
      <c r="C7966" s="5">
        <v>44810</v>
      </c>
      <c r="D7966" s="5">
        <v>44825</v>
      </c>
      <c r="E7966">
        <f t="shared" si="125"/>
        <v>15</v>
      </c>
      <c r="F7966" s="6">
        <v>44805</v>
      </c>
    </row>
    <row r="7967" spans="1:6" x14ac:dyDescent="0.25">
      <c r="A7967" s="4" t="s">
        <v>6</v>
      </c>
      <c r="B7967" t="s">
        <v>28767</v>
      </c>
      <c r="C7967" s="5">
        <v>44811</v>
      </c>
      <c r="D7967" s="5">
        <v>44825</v>
      </c>
      <c r="E7967">
        <f t="shared" si="125"/>
        <v>14</v>
      </c>
      <c r="F7967" s="6">
        <v>44805</v>
      </c>
    </row>
    <row r="7968" spans="1:6" x14ac:dyDescent="0.25">
      <c r="A7968" s="4" t="s">
        <v>6</v>
      </c>
      <c r="B7968" t="s">
        <v>28768</v>
      </c>
      <c r="C7968" s="5">
        <v>44811</v>
      </c>
      <c r="D7968" s="5">
        <v>44825</v>
      </c>
      <c r="E7968">
        <f t="shared" si="125"/>
        <v>14</v>
      </c>
      <c r="F7968" s="6">
        <v>44805</v>
      </c>
    </row>
    <row r="7969" spans="1:6" x14ac:dyDescent="0.25">
      <c r="A7969" s="4" t="s">
        <v>6</v>
      </c>
      <c r="B7969" t="s">
        <v>28769</v>
      </c>
      <c r="C7969" s="5">
        <v>44811</v>
      </c>
      <c r="D7969" s="5">
        <v>44825</v>
      </c>
      <c r="E7969">
        <f t="shared" si="125"/>
        <v>14</v>
      </c>
      <c r="F7969" s="6">
        <v>44805</v>
      </c>
    </row>
    <row r="7970" spans="1:6" x14ac:dyDescent="0.25">
      <c r="A7970" s="4" t="s">
        <v>6</v>
      </c>
      <c r="B7970" t="s">
        <v>28770</v>
      </c>
      <c r="C7970" s="5">
        <v>44811</v>
      </c>
      <c r="D7970" s="5">
        <v>44825</v>
      </c>
      <c r="E7970">
        <f t="shared" si="125"/>
        <v>14</v>
      </c>
      <c r="F7970" s="6">
        <v>44805</v>
      </c>
    </row>
    <row r="7971" spans="1:6" x14ac:dyDescent="0.25">
      <c r="A7971" s="4" t="s">
        <v>6</v>
      </c>
      <c r="B7971" t="s">
        <v>28771</v>
      </c>
      <c r="C7971" s="5">
        <v>44811</v>
      </c>
      <c r="D7971" s="5">
        <v>44825</v>
      </c>
      <c r="E7971">
        <f t="shared" si="125"/>
        <v>14</v>
      </c>
      <c r="F7971" s="6">
        <v>44805</v>
      </c>
    </row>
    <row r="7972" spans="1:6" x14ac:dyDescent="0.25">
      <c r="A7972" s="4" t="s">
        <v>6</v>
      </c>
      <c r="B7972" t="s">
        <v>28772</v>
      </c>
      <c r="C7972" s="5">
        <v>44811</v>
      </c>
      <c r="D7972" s="5">
        <v>44825</v>
      </c>
      <c r="E7972">
        <f t="shared" si="125"/>
        <v>14</v>
      </c>
      <c r="F7972" s="6">
        <v>44805</v>
      </c>
    </row>
    <row r="7973" spans="1:6" x14ac:dyDescent="0.25">
      <c r="A7973" s="4" t="s">
        <v>6</v>
      </c>
      <c r="B7973" t="s">
        <v>28773</v>
      </c>
      <c r="C7973" s="5">
        <v>44811</v>
      </c>
      <c r="D7973" s="5">
        <v>44825</v>
      </c>
      <c r="E7973">
        <f t="shared" si="125"/>
        <v>14</v>
      </c>
      <c r="F7973" s="6">
        <v>44805</v>
      </c>
    </row>
    <row r="7974" spans="1:6" x14ac:dyDescent="0.25">
      <c r="A7974" s="4" t="s">
        <v>6</v>
      </c>
      <c r="B7974" t="s">
        <v>28774</v>
      </c>
      <c r="C7974" s="5">
        <v>44811</v>
      </c>
      <c r="D7974" s="5">
        <v>44825</v>
      </c>
      <c r="E7974">
        <f t="shared" si="125"/>
        <v>14</v>
      </c>
      <c r="F7974" s="6">
        <v>44805</v>
      </c>
    </row>
    <row r="7975" spans="1:6" x14ac:dyDescent="0.25">
      <c r="A7975" s="4" t="s">
        <v>6</v>
      </c>
      <c r="B7975" t="s">
        <v>28775</v>
      </c>
      <c r="C7975" s="5">
        <v>44811</v>
      </c>
      <c r="D7975" s="5">
        <v>44825</v>
      </c>
      <c r="E7975">
        <f t="shared" si="125"/>
        <v>14</v>
      </c>
      <c r="F7975" s="6">
        <v>44805</v>
      </c>
    </row>
    <row r="7976" spans="1:6" x14ac:dyDescent="0.25">
      <c r="A7976" s="4" t="s">
        <v>6</v>
      </c>
      <c r="B7976" t="s">
        <v>28776</v>
      </c>
      <c r="C7976" s="5">
        <v>44811</v>
      </c>
      <c r="D7976" s="5">
        <v>44825</v>
      </c>
      <c r="E7976">
        <f t="shared" si="125"/>
        <v>14</v>
      </c>
      <c r="F7976" s="6">
        <v>44805</v>
      </c>
    </row>
    <row r="7977" spans="1:6" x14ac:dyDescent="0.25">
      <c r="A7977" s="4" t="s">
        <v>6</v>
      </c>
      <c r="B7977" t="s">
        <v>28777</v>
      </c>
      <c r="C7977" s="5">
        <v>44811</v>
      </c>
      <c r="D7977" s="5">
        <v>44825</v>
      </c>
      <c r="E7977">
        <f t="shared" si="125"/>
        <v>14</v>
      </c>
      <c r="F7977" s="6">
        <v>44805</v>
      </c>
    </row>
    <row r="7978" spans="1:6" x14ac:dyDescent="0.25">
      <c r="A7978" s="4" t="s">
        <v>6</v>
      </c>
      <c r="B7978" t="s">
        <v>28778</v>
      </c>
      <c r="C7978" s="5">
        <v>44812</v>
      </c>
      <c r="D7978" s="5">
        <v>44825</v>
      </c>
      <c r="E7978">
        <f t="shared" si="125"/>
        <v>13</v>
      </c>
      <c r="F7978" s="6">
        <v>44805</v>
      </c>
    </row>
    <row r="7979" spans="1:6" x14ac:dyDescent="0.25">
      <c r="A7979" s="4" t="s">
        <v>6</v>
      </c>
      <c r="B7979" t="s">
        <v>28779</v>
      </c>
      <c r="C7979" s="5">
        <v>44812</v>
      </c>
      <c r="D7979" s="5">
        <v>44825</v>
      </c>
      <c r="E7979">
        <f t="shared" si="125"/>
        <v>13</v>
      </c>
      <c r="F7979" s="6">
        <v>44805</v>
      </c>
    </row>
    <row r="7980" spans="1:6" x14ac:dyDescent="0.25">
      <c r="A7980" s="4" t="s">
        <v>6</v>
      </c>
      <c r="B7980" t="s">
        <v>28780</v>
      </c>
      <c r="C7980" s="5">
        <v>44812</v>
      </c>
      <c r="D7980" s="5">
        <v>44825</v>
      </c>
      <c r="E7980">
        <f t="shared" si="125"/>
        <v>13</v>
      </c>
      <c r="F7980" s="6">
        <v>44805</v>
      </c>
    </row>
    <row r="7981" spans="1:6" x14ac:dyDescent="0.25">
      <c r="A7981" s="4" t="s">
        <v>6</v>
      </c>
      <c r="B7981" t="s">
        <v>28781</v>
      </c>
      <c r="C7981" s="5">
        <v>44813</v>
      </c>
      <c r="D7981" s="5">
        <v>44825</v>
      </c>
      <c r="E7981">
        <f t="shared" si="125"/>
        <v>12</v>
      </c>
      <c r="F7981" s="6">
        <v>44805</v>
      </c>
    </row>
    <row r="7982" spans="1:6" x14ac:dyDescent="0.25">
      <c r="A7982" s="4" t="s">
        <v>6</v>
      </c>
      <c r="B7982" t="s">
        <v>28782</v>
      </c>
      <c r="C7982" s="5">
        <v>44813</v>
      </c>
      <c r="D7982" s="5">
        <v>44825</v>
      </c>
      <c r="E7982">
        <f t="shared" si="125"/>
        <v>12</v>
      </c>
      <c r="F7982" s="6">
        <v>44805</v>
      </c>
    </row>
    <row r="7983" spans="1:6" x14ac:dyDescent="0.25">
      <c r="A7983" s="4" t="s">
        <v>6</v>
      </c>
      <c r="B7983" t="s">
        <v>28783</v>
      </c>
      <c r="C7983" s="5">
        <v>44813</v>
      </c>
      <c r="D7983" s="5">
        <v>44825</v>
      </c>
      <c r="E7983">
        <f t="shared" si="125"/>
        <v>12</v>
      </c>
      <c r="F7983" s="6">
        <v>44805</v>
      </c>
    </row>
    <row r="7984" spans="1:6" x14ac:dyDescent="0.25">
      <c r="A7984" s="4" t="s">
        <v>6</v>
      </c>
      <c r="B7984" t="s">
        <v>28784</v>
      </c>
      <c r="C7984" s="5">
        <v>44813</v>
      </c>
      <c r="D7984" s="5">
        <v>44825</v>
      </c>
      <c r="E7984">
        <f t="shared" si="125"/>
        <v>12</v>
      </c>
      <c r="F7984" s="6">
        <v>44805</v>
      </c>
    </row>
    <row r="7985" spans="1:6" x14ac:dyDescent="0.25">
      <c r="A7985" s="4" t="s">
        <v>6</v>
      </c>
      <c r="B7985" t="s">
        <v>28785</v>
      </c>
      <c r="C7985" s="5">
        <v>44813</v>
      </c>
      <c r="D7985" s="5">
        <v>44825</v>
      </c>
      <c r="E7985">
        <f t="shared" si="125"/>
        <v>12</v>
      </c>
      <c r="F7985" s="6">
        <v>44805</v>
      </c>
    </row>
    <row r="7986" spans="1:6" x14ac:dyDescent="0.25">
      <c r="A7986" s="4" t="s">
        <v>6</v>
      </c>
      <c r="B7986" t="s">
        <v>28786</v>
      </c>
      <c r="C7986" s="5">
        <v>44815</v>
      </c>
      <c r="D7986" s="5">
        <v>44825</v>
      </c>
      <c r="E7986">
        <f t="shared" si="125"/>
        <v>10</v>
      </c>
      <c r="F7986" s="6">
        <v>44805</v>
      </c>
    </row>
    <row r="7987" spans="1:6" x14ac:dyDescent="0.25">
      <c r="A7987" s="4" t="s">
        <v>6</v>
      </c>
      <c r="B7987" t="s">
        <v>28787</v>
      </c>
      <c r="C7987" s="5">
        <v>44816</v>
      </c>
      <c r="D7987" s="5">
        <v>44825</v>
      </c>
      <c r="E7987">
        <f t="shared" si="125"/>
        <v>9</v>
      </c>
      <c r="F7987" s="6">
        <v>44805</v>
      </c>
    </row>
    <row r="7988" spans="1:6" x14ac:dyDescent="0.25">
      <c r="A7988" s="4" t="s">
        <v>6</v>
      </c>
      <c r="B7988" t="s">
        <v>28788</v>
      </c>
      <c r="C7988" s="5">
        <v>44817</v>
      </c>
      <c r="D7988" s="5">
        <v>44825</v>
      </c>
      <c r="E7988">
        <f t="shared" si="125"/>
        <v>8</v>
      </c>
      <c r="F7988" s="6">
        <v>44805</v>
      </c>
    </row>
    <row r="7989" spans="1:6" x14ac:dyDescent="0.25">
      <c r="A7989" s="4" t="s">
        <v>6</v>
      </c>
      <c r="B7989" t="s">
        <v>28789</v>
      </c>
      <c r="C7989" s="5">
        <v>44817</v>
      </c>
      <c r="D7989" s="5">
        <v>44825</v>
      </c>
      <c r="E7989">
        <f t="shared" si="125"/>
        <v>8</v>
      </c>
      <c r="F7989" s="6">
        <v>44805</v>
      </c>
    </row>
    <row r="7990" spans="1:6" x14ac:dyDescent="0.25">
      <c r="A7990" s="4" t="s">
        <v>6</v>
      </c>
      <c r="B7990" t="s">
        <v>28790</v>
      </c>
      <c r="C7990" s="5">
        <v>44817</v>
      </c>
      <c r="D7990" s="5">
        <v>44825</v>
      </c>
      <c r="E7990">
        <f t="shared" si="125"/>
        <v>8</v>
      </c>
      <c r="F7990" s="6">
        <v>44805</v>
      </c>
    </row>
    <row r="7991" spans="1:6" x14ac:dyDescent="0.25">
      <c r="A7991" s="4" t="s">
        <v>6</v>
      </c>
      <c r="B7991" t="s">
        <v>28791</v>
      </c>
      <c r="C7991" s="5">
        <v>44818</v>
      </c>
      <c r="D7991" s="5">
        <v>44825</v>
      </c>
      <c r="E7991">
        <f t="shared" si="125"/>
        <v>7</v>
      </c>
      <c r="F7991" s="6">
        <v>44805</v>
      </c>
    </row>
    <row r="7992" spans="1:6" x14ac:dyDescent="0.25">
      <c r="A7992" s="4" t="s">
        <v>6</v>
      </c>
      <c r="B7992" t="s">
        <v>28792</v>
      </c>
      <c r="C7992" s="5">
        <v>44818</v>
      </c>
      <c r="D7992" s="5">
        <v>44825</v>
      </c>
      <c r="E7992">
        <f t="shared" si="125"/>
        <v>7</v>
      </c>
      <c r="F7992" s="6">
        <v>44805</v>
      </c>
    </row>
    <row r="7993" spans="1:6" x14ac:dyDescent="0.25">
      <c r="A7993" s="4" t="s">
        <v>6</v>
      </c>
      <c r="B7993" t="s">
        <v>28793</v>
      </c>
      <c r="C7993" s="5">
        <v>44818</v>
      </c>
      <c r="D7993" s="5">
        <v>44825</v>
      </c>
      <c r="E7993">
        <f t="shared" si="125"/>
        <v>7</v>
      </c>
      <c r="F7993" s="6">
        <v>44805</v>
      </c>
    </row>
    <row r="7994" spans="1:6" x14ac:dyDescent="0.25">
      <c r="A7994" s="4" t="s">
        <v>6</v>
      </c>
      <c r="B7994" t="s">
        <v>28794</v>
      </c>
      <c r="C7994" s="5">
        <v>44818</v>
      </c>
      <c r="D7994" s="5">
        <v>44825</v>
      </c>
      <c r="E7994">
        <f t="shared" si="125"/>
        <v>7</v>
      </c>
      <c r="F7994" s="6">
        <v>44805</v>
      </c>
    </row>
    <row r="7995" spans="1:6" x14ac:dyDescent="0.25">
      <c r="A7995" s="4" t="s">
        <v>6</v>
      </c>
      <c r="B7995" t="s">
        <v>28795</v>
      </c>
      <c r="C7995" s="5">
        <v>44818</v>
      </c>
      <c r="D7995" s="5">
        <v>44825</v>
      </c>
      <c r="E7995">
        <f t="shared" si="125"/>
        <v>7</v>
      </c>
      <c r="F7995" s="6">
        <v>44805</v>
      </c>
    </row>
    <row r="7996" spans="1:6" x14ac:dyDescent="0.25">
      <c r="A7996" s="4" t="s">
        <v>6</v>
      </c>
      <c r="B7996" t="s">
        <v>28796</v>
      </c>
      <c r="C7996" s="5">
        <v>44818</v>
      </c>
      <c r="D7996" s="5">
        <v>44825</v>
      </c>
      <c r="E7996">
        <f t="shared" si="125"/>
        <v>7</v>
      </c>
      <c r="F7996" s="6">
        <v>44805</v>
      </c>
    </row>
    <row r="7997" spans="1:6" x14ac:dyDescent="0.25">
      <c r="A7997" s="4" t="s">
        <v>6</v>
      </c>
      <c r="B7997" t="s">
        <v>28797</v>
      </c>
      <c r="C7997" s="5">
        <v>44818</v>
      </c>
      <c r="D7997" s="5">
        <v>44825</v>
      </c>
      <c r="E7997">
        <f t="shared" si="125"/>
        <v>7</v>
      </c>
      <c r="F7997" s="6">
        <v>44805</v>
      </c>
    </row>
    <row r="7998" spans="1:6" x14ac:dyDescent="0.25">
      <c r="A7998" s="4" t="s">
        <v>6</v>
      </c>
      <c r="B7998" t="s">
        <v>28798</v>
      </c>
      <c r="C7998" s="5">
        <v>44818</v>
      </c>
      <c r="D7998" s="5">
        <v>44825</v>
      </c>
      <c r="E7998">
        <f t="shared" si="125"/>
        <v>7</v>
      </c>
      <c r="F7998" s="6">
        <v>44805</v>
      </c>
    </row>
    <row r="7999" spans="1:6" x14ac:dyDescent="0.25">
      <c r="A7999" s="4" t="s">
        <v>6</v>
      </c>
      <c r="B7999" t="s">
        <v>28799</v>
      </c>
      <c r="C7999" s="5">
        <v>44818</v>
      </c>
      <c r="D7999" s="5">
        <v>44825</v>
      </c>
      <c r="E7999">
        <f t="shared" si="125"/>
        <v>7</v>
      </c>
      <c r="F7999" s="6">
        <v>44805</v>
      </c>
    </row>
    <row r="8000" spans="1:6" x14ac:dyDescent="0.25">
      <c r="A8000" s="4" t="s">
        <v>6</v>
      </c>
      <c r="B8000" t="s">
        <v>28800</v>
      </c>
      <c r="C8000" s="5">
        <v>44818</v>
      </c>
      <c r="D8000" s="5">
        <v>44825</v>
      </c>
      <c r="E8000">
        <f t="shared" si="125"/>
        <v>7</v>
      </c>
      <c r="F8000" s="6">
        <v>44805</v>
      </c>
    </row>
    <row r="8001" spans="1:6" x14ac:dyDescent="0.25">
      <c r="A8001" s="4" t="s">
        <v>6</v>
      </c>
      <c r="B8001" t="s">
        <v>28801</v>
      </c>
      <c r="C8001" s="5">
        <v>44818</v>
      </c>
      <c r="D8001" s="5">
        <v>44825</v>
      </c>
      <c r="E8001">
        <f t="shared" si="125"/>
        <v>7</v>
      </c>
      <c r="F8001" s="6">
        <v>44805</v>
      </c>
    </row>
    <row r="8002" spans="1:6" x14ac:dyDescent="0.25">
      <c r="A8002" s="4" t="s">
        <v>6</v>
      </c>
      <c r="B8002" t="s">
        <v>28802</v>
      </c>
      <c r="C8002" s="5">
        <v>44819</v>
      </c>
      <c r="D8002" s="5">
        <v>44825</v>
      </c>
      <c r="E8002">
        <f t="shared" ref="E8002:E8065" si="126">D8002-C8002</f>
        <v>6</v>
      </c>
      <c r="F8002" s="6">
        <v>44805</v>
      </c>
    </row>
    <row r="8003" spans="1:6" x14ac:dyDescent="0.25">
      <c r="A8003" s="4" t="s">
        <v>6</v>
      </c>
      <c r="B8003" t="s">
        <v>28803</v>
      </c>
      <c r="C8003" s="5">
        <v>44819</v>
      </c>
      <c r="D8003" s="5">
        <v>44825</v>
      </c>
      <c r="E8003">
        <f t="shared" si="126"/>
        <v>6</v>
      </c>
      <c r="F8003" s="6">
        <v>44805</v>
      </c>
    </row>
    <row r="8004" spans="1:6" x14ac:dyDescent="0.25">
      <c r="A8004" s="4" t="s">
        <v>6</v>
      </c>
      <c r="B8004" t="s">
        <v>28804</v>
      </c>
      <c r="C8004" s="5">
        <v>44819</v>
      </c>
      <c r="D8004" s="5">
        <v>44825</v>
      </c>
      <c r="E8004">
        <f t="shared" si="126"/>
        <v>6</v>
      </c>
      <c r="F8004" s="6">
        <v>44805</v>
      </c>
    </row>
    <row r="8005" spans="1:6" x14ac:dyDescent="0.25">
      <c r="A8005" s="4" t="s">
        <v>6</v>
      </c>
      <c r="B8005" t="s">
        <v>28805</v>
      </c>
      <c r="C8005" s="5">
        <v>44819</v>
      </c>
      <c r="D8005" s="5">
        <v>44825</v>
      </c>
      <c r="E8005">
        <f t="shared" si="126"/>
        <v>6</v>
      </c>
      <c r="F8005" s="6">
        <v>44805</v>
      </c>
    </row>
    <row r="8006" spans="1:6" x14ac:dyDescent="0.25">
      <c r="A8006" s="4" t="s">
        <v>6</v>
      </c>
      <c r="B8006" t="s">
        <v>28806</v>
      </c>
      <c r="C8006" s="5">
        <v>44819</v>
      </c>
      <c r="D8006" s="5">
        <v>44825</v>
      </c>
      <c r="E8006">
        <f t="shared" si="126"/>
        <v>6</v>
      </c>
      <c r="F8006" s="6">
        <v>44805</v>
      </c>
    </row>
    <row r="8007" spans="1:6" x14ac:dyDescent="0.25">
      <c r="A8007" s="4" t="s">
        <v>6</v>
      </c>
      <c r="B8007" t="s">
        <v>28807</v>
      </c>
      <c r="C8007" s="5">
        <v>44819</v>
      </c>
      <c r="D8007" s="5">
        <v>44825</v>
      </c>
      <c r="E8007">
        <f t="shared" si="126"/>
        <v>6</v>
      </c>
      <c r="F8007" s="6">
        <v>44805</v>
      </c>
    </row>
    <row r="8008" spans="1:6" x14ac:dyDescent="0.25">
      <c r="A8008" s="4" t="s">
        <v>6</v>
      </c>
      <c r="B8008" t="s">
        <v>28808</v>
      </c>
      <c r="C8008" s="5">
        <v>44819</v>
      </c>
      <c r="D8008" s="5">
        <v>44825</v>
      </c>
      <c r="E8008">
        <f t="shared" si="126"/>
        <v>6</v>
      </c>
      <c r="F8008" s="6">
        <v>44805</v>
      </c>
    </row>
    <row r="8009" spans="1:6" x14ac:dyDescent="0.25">
      <c r="A8009" s="4" t="s">
        <v>6</v>
      </c>
      <c r="B8009" t="s">
        <v>28809</v>
      </c>
      <c r="C8009" s="5">
        <v>44819</v>
      </c>
      <c r="D8009" s="5">
        <v>44825</v>
      </c>
      <c r="E8009">
        <f t="shared" si="126"/>
        <v>6</v>
      </c>
      <c r="F8009" s="6">
        <v>44805</v>
      </c>
    </row>
    <row r="8010" spans="1:6" x14ac:dyDescent="0.25">
      <c r="A8010" s="4" t="s">
        <v>6</v>
      </c>
      <c r="B8010" t="s">
        <v>28810</v>
      </c>
      <c r="C8010" s="5">
        <v>44819</v>
      </c>
      <c r="D8010" s="5">
        <v>44825</v>
      </c>
      <c r="E8010">
        <f t="shared" si="126"/>
        <v>6</v>
      </c>
      <c r="F8010" s="6">
        <v>44805</v>
      </c>
    </row>
    <row r="8011" spans="1:6" x14ac:dyDescent="0.25">
      <c r="A8011" s="4" t="s">
        <v>6</v>
      </c>
      <c r="B8011" t="s">
        <v>28811</v>
      </c>
      <c r="C8011" s="5">
        <v>44819</v>
      </c>
      <c r="D8011" s="5">
        <v>44825</v>
      </c>
      <c r="E8011">
        <f t="shared" si="126"/>
        <v>6</v>
      </c>
      <c r="F8011" s="6">
        <v>44805</v>
      </c>
    </row>
    <row r="8012" spans="1:6" x14ac:dyDescent="0.25">
      <c r="A8012" s="4" t="s">
        <v>6</v>
      </c>
      <c r="B8012" t="s">
        <v>28812</v>
      </c>
      <c r="C8012" s="5">
        <v>44819</v>
      </c>
      <c r="D8012" s="5">
        <v>44825</v>
      </c>
      <c r="E8012">
        <f t="shared" si="126"/>
        <v>6</v>
      </c>
      <c r="F8012" s="6">
        <v>44805</v>
      </c>
    </row>
    <row r="8013" spans="1:6" x14ac:dyDescent="0.25">
      <c r="A8013" s="4" t="s">
        <v>6</v>
      </c>
      <c r="B8013" t="s">
        <v>28813</v>
      </c>
      <c r="C8013" s="5">
        <v>44819</v>
      </c>
      <c r="D8013" s="5">
        <v>44825</v>
      </c>
      <c r="E8013">
        <f t="shared" si="126"/>
        <v>6</v>
      </c>
      <c r="F8013" s="6">
        <v>44805</v>
      </c>
    </row>
    <row r="8014" spans="1:6" x14ac:dyDescent="0.25">
      <c r="A8014" s="4" t="s">
        <v>6</v>
      </c>
      <c r="B8014" t="s">
        <v>28814</v>
      </c>
      <c r="C8014" s="5">
        <v>44819</v>
      </c>
      <c r="D8014" s="5">
        <v>44825</v>
      </c>
      <c r="E8014">
        <f t="shared" si="126"/>
        <v>6</v>
      </c>
      <c r="F8014" s="6">
        <v>44805</v>
      </c>
    </row>
    <row r="8015" spans="1:6" x14ac:dyDescent="0.25">
      <c r="A8015" s="4" t="s">
        <v>6</v>
      </c>
      <c r="B8015" t="s">
        <v>28815</v>
      </c>
      <c r="C8015" s="5">
        <v>44819</v>
      </c>
      <c r="D8015" s="5">
        <v>44825</v>
      </c>
      <c r="E8015">
        <f t="shared" si="126"/>
        <v>6</v>
      </c>
      <c r="F8015" s="6">
        <v>44805</v>
      </c>
    </row>
    <row r="8016" spans="1:6" x14ac:dyDescent="0.25">
      <c r="A8016" s="4" t="s">
        <v>6</v>
      </c>
      <c r="B8016" t="s">
        <v>28816</v>
      </c>
      <c r="C8016" s="5">
        <v>44819</v>
      </c>
      <c r="D8016" s="5">
        <v>44825</v>
      </c>
      <c r="E8016">
        <f t="shared" si="126"/>
        <v>6</v>
      </c>
      <c r="F8016" s="6">
        <v>44805</v>
      </c>
    </row>
    <row r="8017" spans="1:6" x14ac:dyDescent="0.25">
      <c r="A8017" s="4" t="s">
        <v>6</v>
      </c>
      <c r="B8017" t="s">
        <v>28817</v>
      </c>
      <c r="C8017" s="5">
        <v>44819</v>
      </c>
      <c r="D8017" s="5">
        <v>44825</v>
      </c>
      <c r="E8017">
        <f t="shared" si="126"/>
        <v>6</v>
      </c>
      <c r="F8017" s="6">
        <v>44805</v>
      </c>
    </row>
    <row r="8018" spans="1:6" x14ac:dyDescent="0.25">
      <c r="A8018" s="4" t="s">
        <v>6</v>
      </c>
      <c r="B8018" t="s">
        <v>28818</v>
      </c>
      <c r="C8018" s="5">
        <v>44819</v>
      </c>
      <c r="D8018" s="5">
        <v>44825</v>
      </c>
      <c r="E8018">
        <f t="shared" si="126"/>
        <v>6</v>
      </c>
      <c r="F8018" s="6">
        <v>44805</v>
      </c>
    </row>
    <row r="8019" spans="1:6" x14ac:dyDescent="0.25">
      <c r="A8019" s="4" t="s">
        <v>6</v>
      </c>
      <c r="B8019" t="s">
        <v>28819</v>
      </c>
      <c r="C8019" s="5">
        <v>44819</v>
      </c>
      <c r="D8019" s="5">
        <v>44825</v>
      </c>
      <c r="E8019">
        <f t="shared" si="126"/>
        <v>6</v>
      </c>
      <c r="F8019" s="6">
        <v>44805</v>
      </c>
    </row>
    <row r="8020" spans="1:6" x14ac:dyDescent="0.25">
      <c r="A8020" s="4" t="s">
        <v>6</v>
      </c>
      <c r="B8020" t="s">
        <v>28820</v>
      </c>
      <c r="C8020" s="5">
        <v>44819</v>
      </c>
      <c r="D8020" s="5">
        <v>44825</v>
      </c>
      <c r="E8020">
        <f t="shared" si="126"/>
        <v>6</v>
      </c>
      <c r="F8020" s="6">
        <v>44805</v>
      </c>
    </row>
    <row r="8021" spans="1:6" x14ac:dyDescent="0.25">
      <c r="A8021" s="4" t="s">
        <v>6</v>
      </c>
      <c r="B8021" t="s">
        <v>28821</v>
      </c>
      <c r="C8021" s="5">
        <v>44819</v>
      </c>
      <c r="D8021" s="5">
        <v>44825</v>
      </c>
      <c r="E8021">
        <f t="shared" si="126"/>
        <v>6</v>
      </c>
      <c r="F8021" s="6">
        <v>44805</v>
      </c>
    </row>
    <row r="8022" spans="1:6" x14ac:dyDescent="0.25">
      <c r="A8022" s="4" t="s">
        <v>6</v>
      </c>
      <c r="B8022" t="s">
        <v>28822</v>
      </c>
      <c r="C8022" s="5">
        <v>44819</v>
      </c>
      <c r="D8022" s="5">
        <v>44825</v>
      </c>
      <c r="E8022">
        <f t="shared" si="126"/>
        <v>6</v>
      </c>
      <c r="F8022" s="6">
        <v>44805</v>
      </c>
    </row>
    <row r="8023" spans="1:6" x14ac:dyDescent="0.25">
      <c r="A8023" s="4" t="s">
        <v>6</v>
      </c>
      <c r="B8023" t="s">
        <v>28823</v>
      </c>
      <c r="C8023" s="5">
        <v>44819</v>
      </c>
      <c r="D8023" s="5">
        <v>44825</v>
      </c>
      <c r="E8023">
        <f t="shared" si="126"/>
        <v>6</v>
      </c>
      <c r="F8023" s="6">
        <v>44805</v>
      </c>
    </row>
    <row r="8024" spans="1:6" x14ac:dyDescent="0.25">
      <c r="A8024" s="4" t="s">
        <v>6</v>
      </c>
      <c r="B8024" t="s">
        <v>28824</v>
      </c>
      <c r="C8024" s="5">
        <v>44819</v>
      </c>
      <c r="D8024" s="5">
        <v>44825</v>
      </c>
      <c r="E8024">
        <f t="shared" si="126"/>
        <v>6</v>
      </c>
      <c r="F8024" s="6">
        <v>44805</v>
      </c>
    </row>
    <row r="8025" spans="1:6" x14ac:dyDescent="0.25">
      <c r="A8025" s="4" t="s">
        <v>6</v>
      </c>
      <c r="B8025" t="s">
        <v>28825</v>
      </c>
      <c r="C8025" s="5">
        <v>44820</v>
      </c>
      <c r="D8025" s="5">
        <v>44825</v>
      </c>
      <c r="E8025">
        <f t="shared" si="126"/>
        <v>5</v>
      </c>
      <c r="F8025" s="6">
        <v>44805</v>
      </c>
    </row>
    <row r="8026" spans="1:6" x14ac:dyDescent="0.25">
      <c r="A8026" s="4" t="s">
        <v>6</v>
      </c>
      <c r="B8026" t="s">
        <v>28826</v>
      </c>
      <c r="C8026" s="5">
        <v>44820</v>
      </c>
      <c r="D8026" s="5">
        <v>44825</v>
      </c>
      <c r="E8026">
        <f t="shared" si="126"/>
        <v>5</v>
      </c>
      <c r="F8026" s="6">
        <v>44805</v>
      </c>
    </row>
    <row r="8027" spans="1:6" x14ac:dyDescent="0.25">
      <c r="A8027" s="4" t="s">
        <v>6</v>
      </c>
      <c r="B8027" t="s">
        <v>28827</v>
      </c>
      <c r="C8027" s="5">
        <v>44820</v>
      </c>
      <c r="D8027" s="5">
        <v>44825</v>
      </c>
      <c r="E8027">
        <f t="shared" si="126"/>
        <v>5</v>
      </c>
      <c r="F8027" s="6">
        <v>44805</v>
      </c>
    </row>
    <row r="8028" spans="1:6" x14ac:dyDescent="0.25">
      <c r="A8028" s="4" t="s">
        <v>6</v>
      </c>
      <c r="B8028" t="s">
        <v>28828</v>
      </c>
      <c r="C8028" s="5">
        <v>44820</v>
      </c>
      <c r="D8028" s="5">
        <v>44825</v>
      </c>
      <c r="E8028">
        <f t="shared" si="126"/>
        <v>5</v>
      </c>
      <c r="F8028" s="6">
        <v>44805</v>
      </c>
    </row>
    <row r="8029" spans="1:6" x14ac:dyDescent="0.25">
      <c r="A8029" s="4" t="s">
        <v>6</v>
      </c>
      <c r="B8029" t="s">
        <v>28829</v>
      </c>
      <c r="C8029" s="5">
        <v>44820</v>
      </c>
      <c r="D8029" s="5">
        <v>44825</v>
      </c>
      <c r="E8029">
        <f t="shared" si="126"/>
        <v>5</v>
      </c>
      <c r="F8029" s="6">
        <v>44805</v>
      </c>
    </row>
    <row r="8030" spans="1:6" x14ac:dyDescent="0.25">
      <c r="A8030" s="4" t="s">
        <v>6</v>
      </c>
      <c r="B8030" t="s">
        <v>28830</v>
      </c>
      <c r="C8030" s="5">
        <v>44820</v>
      </c>
      <c r="D8030" s="5">
        <v>44825</v>
      </c>
      <c r="E8030">
        <f t="shared" si="126"/>
        <v>5</v>
      </c>
      <c r="F8030" s="6">
        <v>44805</v>
      </c>
    </row>
    <row r="8031" spans="1:6" x14ac:dyDescent="0.25">
      <c r="A8031" s="4" t="s">
        <v>6</v>
      </c>
      <c r="B8031" t="s">
        <v>28831</v>
      </c>
      <c r="C8031" s="5">
        <v>44820</v>
      </c>
      <c r="D8031" s="5">
        <v>44825</v>
      </c>
      <c r="E8031">
        <f t="shared" si="126"/>
        <v>5</v>
      </c>
      <c r="F8031" s="6">
        <v>44805</v>
      </c>
    </row>
    <row r="8032" spans="1:6" x14ac:dyDescent="0.25">
      <c r="A8032" s="4" t="s">
        <v>6</v>
      </c>
      <c r="B8032" t="s">
        <v>28832</v>
      </c>
      <c r="C8032" s="5">
        <v>44820</v>
      </c>
      <c r="D8032" s="5">
        <v>44825</v>
      </c>
      <c r="E8032">
        <f t="shared" si="126"/>
        <v>5</v>
      </c>
      <c r="F8032" s="6">
        <v>44805</v>
      </c>
    </row>
    <row r="8033" spans="1:6" x14ac:dyDescent="0.25">
      <c r="A8033" s="4" t="s">
        <v>6</v>
      </c>
      <c r="B8033" t="s">
        <v>28833</v>
      </c>
      <c r="C8033" s="5">
        <v>44820</v>
      </c>
      <c r="D8033" s="5">
        <v>44825</v>
      </c>
      <c r="E8033">
        <f t="shared" si="126"/>
        <v>5</v>
      </c>
      <c r="F8033" s="6">
        <v>44805</v>
      </c>
    </row>
    <row r="8034" spans="1:6" x14ac:dyDescent="0.25">
      <c r="A8034" s="4" t="s">
        <v>6</v>
      </c>
      <c r="B8034" t="s">
        <v>28834</v>
      </c>
      <c r="C8034" s="5">
        <v>44820</v>
      </c>
      <c r="D8034" s="5">
        <v>44825</v>
      </c>
      <c r="E8034">
        <f t="shared" si="126"/>
        <v>5</v>
      </c>
      <c r="F8034" s="6">
        <v>44805</v>
      </c>
    </row>
    <row r="8035" spans="1:6" x14ac:dyDescent="0.25">
      <c r="A8035" s="4" t="s">
        <v>6</v>
      </c>
      <c r="B8035" t="s">
        <v>28835</v>
      </c>
      <c r="C8035" s="5">
        <v>44820</v>
      </c>
      <c r="D8035" s="5">
        <v>44825</v>
      </c>
      <c r="E8035">
        <f t="shared" si="126"/>
        <v>5</v>
      </c>
      <c r="F8035" s="6">
        <v>44805</v>
      </c>
    </row>
    <row r="8036" spans="1:6" x14ac:dyDescent="0.25">
      <c r="A8036" s="4" t="s">
        <v>6</v>
      </c>
      <c r="B8036" t="s">
        <v>28836</v>
      </c>
      <c r="C8036" s="5">
        <v>44820</v>
      </c>
      <c r="D8036" s="5">
        <v>44825</v>
      </c>
      <c r="E8036">
        <f t="shared" si="126"/>
        <v>5</v>
      </c>
      <c r="F8036" s="6">
        <v>44805</v>
      </c>
    </row>
    <row r="8037" spans="1:6" x14ac:dyDescent="0.25">
      <c r="A8037" s="4" t="s">
        <v>6</v>
      </c>
      <c r="B8037" t="s">
        <v>28837</v>
      </c>
      <c r="C8037" s="5">
        <v>44820</v>
      </c>
      <c r="D8037" s="5">
        <v>44825</v>
      </c>
      <c r="E8037">
        <f t="shared" si="126"/>
        <v>5</v>
      </c>
      <c r="F8037" s="6">
        <v>44805</v>
      </c>
    </row>
    <row r="8038" spans="1:6" x14ac:dyDescent="0.25">
      <c r="A8038" s="4" t="s">
        <v>6</v>
      </c>
      <c r="B8038" t="s">
        <v>28838</v>
      </c>
      <c r="C8038" s="5">
        <v>44820</v>
      </c>
      <c r="D8038" s="5">
        <v>44825</v>
      </c>
      <c r="E8038">
        <f t="shared" si="126"/>
        <v>5</v>
      </c>
      <c r="F8038" s="6">
        <v>44805</v>
      </c>
    </row>
    <row r="8039" spans="1:6" x14ac:dyDescent="0.25">
      <c r="A8039" s="4" t="s">
        <v>6</v>
      </c>
      <c r="B8039" t="s">
        <v>28839</v>
      </c>
      <c r="C8039" s="5">
        <v>44820</v>
      </c>
      <c r="D8039" s="5">
        <v>44825</v>
      </c>
      <c r="E8039">
        <f t="shared" si="126"/>
        <v>5</v>
      </c>
      <c r="F8039" s="6">
        <v>44805</v>
      </c>
    </row>
    <row r="8040" spans="1:6" x14ac:dyDescent="0.25">
      <c r="A8040" s="4" t="s">
        <v>6</v>
      </c>
      <c r="B8040" t="s">
        <v>28840</v>
      </c>
      <c r="C8040" s="5">
        <v>44820</v>
      </c>
      <c r="D8040" s="5">
        <v>44825</v>
      </c>
      <c r="E8040">
        <f t="shared" si="126"/>
        <v>5</v>
      </c>
      <c r="F8040" s="6">
        <v>44805</v>
      </c>
    </row>
    <row r="8041" spans="1:6" x14ac:dyDescent="0.25">
      <c r="A8041" s="4" t="s">
        <v>6</v>
      </c>
      <c r="B8041" t="s">
        <v>28841</v>
      </c>
      <c r="C8041" s="5">
        <v>44820</v>
      </c>
      <c r="D8041" s="5">
        <v>44825</v>
      </c>
      <c r="E8041">
        <f t="shared" si="126"/>
        <v>5</v>
      </c>
      <c r="F8041" s="6">
        <v>44805</v>
      </c>
    </row>
    <row r="8042" spans="1:6" x14ac:dyDescent="0.25">
      <c r="A8042" s="4" t="s">
        <v>6</v>
      </c>
      <c r="B8042" t="s">
        <v>28842</v>
      </c>
      <c r="C8042" s="5">
        <v>44823</v>
      </c>
      <c r="D8042" s="5">
        <v>44825</v>
      </c>
      <c r="E8042">
        <f t="shared" si="126"/>
        <v>2</v>
      </c>
      <c r="F8042" s="6">
        <v>44805</v>
      </c>
    </row>
    <row r="8043" spans="1:6" x14ac:dyDescent="0.25">
      <c r="A8043" s="4" t="s">
        <v>6</v>
      </c>
      <c r="B8043" t="s">
        <v>28843</v>
      </c>
      <c r="C8043" s="5">
        <v>44823</v>
      </c>
      <c r="D8043" s="5">
        <v>44825</v>
      </c>
      <c r="E8043">
        <f t="shared" si="126"/>
        <v>2</v>
      </c>
      <c r="F8043" s="6">
        <v>44805</v>
      </c>
    </row>
    <row r="8044" spans="1:6" x14ac:dyDescent="0.25">
      <c r="A8044" s="4" t="s">
        <v>6</v>
      </c>
      <c r="B8044" t="s">
        <v>28844</v>
      </c>
      <c r="C8044" s="5">
        <v>44823</v>
      </c>
      <c r="D8044" s="5">
        <v>44825</v>
      </c>
      <c r="E8044">
        <f t="shared" si="126"/>
        <v>2</v>
      </c>
      <c r="F8044" s="6">
        <v>44805</v>
      </c>
    </row>
    <row r="8045" spans="1:6" x14ac:dyDescent="0.25">
      <c r="A8045" s="4" t="s">
        <v>6</v>
      </c>
      <c r="B8045" t="s">
        <v>28845</v>
      </c>
      <c r="C8045" s="5">
        <v>44823</v>
      </c>
      <c r="D8045" s="5">
        <v>44825</v>
      </c>
      <c r="E8045">
        <f t="shared" si="126"/>
        <v>2</v>
      </c>
      <c r="F8045" s="6">
        <v>44805</v>
      </c>
    </row>
    <row r="8046" spans="1:6" x14ac:dyDescent="0.25">
      <c r="A8046" s="4" t="s">
        <v>6</v>
      </c>
      <c r="B8046" t="s">
        <v>28846</v>
      </c>
      <c r="C8046" s="5">
        <v>44698</v>
      </c>
      <c r="D8046" s="5">
        <v>44826</v>
      </c>
      <c r="E8046">
        <f t="shared" si="126"/>
        <v>128</v>
      </c>
      <c r="F8046" s="6">
        <v>44805</v>
      </c>
    </row>
    <row r="8047" spans="1:6" x14ac:dyDescent="0.25">
      <c r="A8047" s="4" t="s">
        <v>6</v>
      </c>
      <c r="B8047" t="s">
        <v>28847</v>
      </c>
      <c r="C8047" s="5">
        <v>44711</v>
      </c>
      <c r="D8047" s="5">
        <v>44826</v>
      </c>
      <c r="E8047">
        <f t="shared" si="126"/>
        <v>115</v>
      </c>
      <c r="F8047" s="6">
        <v>44805</v>
      </c>
    </row>
    <row r="8048" spans="1:6" x14ac:dyDescent="0.25">
      <c r="A8048" s="4" t="s">
        <v>6</v>
      </c>
      <c r="B8048" t="s">
        <v>28848</v>
      </c>
      <c r="C8048" s="5">
        <v>44718</v>
      </c>
      <c r="D8048" s="5">
        <v>44826</v>
      </c>
      <c r="E8048">
        <f t="shared" si="126"/>
        <v>108</v>
      </c>
      <c r="F8048" s="6">
        <v>44805</v>
      </c>
    </row>
    <row r="8049" spans="1:6" x14ac:dyDescent="0.25">
      <c r="A8049" s="4" t="s">
        <v>6</v>
      </c>
      <c r="B8049" t="s">
        <v>28849</v>
      </c>
      <c r="C8049" s="5">
        <v>44733</v>
      </c>
      <c r="D8049" s="5">
        <v>44826</v>
      </c>
      <c r="E8049">
        <f t="shared" si="126"/>
        <v>93</v>
      </c>
      <c r="F8049" s="6">
        <v>44805</v>
      </c>
    </row>
    <row r="8050" spans="1:6" x14ac:dyDescent="0.25">
      <c r="A8050" s="4" t="s">
        <v>6</v>
      </c>
      <c r="B8050" t="s">
        <v>28850</v>
      </c>
      <c r="C8050" s="5">
        <v>44735</v>
      </c>
      <c r="D8050" s="5">
        <v>44826</v>
      </c>
      <c r="E8050">
        <f t="shared" si="126"/>
        <v>91</v>
      </c>
      <c r="F8050" s="6">
        <v>44805</v>
      </c>
    </row>
    <row r="8051" spans="1:6" x14ac:dyDescent="0.25">
      <c r="A8051" s="4" t="s">
        <v>6</v>
      </c>
      <c r="B8051" t="s">
        <v>28851</v>
      </c>
      <c r="C8051" s="5">
        <v>44743</v>
      </c>
      <c r="D8051" s="5">
        <v>44826</v>
      </c>
      <c r="E8051">
        <f t="shared" si="126"/>
        <v>83</v>
      </c>
      <c r="F8051" s="6">
        <v>44805</v>
      </c>
    </row>
    <row r="8052" spans="1:6" x14ac:dyDescent="0.25">
      <c r="A8052" s="4" t="s">
        <v>6</v>
      </c>
      <c r="B8052" t="s">
        <v>28852</v>
      </c>
      <c r="C8052" s="5">
        <v>44748</v>
      </c>
      <c r="D8052" s="5">
        <v>44826</v>
      </c>
      <c r="E8052">
        <f t="shared" si="126"/>
        <v>78</v>
      </c>
      <c r="F8052" s="6">
        <v>44805</v>
      </c>
    </row>
    <row r="8053" spans="1:6" x14ac:dyDescent="0.25">
      <c r="A8053" s="4" t="s">
        <v>6</v>
      </c>
      <c r="B8053" t="s">
        <v>28853</v>
      </c>
      <c r="C8053" s="5">
        <v>44748</v>
      </c>
      <c r="D8053" s="5">
        <v>44826</v>
      </c>
      <c r="E8053">
        <f t="shared" si="126"/>
        <v>78</v>
      </c>
      <c r="F8053" s="6">
        <v>44805</v>
      </c>
    </row>
    <row r="8054" spans="1:6" x14ac:dyDescent="0.25">
      <c r="A8054" s="4" t="s">
        <v>6</v>
      </c>
      <c r="B8054" t="s">
        <v>28854</v>
      </c>
      <c r="C8054" s="5">
        <v>44753</v>
      </c>
      <c r="D8054" s="5">
        <v>44826</v>
      </c>
      <c r="E8054">
        <f t="shared" si="126"/>
        <v>73</v>
      </c>
      <c r="F8054" s="6">
        <v>44805</v>
      </c>
    </row>
    <row r="8055" spans="1:6" x14ac:dyDescent="0.25">
      <c r="A8055" s="4" t="s">
        <v>6</v>
      </c>
      <c r="B8055" t="s">
        <v>28855</v>
      </c>
      <c r="C8055" s="5">
        <v>44753</v>
      </c>
      <c r="D8055" s="5">
        <v>44826</v>
      </c>
      <c r="E8055">
        <f t="shared" si="126"/>
        <v>73</v>
      </c>
      <c r="F8055" s="6">
        <v>44805</v>
      </c>
    </row>
    <row r="8056" spans="1:6" x14ac:dyDescent="0.25">
      <c r="A8056" s="4" t="s">
        <v>6</v>
      </c>
      <c r="B8056" t="s">
        <v>28856</v>
      </c>
      <c r="C8056" s="5">
        <v>44754</v>
      </c>
      <c r="D8056" s="5">
        <v>44826</v>
      </c>
      <c r="E8056">
        <f t="shared" si="126"/>
        <v>72</v>
      </c>
      <c r="F8056" s="6">
        <v>44805</v>
      </c>
    </row>
    <row r="8057" spans="1:6" x14ac:dyDescent="0.25">
      <c r="A8057" s="4" t="s">
        <v>6</v>
      </c>
      <c r="B8057" t="s">
        <v>28857</v>
      </c>
      <c r="C8057" s="5">
        <v>44754</v>
      </c>
      <c r="D8057" s="5">
        <v>44826</v>
      </c>
      <c r="E8057">
        <f t="shared" si="126"/>
        <v>72</v>
      </c>
      <c r="F8057" s="6">
        <v>44805</v>
      </c>
    </row>
    <row r="8058" spans="1:6" x14ac:dyDescent="0.25">
      <c r="A8058" s="4" t="s">
        <v>6</v>
      </c>
      <c r="B8058" t="s">
        <v>28858</v>
      </c>
      <c r="C8058" s="5">
        <v>44754</v>
      </c>
      <c r="D8058" s="5">
        <v>44826</v>
      </c>
      <c r="E8058">
        <f t="shared" si="126"/>
        <v>72</v>
      </c>
      <c r="F8058" s="6">
        <v>44805</v>
      </c>
    </row>
    <row r="8059" spans="1:6" x14ac:dyDescent="0.25">
      <c r="A8059" s="4" t="s">
        <v>6</v>
      </c>
      <c r="B8059" t="s">
        <v>28859</v>
      </c>
      <c r="C8059" s="5">
        <v>44755</v>
      </c>
      <c r="D8059" s="5">
        <v>44826</v>
      </c>
      <c r="E8059">
        <f t="shared" si="126"/>
        <v>71</v>
      </c>
      <c r="F8059" s="6">
        <v>44805</v>
      </c>
    </row>
    <row r="8060" spans="1:6" x14ac:dyDescent="0.25">
      <c r="A8060" s="4" t="s">
        <v>6</v>
      </c>
      <c r="B8060" t="s">
        <v>28860</v>
      </c>
      <c r="C8060" s="5">
        <v>44756</v>
      </c>
      <c r="D8060" s="5">
        <v>44826</v>
      </c>
      <c r="E8060">
        <f t="shared" si="126"/>
        <v>70</v>
      </c>
      <c r="F8060" s="6">
        <v>44805</v>
      </c>
    </row>
    <row r="8061" spans="1:6" x14ac:dyDescent="0.25">
      <c r="A8061" s="4" t="s">
        <v>6</v>
      </c>
      <c r="B8061" t="s">
        <v>28861</v>
      </c>
      <c r="C8061" s="5">
        <v>44757</v>
      </c>
      <c r="D8061" s="5">
        <v>44826</v>
      </c>
      <c r="E8061">
        <f t="shared" si="126"/>
        <v>69</v>
      </c>
      <c r="F8061" s="6">
        <v>44805</v>
      </c>
    </row>
    <row r="8062" spans="1:6" x14ac:dyDescent="0.25">
      <c r="A8062" s="4" t="s">
        <v>6</v>
      </c>
      <c r="B8062" t="s">
        <v>28862</v>
      </c>
      <c r="C8062" s="5">
        <v>44761</v>
      </c>
      <c r="D8062" s="5">
        <v>44826</v>
      </c>
      <c r="E8062">
        <f t="shared" si="126"/>
        <v>65</v>
      </c>
      <c r="F8062" s="6">
        <v>44805</v>
      </c>
    </row>
    <row r="8063" spans="1:6" x14ac:dyDescent="0.25">
      <c r="A8063" s="4" t="s">
        <v>6</v>
      </c>
      <c r="B8063" t="s">
        <v>28863</v>
      </c>
      <c r="C8063" s="5">
        <v>44761</v>
      </c>
      <c r="D8063" s="5">
        <v>44826</v>
      </c>
      <c r="E8063">
        <f t="shared" si="126"/>
        <v>65</v>
      </c>
      <c r="F8063" s="6">
        <v>44805</v>
      </c>
    </row>
    <row r="8064" spans="1:6" x14ac:dyDescent="0.25">
      <c r="A8064" s="4" t="s">
        <v>6</v>
      </c>
      <c r="B8064" t="s">
        <v>28864</v>
      </c>
      <c r="C8064" s="5">
        <v>44761</v>
      </c>
      <c r="D8064" s="5">
        <v>44826</v>
      </c>
      <c r="E8064">
        <f t="shared" si="126"/>
        <v>65</v>
      </c>
      <c r="F8064" s="6">
        <v>44805</v>
      </c>
    </row>
    <row r="8065" spans="1:6" x14ac:dyDescent="0.25">
      <c r="A8065" s="4" t="s">
        <v>6</v>
      </c>
      <c r="B8065" t="s">
        <v>28865</v>
      </c>
      <c r="C8065" s="5">
        <v>44763</v>
      </c>
      <c r="D8065" s="5">
        <v>44826</v>
      </c>
      <c r="E8065">
        <f t="shared" si="126"/>
        <v>63</v>
      </c>
      <c r="F8065" s="6">
        <v>44805</v>
      </c>
    </row>
    <row r="8066" spans="1:6" x14ac:dyDescent="0.25">
      <c r="A8066" s="4" t="s">
        <v>6</v>
      </c>
      <c r="B8066" t="s">
        <v>28866</v>
      </c>
      <c r="C8066" s="5">
        <v>44763</v>
      </c>
      <c r="D8066" s="5">
        <v>44826</v>
      </c>
      <c r="E8066">
        <f t="shared" ref="E8066:E8129" si="127">D8066-C8066</f>
        <v>63</v>
      </c>
      <c r="F8066" s="6">
        <v>44805</v>
      </c>
    </row>
    <row r="8067" spans="1:6" x14ac:dyDescent="0.25">
      <c r="A8067" s="4" t="s">
        <v>6</v>
      </c>
      <c r="B8067" t="s">
        <v>28867</v>
      </c>
      <c r="C8067" s="5">
        <v>44763</v>
      </c>
      <c r="D8067" s="5">
        <v>44826</v>
      </c>
      <c r="E8067">
        <f t="shared" si="127"/>
        <v>63</v>
      </c>
      <c r="F8067" s="6">
        <v>44805</v>
      </c>
    </row>
    <row r="8068" spans="1:6" x14ac:dyDescent="0.25">
      <c r="A8068" s="4" t="s">
        <v>6</v>
      </c>
      <c r="B8068" t="s">
        <v>28868</v>
      </c>
      <c r="C8068" s="5">
        <v>44774</v>
      </c>
      <c r="D8068" s="5">
        <v>44826</v>
      </c>
      <c r="E8068">
        <f t="shared" si="127"/>
        <v>52</v>
      </c>
      <c r="F8068" s="6">
        <v>44805</v>
      </c>
    </row>
    <row r="8069" spans="1:6" x14ac:dyDescent="0.25">
      <c r="A8069" s="4" t="s">
        <v>6</v>
      </c>
      <c r="B8069" t="s">
        <v>28869</v>
      </c>
      <c r="C8069" s="5">
        <v>44775</v>
      </c>
      <c r="D8069" s="5">
        <v>44826</v>
      </c>
      <c r="E8069">
        <f t="shared" si="127"/>
        <v>51</v>
      </c>
      <c r="F8069" s="6">
        <v>44805</v>
      </c>
    </row>
    <row r="8070" spans="1:6" x14ac:dyDescent="0.25">
      <c r="A8070" s="4" t="s">
        <v>6</v>
      </c>
      <c r="B8070" t="s">
        <v>28870</v>
      </c>
      <c r="C8070" s="5">
        <v>44776</v>
      </c>
      <c r="D8070" s="5">
        <v>44826</v>
      </c>
      <c r="E8070">
        <f t="shared" si="127"/>
        <v>50</v>
      </c>
      <c r="F8070" s="6">
        <v>44805</v>
      </c>
    </row>
    <row r="8071" spans="1:6" x14ac:dyDescent="0.25">
      <c r="A8071" s="4" t="s">
        <v>6</v>
      </c>
      <c r="B8071" t="s">
        <v>28871</v>
      </c>
      <c r="C8071" s="5">
        <v>44777</v>
      </c>
      <c r="D8071" s="5">
        <v>44826</v>
      </c>
      <c r="E8071">
        <f t="shared" si="127"/>
        <v>49</v>
      </c>
      <c r="F8071" s="6">
        <v>44805</v>
      </c>
    </row>
    <row r="8072" spans="1:6" x14ac:dyDescent="0.25">
      <c r="A8072" s="4" t="s">
        <v>6</v>
      </c>
      <c r="B8072" t="s">
        <v>28872</v>
      </c>
      <c r="C8072" s="5">
        <v>44781</v>
      </c>
      <c r="D8072" s="5">
        <v>44826</v>
      </c>
      <c r="E8072">
        <f t="shared" si="127"/>
        <v>45</v>
      </c>
      <c r="F8072" s="6">
        <v>44805</v>
      </c>
    </row>
    <row r="8073" spans="1:6" x14ac:dyDescent="0.25">
      <c r="A8073" s="4" t="s">
        <v>6</v>
      </c>
      <c r="B8073" t="s">
        <v>28873</v>
      </c>
      <c r="C8073" s="5">
        <v>44783</v>
      </c>
      <c r="D8073" s="5">
        <v>44826</v>
      </c>
      <c r="E8073">
        <f t="shared" si="127"/>
        <v>43</v>
      </c>
      <c r="F8073" s="6">
        <v>44805</v>
      </c>
    </row>
    <row r="8074" spans="1:6" x14ac:dyDescent="0.25">
      <c r="A8074" s="4" t="s">
        <v>6</v>
      </c>
      <c r="B8074" t="s">
        <v>28874</v>
      </c>
      <c r="C8074" s="5">
        <v>44783</v>
      </c>
      <c r="D8074" s="5">
        <v>44826</v>
      </c>
      <c r="E8074">
        <f t="shared" si="127"/>
        <v>43</v>
      </c>
      <c r="F8074" s="6">
        <v>44805</v>
      </c>
    </row>
    <row r="8075" spans="1:6" x14ac:dyDescent="0.25">
      <c r="A8075" s="4" t="s">
        <v>6</v>
      </c>
      <c r="B8075" t="s">
        <v>28875</v>
      </c>
      <c r="C8075" s="5">
        <v>44784</v>
      </c>
      <c r="D8075" s="5">
        <v>44826</v>
      </c>
      <c r="E8075">
        <f t="shared" si="127"/>
        <v>42</v>
      </c>
      <c r="F8075" s="6">
        <v>44805</v>
      </c>
    </row>
    <row r="8076" spans="1:6" x14ac:dyDescent="0.25">
      <c r="A8076" s="4" t="s">
        <v>6</v>
      </c>
      <c r="B8076" t="s">
        <v>28876</v>
      </c>
      <c r="C8076" s="5">
        <v>44785</v>
      </c>
      <c r="D8076" s="5">
        <v>44826</v>
      </c>
      <c r="E8076">
        <f t="shared" si="127"/>
        <v>41</v>
      </c>
      <c r="F8076" s="6">
        <v>44805</v>
      </c>
    </row>
    <row r="8077" spans="1:6" x14ac:dyDescent="0.25">
      <c r="A8077" s="4" t="s">
        <v>6</v>
      </c>
      <c r="B8077" t="s">
        <v>28877</v>
      </c>
      <c r="C8077" s="5">
        <v>44785</v>
      </c>
      <c r="D8077" s="5">
        <v>44826</v>
      </c>
      <c r="E8077">
        <f t="shared" si="127"/>
        <v>41</v>
      </c>
      <c r="F8077" s="6">
        <v>44805</v>
      </c>
    </row>
    <row r="8078" spans="1:6" x14ac:dyDescent="0.25">
      <c r="A8078" s="4" t="s">
        <v>6</v>
      </c>
      <c r="B8078" t="s">
        <v>28878</v>
      </c>
      <c r="C8078" s="5">
        <v>44788</v>
      </c>
      <c r="D8078" s="5">
        <v>44826</v>
      </c>
      <c r="E8078">
        <f t="shared" si="127"/>
        <v>38</v>
      </c>
      <c r="F8078" s="6">
        <v>44805</v>
      </c>
    </row>
    <row r="8079" spans="1:6" x14ac:dyDescent="0.25">
      <c r="A8079" s="4" t="s">
        <v>6</v>
      </c>
      <c r="B8079" t="s">
        <v>28879</v>
      </c>
      <c r="C8079" s="5">
        <v>44788</v>
      </c>
      <c r="D8079" s="5">
        <v>44826</v>
      </c>
      <c r="E8079">
        <f t="shared" si="127"/>
        <v>38</v>
      </c>
      <c r="F8079" s="6">
        <v>44805</v>
      </c>
    </row>
    <row r="8080" spans="1:6" x14ac:dyDescent="0.25">
      <c r="A8080" s="4" t="s">
        <v>6</v>
      </c>
      <c r="B8080" t="s">
        <v>28880</v>
      </c>
      <c r="C8080" s="5">
        <v>44789</v>
      </c>
      <c r="D8080" s="5">
        <v>44826</v>
      </c>
      <c r="E8080">
        <f t="shared" si="127"/>
        <v>37</v>
      </c>
      <c r="F8080" s="6">
        <v>44805</v>
      </c>
    </row>
    <row r="8081" spans="1:6" x14ac:dyDescent="0.25">
      <c r="A8081" s="4" t="s">
        <v>6</v>
      </c>
      <c r="B8081" t="s">
        <v>28881</v>
      </c>
      <c r="C8081" s="5">
        <v>44789</v>
      </c>
      <c r="D8081" s="5">
        <v>44826</v>
      </c>
      <c r="E8081">
        <f t="shared" si="127"/>
        <v>37</v>
      </c>
      <c r="F8081" s="6">
        <v>44805</v>
      </c>
    </row>
    <row r="8082" spans="1:6" x14ac:dyDescent="0.25">
      <c r="A8082" s="4" t="s">
        <v>6</v>
      </c>
      <c r="B8082" t="s">
        <v>28882</v>
      </c>
      <c r="C8082" s="5">
        <v>44789</v>
      </c>
      <c r="D8082" s="5">
        <v>44826</v>
      </c>
      <c r="E8082">
        <f t="shared" si="127"/>
        <v>37</v>
      </c>
      <c r="F8082" s="6">
        <v>44805</v>
      </c>
    </row>
    <row r="8083" spans="1:6" x14ac:dyDescent="0.25">
      <c r="A8083" s="4" t="s">
        <v>6</v>
      </c>
      <c r="B8083" t="s">
        <v>28883</v>
      </c>
      <c r="C8083" s="5">
        <v>44790</v>
      </c>
      <c r="D8083" s="5">
        <v>44826</v>
      </c>
      <c r="E8083">
        <f t="shared" si="127"/>
        <v>36</v>
      </c>
      <c r="F8083" s="6">
        <v>44805</v>
      </c>
    </row>
    <row r="8084" spans="1:6" x14ac:dyDescent="0.25">
      <c r="A8084" s="4" t="s">
        <v>6</v>
      </c>
      <c r="B8084" t="s">
        <v>28884</v>
      </c>
      <c r="C8084" s="5">
        <v>44791</v>
      </c>
      <c r="D8084" s="5">
        <v>44826</v>
      </c>
      <c r="E8084">
        <f t="shared" si="127"/>
        <v>35</v>
      </c>
      <c r="F8084" s="6">
        <v>44805</v>
      </c>
    </row>
    <row r="8085" spans="1:6" x14ac:dyDescent="0.25">
      <c r="A8085" s="4" t="s">
        <v>6</v>
      </c>
      <c r="B8085" t="s">
        <v>28885</v>
      </c>
      <c r="C8085" s="5">
        <v>44791</v>
      </c>
      <c r="D8085" s="5">
        <v>44826</v>
      </c>
      <c r="E8085">
        <f t="shared" si="127"/>
        <v>35</v>
      </c>
      <c r="F8085" s="6">
        <v>44805</v>
      </c>
    </row>
    <row r="8086" spans="1:6" x14ac:dyDescent="0.25">
      <c r="A8086" s="4" t="s">
        <v>6</v>
      </c>
      <c r="B8086" t="s">
        <v>28886</v>
      </c>
      <c r="C8086" s="5">
        <v>44792</v>
      </c>
      <c r="D8086" s="5">
        <v>44826</v>
      </c>
      <c r="E8086">
        <f t="shared" si="127"/>
        <v>34</v>
      </c>
      <c r="F8086" s="6">
        <v>44805</v>
      </c>
    </row>
    <row r="8087" spans="1:6" x14ac:dyDescent="0.25">
      <c r="A8087" s="4" t="s">
        <v>6</v>
      </c>
      <c r="B8087" t="s">
        <v>28887</v>
      </c>
      <c r="C8087" s="5">
        <v>44792</v>
      </c>
      <c r="D8087" s="5">
        <v>44826</v>
      </c>
      <c r="E8087">
        <f t="shared" si="127"/>
        <v>34</v>
      </c>
      <c r="F8087" s="6">
        <v>44805</v>
      </c>
    </row>
    <row r="8088" spans="1:6" x14ac:dyDescent="0.25">
      <c r="A8088" s="4" t="s">
        <v>6</v>
      </c>
      <c r="B8088" t="s">
        <v>28888</v>
      </c>
      <c r="C8088" s="5">
        <v>44792</v>
      </c>
      <c r="D8088" s="5">
        <v>44826</v>
      </c>
      <c r="E8088">
        <f t="shared" si="127"/>
        <v>34</v>
      </c>
      <c r="F8088" s="6">
        <v>44805</v>
      </c>
    </row>
    <row r="8089" spans="1:6" x14ac:dyDescent="0.25">
      <c r="A8089" s="4" t="s">
        <v>6</v>
      </c>
      <c r="B8089" t="s">
        <v>28889</v>
      </c>
      <c r="C8089" s="5">
        <v>44793</v>
      </c>
      <c r="D8089" s="5">
        <v>44826</v>
      </c>
      <c r="E8089">
        <f t="shared" si="127"/>
        <v>33</v>
      </c>
      <c r="F8089" s="6">
        <v>44805</v>
      </c>
    </row>
    <row r="8090" spans="1:6" x14ac:dyDescent="0.25">
      <c r="A8090" s="4" t="s">
        <v>6</v>
      </c>
      <c r="B8090" t="s">
        <v>28890</v>
      </c>
      <c r="C8090" s="5">
        <v>44793</v>
      </c>
      <c r="D8090" s="5">
        <v>44826</v>
      </c>
      <c r="E8090">
        <f t="shared" si="127"/>
        <v>33</v>
      </c>
      <c r="F8090" s="6">
        <v>44805</v>
      </c>
    </row>
    <row r="8091" spans="1:6" x14ac:dyDescent="0.25">
      <c r="A8091" s="4" t="s">
        <v>6</v>
      </c>
      <c r="B8091" t="s">
        <v>28891</v>
      </c>
      <c r="C8091" s="5">
        <v>44794</v>
      </c>
      <c r="D8091" s="5">
        <v>44826</v>
      </c>
      <c r="E8091">
        <f t="shared" si="127"/>
        <v>32</v>
      </c>
      <c r="F8091" s="6">
        <v>44805</v>
      </c>
    </row>
    <row r="8092" spans="1:6" x14ac:dyDescent="0.25">
      <c r="A8092" s="4" t="s">
        <v>6</v>
      </c>
      <c r="B8092" t="s">
        <v>28892</v>
      </c>
      <c r="C8092" s="5">
        <v>44794</v>
      </c>
      <c r="D8092" s="5">
        <v>44826</v>
      </c>
      <c r="E8092">
        <f t="shared" si="127"/>
        <v>32</v>
      </c>
      <c r="F8092" s="6">
        <v>44805</v>
      </c>
    </row>
    <row r="8093" spans="1:6" x14ac:dyDescent="0.25">
      <c r="A8093" s="4" t="s">
        <v>6</v>
      </c>
      <c r="B8093" t="s">
        <v>28893</v>
      </c>
      <c r="C8093" s="5">
        <v>44795</v>
      </c>
      <c r="D8093" s="5">
        <v>44826</v>
      </c>
      <c r="E8093">
        <f t="shared" si="127"/>
        <v>31</v>
      </c>
      <c r="F8093" s="6">
        <v>44805</v>
      </c>
    </row>
    <row r="8094" spans="1:6" x14ac:dyDescent="0.25">
      <c r="A8094" s="4" t="s">
        <v>6</v>
      </c>
      <c r="B8094" t="s">
        <v>28894</v>
      </c>
      <c r="C8094" s="5">
        <v>44795</v>
      </c>
      <c r="D8094" s="5">
        <v>44826</v>
      </c>
      <c r="E8094">
        <f t="shared" si="127"/>
        <v>31</v>
      </c>
      <c r="F8094" s="6">
        <v>44805</v>
      </c>
    </row>
    <row r="8095" spans="1:6" x14ac:dyDescent="0.25">
      <c r="A8095" s="4" t="s">
        <v>6</v>
      </c>
      <c r="B8095" t="s">
        <v>28895</v>
      </c>
      <c r="C8095" s="5">
        <v>44795</v>
      </c>
      <c r="D8095" s="5">
        <v>44826</v>
      </c>
      <c r="E8095">
        <f t="shared" si="127"/>
        <v>31</v>
      </c>
      <c r="F8095" s="6">
        <v>44805</v>
      </c>
    </row>
    <row r="8096" spans="1:6" x14ac:dyDescent="0.25">
      <c r="A8096" s="4" t="s">
        <v>6</v>
      </c>
      <c r="B8096" t="s">
        <v>28896</v>
      </c>
      <c r="C8096" s="5">
        <v>44795</v>
      </c>
      <c r="D8096" s="5">
        <v>44826</v>
      </c>
      <c r="E8096">
        <f t="shared" si="127"/>
        <v>31</v>
      </c>
      <c r="F8096" s="6">
        <v>44805</v>
      </c>
    </row>
    <row r="8097" spans="1:6" x14ac:dyDescent="0.25">
      <c r="A8097" s="4" t="s">
        <v>6</v>
      </c>
      <c r="B8097" t="s">
        <v>28897</v>
      </c>
      <c r="C8097" s="5">
        <v>44795</v>
      </c>
      <c r="D8097" s="5">
        <v>44826</v>
      </c>
      <c r="E8097">
        <f t="shared" si="127"/>
        <v>31</v>
      </c>
      <c r="F8097" s="6">
        <v>44805</v>
      </c>
    </row>
    <row r="8098" spans="1:6" x14ac:dyDescent="0.25">
      <c r="A8098" s="4" t="s">
        <v>6</v>
      </c>
      <c r="B8098" t="s">
        <v>28898</v>
      </c>
      <c r="C8098" s="5">
        <v>44795</v>
      </c>
      <c r="D8098" s="5">
        <v>44826</v>
      </c>
      <c r="E8098">
        <f t="shared" si="127"/>
        <v>31</v>
      </c>
      <c r="F8098" s="6">
        <v>44805</v>
      </c>
    </row>
    <row r="8099" spans="1:6" x14ac:dyDescent="0.25">
      <c r="A8099" s="4" t="s">
        <v>6</v>
      </c>
      <c r="B8099" t="s">
        <v>28899</v>
      </c>
      <c r="C8099" s="5">
        <v>44796</v>
      </c>
      <c r="D8099" s="5">
        <v>44826</v>
      </c>
      <c r="E8099">
        <f t="shared" si="127"/>
        <v>30</v>
      </c>
      <c r="F8099" s="6">
        <v>44805</v>
      </c>
    </row>
    <row r="8100" spans="1:6" x14ac:dyDescent="0.25">
      <c r="A8100" s="4" t="s">
        <v>6</v>
      </c>
      <c r="B8100" t="s">
        <v>28900</v>
      </c>
      <c r="C8100" s="5">
        <v>44796</v>
      </c>
      <c r="D8100" s="5">
        <v>44826</v>
      </c>
      <c r="E8100">
        <f t="shared" si="127"/>
        <v>30</v>
      </c>
      <c r="F8100" s="6">
        <v>44805</v>
      </c>
    </row>
    <row r="8101" spans="1:6" x14ac:dyDescent="0.25">
      <c r="A8101" s="4" t="s">
        <v>6</v>
      </c>
      <c r="B8101" t="s">
        <v>28901</v>
      </c>
      <c r="C8101" s="5">
        <v>44797</v>
      </c>
      <c r="D8101" s="5">
        <v>44826</v>
      </c>
      <c r="E8101">
        <f t="shared" si="127"/>
        <v>29</v>
      </c>
      <c r="F8101" s="6">
        <v>44805</v>
      </c>
    </row>
    <row r="8102" spans="1:6" x14ac:dyDescent="0.25">
      <c r="A8102" s="4" t="s">
        <v>6</v>
      </c>
      <c r="B8102" t="s">
        <v>28902</v>
      </c>
      <c r="C8102" s="5">
        <v>44797</v>
      </c>
      <c r="D8102" s="5">
        <v>44826</v>
      </c>
      <c r="E8102">
        <f t="shared" si="127"/>
        <v>29</v>
      </c>
      <c r="F8102" s="6">
        <v>44805</v>
      </c>
    </row>
    <row r="8103" spans="1:6" x14ac:dyDescent="0.25">
      <c r="A8103" s="4" t="s">
        <v>6</v>
      </c>
      <c r="B8103" t="s">
        <v>28903</v>
      </c>
      <c r="C8103" s="5">
        <v>44797</v>
      </c>
      <c r="D8103" s="5">
        <v>44826</v>
      </c>
      <c r="E8103">
        <f t="shared" si="127"/>
        <v>29</v>
      </c>
      <c r="F8103" s="6">
        <v>44805</v>
      </c>
    </row>
    <row r="8104" spans="1:6" x14ac:dyDescent="0.25">
      <c r="A8104" s="4" t="s">
        <v>6</v>
      </c>
      <c r="B8104" t="s">
        <v>28904</v>
      </c>
      <c r="C8104" s="5">
        <v>44797</v>
      </c>
      <c r="D8104" s="5">
        <v>44826</v>
      </c>
      <c r="E8104">
        <f t="shared" si="127"/>
        <v>29</v>
      </c>
      <c r="F8104" s="6">
        <v>44805</v>
      </c>
    </row>
    <row r="8105" spans="1:6" x14ac:dyDescent="0.25">
      <c r="A8105" s="4" t="s">
        <v>6</v>
      </c>
      <c r="B8105" t="s">
        <v>28905</v>
      </c>
      <c r="C8105" s="5">
        <v>44797</v>
      </c>
      <c r="D8105" s="5">
        <v>44826</v>
      </c>
      <c r="E8105">
        <f t="shared" si="127"/>
        <v>29</v>
      </c>
      <c r="F8105" s="6">
        <v>44805</v>
      </c>
    </row>
    <row r="8106" spans="1:6" x14ac:dyDescent="0.25">
      <c r="A8106" s="4" t="s">
        <v>6</v>
      </c>
      <c r="B8106" t="s">
        <v>28906</v>
      </c>
      <c r="C8106" s="5">
        <v>44797</v>
      </c>
      <c r="D8106" s="5">
        <v>44826</v>
      </c>
      <c r="E8106">
        <f t="shared" si="127"/>
        <v>29</v>
      </c>
      <c r="F8106" s="6">
        <v>44805</v>
      </c>
    </row>
    <row r="8107" spans="1:6" x14ac:dyDescent="0.25">
      <c r="A8107" s="4" t="s">
        <v>6</v>
      </c>
      <c r="B8107" t="s">
        <v>28907</v>
      </c>
      <c r="C8107" s="5">
        <v>44797</v>
      </c>
      <c r="D8107" s="5">
        <v>44826</v>
      </c>
      <c r="E8107">
        <f t="shared" si="127"/>
        <v>29</v>
      </c>
      <c r="F8107" s="6">
        <v>44805</v>
      </c>
    </row>
    <row r="8108" spans="1:6" x14ac:dyDescent="0.25">
      <c r="A8108" s="4" t="s">
        <v>6</v>
      </c>
      <c r="B8108" t="s">
        <v>28908</v>
      </c>
      <c r="C8108" s="5">
        <v>44797</v>
      </c>
      <c r="D8108" s="5">
        <v>44826</v>
      </c>
      <c r="E8108">
        <f t="shared" si="127"/>
        <v>29</v>
      </c>
      <c r="F8108" s="6">
        <v>44805</v>
      </c>
    </row>
    <row r="8109" spans="1:6" x14ac:dyDescent="0.25">
      <c r="A8109" s="4" t="s">
        <v>6</v>
      </c>
      <c r="B8109" t="s">
        <v>28909</v>
      </c>
      <c r="C8109" s="5">
        <v>44797</v>
      </c>
      <c r="D8109" s="5">
        <v>44826</v>
      </c>
      <c r="E8109">
        <f t="shared" si="127"/>
        <v>29</v>
      </c>
      <c r="F8109" s="6">
        <v>44805</v>
      </c>
    </row>
    <row r="8110" spans="1:6" x14ac:dyDescent="0.25">
      <c r="A8110" s="4" t="s">
        <v>6</v>
      </c>
      <c r="B8110" t="s">
        <v>28910</v>
      </c>
      <c r="C8110" s="5">
        <v>44798</v>
      </c>
      <c r="D8110" s="5">
        <v>44826</v>
      </c>
      <c r="E8110">
        <f t="shared" si="127"/>
        <v>28</v>
      </c>
      <c r="F8110" s="6">
        <v>44805</v>
      </c>
    </row>
    <row r="8111" spans="1:6" x14ac:dyDescent="0.25">
      <c r="A8111" s="4" t="s">
        <v>6</v>
      </c>
      <c r="B8111" t="s">
        <v>28911</v>
      </c>
      <c r="C8111" s="5">
        <v>44798</v>
      </c>
      <c r="D8111" s="5">
        <v>44826</v>
      </c>
      <c r="E8111">
        <f t="shared" si="127"/>
        <v>28</v>
      </c>
      <c r="F8111" s="6">
        <v>44805</v>
      </c>
    </row>
    <row r="8112" spans="1:6" x14ac:dyDescent="0.25">
      <c r="A8112" s="4" t="s">
        <v>6</v>
      </c>
      <c r="B8112" t="s">
        <v>28912</v>
      </c>
      <c r="C8112" s="5">
        <v>44798</v>
      </c>
      <c r="D8112" s="5">
        <v>44826</v>
      </c>
      <c r="E8112">
        <f t="shared" si="127"/>
        <v>28</v>
      </c>
      <c r="F8112" s="6">
        <v>44805</v>
      </c>
    </row>
    <row r="8113" spans="1:6" x14ac:dyDescent="0.25">
      <c r="A8113" s="4" t="s">
        <v>6</v>
      </c>
      <c r="B8113" t="s">
        <v>28913</v>
      </c>
      <c r="C8113" s="5">
        <v>44798</v>
      </c>
      <c r="D8113" s="5">
        <v>44826</v>
      </c>
      <c r="E8113">
        <f t="shared" si="127"/>
        <v>28</v>
      </c>
      <c r="F8113" s="6">
        <v>44805</v>
      </c>
    </row>
    <row r="8114" spans="1:6" x14ac:dyDescent="0.25">
      <c r="A8114" s="4" t="s">
        <v>6</v>
      </c>
      <c r="B8114" t="s">
        <v>28914</v>
      </c>
      <c r="C8114" s="5">
        <v>44799</v>
      </c>
      <c r="D8114" s="5">
        <v>44826</v>
      </c>
      <c r="E8114">
        <f t="shared" si="127"/>
        <v>27</v>
      </c>
      <c r="F8114" s="6">
        <v>44805</v>
      </c>
    </row>
    <row r="8115" spans="1:6" x14ac:dyDescent="0.25">
      <c r="A8115" s="4" t="s">
        <v>6</v>
      </c>
      <c r="B8115" t="s">
        <v>28915</v>
      </c>
      <c r="C8115" s="5">
        <v>44799</v>
      </c>
      <c r="D8115" s="5">
        <v>44826</v>
      </c>
      <c r="E8115">
        <f t="shared" si="127"/>
        <v>27</v>
      </c>
      <c r="F8115" s="6">
        <v>44805</v>
      </c>
    </row>
    <row r="8116" spans="1:6" x14ac:dyDescent="0.25">
      <c r="A8116" s="4" t="s">
        <v>6</v>
      </c>
      <c r="B8116" t="s">
        <v>28916</v>
      </c>
      <c r="C8116" s="5">
        <v>44799</v>
      </c>
      <c r="D8116" s="5">
        <v>44826</v>
      </c>
      <c r="E8116">
        <f t="shared" si="127"/>
        <v>27</v>
      </c>
      <c r="F8116" s="6">
        <v>44805</v>
      </c>
    </row>
    <row r="8117" spans="1:6" x14ac:dyDescent="0.25">
      <c r="A8117" s="4" t="s">
        <v>6</v>
      </c>
      <c r="B8117" t="s">
        <v>28917</v>
      </c>
      <c r="C8117" s="5">
        <v>44799</v>
      </c>
      <c r="D8117" s="5">
        <v>44826</v>
      </c>
      <c r="E8117">
        <f t="shared" si="127"/>
        <v>27</v>
      </c>
      <c r="F8117" s="6">
        <v>44805</v>
      </c>
    </row>
    <row r="8118" spans="1:6" x14ac:dyDescent="0.25">
      <c r="A8118" s="4" t="s">
        <v>6</v>
      </c>
      <c r="B8118" t="s">
        <v>28918</v>
      </c>
      <c r="C8118" s="5">
        <v>44799</v>
      </c>
      <c r="D8118" s="5">
        <v>44826</v>
      </c>
      <c r="E8118">
        <f t="shared" si="127"/>
        <v>27</v>
      </c>
      <c r="F8118" s="6">
        <v>44805</v>
      </c>
    </row>
    <row r="8119" spans="1:6" x14ac:dyDescent="0.25">
      <c r="A8119" s="4" t="s">
        <v>6</v>
      </c>
      <c r="B8119" t="s">
        <v>28919</v>
      </c>
      <c r="C8119" s="5">
        <v>44799</v>
      </c>
      <c r="D8119" s="5">
        <v>44826</v>
      </c>
      <c r="E8119">
        <f t="shared" si="127"/>
        <v>27</v>
      </c>
      <c r="F8119" s="6">
        <v>44805</v>
      </c>
    </row>
    <row r="8120" spans="1:6" x14ac:dyDescent="0.25">
      <c r="A8120" s="4" t="s">
        <v>6</v>
      </c>
      <c r="B8120" t="s">
        <v>28920</v>
      </c>
      <c r="C8120" s="5">
        <v>44799</v>
      </c>
      <c r="D8120" s="5">
        <v>44826</v>
      </c>
      <c r="E8120">
        <f t="shared" si="127"/>
        <v>27</v>
      </c>
      <c r="F8120" s="6">
        <v>44805</v>
      </c>
    </row>
    <row r="8121" spans="1:6" x14ac:dyDescent="0.25">
      <c r="A8121" s="4" t="s">
        <v>6</v>
      </c>
      <c r="B8121" t="s">
        <v>28921</v>
      </c>
      <c r="C8121" s="5">
        <v>44800</v>
      </c>
      <c r="D8121" s="5">
        <v>44826</v>
      </c>
      <c r="E8121">
        <f t="shared" si="127"/>
        <v>26</v>
      </c>
      <c r="F8121" s="6">
        <v>44805</v>
      </c>
    </row>
    <row r="8122" spans="1:6" x14ac:dyDescent="0.25">
      <c r="A8122" s="4" t="s">
        <v>6</v>
      </c>
      <c r="B8122" t="s">
        <v>28922</v>
      </c>
      <c r="C8122" s="5">
        <v>44800</v>
      </c>
      <c r="D8122" s="5">
        <v>44826</v>
      </c>
      <c r="E8122">
        <f t="shared" si="127"/>
        <v>26</v>
      </c>
      <c r="F8122" s="6">
        <v>44805</v>
      </c>
    </row>
    <row r="8123" spans="1:6" x14ac:dyDescent="0.25">
      <c r="A8123" s="4" t="s">
        <v>6</v>
      </c>
      <c r="B8123" t="s">
        <v>28923</v>
      </c>
      <c r="C8123" s="5">
        <v>44800</v>
      </c>
      <c r="D8123" s="5">
        <v>44826</v>
      </c>
      <c r="E8123">
        <f t="shared" si="127"/>
        <v>26</v>
      </c>
      <c r="F8123" s="6">
        <v>44805</v>
      </c>
    </row>
    <row r="8124" spans="1:6" x14ac:dyDescent="0.25">
      <c r="A8124" s="4" t="s">
        <v>6</v>
      </c>
      <c r="B8124" t="s">
        <v>28924</v>
      </c>
      <c r="C8124" s="5">
        <v>44800</v>
      </c>
      <c r="D8124" s="5">
        <v>44826</v>
      </c>
      <c r="E8124">
        <f t="shared" si="127"/>
        <v>26</v>
      </c>
      <c r="F8124" s="6">
        <v>44805</v>
      </c>
    </row>
    <row r="8125" spans="1:6" x14ac:dyDescent="0.25">
      <c r="A8125" s="4" t="s">
        <v>6</v>
      </c>
      <c r="B8125" t="s">
        <v>28925</v>
      </c>
      <c r="C8125" s="5">
        <v>44802</v>
      </c>
      <c r="D8125" s="5">
        <v>44826</v>
      </c>
      <c r="E8125">
        <f t="shared" si="127"/>
        <v>24</v>
      </c>
      <c r="F8125" s="6">
        <v>44805</v>
      </c>
    </row>
    <row r="8126" spans="1:6" x14ac:dyDescent="0.25">
      <c r="A8126" s="4" t="s">
        <v>6</v>
      </c>
      <c r="B8126" t="s">
        <v>28926</v>
      </c>
      <c r="C8126" s="5">
        <v>44802</v>
      </c>
      <c r="D8126" s="5">
        <v>44826</v>
      </c>
      <c r="E8126">
        <f t="shared" si="127"/>
        <v>24</v>
      </c>
      <c r="F8126" s="6">
        <v>44805</v>
      </c>
    </row>
    <row r="8127" spans="1:6" x14ac:dyDescent="0.25">
      <c r="A8127" s="4" t="s">
        <v>6</v>
      </c>
      <c r="B8127" t="s">
        <v>28927</v>
      </c>
      <c r="C8127" s="5">
        <v>44803</v>
      </c>
      <c r="D8127" s="5">
        <v>44826</v>
      </c>
      <c r="E8127">
        <f t="shared" si="127"/>
        <v>23</v>
      </c>
      <c r="F8127" s="6">
        <v>44805</v>
      </c>
    </row>
    <row r="8128" spans="1:6" x14ac:dyDescent="0.25">
      <c r="A8128" s="4" t="s">
        <v>6</v>
      </c>
      <c r="B8128" t="s">
        <v>28928</v>
      </c>
      <c r="C8128" s="5">
        <v>44803</v>
      </c>
      <c r="D8128" s="5">
        <v>44826</v>
      </c>
      <c r="E8128">
        <f t="shared" si="127"/>
        <v>23</v>
      </c>
      <c r="F8128" s="6">
        <v>44805</v>
      </c>
    </row>
    <row r="8129" spans="1:6" x14ac:dyDescent="0.25">
      <c r="A8129" s="4" t="s">
        <v>6</v>
      </c>
      <c r="B8129" t="s">
        <v>28929</v>
      </c>
      <c r="C8129" s="5">
        <v>44803</v>
      </c>
      <c r="D8129" s="5">
        <v>44826</v>
      </c>
      <c r="E8129">
        <f t="shared" si="127"/>
        <v>23</v>
      </c>
      <c r="F8129" s="6">
        <v>44805</v>
      </c>
    </row>
    <row r="8130" spans="1:6" x14ac:dyDescent="0.25">
      <c r="A8130" s="4" t="s">
        <v>6</v>
      </c>
      <c r="B8130" t="s">
        <v>28930</v>
      </c>
      <c r="C8130" s="5">
        <v>44803</v>
      </c>
      <c r="D8130" s="5">
        <v>44826</v>
      </c>
      <c r="E8130">
        <f t="shared" ref="E8130:E8193" si="128">D8130-C8130</f>
        <v>23</v>
      </c>
      <c r="F8130" s="6">
        <v>44805</v>
      </c>
    </row>
    <row r="8131" spans="1:6" x14ac:dyDescent="0.25">
      <c r="A8131" s="4" t="s">
        <v>6</v>
      </c>
      <c r="B8131" t="s">
        <v>28931</v>
      </c>
      <c r="C8131" s="5">
        <v>44803</v>
      </c>
      <c r="D8131" s="5">
        <v>44826</v>
      </c>
      <c r="E8131">
        <f t="shared" si="128"/>
        <v>23</v>
      </c>
      <c r="F8131" s="6">
        <v>44805</v>
      </c>
    </row>
    <row r="8132" spans="1:6" x14ac:dyDescent="0.25">
      <c r="A8132" s="4" t="s">
        <v>6</v>
      </c>
      <c r="B8132" t="s">
        <v>28932</v>
      </c>
      <c r="C8132" s="5">
        <v>44803</v>
      </c>
      <c r="D8132" s="5">
        <v>44826</v>
      </c>
      <c r="E8132">
        <f t="shared" si="128"/>
        <v>23</v>
      </c>
      <c r="F8132" s="6">
        <v>44805</v>
      </c>
    </row>
    <row r="8133" spans="1:6" x14ac:dyDescent="0.25">
      <c r="A8133" s="4" t="s">
        <v>6</v>
      </c>
      <c r="B8133" t="s">
        <v>28933</v>
      </c>
      <c r="C8133" s="5">
        <v>44803</v>
      </c>
      <c r="D8133" s="5">
        <v>44826</v>
      </c>
      <c r="E8133">
        <f t="shared" si="128"/>
        <v>23</v>
      </c>
      <c r="F8133" s="6">
        <v>44805</v>
      </c>
    </row>
    <row r="8134" spans="1:6" x14ac:dyDescent="0.25">
      <c r="A8134" s="4" t="s">
        <v>6</v>
      </c>
      <c r="B8134" t="s">
        <v>28934</v>
      </c>
      <c r="C8134" s="5">
        <v>44803</v>
      </c>
      <c r="D8134" s="5">
        <v>44826</v>
      </c>
      <c r="E8134">
        <f t="shared" si="128"/>
        <v>23</v>
      </c>
      <c r="F8134" s="6">
        <v>44805</v>
      </c>
    </row>
    <row r="8135" spans="1:6" x14ac:dyDescent="0.25">
      <c r="A8135" s="4" t="s">
        <v>6</v>
      </c>
      <c r="B8135" t="s">
        <v>28935</v>
      </c>
      <c r="C8135" s="5">
        <v>44803</v>
      </c>
      <c r="D8135" s="5">
        <v>44826</v>
      </c>
      <c r="E8135">
        <f t="shared" si="128"/>
        <v>23</v>
      </c>
      <c r="F8135" s="6">
        <v>44805</v>
      </c>
    </row>
    <row r="8136" spans="1:6" x14ac:dyDescent="0.25">
      <c r="A8136" s="4" t="s">
        <v>6</v>
      </c>
      <c r="B8136" t="s">
        <v>28936</v>
      </c>
      <c r="C8136" s="5">
        <v>44803</v>
      </c>
      <c r="D8136" s="5">
        <v>44826</v>
      </c>
      <c r="E8136">
        <f t="shared" si="128"/>
        <v>23</v>
      </c>
      <c r="F8136" s="6">
        <v>44805</v>
      </c>
    </row>
    <row r="8137" spans="1:6" x14ac:dyDescent="0.25">
      <c r="A8137" s="4" t="s">
        <v>6</v>
      </c>
      <c r="B8137" t="s">
        <v>28937</v>
      </c>
      <c r="C8137" s="5">
        <v>44803</v>
      </c>
      <c r="D8137" s="5">
        <v>44826</v>
      </c>
      <c r="E8137">
        <f t="shared" si="128"/>
        <v>23</v>
      </c>
      <c r="F8137" s="6">
        <v>44805</v>
      </c>
    </row>
    <row r="8138" spans="1:6" x14ac:dyDescent="0.25">
      <c r="A8138" s="4" t="s">
        <v>6</v>
      </c>
      <c r="B8138" t="s">
        <v>28938</v>
      </c>
      <c r="C8138" s="5">
        <v>44803</v>
      </c>
      <c r="D8138" s="5">
        <v>44826</v>
      </c>
      <c r="E8138">
        <f t="shared" si="128"/>
        <v>23</v>
      </c>
      <c r="F8138" s="6">
        <v>44805</v>
      </c>
    </row>
    <row r="8139" spans="1:6" x14ac:dyDescent="0.25">
      <c r="A8139" s="4" t="s">
        <v>6</v>
      </c>
      <c r="B8139" t="s">
        <v>28939</v>
      </c>
      <c r="C8139" s="5">
        <v>44804</v>
      </c>
      <c r="D8139" s="5">
        <v>44826</v>
      </c>
      <c r="E8139">
        <f t="shared" si="128"/>
        <v>22</v>
      </c>
      <c r="F8139" s="6">
        <v>44805</v>
      </c>
    </row>
    <row r="8140" spans="1:6" x14ac:dyDescent="0.25">
      <c r="A8140" s="4" t="s">
        <v>6</v>
      </c>
      <c r="B8140" t="s">
        <v>28940</v>
      </c>
      <c r="C8140" s="5">
        <v>44804</v>
      </c>
      <c r="D8140" s="5">
        <v>44826</v>
      </c>
      <c r="E8140">
        <f t="shared" si="128"/>
        <v>22</v>
      </c>
      <c r="F8140" s="6">
        <v>44805</v>
      </c>
    </row>
    <row r="8141" spans="1:6" x14ac:dyDescent="0.25">
      <c r="A8141" s="4" t="s">
        <v>6</v>
      </c>
      <c r="B8141" t="s">
        <v>28941</v>
      </c>
      <c r="C8141" s="5">
        <v>44804</v>
      </c>
      <c r="D8141" s="5">
        <v>44826</v>
      </c>
      <c r="E8141">
        <f t="shared" si="128"/>
        <v>22</v>
      </c>
      <c r="F8141" s="6">
        <v>44805</v>
      </c>
    </row>
    <row r="8142" spans="1:6" x14ac:dyDescent="0.25">
      <c r="A8142" s="4" t="s">
        <v>6</v>
      </c>
      <c r="B8142" t="s">
        <v>28942</v>
      </c>
      <c r="C8142" s="5">
        <v>44804</v>
      </c>
      <c r="D8142" s="5">
        <v>44826</v>
      </c>
      <c r="E8142">
        <f t="shared" si="128"/>
        <v>22</v>
      </c>
      <c r="F8142" s="6">
        <v>44805</v>
      </c>
    </row>
    <row r="8143" spans="1:6" x14ac:dyDescent="0.25">
      <c r="A8143" s="4" t="s">
        <v>6</v>
      </c>
      <c r="B8143" t="s">
        <v>28943</v>
      </c>
      <c r="C8143" s="5">
        <v>44804</v>
      </c>
      <c r="D8143" s="5">
        <v>44826</v>
      </c>
      <c r="E8143">
        <f t="shared" si="128"/>
        <v>22</v>
      </c>
      <c r="F8143" s="6">
        <v>44805</v>
      </c>
    </row>
    <row r="8144" spans="1:6" x14ac:dyDescent="0.25">
      <c r="A8144" s="4" t="s">
        <v>6</v>
      </c>
      <c r="B8144" t="s">
        <v>28944</v>
      </c>
      <c r="C8144" s="5">
        <v>44804</v>
      </c>
      <c r="D8144" s="5">
        <v>44826</v>
      </c>
      <c r="E8144">
        <f t="shared" si="128"/>
        <v>22</v>
      </c>
      <c r="F8144" s="6">
        <v>44805</v>
      </c>
    </row>
    <row r="8145" spans="1:6" x14ac:dyDescent="0.25">
      <c r="A8145" s="4" t="s">
        <v>6</v>
      </c>
      <c r="B8145" t="s">
        <v>28945</v>
      </c>
      <c r="C8145" s="5">
        <v>44804</v>
      </c>
      <c r="D8145" s="5">
        <v>44826</v>
      </c>
      <c r="E8145">
        <f t="shared" si="128"/>
        <v>22</v>
      </c>
      <c r="F8145" s="6">
        <v>44805</v>
      </c>
    </row>
    <row r="8146" spans="1:6" x14ac:dyDescent="0.25">
      <c r="A8146" s="4" t="s">
        <v>6</v>
      </c>
      <c r="B8146" t="s">
        <v>28946</v>
      </c>
      <c r="C8146" s="5">
        <v>44804</v>
      </c>
      <c r="D8146" s="5">
        <v>44826</v>
      </c>
      <c r="E8146">
        <f t="shared" si="128"/>
        <v>22</v>
      </c>
      <c r="F8146" s="6">
        <v>44805</v>
      </c>
    </row>
    <row r="8147" spans="1:6" x14ac:dyDescent="0.25">
      <c r="A8147" s="4" t="s">
        <v>6</v>
      </c>
      <c r="B8147" t="s">
        <v>28947</v>
      </c>
      <c r="C8147" s="5">
        <v>44804</v>
      </c>
      <c r="D8147" s="5">
        <v>44826</v>
      </c>
      <c r="E8147">
        <f t="shared" si="128"/>
        <v>22</v>
      </c>
      <c r="F8147" s="6">
        <v>44805</v>
      </c>
    </row>
    <row r="8148" spans="1:6" x14ac:dyDescent="0.25">
      <c r="A8148" s="4" t="s">
        <v>6</v>
      </c>
      <c r="B8148" t="s">
        <v>28948</v>
      </c>
      <c r="C8148" s="5">
        <v>44804</v>
      </c>
      <c r="D8148" s="5">
        <v>44826</v>
      </c>
      <c r="E8148">
        <f t="shared" si="128"/>
        <v>22</v>
      </c>
      <c r="F8148" s="6">
        <v>44805</v>
      </c>
    </row>
    <row r="8149" spans="1:6" x14ac:dyDescent="0.25">
      <c r="A8149" s="4" t="s">
        <v>6</v>
      </c>
      <c r="B8149" t="s">
        <v>28949</v>
      </c>
      <c r="C8149" s="5">
        <v>44805</v>
      </c>
      <c r="D8149" s="5">
        <v>44826</v>
      </c>
      <c r="E8149">
        <f t="shared" si="128"/>
        <v>21</v>
      </c>
      <c r="F8149" s="6">
        <v>44805</v>
      </c>
    </row>
    <row r="8150" spans="1:6" x14ac:dyDescent="0.25">
      <c r="A8150" s="4" t="s">
        <v>6</v>
      </c>
      <c r="B8150" t="s">
        <v>28950</v>
      </c>
      <c r="C8150" s="5">
        <v>44805</v>
      </c>
      <c r="D8150" s="5">
        <v>44826</v>
      </c>
      <c r="E8150">
        <f t="shared" si="128"/>
        <v>21</v>
      </c>
      <c r="F8150" s="6">
        <v>44805</v>
      </c>
    </row>
    <row r="8151" spans="1:6" x14ac:dyDescent="0.25">
      <c r="A8151" s="4" t="s">
        <v>6</v>
      </c>
      <c r="B8151" t="s">
        <v>28951</v>
      </c>
      <c r="C8151" s="5">
        <v>44805</v>
      </c>
      <c r="D8151" s="5">
        <v>44826</v>
      </c>
      <c r="E8151">
        <f t="shared" si="128"/>
        <v>21</v>
      </c>
      <c r="F8151" s="6">
        <v>44805</v>
      </c>
    </row>
    <row r="8152" spans="1:6" x14ac:dyDescent="0.25">
      <c r="A8152" s="4" t="s">
        <v>6</v>
      </c>
      <c r="B8152" t="s">
        <v>28952</v>
      </c>
      <c r="C8152" s="5">
        <v>44805</v>
      </c>
      <c r="D8152" s="5">
        <v>44826</v>
      </c>
      <c r="E8152">
        <f t="shared" si="128"/>
        <v>21</v>
      </c>
      <c r="F8152" s="6">
        <v>44805</v>
      </c>
    </row>
    <row r="8153" spans="1:6" x14ac:dyDescent="0.25">
      <c r="A8153" s="4" t="s">
        <v>6</v>
      </c>
      <c r="B8153" t="s">
        <v>28953</v>
      </c>
      <c r="C8153" s="5">
        <v>44806</v>
      </c>
      <c r="D8153" s="5">
        <v>44826</v>
      </c>
      <c r="E8153">
        <f t="shared" si="128"/>
        <v>20</v>
      </c>
      <c r="F8153" s="6">
        <v>44805</v>
      </c>
    </row>
    <row r="8154" spans="1:6" x14ac:dyDescent="0.25">
      <c r="A8154" s="4" t="s">
        <v>6</v>
      </c>
      <c r="B8154" t="s">
        <v>28954</v>
      </c>
      <c r="C8154" s="5">
        <v>44806</v>
      </c>
      <c r="D8154" s="5">
        <v>44826</v>
      </c>
      <c r="E8154">
        <f t="shared" si="128"/>
        <v>20</v>
      </c>
      <c r="F8154" s="6">
        <v>44805</v>
      </c>
    </row>
    <row r="8155" spans="1:6" x14ac:dyDescent="0.25">
      <c r="A8155" s="4" t="s">
        <v>6</v>
      </c>
      <c r="B8155" t="s">
        <v>28955</v>
      </c>
      <c r="C8155" s="5">
        <v>44806</v>
      </c>
      <c r="D8155" s="5">
        <v>44826</v>
      </c>
      <c r="E8155">
        <f t="shared" si="128"/>
        <v>20</v>
      </c>
      <c r="F8155" s="6">
        <v>44805</v>
      </c>
    </row>
    <row r="8156" spans="1:6" x14ac:dyDescent="0.25">
      <c r="A8156" s="4" t="s">
        <v>6</v>
      </c>
      <c r="B8156" t="s">
        <v>28956</v>
      </c>
      <c r="C8156" s="5">
        <v>44806</v>
      </c>
      <c r="D8156" s="5">
        <v>44826</v>
      </c>
      <c r="E8156">
        <f t="shared" si="128"/>
        <v>20</v>
      </c>
      <c r="F8156" s="6">
        <v>44805</v>
      </c>
    </row>
    <row r="8157" spans="1:6" x14ac:dyDescent="0.25">
      <c r="A8157" s="4" t="s">
        <v>6</v>
      </c>
      <c r="B8157" t="s">
        <v>28957</v>
      </c>
      <c r="C8157" s="5">
        <v>44806</v>
      </c>
      <c r="D8157" s="5">
        <v>44826</v>
      </c>
      <c r="E8157">
        <f t="shared" si="128"/>
        <v>20</v>
      </c>
      <c r="F8157" s="6">
        <v>44805</v>
      </c>
    </row>
    <row r="8158" spans="1:6" x14ac:dyDescent="0.25">
      <c r="A8158" s="4" t="s">
        <v>6</v>
      </c>
      <c r="B8158" t="s">
        <v>28958</v>
      </c>
      <c r="C8158" s="5">
        <v>44809</v>
      </c>
      <c r="D8158" s="5">
        <v>44826</v>
      </c>
      <c r="E8158">
        <f t="shared" si="128"/>
        <v>17</v>
      </c>
      <c r="F8158" s="6">
        <v>44805</v>
      </c>
    </row>
    <row r="8159" spans="1:6" x14ac:dyDescent="0.25">
      <c r="A8159" s="4" t="s">
        <v>6</v>
      </c>
      <c r="B8159" t="s">
        <v>28959</v>
      </c>
      <c r="C8159" s="5">
        <v>44809</v>
      </c>
      <c r="D8159" s="5">
        <v>44826</v>
      </c>
      <c r="E8159">
        <f t="shared" si="128"/>
        <v>17</v>
      </c>
      <c r="F8159" s="6">
        <v>44805</v>
      </c>
    </row>
    <row r="8160" spans="1:6" x14ac:dyDescent="0.25">
      <c r="A8160" s="4" t="s">
        <v>6</v>
      </c>
      <c r="B8160" t="s">
        <v>28960</v>
      </c>
      <c r="C8160" s="5">
        <v>44809</v>
      </c>
      <c r="D8160" s="5">
        <v>44826</v>
      </c>
      <c r="E8160">
        <f t="shared" si="128"/>
        <v>17</v>
      </c>
      <c r="F8160" s="6">
        <v>44805</v>
      </c>
    </row>
    <row r="8161" spans="1:6" x14ac:dyDescent="0.25">
      <c r="A8161" s="4" t="s">
        <v>6</v>
      </c>
      <c r="B8161" t="s">
        <v>28961</v>
      </c>
      <c r="C8161" s="5">
        <v>44809</v>
      </c>
      <c r="D8161" s="5">
        <v>44826</v>
      </c>
      <c r="E8161">
        <f t="shared" si="128"/>
        <v>17</v>
      </c>
      <c r="F8161" s="6">
        <v>44805</v>
      </c>
    </row>
    <row r="8162" spans="1:6" x14ac:dyDescent="0.25">
      <c r="A8162" s="4" t="s">
        <v>6</v>
      </c>
      <c r="B8162" t="s">
        <v>28962</v>
      </c>
      <c r="C8162" s="5">
        <v>44809</v>
      </c>
      <c r="D8162" s="5">
        <v>44826</v>
      </c>
      <c r="E8162">
        <f t="shared" si="128"/>
        <v>17</v>
      </c>
      <c r="F8162" s="6">
        <v>44805</v>
      </c>
    </row>
    <row r="8163" spans="1:6" x14ac:dyDescent="0.25">
      <c r="A8163" s="4" t="s">
        <v>6</v>
      </c>
      <c r="B8163" t="s">
        <v>28963</v>
      </c>
      <c r="C8163" s="5">
        <v>44810</v>
      </c>
      <c r="D8163" s="5">
        <v>44826</v>
      </c>
      <c r="E8163">
        <f t="shared" si="128"/>
        <v>16</v>
      </c>
      <c r="F8163" s="6">
        <v>44805</v>
      </c>
    </row>
    <row r="8164" spans="1:6" x14ac:dyDescent="0.25">
      <c r="A8164" s="4" t="s">
        <v>6</v>
      </c>
      <c r="B8164" t="s">
        <v>28964</v>
      </c>
      <c r="C8164" s="5">
        <v>44810</v>
      </c>
      <c r="D8164" s="5">
        <v>44826</v>
      </c>
      <c r="E8164">
        <f t="shared" si="128"/>
        <v>16</v>
      </c>
      <c r="F8164" s="6">
        <v>44805</v>
      </c>
    </row>
    <row r="8165" spans="1:6" x14ac:dyDescent="0.25">
      <c r="A8165" s="4" t="s">
        <v>6</v>
      </c>
      <c r="B8165" t="s">
        <v>28965</v>
      </c>
      <c r="C8165" s="5">
        <v>44810</v>
      </c>
      <c r="D8165" s="5">
        <v>44826</v>
      </c>
      <c r="E8165">
        <f t="shared" si="128"/>
        <v>16</v>
      </c>
      <c r="F8165" s="6">
        <v>44805</v>
      </c>
    </row>
    <row r="8166" spans="1:6" x14ac:dyDescent="0.25">
      <c r="A8166" s="4" t="s">
        <v>6</v>
      </c>
      <c r="B8166" t="s">
        <v>28966</v>
      </c>
      <c r="C8166" s="5">
        <v>44810</v>
      </c>
      <c r="D8166" s="5">
        <v>44826</v>
      </c>
      <c r="E8166">
        <f t="shared" si="128"/>
        <v>16</v>
      </c>
      <c r="F8166" s="6">
        <v>44805</v>
      </c>
    </row>
    <row r="8167" spans="1:6" x14ac:dyDescent="0.25">
      <c r="A8167" s="4" t="s">
        <v>6</v>
      </c>
      <c r="B8167" t="s">
        <v>28967</v>
      </c>
      <c r="C8167" s="5">
        <v>44810</v>
      </c>
      <c r="D8167" s="5">
        <v>44826</v>
      </c>
      <c r="E8167">
        <f t="shared" si="128"/>
        <v>16</v>
      </c>
      <c r="F8167" s="6">
        <v>44805</v>
      </c>
    </row>
    <row r="8168" spans="1:6" x14ac:dyDescent="0.25">
      <c r="A8168" s="4" t="s">
        <v>6</v>
      </c>
      <c r="B8168" t="s">
        <v>28968</v>
      </c>
      <c r="C8168" s="5">
        <v>44810</v>
      </c>
      <c r="D8168" s="5">
        <v>44826</v>
      </c>
      <c r="E8168">
        <f t="shared" si="128"/>
        <v>16</v>
      </c>
      <c r="F8168" s="6">
        <v>44805</v>
      </c>
    </row>
    <row r="8169" spans="1:6" x14ac:dyDescent="0.25">
      <c r="A8169" s="4" t="s">
        <v>6</v>
      </c>
      <c r="B8169" t="s">
        <v>28969</v>
      </c>
      <c r="C8169" s="5">
        <v>44811</v>
      </c>
      <c r="D8169" s="5">
        <v>44826</v>
      </c>
      <c r="E8169">
        <f t="shared" si="128"/>
        <v>15</v>
      </c>
      <c r="F8169" s="6">
        <v>44805</v>
      </c>
    </row>
    <row r="8170" spans="1:6" x14ac:dyDescent="0.25">
      <c r="A8170" s="4" t="s">
        <v>6</v>
      </c>
      <c r="B8170" t="s">
        <v>28970</v>
      </c>
      <c r="C8170" s="5">
        <v>44811</v>
      </c>
      <c r="D8170" s="5">
        <v>44826</v>
      </c>
      <c r="E8170">
        <f t="shared" si="128"/>
        <v>15</v>
      </c>
      <c r="F8170" s="6">
        <v>44805</v>
      </c>
    </row>
    <row r="8171" spans="1:6" x14ac:dyDescent="0.25">
      <c r="A8171" s="4" t="s">
        <v>6</v>
      </c>
      <c r="B8171" t="s">
        <v>28971</v>
      </c>
      <c r="C8171" s="5">
        <v>44811</v>
      </c>
      <c r="D8171" s="5">
        <v>44826</v>
      </c>
      <c r="E8171">
        <f t="shared" si="128"/>
        <v>15</v>
      </c>
      <c r="F8171" s="6">
        <v>44805</v>
      </c>
    </row>
    <row r="8172" spans="1:6" x14ac:dyDescent="0.25">
      <c r="A8172" s="4" t="s">
        <v>6</v>
      </c>
      <c r="B8172" t="s">
        <v>28972</v>
      </c>
      <c r="C8172" s="5">
        <v>44811</v>
      </c>
      <c r="D8172" s="5">
        <v>44826</v>
      </c>
      <c r="E8172">
        <f t="shared" si="128"/>
        <v>15</v>
      </c>
      <c r="F8172" s="6">
        <v>44805</v>
      </c>
    </row>
    <row r="8173" spans="1:6" x14ac:dyDescent="0.25">
      <c r="A8173" s="4" t="s">
        <v>6</v>
      </c>
      <c r="B8173" t="s">
        <v>28973</v>
      </c>
      <c r="C8173" s="5">
        <v>44811</v>
      </c>
      <c r="D8173" s="5">
        <v>44826</v>
      </c>
      <c r="E8173">
        <f t="shared" si="128"/>
        <v>15</v>
      </c>
      <c r="F8173" s="6">
        <v>44805</v>
      </c>
    </row>
    <row r="8174" spans="1:6" x14ac:dyDescent="0.25">
      <c r="A8174" s="4" t="s">
        <v>6</v>
      </c>
      <c r="B8174" t="s">
        <v>28974</v>
      </c>
      <c r="C8174" s="5">
        <v>44813</v>
      </c>
      <c r="D8174" s="5">
        <v>44826</v>
      </c>
      <c r="E8174">
        <f t="shared" si="128"/>
        <v>13</v>
      </c>
      <c r="F8174" s="6">
        <v>44805</v>
      </c>
    </row>
    <row r="8175" spans="1:6" x14ac:dyDescent="0.25">
      <c r="A8175" s="4" t="s">
        <v>6</v>
      </c>
      <c r="B8175" t="s">
        <v>28975</v>
      </c>
      <c r="C8175" s="5">
        <v>44814</v>
      </c>
      <c r="D8175" s="5">
        <v>44826</v>
      </c>
      <c r="E8175">
        <f t="shared" si="128"/>
        <v>12</v>
      </c>
      <c r="F8175" s="6">
        <v>44805</v>
      </c>
    </row>
    <row r="8176" spans="1:6" x14ac:dyDescent="0.25">
      <c r="A8176" s="4" t="s">
        <v>6</v>
      </c>
      <c r="B8176" t="s">
        <v>28976</v>
      </c>
      <c r="C8176" s="5">
        <v>44816</v>
      </c>
      <c r="D8176" s="5">
        <v>44826</v>
      </c>
      <c r="E8176">
        <f t="shared" si="128"/>
        <v>10</v>
      </c>
      <c r="F8176" s="6">
        <v>44805</v>
      </c>
    </row>
    <row r="8177" spans="1:6" x14ac:dyDescent="0.25">
      <c r="A8177" s="4" t="s">
        <v>6</v>
      </c>
      <c r="B8177" t="s">
        <v>28977</v>
      </c>
      <c r="C8177" s="5">
        <v>44818</v>
      </c>
      <c r="D8177" s="5">
        <v>44826</v>
      </c>
      <c r="E8177">
        <f t="shared" si="128"/>
        <v>8</v>
      </c>
      <c r="F8177" s="6">
        <v>44805</v>
      </c>
    </row>
    <row r="8178" spans="1:6" x14ac:dyDescent="0.25">
      <c r="A8178" s="4" t="s">
        <v>6</v>
      </c>
      <c r="B8178" t="s">
        <v>28978</v>
      </c>
      <c r="C8178" s="5">
        <v>44677</v>
      </c>
      <c r="D8178" s="5">
        <v>44827</v>
      </c>
      <c r="E8178">
        <f t="shared" si="128"/>
        <v>150</v>
      </c>
      <c r="F8178" s="6">
        <v>44805</v>
      </c>
    </row>
    <row r="8179" spans="1:6" x14ac:dyDescent="0.25">
      <c r="A8179" s="4" t="s">
        <v>6</v>
      </c>
      <c r="B8179" t="s">
        <v>28979</v>
      </c>
      <c r="C8179" s="5">
        <v>44681</v>
      </c>
      <c r="D8179" s="5">
        <v>44827</v>
      </c>
      <c r="E8179">
        <f t="shared" si="128"/>
        <v>146</v>
      </c>
      <c r="F8179" s="6">
        <v>44805</v>
      </c>
    </row>
    <row r="8180" spans="1:6" x14ac:dyDescent="0.25">
      <c r="A8180" s="4" t="s">
        <v>6</v>
      </c>
      <c r="B8180" t="s">
        <v>28980</v>
      </c>
      <c r="C8180" s="5">
        <v>44698</v>
      </c>
      <c r="D8180" s="5">
        <v>44827</v>
      </c>
      <c r="E8180">
        <f t="shared" si="128"/>
        <v>129</v>
      </c>
      <c r="F8180" s="6">
        <v>44805</v>
      </c>
    </row>
    <row r="8181" spans="1:6" x14ac:dyDescent="0.25">
      <c r="A8181" s="4" t="s">
        <v>6</v>
      </c>
      <c r="B8181" t="s">
        <v>28981</v>
      </c>
      <c r="C8181" s="5">
        <v>44708</v>
      </c>
      <c r="D8181" s="5">
        <v>44827</v>
      </c>
      <c r="E8181">
        <f t="shared" si="128"/>
        <v>119</v>
      </c>
      <c r="F8181" s="6">
        <v>44805</v>
      </c>
    </row>
    <row r="8182" spans="1:6" x14ac:dyDescent="0.25">
      <c r="A8182" s="4" t="s">
        <v>6</v>
      </c>
      <c r="B8182" t="s">
        <v>28982</v>
      </c>
      <c r="C8182" s="5">
        <v>44755</v>
      </c>
      <c r="D8182" s="5">
        <v>44827</v>
      </c>
      <c r="E8182">
        <f t="shared" si="128"/>
        <v>72</v>
      </c>
      <c r="F8182" s="6">
        <v>44805</v>
      </c>
    </row>
    <row r="8183" spans="1:6" x14ac:dyDescent="0.25">
      <c r="A8183" s="4" t="s">
        <v>6</v>
      </c>
      <c r="B8183" t="s">
        <v>28983</v>
      </c>
      <c r="C8183" s="5">
        <v>44756</v>
      </c>
      <c r="D8183" s="5">
        <v>44827</v>
      </c>
      <c r="E8183">
        <f t="shared" si="128"/>
        <v>71</v>
      </c>
      <c r="F8183" s="6">
        <v>44805</v>
      </c>
    </row>
    <row r="8184" spans="1:6" x14ac:dyDescent="0.25">
      <c r="A8184" s="4" t="s">
        <v>6</v>
      </c>
      <c r="B8184" t="s">
        <v>28984</v>
      </c>
      <c r="C8184" s="5">
        <v>44769</v>
      </c>
      <c r="D8184" s="5">
        <v>44827</v>
      </c>
      <c r="E8184">
        <f t="shared" si="128"/>
        <v>58</v>
      </c>
      <c r="F8184" s="6">
        <v>44805</v>
      </c>
    </row>
    <row r="8185" spans="1:6" x14ac:dyDescent="0.25">
      <c r="A8185" s="4" t="s">
        <v>6</v>
      </c>
      <c r="B8185" t="s">
        <v>28985</v>
      </c>
      <c r="C8185" s="5">
        <v>44775</v>
      </c>
      <c r="D8185" s="5">
        <v>44827</v>
      </c>
      <c r="E8185">
        <f t="shared" si="128"/>
        <v>52</v>
      </c>
      <c r="F8185" s="6">
        <v>44805</v>
      </c>
    </row>
    <row r="8186" spans="1:6" x14ac:dyDescent="0.25">
      <c r="A8186" s="4" t="s">
        <v>6</v>
      </c>
      <c r="B8186" t="s">
        <v>28986</v>
      </c>
      <c r="C8186" s="5">
        <v>44781</v>
      </c>
      <c r="D8186" s="5">
        <v>44827</v>
      </c>
      <c r="E8186">
        <f t="shared" si="128"/>
        <v>46</v>
      </c>
      <c r="F8186" s="6">
        <v>44805</v>
      </c>
    </row>
    <row r="8187" spans="1:6" x14ac:dyDescent="0.25">
      <c r="A8187" s="4" t="s">
        <v>6</v>
      </c>
      <c r="B8187" t="s">
        <v>28987</v>
      </c>
      <c r="C8187" s="5">
        <v>44785</v>
      </c>
      <c r="D8187" s="5">
        <v>44827</v>
      </c>
      <c r="E8187">
        <f t="shared" si="128"/>
        <v>42</v>
      </c>
      <c r="F8187" s="6">
        <v>44805</v>
      </c>
    </row>
    <row r="8188" spans="1:6" x14ac:dyDescent="0.25">
      <c r="A8188" s="4" t="s">
        <v>6</v>
      </c>
      <c r="B8188" t="s">
        <v>28988</v>
      </c>
      <c r="C8188" s="5">
        <v>44785</v>
      </c>
      <c r="D8188" s="5">
        <v>44827</v>
      </c>
      <c r="E8188">
        <f t="shared" si="128"/>
        <v>42</v>
      </c>
      <c r="F8188" s="6">
        <v>44805</v>
      </c>
    </row>
    <row r="8189" spans="1:6" x14ac:dyDescent="0.25">
      <c r="A8189" s="4" t="s">
        <v>6</v>
      </c>
      <c r="B8189" t="s">
        <v>28989</v>
      </c>
      <c r="C8189" s="5">
        <v>44789</v>
      </c>
      <c r="D8189" s="5">
        <v>44827</v>
      </c>
      <c r="E8189">
        <f t="shared" si="128"/>
        <v>38</v>
      </c>
      <c r="F8189" s="6">
        <v>44805</v>
      </c>
    </row>
    <row r="8190" spans="1:6" x14ac:dyDescent="0.25">
      <c r="A8190" s="4" t="s">
        <v>6</v>
      </c>
      <c r="B8190" t="s">
        <v>28990</v>
      </c>
      <c r="C8190" s="5">
        <v>44797</v>
      </c>
      <c r="D8190" s="5">
        <v>44827</v>
      </c>
      <c r="E8190">
        <f t="shared" si="128"/>
        <v>30</v>
      </c>
      <c r="F8190" s="6">
        <v>44805</v>
      </c>
    </row>
    <row r="8191" spans="1:6" x14ac:dyDescent="0.25">
      <c r="A8191" s="4" t="s">
        <v>6</v>
      </c>
      <c r="B8191" t="s">
        <v>28991</v>
      </c>
      <c r="C8191" s="5">
        <v>44798</v>
      </c>
      <c r="D8191" s="5">
        <v>44827</v>
      </c>
      <c r="E8191">
        <f t="shared" si="128"/>
        <v>29</v>
      </c>
      <c r="F8191" s="6">
        <v>44805</v>
      </c>
    </row>
    <row r="8192" spans="1:6" x14ac:dyDescent="0.25">
      <c r="A8192" s="4" t="s">
        <v>6</v>
      </c>
      <c r="B8192" t="s">
        <v>28992</v>
      </c>
      <c r="C8192" s="5">
        <v>44798</v>
      </c>
      <c r="D8192" s="5">
        <v>44827</v>
      </c>
      <c r="E8192">
        <f t="shared" si="128"/>
        <v>29</v>
      </c>
      <c r="F8192" s="6">
        <v>44805</v>
      </c>
    </row>
    <row r="8193" spans="1:6" x14ac:dyDescent="0.25">
      <c r="A8193" s="4" t="s">
        <v>6</v>
      </c>
      <c r="B8193" t="s">
        <v>28993</v>
      </c>
      <c r="C8193" s="5">
        <v>44799</v>
      </c>
      <c r="D8193" s="5">
        <v>44827</v>
      </c>
      <c r="E8193">
        <f t="shared" si="128"/>
        <v>28</v>
      </c>
      <c r="F8193" s="6">
        <v>44805</v>
      </c>
    </row>
    <row r="8194" spans="1:6" x14ac:dyDescent="0.25">
      <c r="A8194" s="4" t="s">
        <v>6</v>
      </c>
      <c r="B8194" t="s">
        <v>28994</v>
      </c>
      <c r="C8194" s="5">
        <v>44802</v>
      </c>
      <c r="D8194" s="5">
        <v>44827</v>
      </c>
      <c r="E8194">
        <f t="shared" ref="E8194:E8257" si="129">D8194-C8194</f>
        <v>25</v>
      </c>
      <c r="F8194" s="6">
        <v>44805</v>
      </c>
    </row>
    <row r="8195" spans="1:6" x14ac:dyDescent="0.25">
      <c r="A8195" s="4" t="s">
        <v>6</v>
      </c>
      <c r="B8195" t="s">
        <v>28995</v>
      </c>
      <c r="C8195" s="5">
        <v>44802</v>
      </c>
      <c r="D8195" s="5">
        <v>44827</v>
      </c>
      <c r="E8195">
        <f t="shared" si="129"/>
        <v>25</v>
      </c>
      <c r="F8195" s="6">
        <v>44805</v>
      </c>
    </row>
    <row r="8196" spans="1:6" x14ac:dyDescent="0.25">
      <c r="A8196" s="4" t="s">
        <v>6</v>
      </c>
      <c r="B8196" t="s">
        <v>28996</v>
      </c>
      <c r="C8196" s="5">
        <v>44802</v>
      </c>
      <c r="D8196" s="5">
        <v>44827</v>
      </c>
      <c r="E8196">
        <f t="shared" si="129"/>
        <v>25</v>
      </c>
      <c r="F8196" s="6">
        <v>44805</v>
      </c>
    </row>
    <row r="8197" spans="1:6" x14ac:dyDescent="0.25">
      <c r="A8197" s="4" t="s">
        <v>6</v>
      </c>
      <c r="B8197" t="s">
        <v>28997</v>
      </c>
      <c r="C8197" s="5">
        <v>44802</v>
      </c>
      <c r="D8197" s="5">
        <v>44827</v>
      </c>
      <c r="E8197">
        <f t="shared" si="129"/>
        <v>25</v>
      </c>
      <c r="F8197" s="6">
        <v>44805</v>
      </c>
    </row>
    <row r="8198" spans="1:6" x14ac:dyDescent="0.25">
      <c r="A8198" s="4" t="s">
        <v>6</v>
      </c>
      <c r="B8198" t="s">
        <v>28998</v>
      </c>
      <c r="C8198" s="5">
        <v>44803</v>
      </c>
      <c r="D8198" s="5">
        <v>44827</v>
      </c>
      <c r="E8198">
        <f t="shared" si="129"/>
        <v>24</v>
      </c>
      <c r="F8198" s="6">
        <v>44805</v>
      </c>
    </row>
    <row r="8199" spans="1:6" x14ac:dyDescent="0.25">
      <c r="A8199" s="4" t="s">
        <v>6</v>
      </c>
      <c r="B8199" t="s">
        <v>28999</v>
      </c>
      <c r="C8199" s="5">
        <v>44803</v>
      </c>
      <c r="D8199" s="5">
        <v>44827</v>
      </c>
      <c r="E8199">
        <f t="shared" si="129"/>
        <v>24</v>
      </c>
      <c r="F8199" s="6">
        <v>44805</v>
      </c>
    </row>
    <row r="8200" spans="1:6" x14ac:dyDescent="0.25">
      <c r="A8200" s="4" t="s">
        <v>6</v>
      </c>
      <c r="B8200" t="s">
        <v>29000</v>
      </c>
      <c r="C8200" s="5">
        <v>44803</v>
      </c>
      <c r="D8200" s="5">
        <v>44827</v>
      </c>
      <c r="E8200">
        <f t="shared" si="129"/>
        <v>24</v>
      </c>
      <c r="F8200" s="6">
        <v>44805</v>
      </c>
    </row>
    <row r="8201" spans="1:6" x14ac:dyDescent="0.25">
      <c r="A8201" s="4" t="s">
        <v>6</v>
      </c>
      <c r="B8201" t="s">
        <v>29001</v>
      </c>
      <c r="C8201" s="5">
        <v>44803</v>
      </c>
      <c r="D8201" s="5">
        <v>44827</v>
      </c>
      <c r="E8201">
        <f t="shared" si="129"/>
        <v>24</v>
      </c>
      <c r="F8201" s="6">
        <v>44805</v>
      </c>
    </row>
    <row r="8202" spans="1:6" x14ac:dyDescent="0.25">
      <c r="A8202" s="4" t="s">
        <v>6</v>
      </c>
      <c r="B8202" t="s">
        <v>29002</v>
      </c>
      <c r="C8202" s="5">
        <v>44803</v>
      </c>
      <c r="D8202" s="5">
        <v>44827</v>
      </c>
      <c r="E8202">
        <f t="shared" si="129"/>
        <v>24</v>
      </c>
      <c r="F8202" s="6">
        <v>44805</v>
      </c>
    </row>
    <row r="8203" spans="1:6" x14ac:dyDescent="0.25">
      <c r="A8203" s="4" t="s">
        <v>6</v>
      </c>
      <c r="B8203" t="s">
        <v>29003</v>
      </c>
      <c r="C8203" s="5">
        <v>44804</v>
      </c>
      <c r="D8203" s="5">
        <v>44827</v>
      </c>
      <c r="E8203">
        <f t="shared" si="129"/>
        <v>23</v>
      </c>
      <c r="F8203" s="6">
        <v>44805</v>
      </c>
    </row>
    <row r="8204" spans="1:6" x14ac:dyDescent="0.25">
      <c r="A8204" s="4" t="s">
        <v>6</v>
      </c>
      <c r="B8204" t="s">
        <v>29004</v>
      </c>
      <c r="C8204" s="5">
        <v>44804</v>
      </c>
      <c r="D8204" s="5">
        <v>44827</v>
      </c>
      <c r="E8204">
        <f t="shared" si="129"/>
        <v>23</v>
      </c>
      <c r="F8204" s="6">
        <v>44805</v>
      </c>
    </row>
    <row r="8205" spans="1:6" x14ac:dyDescent="0.25">
      <c r="A8205" s="4" t="s">
        <v>6</v>
      </c>
      <c r="B8205" t="s">
        <v>29005</v>
      </c>
      <c r="C8205" s="5">
        <v>44805</v>
      </c>
      <c r="D8205" s="5">
        <v>44827</v>
      </c>
      <c r="E8205">
        <f t="shared" si="129"/>
        <v>22</v>
      </c>
      <c r="F8205" s="6">
        <v>44805</v>
      </c>
    </row>
    <row r="8206" spans="1:6" x14ac:dyDescent="0.25">
      <c r="A8206" s="4" t="s">
        <v>6</v>
      </c>
      <c r="B8206" t="s">
        <v>29006</v>
      </c>
      <c r="C8206" s="5">
        <v>44807</v>
      </c>
      <c r="D8206" s="5">
        <v>44827</v>
      </c>
      <c r="E8206">
        <f t="shared" si="129"/>
        <v>20</v>
      </c>
      <c r="F8206" s="6">
        <v>44805</v>
      </c>
    </row>
    <row r="8207" spans="1:6" x14ac:dyDescent="0.25">
      <c r="A8207" s="4" t="s">
        <v>6</v>
      </c>
      <c r="B8207" t="s">
        <v>29007</v>
      </c>
      <c r="C8207" s="5">
        <v>44809</v>
      </c>
      <c r="D8207" s="5">
        <v>44827</v>
      </c>
      <c r="E8207">
        <f t="shared" si="129"/>
        <v>18</v>
      </c>
      <c r="F8207" s="6">
        <v>44805</v>
      </c>
    </row>
    <row r="8208" spans="1:6" x14ac:dyDescent="0.25">
      <c r="A8208" s="4" t="s">
        <v>6</v>
      </c>
      <c r="B8208" t="s">
        <v>29008</v>
      </c>
      <c r="C8208" s="5">
        <v>44809</v>
      </c>
      <c r="D8208" s="5">
        <v>44827</v>
      </c>
      <c r="E8208">
        <f t="shared" si="129"/>
        <v>18</v>
      </c>
      <c r="F8208" s="6">
        <v>44805</v>
      </c>
    </row>
    <row r="8209" spans="1:6" x14ac:dyDescent="0.25">
      <c r="A8209" s="4" t="s">
        <v>6</v>
      </c>
      <c r="B8209" t="s">
        <v>29009</v>
      </c>
      <c r="C8209" s="5">
        <v>44810</v>
      </c>
      <c r="D8209" s="5">
        <v>44827</v>
      </c>
      <c r="E8209">
        <f t="shared" si="129"/>
        <v>17</v>
      </c>
      <c r="F8209" s="6">
        <v>44805</v>
      </c>
    </row>
    <row r="8210" spans="1:6" x14ac:dyDescent="0.25">
      <c r="A8210" s="4" t="s">
        <v>6</v>
      </c>
      <c r="B8210" t="s">
        <v>29010</v>
      </c>
      <c r="C8210" s="5">
        <v>44811</v>
      </c>
      <c r="D8210" s="5">
        <v>44827</v>
      </c>
      <c r="E8210">
        <f t="shared" si="129"/>
        <v>16</v>
      </c>
      <c r="F8210" s="6">
        <v>44805</v>
      </c>
    </row>
    <row r="8211" spans="1:6" x14ac:dyDescent="0.25">
      <c r="A8211" s="4" t="s">
        <v>6</v>
      </c>
      <c r="B8211" t="s">
        <v>29011</v>
      </c>
      <c r="C8211" s="5">
        <v>44814</v>
      </c>
      <c r="D8211" s="5">
        <v>44827</v>
      </c>
      <c r="E8211">
        <f t="shared" si="129"/>
        <v>13</v>
      </c>
      <c r="F8211" s="6">
        <v>44805</v>
      </c>
    </row>
    <row r="8212" spans="1:6" x14ac:dyDescent="0.25">
      <c r="A8212" s="4" t="s">
        <v>6</v>
      </c>
      <c r="B8212" t="s">
        <v>29012</v>
      </c>
      <c r="C8212" s="5">
        <v>44816</v>
      </c>
      <c r="D8212" s="5">
        <v>44827</v>
      </c>
      <c r="E8212">
        <f t="shared" si="129"/>
        <v>11</v>
      </c>
      <c r="F8212" s="6">
        <v>44805</v>
      </c>
    </row>
    <row r="8213" spans="1:6" x14ac:dyDescent="0.25">
      <c r="A8213" s="4" t="s">
        <v>6</v>
      </c>
      <c r="B8213" t="s">
        <v>29013</v>
      </c>
      <c r="C8213" s="5">
        <v>44816</v>
      </c>
      <c r="D8213" s="5">
        <v>44827</v>
      </c>
      <c r="E8213">
        <f t="shared" si="129"/>
        <v>11</v>
      </c>
      <c r="F8213" s="6">
        <v>44805</v>
      </c>
    </row>
    <row r="8214" spans="1:6" x14ac:dyDescent="0.25">
      <c r="A8214" s="4" t="s">
        <v>6</v>
      </c>
      <c r="B8214" t="s">
        <v>29014</v>
      </c>
      <c r="C8214" s="5">
        <v>44769</v>
      </c>
      <c r="D8214" s="5">
        <v>44828</v>
      </c>
      <c r="E8214">
        <f t="shared" si="129"/>
        <v>59</v>
      </c>
      <c r="F8214" s="6">
        <v>44805</v>
      </c>
    </row>
    <row r="8215" spans="1:6" x14ac:dyDescent="0.25">
      <c r="A8215" s="4" t="s">
        <v>6</v>
      </c>
      <c r="B8215" t="s">
        <v>29015</v>
      </c>
      <c r="C8215" s="5">
        <v>44764</v>
      </c>
      <c r="D8215" s="5">
        <v>44830</v>
      </c>
      <c r="E8215">
        <f t="shared" si="129"/>
        <v>66</v>
      </c>
      <c r="F8215" s="6">
        <v>44805</v>
      </c>
    </row>
    <row r="8216" spans="1:6" x14ac:dyDescent="0.25">
      <c r="A8216" s="4" t="s">
        <v>6</v>
      </c>
      <c r="B8216" t="s">
        <v>29016</v>
      </c>
      <c r="C8216" s="5">
        <v>44760</v>
      </c>
      <c r="D8216" s="5">
        <v>44831</v>
      </c>
      <c r="E8216">
        <f t="shared" si="129"/>
        <v>71</v>
      </c>
      <c r="F8216" s="6">
        <v>44805</v>
      </c>
    </row>
    <row r="8217" spans="1:6" x14ac:dyDescent="0.25">
      <c r="A8217" s="4" t="s">
        <v>6</v>
      </c>
      <c r="B8217" t="s">
        <v>29017</v>
      </c>
      <c r="C8217" s="5">
        <v>44813</v>
      </c>
      <c r="D8217" s="5">
        <v>44831</v>
      </c>
      <c r="E8217">
        <f t="shared" si="129"/>
        <v>18</v>
      </c>
      <c r="F8217" s="6">
        <v>44805</v>
      </c>
    </row>
    <row r="8218" spans="1:6" x14ac:dyDescent="0.25">
      <c r="A8218" s="4" t="s">
        <v>6</v>
      </c>
      <c r="B8218" t="s">
        <v>29018</v>
      </c>
      <c r="C8218" s="5">
        <v>44817</v>
      </c>
      <c r="D8218" s="5">
        <v>44831</v>
      </c>
      <c r="E8218">
        <f t="shared" si="129"/>
        <v>14</v>
      </c>
      <c r="F8218" s="6">
        <v>44805</v>
      </c>
    </row>
    <row r="8219" spans="1:6" x14ac:dyDescent="0.25">
      <c r="A8219" s="4" t="s">
        <v>6</v>
      </c>
      <c r="B8219" t="s">
        <v>29019</v>
      </c>
      <c r="C8219" s="5">
        <v>44749</v>
      </c>
      <c r="D8219" s="5">
        <v>44832</v>
      </c>
      <c r="E8219">
        <f t="shared" si="129"/>
        <v>83</v>
      </c>
      <c r="F8219" s="6">
        <v>44805</v>
      </c>
    </row>
    <row r="8220" spans="1:6" x14ac:dyDescent="0.25">
      <c r="A8220" s="4" t="s">
        <v>6</v>
      </c>
      <c r="B8220" t="s">
        <v>29020</v>
      </c>
      <c r="C8220" s="5">
        <v>44774</v>
      </c>
      <c r="D8220" s="5">
        <v>44832</v>
      </c>
      <c r="E8220">
        <f t="shared" si="129"/>
        <v>58</v>
      </c>
      <c r="F8220" s="6">
        <v>44805</v>
      </c>
    </row>
    <row r="8221" spans="1:6" x14ac:dyDescent="0.25">
      <c r="A8221" s="4" t="s">
        <v>6</v>
      </c>
      <c r="B8221" t="s">
        <v>29021</v>
      </c>
      <c r="C8221" s="5">
        <v>44788</v>
      </c>
      <c r="D8221" s="5">
        <v>44832</v>
      </c>
      <c r="E8221">
        <f t="shared" si="129"/>
        <v>44</v>
      </c>
      <c r="F8221" s="6">
        <v>44805</v>
      </c>
    </row>
    <row r="8222" spans="1:6" x14ac:dyDescent="0.25">
      <c r="A8222" s="4" t="s">
        <v>6</v>
      </c>
      <c r="B8222" t="s">
        <v>29022</v>
      </c>
      <c r="C8222" s="5">
        <v>44793</v>
      </c>
      <c r="D8222" s="5">
        <v>44832</v>
      </c>
      <c r="E8222">
        <f t="shared" si="129"/>
        <v>39</v>
      </c>
      <c r="F8222" s="6">
        <v>44805</v>
      </c>
    </row>
    <row r="8223" spans="1:6" x14ac:dyDescent="0.25">
      <c r="A8223" s="4" t="s">
        <v>6</v>
      </c>
      <c r="B8223" t="s">
        <v>29023</v>
      </c>
      <c r="C8223" s="5">
        <v>44798</v>
      </c>
      <c r="D8223" s="5">
        <v>44832</v>
      </c>
      <c r="E8223">
        <f t="shared" si="129"/>
        <v>34</v>
      </c>
      <c r="F8223" s="6">
        <v>44805</v>
      </c>
    </row>
    <row r="8224" spans="1:6" x14ac:dyDescent="0.25">
      <c r="A8224" s="4" t="s">
        <v>6</v>
      </c>
      <c r="B8224" t="s">
        <v>29024</v>
      </c>
      <c r="C8224" s="5">
        <v>44804</v>
      </c>
      <c r="D8224" s="5">
        <v>44832</v>
      </c>
      <c r="E8224">
        <f t="shared" si="129"/>
        <v>28</v>
      </c>
      <c r="F8224" s="6">
        <v>44805</v>
      </c>
    </row>
    <row r="8225" spans="1:6" x14ac:dyDescent="0.25">
      <c r="A8225" s="4" t="s">
        <v>6</v>
      </c>
      <c r="B8225" t="s">
        <v>29025</v>
      </c>
      <c r="C8225" s="5">
        <v>44805</v>
      </c>
      <c r="D8225" s="5">
        <v>44832</v>
      </c>
      <c r="E8225">
        <f t="shared" si="129"/>
        <v>27</v>
      </c>
      <c r="F8225" s="6">
        <v>44805</v>
      </c>
    </row>
    <row r="8226" spans="1:6" x14ac:dyDescent="0.25">
      <c r="A8226" s="4" t="s">
        <v>6</v>
      </c>
      <c r="B8226" t="s">
        <v>29026</v>
      </c>
      <c r="C8226" s="5">
        <v>44805</v>
      </c>
      <c r="D8226" s="5">
        <v>44832</v>
      </c>
      <c r="E8226">
        <f t="shared" si="129"/>
        <v>27</v>
      </c>
      <c r="F8226" s="6">
        <v>44805</v>
      </c>
    </row>
    <row r="8227" spans="1:6" x14ac:dyDescent="0.25">
      <c r="A8227" s="4" t="s">
        <v>6</v>
      </c>
      <c r="B8227" t="s">
        <v>29027</v>
      </c>
      <c r="C8227" s="5">
        <v>44806</v>
      </c>
      <c r="D8227" s="5">
        <v>44832</v>
      </c>
      <c r="E8227">
        <f t="shared" si="129"/>
        <v>26</v>
      </c>
      <c r="F8227" s="6">
        <v>44805</v>
      </c>
    </row>
    <row r="8228" spans="1:6" x14ac:dyDescent="0.25">
      <c r="A8228" s="4" t="s">
        <v>6</v>
      </c>
      <c r="B8228" t="s">
        <v>29028</v>
      </c>
      <c r="C8228" s="5">
        <v>44824</v>
      </c>
      <c r="D8228" s="5">
        <v>44832</v>
      </c>
      <c r="E8228">
        <f t="shared" si="129"/>
        <v>8</v>
      </c>
      <c r="F8228" s="6">
        <v>44805</v>
      </c>
    </row>
    <row r="8229" spans="1:6" x14ac:dyDescent="0.25">
      <c r="A8229" s="4" t="s">
        <v>6</v>
      </c>
      <c r="B8229" t="s">
        <v>29029</v>
      </c>
      <c r="C8229" s="5">
        <v>44747</v>
      </c>
      <c r="D8229" s="5">
        <v>44833</v>
      </c>
      <c r="E8229">
        <f t="shared" si="129"/>
        <v>86</v>
      </c>
      <c r="F8229" s="6">
        <v>44805</v>
      </c>
    </row>
    <row r="8230" spans="1:6" x14ac:dyDescent="0.25">
      <c r="A8230" s="4" t="s">
        <v>6</v>
      </c>
      <c r="B8230" t="s">
        <v>29030</v>
      </c>
      <c r="C8230" s="5">
        <v>44781</v>
      </c>
      <c r="D8230" s="5">
        <v>44833</v>
      </c>
      <c r="E8230">
        <f t="shared" si="129"/>
        <v>52</v>
      </c>
      <c r="F8230" s="6">
        <v>44805</v>
      </c>
    </row>
    <row r="8231" spans="1:6" x14ac:dyDescent="0.25">
      <c r="A8231" s="4" t="s">
        <v>6</v>
      </c>
      <c r="B8231" t="s">
        <v>29031</v>
      </c>
      <c r="C8231" s="5">
        <v>44789</v>
      </c>
      <c r="D8231" s="5">
        <v>44833</v>
      </c>
      <c r="E8231">
        <f t="shared" si="129"/>
        <v>44</v>
      </c>
      <c r="F8231" s="6">
        <v>44805</v>
      </c>
    </row>
    <row r="8232" spans="1:6" x14ac:dyDescent="0.25">
      <c r="A8232" s="4" t="s">
        <v>6</v>
      </c>
      <c r="B8232" t="s">
        <v>29032</v>
      </c>
      <c r="C8232" s="5">
        <v>44803</v>
      </c>
      <c r="D8232" s="5">
        <v>44833</v>
      </c>
      <c r="E8232">
        <f t="shared" si="129"/>
        <v>30</v>
      </c>
      <c r="F8232" s="6">
        <v>44805</v>
      </c>
    </row>
    <row r="8233" spans="1:6" x14ac:dyDescent="0.25">
      <c r="A8233" s="4" t="s">
        <v>6</v>
      </c>
      <c r="B8233" t="s">
        <v>29033</v>
      </c>
      <c r="C8233" s="5">
        <v>44803</v>
      </c>
      <c r="D8233" s="5">
        <v>44833</v>
      </c>
      <c r="E8233">
        <f t="shared" si="129"/>
        <v>30</v>
      </c>
      <c r="F8233" s="6">
        <v>44805</v>
      </c>
    </row>
    <row r="8234" spans="1:6" x14ac:dyDescent="0.25">
      <c r="A8234" s="4" t="s">
        <v>6</v>
      </c>
      <c r="B8234" t="s">
        <v>29034</v>
      </c>
      <c r="C8234" s="5">
        <v>44804</v>
      </c>
      <c r="D8234" s="5">
        <v>44833</v>
      </c>
      <c r="E8234">
        <f t="shared" si="129"/>
        <v>29</v>
      </c>
      <c r="F8234" s="6">
        <v>44805</v>
      </c>
    </row>
    <row r="8235" spans="1:6" x14ac:dyDescent="0.25">
      <c r="A8235" s="4" t="s">
        <v>6</v>
      </c>
      <c r="B8235" t="s">
        <v>29035</v>
      </c>
      <c r="C8235" s="5">
        <v>44804</v>
      </c>
      <c r="D8235" s="5">
        <v>44833</v>
      </c>
      <c r="E8235">
        <f t="shared" si="129"/>
        <v>29</v>
      </c>
      <c r="F8235" s="6">
        <v>44805</v>
      </c>
    </row>
    <row r="8236" spans="1:6" x14ac:dyDescent="0.25">
      <c r="A8236" s="4" t="s">
        <v>6</v>
      </c>
      <c r="B8236" t="s">
        <v>29036</v>
      </c>
      <c r="C8236" s="5">
        <v>44805</v>
      </c>
      <c r="D8236" s="5">
        <v>44833</v>
      </c>
      <c r="E8236">
        <f t="shared" si="129"/>
        <v>28</v>
      </c>
      <c r="F8236" s="6">
        <v>44805</v>
      </c>
    </row>
    <row r="8237" spans="1:6" x14ac:dyDescent="0.25">
      <c r="A8237" s="4" t="s">
        <v>6</v>
      </c>
      <c r="B8237" t="s">
        <v>29037</v>
      </c>
      <c r="C8237" s="5">
        <v>44811</v>
      </c>
      <c r="D8237" s="5">
        <v>44833</v>
      </c>
      <c r="E8237">
        <f t="shared" si="129"/>
        <v>22</v>
      </c>
      <c r="F8237" s="6">
        <v>44805</v>
      </c>
    </row>
    <row r="8238" spans="1:6" x14ac:dyDescent="0.25">
      <c r="A8238" s="4" t="s">
        <v>6</v>
      </c>
      <c r="B8238" t="s">
        <v>29038</v>
      </c>
      <c r="C8238" s="5">
        <v>44813</v>
      </c>
      <c r="D8238" s="5">
        <v>44833</v>
      </c>
      <c r="E8238">
        <f t="shared" si="129"/>
        <v>20</v>
      </c>
      <c r="F8238" s="6">
        <v>44805</v>
      </c>
    </row>
    <row r="8239" spans="1:6" x14ac:dyDescent="0.25">
      <c r="A8239" s="4" t="s">
        <v>6</v>
      </c>
      <c r="B8239" t="s">
        <v>29039</v>
      </c>
      <c r="C8239" s="5">
        <v>44818</v>
      </c>
      <c r="D8239" s="5">
        <v>44833</v>
      </c>
      <c r="E8239">
        <f t="shared" si="129"/>
        <v>15</v>
      </c>
      <c r="F8239" s="6">
        <v>44805</v>
      </c>
    </row>
    <row r="8240" spans="1:6" x14ac:dyDescent="0.25">
      <c r="A8240" s="4" t="s">
        <v>6</v>
      </c>
      <c r="B8240" t="s">
        <v>29040</v>
      </c>
      <c r="C8240" s="5">
        <v>44819</v>
      </c>
      <c r="D8240" s="5">
        <v>44833</v>
      </c>
      <c r="E8240">
        <f t="shared" si="129"/>
        <v>14</v>
      </c>
      <c r="F8240" s="6">
        <v>44805</v>
      </c>
    </row>
    <row r="8241" spans="1:6" x14ac:dyDescent="0.25">
      <c r="A8241" s="4" t="s">
        <v>6</v>
      </c>
      <c r="B8241" t="s">
        <v>29041</v>
      </c>
      <c r="C8241" s="5">
        <v>44819</v>
      </c>
      <c r="D8241" s="5">
        <v>44833</v>
      </c>
      <c r="E8241">
        <f t="shared" si="129"/>
        <v>14</v>
      </c>
      <c r="F8241" s="6">
        <v>44805</v>
      </c>
    </row>
    <row r="8242" spans="1:6" x14ac:dyDescent="0.25">
      <c r="A8242" s="4" t="s">
        <v>6</v>
      </c>
      <c r="B8242" t="s">
        <v>29042</v>
      </c>
      <c r="C8242" s="5">
        <v>44820</v>
      </c>
      <c r="D8242" s="5">
        <v>44833</v>
      </c>
      <c r="E8242">
        <f t="shared" si="129"/>
        <v>13</v>
      </c>
      <c r="F8242" s="6">
        <v>44805</v>
      </c>
    </row>
    <row r="8243" spans="1:6" x14ac:dyDescent="0.25">
      <c r="A8243" s="4" t="s">
        <v>6</v>
      </c>
      <c r="B8243" t="s">
        <v>29043</v>
      </c>
      <c r="C8243" s="5">
        <v>44760</v>
      </c>
      <c r="D8243" s="5">
        <v>44834</v>
      </c>
      <c r="E8243">
        <f t="shared" si="129"/>
        <v>74</v>
      </c>
      <c r="F8243" s="6">
        <v>44805</v>
      </c>
    </row>
    <row r="8244" spans="1:6" x14ac:dyDescent="0.25">
      <c r="A8244" s="4" t="s">
        <v>6</v>
      </c>
      <c r="B8244" t="s">
        <v>29044</v>
      </c>
      <c r="C8244" s="5">
        <v>44760</v>
      </c>
      <c r="D8244" s="5">
        <v>44834</v>
      </c>
      <c r="E8244">
        <f t="shared" si="129"/>
        <v>74</v>
      </c>
      <c r="F8244" s="6">
        <v>44805</v>
      </c>
    </row>
    <row r="8245" spans="1:6" x14ac:dyDescent="0.25">
      <c r="A8245" s="4" t="s">
        <v>6</v>
      </c>
      <c r="B8245" t="s">
        <v>29045</v>
      </c>
      <c r="C8245" s="5">
        <v>44762</v>
      </c>
      <c r="D8245" s="5">
        <v>44834</v>
      </c>
      <c r="E8245">
        <f t="shared" si="129"/>
        <v>72</v>
      </c>
      <c r="F8245" s="6">
        <v>44805</v>
      </c>
    </row>
    <row r="8246" spans="1:6" x14ac:dyDescent="0.25">
      <c r="A8246" s="4" t="s">
        <v>6</v>
      </c>
      <c r="B8246" t="s">
        <v>29046</v>
      </c>
      <c r="C8246" s="5">
        <v>44768</v>
      </c>
      <c r="D8246" s="5">
        <v>44834</v>
      </c>
      <c r="E8246">
        <f t="shared" si="129"/>
        <v>66</v>
      </c>
      <c r="F8246" s="6">
        <v>44805</v>
      </c>
    </row>
    <row r="8247" spans="1:6" x14ac:dyDescent="0.25">
      <c r="A8247" s="4" t="s">
        <v>6</v>
      </c>
      <c r="B8247" t="s">
        <v>29047</v>
      </c>
      <c r="C8247" s="5">
        <v>44776</v>
      </c>
      <c r="D8247" s="5">
        <v>44834</v>
      </c>
      <c r="E8247">
        <f t="shared" si="129"/>
        <v>58</v>
      </c>
      <c r="F8247" s="6">
        <v>44805</v>
      </c>
    </row>
    <row r="8248" spans="1:6" x14ac:dyDescent="0.25">
      <c r="A8248" s="4" t="s">
        <v>6</v>
      </c>
      <c r="B8248" t="s">
        <v>29048</v>
      </c>
      <c r="C8248" s="5">
        <v>44790</v>
      </c>
      <c r="D8248" s="5">
        <v>44834</v>
      </c>
      <c r="E8248">
        <f t="shared" si="129"/>
        <v>44</v>
      </c>
      <c r="F8248" s="6">
        <v>44805</v>
      </c>
    </row>
    <row r="8249" spans="1:6" x14ac:dyDescent="0.25">
      <c r="A8249" s="4" t="s">
        <v>6</v>
      </c>
      <c r="B8249" t="s">
        <v>29049</v>
      </c>
      <c r="C8249" s="5">
        <v>44795</v>
      </c>
      <c r="D8249" s="5">
        <v>44834</v>
      </c>
      <c r="E8249">
        <f t="shared" si="129"/>
        <v>39</v>
      </c>
      <c r="F8249" s="6">
        <v>44805</v>
      </c>
    </row>
    <row r="8250" spans="1:6" x14ac:dyDescent="0.25">
      <c r="A8250" s="4" t="s">
        <v>6</v>
      </c>
      <c r="B8250" t="s">
        <v>29050</v>
      </c>
      <c r="C8250" s="5">
        <v>44796</v>
      </c>
      <c r="D8250" s="5">
        <v>44834</v>
      </c>
      <c r="E8250">
        <f t="shared" si="129"/>
        <v>38</v>
      </c>
      <c r="F8250" s="6">
        <v>44805</v>
      </c>
    </row>
    <row r="8251" spans="1:6" x14ac:dyDescent="0.25">
      <c r="A8251" s="4" t="s">
        <v>6</v>
      </c>
      <c r="B8251" t="s">
        <v>29051</v>
      </c>
      <c r="C8251" s="5">
        <v>44802</v>
      </c>
      <c r="D8251" s="5">
        <v>44834</v>
      </c>
      <c r="E8251">
        <f t="shared" si="129"/>
        <v>32</v>
      </c>
      <c r="F8251" s="6">
        <v>44805</v>
      </c>
    </row>
    <row r="8252" spans="1:6" x14ac:dyDescent="0.25">
      <c r="A8252" s="4" t="s">
        <v>6</v>
      </c>
      <c r="B8252" t="s">
        <v>29052</v>
      </c>
      <c r="C8252" s="5">
        <v>44804</v>
      </c>
      <c r="D8252" s="5">
        <v>44834</v>
      </c>
      <c r="E8252">
        <f t="shared" si="129"/>
        <v>30</v>
      </c>
      <c r="F8252" s="6">
        <v>44805</v>
      </c>
    </row>
    <row r="8253" spans="1:6" x14ac:dyDescent="0.25">
      <c r="A8253" s="4" t="s">
        <v>6</v>
      </c>
      <c r="B8253" t="s">
        <v>29053</v>
      </c>
      <c r="C8253" s="5">
        <v>44808</v>
      </c>
      <c r="D8253" s="5">
        <v>44834</v>
      </c>
      <c r="E8253">
        <f t="shared" si="129"/>
        <v>26</v>
      </c>
      <c r="F8253" s="6">
        <v>44805</v>
      </c>
    </row>
    <row r="8254" spans="1:6" x14ac:dyDescent="0.25">
      <c r="A8254" s="4" t="s">
        <v>6</v>
      </c>
      <c r="B8254" t="s">
        <v>29054</v>
      </c>
      <c r="C8254" s="5">
        <v>44810</v>
      </c>
      <c r="D8254" s="5">
        <v>44834</v>
      </c>
      <c r="E8254">
        <f t="shared" si="129"/>
        <v>24</v>
      </c>
      <c r="F8254" s="6">
        <v>44805</v>
      </c>
    </row>
    <row r="8255" spans="1:6" x14ac:dyDescent="0.25">
      <c r="A8255" s="4" t="s">
        <v>6</v>
      </c>
      <c r="B8255" t="s">
        <v>29055</v>
      </c>
      <c r="C8255" s="5">
        <v>44811</v>
      </c>
      <c r="D8255" s="5">
        <v>44834</v>
      </c>
      <c r="E8255">
        <f t="shared" si="129"/>
        <v>23</v>
      </c>
      <c r="F8255" s="6">
        <v>44805</v>
      </c>
    </row>
    <row r="8256" spans="1:6" x14ac:dyDescent="0.25">
      <c r="A8256" s="4" t="s">
        <v>6</v>
      </c>
      <c r="B8256" t="s">
        <v>29056</v>
      </c>
      <c r="C8256" s="5">
        <v>44819</v>
      </c>
      <c r="D8256" s="5">
        <v>44834</v>
      </c>
      <c r="E8256">
        <f t="shared" si="129"/>
        <v>15</v>
      </c>
      <c r="F8256" s="6">
        <v>44805</v>
      </c>
    </row>
    <row r="8257" spans="1:6" x14ac:dyDescent="0.25">
      <c r="A8257" s="4" t="s">
        <v>6</v>
      </c>
      <c r="B8257" t="s">
        <v>29057</v>
      </c>
      <c r="C8257" s="5">
        <v>44819</v>
      </c>
      <c r="D8257" s="5">
        <v>44834</v>
      </c>
      <c r="E8257">
        <f t="shared" si="129"/>
        <v>15</v>
      </c>
      <c r="F8257" s="6">
        <v>44805</v>
      </c>
    </row>
    <row r="8258" spans="1:6" x14ac:dyDescent="0.25">
      <c r="A8258" s="4" t="s">
        <v>6</v>
      </c>
      <c r="B8258" t="s">
        <v>29058</v>
      </c>
      <c r="C8258" s="5">
        <v>44820</v>
      </c>
      <c r="D8258" s="5">
        <v>44834</v>
      </c>
      <c r="E8258">
        <f t="shared" ref="E8258:E8321" si="130">D8258-C8258</f>
        <v>14</v>
      </c>
      <c r="F8258" s="6">
        <v>44805</v>
      </c>
    </row>
    <row r="8259" spans="1:6" x14ac:dyDescent="0.25">
      <c r="A8259" s="4" t="s">
        <v>6</v>
      </c>
      <c r="B8259" t="s">
        <v>29059</v>
      </c>
      <c r="C8259" s="5">
        <v>44820</v>
      </c>
      <c r="D8259" s="5">
        <v>44834</v>
      </c>
      <c r="E8259">
        <f t="shared" si="130"/>
        <v>14</v>
      </c>
      <c r="F8259" s="6">
        <v>44805</v>
      </c>
    </row>
    <row r="8260" spans="1:6" x14ac:dyDescent="0.25">
      <c r="A8260" s="4" t="s">
        <v>6</v>
      </c>
      <c r="B8260" t="s">
        <v>29060</v>
      </c>
      <c r="C8260" s="5">
        <v>44820</v>
      </c>
      <c r="D8260" s="5">
        <v>44834</v>
      </c>
      <c r="E8260">
        <f t="shared" si="130"/>
        <v>14</v>
      </c>
      <c r="F8260" s="6">
        <v>44805</v>
      </c>
    </row>
    <row r="8261" spans="1:6" x14ac:dyDescent="0.25">
      <c r="A8261" s="4" t="s">
        <v>6</v>
      </c>
      <c r="B8261" t="s">
        <v>29061</v>
      </c>
      <c r="C8261" s="5">
        <v>44820</v>
      </c>
      <c r="D8261" s="5">
        <v>44834</v>
      </c>
      <c r="E8261">
        <f t="shared" si="130"/>
        <v>14</v>
      </c>
      <c r="F8261" s="6">
        <v>44805</v>
      </c>
    </row>
    <row r="8262" spans="1:6" x14ac:dyDescent="0.25">
      <c r="A8262" s="4" t="s">
        <v>6</v>
      </c>
      <c r="B8262" t="s">
        <v>29062</v>
      </c>
      <c r="C8262" s="5">
        <v>44781</v>
      </c>
      <c r="D8262" s="5">
        <v>44835</v>
      </c>
      <c r="E8262">
        <f t="shared" si="130"/>
        <v>54</v>
      </c>
      <c r="F8262" s="6">
        <v>44835</v>
      </c>
    </row>
    <row r="8263" spans="1:6" x14ac:dyDescent="0.25">
      <c r="A8263" s="4" t="s">
        <v>6</v>
      </c>
      <c r="B8263" t="s">
        <v>29063</v>
      </c>
      <c r="C8263" s="5">
        <v>44781</v>
      </c>
      <c r="D8263" s="5">
        <v>44835</v>
      </c>
      <c r="E8263">
        <f t="shared" si="130"/>
        <v>54</v>
      </c>
      <c r="F8263" s="6">
        <v>44835</v>
      </c>
    </row>
    <row r="8264" spans="1:6" x14ac:dyDescent="0.25">
      <c r="A8264" s="4" t="s">
        <v>6</v>
      </c>
      <c r="B8264" t="s">
        <v>29064</v>
      </c>
      <c r="C8264" s="5">
        <v>44789</v>
      </c>
      <c r="D8264" s="5">
        <v>44835</v>
      </c>
      <c r="E8264">
        <f t="shared" si="130"/>
        <v>46</v>
      </c>
      <c r="F8264" s="6">
        <v>44835</v>
      </c>
    </row>
    <row r="8265" spans="1:6" x14ac:dyDescent="0.25">
      <c r="A8265" s="4" t="s">
        <v>6</v>
      </c>
      <c r="B8265" t="s">
        <v>29065</v>
      </c>
      <c r="C8265" s="5">
        <v>44798</v>
      </c>
      <c r="D8265" s="5">
        <v>44835</v>
      </c>
      <c r="E8265">
        <f t="shared" si="130"/>
        <v>37</v>
      </c>
      <c r="F8265" s="6">
        <v>44835</v>
      </c>
    </row>
    <row r="8266" spans="1:6" x14ac:dyDescent="0.25">
      <c r="A8266" s="4" t="s">
        <v>6</v>
      </c>
      <c r="B8266" t="s">
        <v>29066</v>
      </c>
      <c r="C8266" s="5">
        <v>44811</v>
      </c>
      <c r="D8266" s="5">
        <v>44835</v>
      </c>
      <c r="E8266">
        <f t="shared" si="130"/>
        <v>24</v>
      </c>
      <c r="F8266" s="6">
        <v>44835</v>
      </c>
    </row>
    <row r="8267" spans="1:6" x14ac:dyDescent="0.25">
      <c r="A8267" s="4" t="s">
        <v>6</v>
      </c>
      <c r="B8267" t="s">
        <v>29067</v>
      </c>
      <c r="C8267" s="5">
        <v>44817</v>
      </c>
      <c r="D8267" s="5">
        <v>44835</v>
      </c>
      <c r="E8267">
        <f t="shared" si="130"/>
        <v>18</v>
      </c>
      <c r="F8267" s="6">
        <v>44835</v>
      </c>
    </row>
    <row r="8268" spans="1:6" x14ac:dyDescent="0.25">
      <c r="A8268" s="4" t="s">
        <v>6</v>
      </c>
      <c r="B8268" t="s">
        <v>29068</v>
      </c>
      <c r="C8268" s="5">
        <v>44820</v>
      </c>
      <c r="D8268" s="5">
        <v>44835</v>
      </c>
      <c r="E8268">
        <f t="shared" si="130"/>
        <v>15</v>
      </c>
      <c r="F8268" s="6">
        <v>44835</v>
      </c>
    </row>
    <row r="8269" spans="1:6" x14ac:dyDescent="0.25">
      <c r="A8269" s="4" t="s">
        <v>6</v>
      </c>
      <c r="B8269" t="s">
        <v>29069</v>
      </c>
      <c r="C8269" s="5">
        <v>44498</v>
      </c>
      <c r="D8269" s="5">
        <v>44835</v>
      </c>
      <c r="E8269">
        <f t="shared" si="130"/>
        <v>337</v>
      </c>
      <c r="F8269" s="6">
        <v>44835</v>
      </c>
    </row>
    <row r="8270" spans="1:6" x14ac:dyDescent="0.25">
      <c r="A8270" s="4" t="s">
        <v>6</v>
      </c>
      <c r="B8270" t="s">
        <v>29070</v>
      </c>
      <c r="C8270" s="5">
        <v>44533</v>
      </c>
      <c r="D8270" s="5">
        <v>44835</v>
      </c>
      <c r="E8270">
        <f t="shared" si="130"/>
        <v>302</v>
      </c>
      <c r="F8270" s="6">
        <v>44835</v>
      </c>
    </row>
    <row r="8271" spans="1:6" x14ac:dyDescent="0.25">
      <c r="A8271" s="4" t="s">
        <v>6</v>
      </c>
      <c r="B8271" t="s">
        <v>29071</v>
      </c>
      <c r="C8271" s="5">
        <v>44540</v>
      </c>
      <c r="D8271" s="5">
        <v>44835</v>
      </c>
      <c r="E8271">
        <f t="shared" si="130"/>
        <v>295</v>
      </c>
      <c r="F8271" s="6">
        <v>44835</v>
      </c>
    </row>
    <row r="8272" spans="1:6" x14ac:dyDescent="0.25">
      <c r="A8272" s="4" t="s">
        <v>6</v>
      </c>
      <c r="B8272" t="s">
        <v>29072</v>
      </c>
      <c r="C8272" s="5">
        <v>44550</v>
      </c>
      <c r="D8272" s="5">
        <v>44835</v>
      </c>
      <c r="E8272">
        <f t="shared" si="130"/>
        <v>285</v>
      </c>
      <c r="F8272" s="6">
        <v>44835</v>
      </c>
    </row>
    <row r="8273" spans="1:6" x14ac:dyDescent="0.25">
      <c r="A8273" s="4" t="s">
        <v>6</v>
      </c>
      <c r="B8273" t="s">
        <v>29073</v>
      </c>
      <c r="C8273" s="5">
        <v>44551</v>
      </c>
      <c r="D8273" s="5">
        <v>44835</v>
      </c>
      <c r="E8273">
        <f t="shared" si="130"/>
        <v>284</v>
      </c>
      <c r="F8273" s="6">
        <v>44835</v>
      </c>
    </row>
    <row r="8274" spans="1:6" x14ac:dyDescent="0.25">
      <c r="A8274" s="4" t="s">
        <v>6</v>
      </c>
      <c r="B8274" t="s">
        <v>29074</v>
      </c>
      <c r="C8274" s="5">
        <v>44571</v>
      </c>
      <c r="D8274" s="5">
        <v>44835</v>
      </c>
      <c r="E8274">
        <f t="shared" si="130"/>
        <v>264</v>
      </c>
      <c r="F8274" s="6">
        <v>44835</v>
      </c>
    </row>
    <row r="8275" spans="1:6" x14ac:dyDescent="0.25">
      <c r="A8275" s="4" t="s">
        <v>6</v>
      </c>
      <c r="B8275" t="s">
        <v>29075</v>
      </c>
      <c r="C8275" s="5">
        <v>44587</v>
      </c>
      <c r="D8275" s="5">
        <v>44835</v>
      </c>
      <c r="E8275">
        <f t="shared" si="130"/>
        <v>248</v>
      </c>
      <c r="F8275" s="6">
        <v>44835</v>
      </c>
    </row>
    <row r="8276" spans="1:6" x14ac:dyDescent="0.25">
      <c r="A8276" s="4" t="s">
        <v>6</v>
      </c>
      <c r="B8276" t="s">
        <v>29076</v>
      </c>
      <c r="C8276" s="5">
        <v>44610</v>
      </c>
      <c r="D8276" s="5">
        <v>44835</v>
      </c>
      <c r="E8276">
        <f t="shared" si="130"/>
        <v>225</v>
      </c>
      <c r="F8276" s="6">
        <v>44835</v>
      </c>
    </row>
    <row r="8277" spans="1:6" x14ac:dyDescent="0.25">
      <c r="A8277" s="4" t="s">
        <v>6</v>
      </c>
      <c r="B8277" t="s">
        <v>29077</v>
      </c>
      <c r="C8277" s="5">
        <v>44613</v>
      </c>
      <c r="D8277" s="5">
        <v>44835</v>
      </c>
      <c r="E8277">
        <f t="shared" si="130"/>
        <v>222</v>
      </c>
      <c r="F8277" s="6">
        <v>44835</v>
      </c>
    </row>
    <row r="8278" spans="1:6" x14ac:dyDescent="0.25">
      <c r="A8278" s="4" t="s">
        <v>6</v>
      </c>
      <c r="B8278" t="s">
        <v>29078</v>
      </c>
      <c r="C8278" s="5">
        <v>44614</v>
      </c>
      <c r="D8278" s="5">
        <v>44835</v>
      </c>
      <c r="E8278">
        <f t="shared" si="130"/>
        <v>221</v>
      </c>
      <c r="F8278" s="6">
        <v>44835</v>
      </c>
    </row>
    <row r="8279" spans="1:6" x14ac:dyDescent="0.25">
      <c r="A8279" s="4" t="s">
        <v>6</v>
      </c>
      <c r="B8279" t="s">
        <v>29079</v>
      </c>
      <c r="C8279" s="5">
        <v>44621</v>
      </c>
      <c r="D8279" s="5">
        <v>44835</v>
      </c>
      <c r="E8279">
        <f t="shared" si="130"/>
        <v>214</v>
      </c>
      <c r="F8279" s="6">
        <v>44835</v>
      </c>
    </row>
    <row r="8280" spans="1:6" x14ac:dyDescent="0.25">
      <c r="A8280" s="4" t="s">
        <v>6</v>
      </c>
      <c r="B8280" t="s">
        <v>29080</v>
      </c>
      <c r="C8280" s="5">
        <v>44631</v>
      </c>
      <c r="D8280" s="5">
        <v>44835</v>
      </c>
      <c r="E8280">
        <f t="shared" si="130"/>
        <v>204</v>
      </c>
      <c r="F8280" s="6">
        <v>44835</v>
      </c>
    </row>
    <row r="8281" spans="1:6" x14ac:dyDescent="0.25">
      <c r="A8281" s="4" t="s">
        <v>6</v>
      </c>
      <c r="B8281" t="s">
        <v>29081</v>
      </c>
      <c r="C8281" s="5">
        <v>44643</v>
      </c>
      <c r="D8281" s="5">
        <v>44835</v>
      </c>
      <c r="E8281">
        <f t="shared" si="130"/>
        <v>192</v>
      </c>
      <c r="F8281" s="6">
        <v>44835</v>
      </c>
    </row>
    <row r="8282" spans="1:6" x14ac:dyDescent="0.25">
      <c r="A8282" s="4" t="s">
        <v>6</v>
      </c>
      <c r="B8282" t="s">
        <v>29082</v>
      </c>
      <c r="C8282" s="5">
        <v>44645</v>
      </c>
      <c r="D8282" s="5">
        <v>44835</v>
      </c>
      <c r="E8282">
        <f t="shared" si="130"/>
        <v>190</v>
      </c>
      <c r="F8282" s="6">
        <v>44835</v>
      </c>
    </row>
    <row r="8283" spans="1:6" x14ac:dyDescent="0.25">
      <c r="A8283" s="4" t="s">
        <v>6</v>
      </c>
      <c r="B8283" t="s">
        <v>29083</v>
      </c>
      <c r="C8283" s="5">
        <v>44645</v>
      </c>
      <c r="D8283" s="5">
        <v>44835</v>
      </c>
      <c r="E8283">
        <f t="shared" si="130"/>
        <v>190</v>
      </c>
      <c r="F8283" s="6">
        <v>44835</v>
      </c>
    </row>
    <row r="8284" spans="1:6" x14ac:dyDescent="0.25">
      <c r="A8284" s="4" t="s">
        <v>6</v>
      </c>
      <c r="B8284" t="s">
        <v>29084</v>
      </c>
      <c r="C8284" s="5">
        <v>44648</v>
      </c>
      <c r="D8284" s="5">
        <v>44835</v>
      </c>
      <c r="E8284">
        <f t="shared" si="130"/>
        <v>187</v>
      </c>
      <c r="F8284" s="6">
        <v>44835</v>
      </c>
    </row>
    <row r="8285" spans="1:6" x14ac:dyDescent="0.25">
      <c r="A8285" s="4" t="s">
        <v>6</v>
      </c>
      <c r="B8285" t="s">
        <v>29085</v>
      </c>
      <c r="C8285" s="5">
        <v>44649</v>
      </c>
      <c r="D8285" s="5">
        <v>44835</v>
      </c>
      <c r="E8285">
        <f t="shared" si="130"/>
        <v>186</v>
      </c>
      <c r="F8285" s="6">
        <v>44835</v>
      </c>
    </row>
    <row r="8286" spans="1:6" x14ac:dyDescent="0.25">
      <c r="A8286" s="4" t="s">
        <v>6</v>
      </c>
      <c r="B8286" t="s">
        <v>29086</v>
      </c>
      <c r="C8286" s="5">
        <v>44653</v>
      </c>
      <c r="D8286" s="5">
        <v>44835</v>
      </c>
      <c r="E8286">
        <f t="shared" si="130"/>
        <v>182</v>
      </c>
      <c r="F8286" s="6">
        <v>44835</v>
      </c>
    </row>
    <row r="8287" spans="1:6" x14ac:dyDescent="0.25">
      <c r="A8287" s="4" t="s">
        <v>6</v>
      </c>
      <c r="B8287" t="s">
        <v>29087</v>
      </c>
      <c r="C8287" s="5">
        <v>44657</v>
      </c>
      <c r="D8287" s="5">
        <v>44835</v>
      </c>
      <c r="E8287">
        <f t="shared" si="130"/>
        <v>178</v>
      </c>
      <c r="F8287" s="6">
        <v>44835</v>
      </c>
    </row>
    <row r="8288" spans="1:6" x14ac:dyDescent="0.25">
      <c r="A8288" s="4" t="s">
        <v>6</v>
      </c>
      <c r="B8288" t="s">
        <v>29088</v>
      </c>
      <c r="C8288" s="5">
        <v>44658</v>
      </c>
      <c r="D8288" s="5">
        <v>44835</v>
      </c>
      <c r="E8288">
        <f t="shared" si="130"/>
        <v>177</v>
      </c>
      <c r="F8288" s="6">
        <v>44835</v>
      </c>
    </row>
    <row r="8289" spans="1:6" x14ac:dyDescent="0.25">
      <c r="A8289" s="4" t="s">
        <v>6</v>
      </c>
      <c r="B8289" t="s">
        <v>29089</v>
      </c>
      <c r="C8289" s="5">
        <v>44659</v>
      </c>
      <c r="D8289" s="5">
        <v>44835</v>
      </c>
      <c r="E8289">
        <f t="shared" si="130"/>
        <v>176</v>
      </c>
      <c r="F8289" s="6">
        <v>44835</v>
      </c>
    </row>
    <row r="8290" spans="1:6" x14ac:dyDescent="0.25">
      <c r="A8290" s="4" t="s">
        <v>6</v>
      </c>
      <c r="B8290" t="s">
        <v>29090</v>
      </c>
      <c r="C8290" s="5">
        <v>44662</v>
      </c>
      <c r="D8290" s="5">
        <v>44835</v>
      </c>
      <c r="E8290">
        <f t="shared" si="130"/>
        <v>173</v>
      </c>
      <c r="F8290" s="6">
        <v>44835</v>
      </c>
    </row>
    <row r="8291" spans="1:6" x14ac:dyDescent="0.25">
      <c r="A8291" s="4" t="s">
        <v>6</v>
      </c>
      <c r="B8291" t="s">
        <v>29091</v>
      </c>
      <c r="C8291" s="5">
        <v>44663</v>
      </c>
      <c r="D8291" s="5">
        <v>44835</v>
      </c>
      <c r="E8291">
        <f t="shared" si="130"/>
        <v>172</v>
      </c>
      <c r="F8291" s="6">
        <v>44835</v>
      </c>
    </row>
    <row r="8292" spans="1:6" x14ac:dyDescent="0.25">
      <c r="A8292" s="4" t="s">
        <v>6</v>
      </c>
      <c r="B8292" t="s">
        <v>29092</v>
      </c>
      <c r="C8292" s="5">
        <v>44670</v>
      </c>
      <c r="D8292" s="5">
        <v>44835</v>
      </c>
      <c r="E8292">
        <f t="shared" si="130"/>
        <v>165</v>
      </c>
      <c r="F8292" s="6">
        <v>44835</v>
      </c>
    </row>
    <row r="8293" spans="1:6" x14ac:dyDescent="0.25">
      <c r="A8293" s="4" t="s">
        <v>6</v>
      </c>
      <c r="B8293" t="s">
        <v>29093</v>
      </c>
      <c r="C8293" s="5">
        <v>44672</v>
      </c>
      <c r="D8293" s="5">
        <v>44835</v>
      </c>
      <c r="E8293">
        <f t="shared" si="130"/>
        <v>163</v>
      </c>
      <c r="F8293" s="6">
        <v>44835</v>
      </c>
    </row>
    <row r="8294" spans="1:6" x14ac:dyDescent="0.25">
      <c r="A8294" s="4" t="s">
        <v>6</v>
      </c>
      <c r="B8294" t="s">
        <v>29094</v>
      </c>
      <c r="C8294" s="5">
        <v>44677</v>
      </c>
      <c r="D8294" s="5">
        <v>44835</v>
      </c>
      <c r="E8294">
        <f t="shared" si="130"/>
        <v>158</v>
      </c>
      <c r="F8294" s="6">
        <v>44835</v>
      </c>
    </row>
    <row r="8295" spans="1:6" x14ac:dyDescent="0.25">
      <c r="A8295" s="4" t="s">
        <v>6</v>
      </c>
      <c r="B8295" t="s">
        <v>29095</v>
      </c>
      <c r="C8295" s="5">
        <v>44684</v>
      </c>
      <c r="D8295" s="5">
        <v>44835</v>
      </c>
      <c r="E8295">
        <f t="shared" si="130"/>
        <v>151</v>
      </c>
      <c r="F8295" s="6">
        <v>44835</v>
      </c>
    </row>
    <row r="8296" spans="1:6" x14ac:dyDescent="0.25">
      <c r="A8296" s="4" t="s">
        <v>6</v>
      </c>
      <c r="B8296" t="s">
        <v>29096</v>
      </c>
      <c r="C8296" s="5">
        <v>44687</v>
      </c>
      <c r="D8296" s="5">
        <v>44835</v>
      </c>
      <c r="E8296">
        <f t="shared" si="130"/>
        <v>148</v>
      </c>
      <c r="F8296" s="6">
        <v>44835</v>
      </c>
    </row>
    <row r="8297" spans="1:6" x14ac:dyDescent="0.25">
      <c r="A8297" s="4" t="s">
        <v>6</v>
      </c>
      <c r="B8297" t="s">
        <v>29097</v>
      </c>
      <c r="C8297" s="5">
        <v>44691</v>
      </c>
      <c r="D8297" s="5">
        <v>44835</v>
      </c>
      <c r="E8297">
        <f t="shared" si="130"/>
        <v>144</v>
      </c>
      <c r="F8297" s="6">
        <v>44835</v>
      </c>
    </row>
    <row r="8298" spans="1:6" x14ac:dyDescent="0.25">
      <c r="A8298" s="4" t="s">
        <v>6</v>
      </c>
      <c r="B8298" t="s">
        <v>29098</v>
      </c>
      <c r="C8298" s="5">
        <v>44692</v>
      </c>
      <c r="D8298" s="5">
        <v>44835</v>
      </c>
      <c r="E8298">
        <f t="shared" si="130"/>
        <v>143</v>
      </c>
      <c r="F8298" s="6">
        <v>44835</v>
      </c>
    </row>
    <row r="8299" spans="1:6" x14ac:dyDescent="0.25">
      <c r="A8299" s="4" t="s">
        <v>6</v>
      </c>
      <c r="B8299" t="s">
        <v>29099</v>
      </c>
      <c r="C8299" s="5">
        <v>44693</v>
      </c>
      <c r="D8299" s="5">
        <v>44835</v>
      </c>
      <c r="E8299">
        <f t="shared" si="130"/>
        <v>142</v>
      </c>
      <c r="F8299" s="6">
        <v>44835</v>
      </c>
    </row>
    <row r="8300" spans="1:6" x14ac:dyDescent="0.25">
      <c r="A8300" s="4" t="s">
        <v>6</v>
      </c>
      <c r="B8300" t="s">
        <v>29100</v>
      </c>
      <c r="C8300" s="5">
        <v>44694</v>
      </c>
      <c r="D8300" s="5">
        <v>44835</v>
      </c>
      <c r="E8300">
        <f t="shared" si="130"/>
        <v>141</v>
      </c>
      <c r="F8300" s="6">
        <v>44835</v>
      </c>
    </row>
    <row r="8301" spans="1:6" x14ac:dyDescent="0.25">
      <c r="A8301" s="4" t="s">
        <v>6</v>
      </c>
      <c r="B8301" t="s">
        <v>29101</v>
      </c>
      <c r="C8301" s="5">
        <v>44699</v>
      </c>
      <c r="D8301" s="5">
        <v>44835</v>
      </c>
      <c r="E8301">
        <f t="shared" si="130"/>
        <v>136</v>
      </c>
      <c r="F8301" s="6">
        <v>44835</v>
      </c>
    </row>
    <row r="8302" spans="1:6" x14ac:dyDescent="0.25">
      <c r="A8302" s="4" t="s">
        <v>6</v>
      </c>
      <c r="B8302" t="s">
        <v>29102</v>
      </c>
      <c r="C8302" s="5">
        <v>44700</v>
      </c>
      <c r="D8302" s="5">
        <v>44835</v>
      </c>
      <c r="E8302">
        <f t="shared" si="130"/>
        <v>135</v>
      </c>
      <c r="F8302" s="6">
        <v>44835</v>
      </c>
    </row>
    <row r="8303" spans="1:6" x14ac:dyDescent="0.25">
      <c r="A8303" s="4" t="s">
        <v>6</v>
      </c>
      <c r="B8303" t="s">
        <v>29103</v>
      </c>
      <c r="C8303" s="5">
        <v>44701</v>
      </c>
      <c r="D8303" s="5">
        <v>44835</v>
      </c>
      <c r="E8303">
        <f t="shared" si="130"/>
        <v>134</v>
      </c>
      <c r="F8303" s="6">
        <v>44835</v>
      </c>
    </row>
    <row r="8304" spans="1:6" x14ac:dyDescent="0.25">
      <c r="A8304" s="4" t="s">
        <v>6</v>
      </c>
      <c r="B8304" t="s">
        <v>29104</v>
      </c>
      <c r="C8304" s="5">
        <v>44701</v>
      </c>
      <c r="D8304" s="5">
        <v>44835</v>
      </c>
      <c r="E8304">
        <f t="shared" si="130"/>
        <v>134</v>
      </c>
      <c r="F8304" s="6">
        <v>44835</v>
      </c>
    </row>
    <row r="8305" spans="1:6" x14ac:dyDescent="0.25">
      <c r="A8305" s="4" t="s">
        <v>6</v>
      </c>
      <c r="B8305" t="s">
        <v>29105</v>
      </c>
      <c r="C8305" s="5">
        <v>44701</v>
      </c>
      <c r="D8305" s="5">
        <v>44835</v>
      </c>
      <c r="E8305">
        <f t="shared" si="130"/>
        <v>134</v>
      </c>
      <c r="F8305" s="6">
        <v>44835</v>
      </c>
    </row>
    <row r="8306" spans="1:6" x14ac:dyDescent="0.25">
      <c r="A8306" s="4" t="s">
        <v>6</v>
      </c>
      <c r="B8306" t="s">
        <v>29106</v>
      </c>
      <c r="C8306" s="5">
        <v>44702</v>
      </c>
      <c r="D8306" s="5">
        <v>44835</v>
      </c>
      <c r="E8306">
        <f t="shared" si="130"/>
        <v>133</v>
      </c>
      <c r="F8306" s="6">
        <v>44835</v>
      </c>
    </row>
    <row r="8307" spans="1:6" x14ac:dyDescent="0.25">
      <c r="A8307" s="4" t="s">
        <v>6</v>
      </c>
      <c r="B8307" t="s">
        <v>29107</v>
      </c>
      <c r="C8307" s="5">
        <v>44705</v>
      </c>
      <c r="D8307" s="5">
        <v>44835</v>
      </c>
      <c r="E8307">
        <f t="shared" si="130"/>
        <v>130</v>
      </c>
      <c r="F8307" s="6">
        <v>44835</v>
      </c>
    </row>
    <row r="8308" spans="1:6" x14ac:dyDescent="0.25">
      <c r="A8308" s="4" t="s">
        <v>6</v>
      </c>
      <c r="B8308" t="s">
        <v>29108</v>
      </c>
      <c r="C8308" s="5">
        <v>44705</v>
      </c>
      <c r="D8308" s="5">
        <v>44835</v>
      </c>
      <c r="E8308">
        <f t="shared" si="130"/>
        <v>130</v>
      </c>
      <c r="F8308" s="6">
        <v>44835</v>
      </c>
    </row>
    <row r="8309" spans="1:6" x14ac:dyDescent="0.25">
      <c r="A8309" s="4" t="s">
        <v>6</v>
      </c>
      <c r="B8309" t="s">
        <v>29109</v>
      </c>
      <c r="C8309" s="5">
        <v>44706</v>
      </c>
      <c r="D8309" s="5">
        <v>44835</v>
      </c>
      <c r="E8309">
        <f t="shared" si="130"/>
        <v>129</v>
      </c>
      <c r="F8309" s="6">
        <v>44835</v>
      </c>
    </row>
    <row r="8310" spans="1:6" x14ac:dyDescent="0.25">
      <c r="A8310" s="4" t="s">
        <v>6</v>
      </c>
      <c r="B8310" t="s">
        <v>29110</v>
      </c>
      <c r="C8310" s="5">
        <v>44708</v>
      </c>
      <c r="D8310" s="5">
        <v>44835</v>
      </c>
      <c r="E8310">
        <f t="shared" si="130"/>
        <v>127</v>
      </c>
      <c r="F8310" s="6">
        <v>44835</v>
      </c>
    </row>
    <row r="8311" spans="1:6" x14ac:dyDescent="0.25">
      <c r="A8311" s="4" t="s">
        <v>6</v>
      </c>
      <c r="B8311" t="s">
        <v>29111</v>
      </c>
      <c r="C8311" s="5">
        <v>44708</v>
      </c>
      <c r="D8311" s="5">
        <v>44835</v>
      </c>
      <c r="E8311">
        <f t="shared" si="130"/>
        <v>127</v>
      </c>
      <c r="F8311" s="6">
        <v>44835</v>
      </c>
    </row>
    <row r="8312" spans="1:6" x14ac:dyDescent="0.25">
      <c r="A8312" s="4" t="s">
        <v>6</v>
      </c>
      <c r="B8312" t="s">
        <v>29112</v>
      </c>
      <c r="C8312" s="5">
        <v>44711</v>
      </c>
      <c r="D8312" s="5">
        <v>44835</v>
      </c>
      <c r="E8312">
        <f t="shared" si="130"/>
        <v>124</v>
      </c>
      <c r="F8312" s="6">
        <v>44835</v>
      </c>
    </row>
    <row r="8313" spans="1:6" x14ac:dyDescent="0.25">
      <c r="A8313" s="4" t="s">
        <v>6</v>
      </c>
      <c r="B8313" t="s">
        <v>29113</v>
      </c>
      <c r="C8313" s="5">
        <v>44711</v>
      </c>
      <c r="D8313" s="5">
        <v>44835</v>
      </c>
      <c r="E8313">
        <f t="shared" si="130"/>
        <v>124</v>
      </c>
      <c r="F8313" s="6">
        <v>44835</v>
      </c>
    </row>
    <row r="8314" spans="1:6" x14ac:dyDescent="0.25">
      <c r="A8314" s="4" t="s">
        <v>6</v>
      </c>
      <c r="B8314" t="s">
        <v>29114</v>
      </c>
      <c r="C8314" s="5">
        <v>44714</v>
      </c>
      <c r="D8314" s="5">
        <v>44835</v>
      </c>
      <c r="E8314">
        <f t="shared" si="130"/>
        <v>121</v>
      </c>
      <c r="F8314" s="6">
        <v>44835</v>
      </c>
    </row>
    <row r="8315" spans="1:6" x14ac:dyDescent="0.25">
      <c r="A8315" s="4" t="s">
        <v>6</v>
      </c>
      <c r="B8315" t="s">
        <v>29115</v>
      </c>
      <c r="C8315" s="5">
        <v>44715</v>
      </c>
      <c r="D8315" s="5">
        <v>44835</v>
      </c>
      <c r="E8315">
        <f t="shared" si="130"/>
        <v>120</v>
      </c>
      <c r="F8315" s="6">
        <v>44835</v>
      </c>
    </row>
    <row r="8316" spans="1:6" x14ac:dyDescent="0.25">
      <c r="A8316" s="4" t="s">
        <v>6</v>
      </c>
      <c r="B8316" t="s">
        <v>29116</v>
      </c>
      <c r="C8316" s="5">
        <v>44715</v>
      </c>
      <c r="D8316" s="5">
        <v>44835</v>
      </c>
      <c r="E8316">
        <f t="shared" si="130"/>
        <v>120</v>
      </c>
      <c r="F8316" s="6">
        <v>44835</v>
      </c>
    </row>
    <row r="8317" spans="1:6" x14ac:dyDescent="0.25">
      <c r="A8317" s="4" t="s">
        <v>6</v>
      </c>
      <c r="B8317" t="s">
        <v>29117</v>
      </c>
      <c r="C8317" s="5">
        <v>44720</v>
      </c>
      <c r="D8317" s="5">
        <v>44835</v>
      </c>
      <c r="E8317">
        <f t="shared" si="130"/>
        <v>115</v>
      </c>
      <c r="F8317" s="6">
        <v>44835</v>
      </c>
    </row>
    <row r="8318" spans="1:6" x14ac:dyDescent="0.25">
      <c r="A8318" s="4" t="s">
        <v>6</v>
      </c>
      <c r="B8318" t="s">
        <v>29118</v>
      </c>
      <c r="C8318" s="5">
        <v>44721</v>
      </c>
      <c r="D8318" s="5">
        <v>44835</v>
      </c>
      <c r="E8318">
        <f t="shared" si="130"/>
        <v>114</v>
      </c>
      <c r="F8318" s="6">
        <v>44835</v>
      </c>
    </row>
    <row r="8319" spans="1:6" x14ac:dyDescent="0.25">
      <c r="A8319" s="4" t="s">
        <v>6</v>
      </c>
      <c r="B8319" t="s">
        <v>29119</v>
      </c>
      <c r="C8319" s="5">
        <v>44721</v>
      </c>
      <c r="D8319" s="5">
        <v>44835</v>
      </c>
      <c r="E8319">
        <f t="shared" si="130"/>
        <v>114</v>
      </c>
      <c r="F8319" s="6">
        <v>44835</v>
      </c>
    </row>
    <row r="8320" spans="1:6" x14ac:dyDescent="0.25">
      <c r="A8320" s="4" t="s">
        <v>6</v>
      </c>
      <c r="B8320" t="s">
        <v>29120</v>
      </c>
      <c r="C8320" s="5">
        <v>44722</v>
      </c>
      <c r="D8320" s="5">
        <v>44835</v>
      </c>
      <c r="E8320">
        <f t="shared" si="130"/>
        <v>113</v>
      </c>
      <c r="F8320" s="6">
        <v>44835</v>
      </c>
    </row>
    <row r="8321" spans="1:6" x14ac:dyDescent="0.25">
      <c r="A8321" s="4" t="s">
        <v>6</v>
      </c>
      <c r="B8321" t="s">
        <v>29121</v>
      </c>
      <c r="C8321" s="5">
        <v>44726</v>
      </c>
      <c r="D8321" s="5">
        <v>44835</v>
      </c>
      <c r="E8321">
        <f t="shared" si="130"/>
        <v>109</v>
      </c>
      <c r="F8321" s="6">
        <v>44835</v>
      </c>
    </row>
    <row r="8322" spans="1:6" x14ac:dyDescent="0.25">
      <c r="A8322" s="4" t="s">
        <v>6</v>
      </c>
      <c r="B8322" t="s">
        <v>29122</v>
      </c>
      <c r="C8322" s="5">
        <v>44729</v>
      </c>
      <c r="D8322" s="5">
        <v>44835</v>
      </c>
      <c r="E8322">
        <f t="shared" ref="E8322:E8385" si="131">D8322-C8322</f>
        <v>106</v>
      </c>
      <c r="F8322" s="6">
        <v>44835</v>
      </c>
    </row>
    <row r="8323" spans="1:6" x14ac:dyDescent="0.25">
      <c r="A8323" s="4" t="s">
        <v>6</v>
      </c>
      <c r="B8323" t="s">
        <v>29123</v>
      </c>
      <c r="C8323" s="5">
        <v>44735</v>
      </c>
      <c r="D8323" s="5">
        <v>44835</v>
      </c>
      <c r="E8323">
        <f t="shared" si="131"/>
        <v>100</v>
      </c>
      <c r="F8323" s="6">
        <v>44835</v>
      </c>
    </row>
    <row r="8324" spans="1:6" x14ac:dyDescent="0.25">
      <c r="A8324" s="4" t="s">
        <v>6</v>
      </c>
      <c r="B8324" t="s">
        <v>29124</v>
      </c>
      <c r="C8324" s="5">
        <v>44736</v>
      </c>
      <c r="D8324" s="5">
        <v>44835</v>
      </c>
      <c r="E8324">
        <f t="shared" si="131"/>
        <v>99</v>
      </c>
      <c r="F8324" s="6">
        <v>44835</v>
      </c>
    </row>
    <row r="8325" spans="1:6" x14ac:dyDescent="0.25">
      <c r="A8325" s="4" t="s">
        <v>6</v>
      </c>
      <c r="B8325" t="s">
        <v>29125</v>
      </c>
      <c r="C8325" s="5">
        <v>44741</v>
      </c>
      <c r="D8325" s="5">
        <v>44835</v>
      </c>
      <c r="E8325">
        <f t="shared" si="131"/>
        <v>94</v>
      </c>
      <c r="F8325" s="6">
        <v>44835</v>
      </c>
    </row>
    <row r="8326" spans="1:6" x14ac:dyDescent="0.25">
      <c r="A8326" s="4" t="s">
        <v>6</v>
      </c>
      <c r="B8326" t="s">
        <v>29126</v>
      </c>
      <c r="C8326" s="5">
        <v>44742</v>
      </c>
      <c r="D8326" s="5">
        <v>44835</v>
      </c>
      <c r="E8326">
        <f t="shared" si="131"/>
        <v>93</v>
      </c>
      <c r="F8326" s="6">
        <v>44835</v>
      </c>
    </row>
    <row r="8327" spans="1:6" x14ac:dyDescent="0.25">
      <c r="A8327" s="4" t="s">
        <v>6</v>
      </c>
      <c r="B8327" t="s">
        <v>29127</v>
      </c>
      <c r="C8327" s="5">
        <v>44742</v>
      </c>
      <c r="D8327" s="5">
        <v>44835</v>
      </c>
      <c r="E8327">
        <f t="shared" si="131"/>
        <v>93</v>
      </c>
      <c r="F8327" s="6">
        <v>44835</v>
      </c>
    </row>
    <row r="8328" spans="1:6" x14ac:dyDescent="0.25">
      <c r="A8328" s="4" t="s">
        <v>6</v>
      </c>
      <c r="B8328" t="s">
        <v>29128</v>
      </c>
      <c r="C8328" s="5">
        <v>44742</v>
      </c>
      <c r="D8328" s="5">
        <v>44835</v>
      </c>
      <c r="E8328">
        <f t="shared" si="131"/>
        <v>93</v>
      </c>
      <c r="F8328" s="6">
        <v>44835</v>
      </c>
    </row>
    <row r="8329" spans="1:6" x14ac:dyDescent="0.25">
      <c r="A8329" s="4" t="s">
        <v>6</v>
      </c>
      <c r="B8329" t="s">
        <v>29129</v>
      </c>
      <c r="C8329" s="5">
        <v>44743</v>
      </c>
      <c r="D8329" s="5">
        <v>44835</v>
      </c>
      <c r="E8329">
        <f t="shared" si="131"/>
        <v>92</v>
      </c>
      <c r="F8329" s="6">
        <v>44835</v>
      </c>
    </row>
    <row r="8330" spans="1:6" x14ac:dyDescent="0.25">
      <c r="A8330" s="4" t="s">
        <v>6</v>
      </c>
      <c r="B8330" t="s">
        <v>29130</v>
      </c>
      <c r="C8330" s="5">
        <v>44743</v>
      </c>
      <c r="D8330" s="5">
        <v>44835</v>
      </c>
      <c r="E8330">
        <f t="shared" si="131"/>
        <v>92</v>
      </c>
      <c r="F8330" s="6">
        <v>44835</v>
      </c>
    </row>
    <row r="8331" spans="1:6" x14ac:dyDescent="0.25">
      <c r="A8331" s="4" t="s">
        <v>6</v>
      </c>
      <c r="B8331" t="s">
        <v>29131</v>
      </c>
      <c r="C8331" s="5">
        <v>44744</v>
      </c>
      <c r="D8331" s="5">
        <v>44835</v>
      </c>
      <c r="E8331">
        <f t="shared" si="131"/>
        <v>91</v>
      </c>
      <c r="F8331" s="6">
        <v>44835</v>
      </c>
    </row>
    <row r="8332" spans="1:6" x14ac:dyDescent="0.25">
      <c r="A8332" s="4" t="s">
        <v>6</v>
      </c>
      <c r="B8332" t="s">
        <v>29132</v>
      </c>
      <c r="C8332" s="5">
        <v>44746</v>
      </c>
      <c r="D8332" s="5">
        <v>44835</v>
      </c>
      <c r="E8332">
        <f t="shared" si="131"/>
        <v>89</v>
      </c>
      <c r="F8332" s="6">
        <v>44835</v>
      </c>
    </row>
    <row r="8333" spans="1:6" x14ac:dyDescent="0.25">
      <c r="A8333" s="4" t="s">
        <v>6</v>
      </c>
      <c r="B8333" t="s">
        <v>29133</v>
      </c>
      <c r="C8333" s="5">
        <v>44748</v>
      </c>
      <c r="D8333" s="5">
        <v>44835</v>
      </c>
      <c r="E8333">
        <f t="shared" si="131"/>
        <v>87</v>
      </c>
      <c r="F8333" s="6">
        <v>44835</v>
      </c>
    </row>
    <row r="8334" spans="1:6" x14ac:dyDescent="0.25">
      <c r="A8334" s="4" t="s">
        <v>6</v>
      </c>
      <c r="B8334" t="s">
        <v>29134</v>
      </c>
      <c r="C8334" s="5">
        <v>44750</v>
      </c>
      <c r="D8334" s="5">
        <v>44835</v>
      </c>
      <c r="E8334">
        <f t="shared" si="131"/>
        <v>85</v>
      </c>
      <c r="F8334" s="6">
        <v>44835</v>
      </c>
    </row>
    <row r="8335" spans="1:6" x14ac:dyDescent="0.25">
      <c r="A8335" s="4" t="s">
        <v>6</v>
      </c>
      <c r="B8335" t="s">
        <v>29135</v>
      </c>
      <c r="C8335" s="5">
        <v>44753</v>
      </c>
      <c r="D8335" s="5">
        <v>44835</v>
      </c>
      <c r="E8335">
        <f t="shared" si="131"/>
        <v>82</v>
      </c>
      <c r="F8335" s="6">
        <v>44835</v>
      </c>
    </row>
    <row r="8336" spans="1:6" x14ac:dyDescent="0.25">
      <c r="A8336" s="4" t="s">
        <v>6</v>
      </c>
      <c r="B8336" t="s">
        <v>29136</v>
      </c>
      <c r="C8336" s="5">
        <v>44753</v>
      </c>
      <c r="D8336" s="5">
        <v>44835</v>
      </c>
      <c r="E8336">
        <f t="shared" si="131"/>
        <v>82</v>
      </c>
      <c r="F8336" s="6">
        <v>44835</v>
      </c>
    </row>
    <row r="8337" spans="1:6" x14ac:dyDescent="0.25">
      <c r="A8337" s="4" t="s">
        <v>6</v>
      </c>
      <c r="B8337" t="s">
        <v>29137</v>
      </c>
      <c r="C8337" s="5">
        <v>44754</v>
      </c>
      <c r="D8337" s="5">
        <v>44835</v>
      </c>
      <c r="E8337">
        <f t="shared" si="131"/>
        <v>81</v>
      </c>
      <c r="F8337" s="6">
        <v>44835</v>
      </c>
    </row>
    <row r="8338" spans="1:6" x14ac:dyDescent="0.25">
      <c r="A8338" s="4" t="s">
        <v>6</v>
      </c>
      <c r="B8338" t="s">
        <v>29138</v>
      </c>
      <c r="C8338" s="5">
        <v>44754</v>
      </c>
      <c r="D8338" s="5">
        <v>44835</v>
      </c>
      <c r="E8338">
        <f t="shared" si="131"/>
        <v>81</v>
      </c>
      <c r="F8338" s="6">
        <v>44835</v>
      </c>
    </row>
    <row r="8339" spans="1:6" x14ac:dyDescent="0.25">
      <c r="A8339" s="4" t="s">
        <v>6</v>
      </c>
      <c r="B8339" t="s">
        <v>29139</v>
      </c>
      <c r="C8339" s="5">
        <v>44756</v>
      </c>
      <c r="D8339" s="5">
        <v>44835</v>
      </c>
      <c r="E8339">
        <f t="shared" si="131"/>
        <v>79</v>
      </c>
      <c r="F8339" s="6">
        <v>44835</v>
      </c>
    </row>
    <row r="8340" spans="1:6" x14ac:dyDescent="0.25">
      <c r="A8340" s="4" t="s">
        <v>6</v>
      </c>
      <c r="B8340" t="s">
        <v>29140</v>
      </c>
      <c r="C8340" s="5">
        <v>44756</v>
      </c>
      <c r="D8340" s="5">
        <v>44835</v>
      </c>
      <c r="E8340">
        <f t="shared" si="131"/>
        <v>79</v>
      </c>
      <c r="F8340" s="6">
        <v>44835</v>
      </c>
    </row>
    <row r="8341" spans="1:6" x14ac:dyDescent="0.25">
      <c r="A8341" s="4" t="s">
        <v>6</v>
      </c>
      <c r="B8341" t="s">
        <v>29141</v>
      </c>
      <c r="C8341" s="5">
        <v>44756</v>
      </c>
      <c r="D8341" s="5">
        <v>44835</v>
      </c>
      <c r="E8341">
        <f t="shared" si="131"/>
        <v>79</v>
      </c>
      <c r="F8341" s="6">
        <v>44835</v>
      </c>
    </row>
    <row r="8342" spans="1:6" x14ac:dyDescent="0.25">
      <c r="A8342" s="4" t="s">
        <v>6</v>
      </c>
      <c r="B8342" t="s">
        <v>29142</v>
      </c>
      <c r="C8342" s="5">
        <v>44757</v>
      </c>
      <c r="D8342" s="5">
        <v>44835</v>
      </c>
      <c r="E8342">
        <f t="shared" si="131"/>
        <v>78</v>
      </c>
      <c r="F8342" s="6">
        <v>44835</v>
      </c>
    </row>
    <row r="8343" spans="1:6" x14ac:dyDescent="0.25">
      <c r="A8343" s="4" t="s">
        <v>6</v>
      </c>
      <c r="B8343" t="s">
        <v>29143</v>
      </c>
      <c r="C8343" s="5">
        <v>44757</v>
      </c>
      <c r="D8343" s="5">
        <v>44835</v>
      </c>
      <c r="E8343">
        <f t="shared" si="131"/>
        <v>78</v>
      </c>
      <c r="F8343" s="6">
        <v>44835</v>
      </c>
    </row>
    <row r="8344" spans="1:6" x14ac:dyDescent="0.25">
      <c r="A8344" s="4" t="s">
        <v>6</v>
      </c>
      <c r="B8344" t="s">
        <v>29144</v>
      </c>
      <c r="C8344" s="5">
        <v>44757</v>
      </c>
      <c r="D8344" s="5">
        <v>44835</v>
      </c>
      <c r="E8344">
        <f t="shared" si="131"/>
        <v>78</v>
      </c>
      <c r="F8344" s="6">
        <v>44835</v>
      </c>
    </row>
    <row r="8345" spans="1:6" x14ac:dyDescent="0.25">
      <c r="A8345" s="4" t="s">
        <v>6</v>
      </c>
      <c r="B8345" t="s">
        <v>29145</v>
      </c>
      <c r="C8345" s="5">
        <v>44761</v>
      </c>
      <c r="D8345" s="5">
        <v>44835</v>
      </c>
      <c r="E8345">
        <f t="shared" si="131"/>
        <v>74</v>
      </c>
      <c r="F8345" s="6">
        <v>44835</v>
      </c>
    </row>
    <row r="8346" spans="1:6" x14ac:dyDescent="0.25">
      <c r="A8346" s="4" t="s">
        <v>6</v>
      </c>
      <c r="B8346" t="s">
        <v>29146</v>
      </c>
      <c r="C8346" s="5">
        <v>44761</v>
      </c>
      <c r="D8346" s="5">
        <v>44835</v>
      </c>
      <c r="E8346">
        <f t="shared" si="131"/>
        <v>74</v>
      </c>
      <c r="F8346" s="6">
        <v>44835</v>
      </c>
    </row>
    <row r="8347" spans="1:6" x14ac:dyDescent="0.25">
      <c r="A8347" s="4" t="s">
        <v>6</v>
      </c>
      <c r="B8347" t="s">
        <v>29147</v>
      </c>
      <c r="C8347" s="5">
        <v>44762</v>
      </c>
      <c r="D8347" s="5">
        <v>44835</v>
      </c>
      <c r="E8347">
        <f t="shared" si="131"/>
        <v>73</v>
      </c>
      <c r="F8347" s="6">
        <v>44835</v>
      </c>
    </row>
    <row r="8348" spans="1:6" x14ac:dyDescent="0.25">
      <c r="A8348" s="4" t="s">
        <v>6</v>
      </c>
      <c r="B8348" t="s">
        <v>29148</v>
      </c>
      <c r="C8348" s="5">
        <v>44762</v>
      </c>
      <c r="D8348" s="5">
        <v>44835</v>
      </c>
      <c r="E8348">
        <f t="shared" si="131"/>
        <v>73</v>
      </c>
      <c r="F8348" s="6">
        <v>44835</v>
      </c>
    </row>
    <row r="8349" spans="1:6" x14ac:dyDescent="0.25">
      <c r="A8349" s="4" t="s">
        <v>6</v>
      </c>
      <c r="B8349" t="s">
        <v>29149</v>
      </c>
      <c r="C8349" s="5">
        <v>44762</v>
      </c>
      <c r="D8349" s="5">
        <v>44835</v>
      </c>
      <c r="E8349">
        <f t="shared" si="131"/>
        <v>73</v>
      </c>
      <c r="F8349" s="6">
        <v>44835</v>
      </c>
    </row>
    <row r="8350" spans="1:6" x14ac:dyDescent="0.25">
      <c r="A8350" s="4" t="s">
        <v>6</v>
      </c>
      <c r="B8350" t="s">
        <v>29150</v>
      </c>
      <c r="C8350" s="5">
        <v>44764</v>
      </c>
      <c r="D8350" s="5">
        <v>44835</v>
      </c>
      <c r="E8350">
        <f t="shared" si="131"/>
        <v>71</v>
      </c>
      <c r="F8350" s="6">
        <v>44835</v>
      </c>
    </row>
    <row r="8351" spans="1:6" x14ac:dyDescent="0.25">
      <c r="A8351" s="4" t="s">
        <v>6</v>
      </c>
      <c r="B8351" t="s">
        <v>29151</v>
      </c>
      <c r="C8351" s="5">
        <v>44764</v>
      </c>
      <c r="D8351" s="5">
        <v>44835</v>
      </c>
      <c r="E8351">
        <f t="shared" si="131"/>
        <v>71</v>
      </c>
      <c r="F8351" s="6">
        <v>44835</v>
      </c>
    </row>
    <row r="8352" spans="1:6" x14ac:dyDescent="0.25">
      <c r="A8352" s="4" t="s">
        <v>6</v>
      </c>
      <c r="B8352" t="s">
        <v>29152</v>
      </c>
      <c r="C8352" s="5">
        <v>44764</v>
      </c>
      <c r="D8352" s="5">
        <v>44835</v>
      </c>
      <c r="E8352">
        <f t="shared" si="131"/>
        <v>71</v>
      </c>
      <c r="F8352" s="6">
        <v>44835</v>
      </c>
    </row>
    <row r="8353" spans="1:6" x14ac:dyDescent="0.25">
      <c r="A8353" s="4" t="s">
        <v>6</v>
      </c>
      <c r="B8353" t="s">
        <v>29153</v>
      </c>
      <c r="C8353" s="5">
        <v>44765</v>
      </c>
      <c r="D8353" s="5">
        <v>44835</v>
      </c>
      <c r="E8353">
        <f t="shared" si="131"/>
        <v>70</v>
      </c>
      <c r="F8353" s="6">
        <v>44835</v>
      </c>
    </row>
    <row r="8354" spans="1:6" x14ac:dyDescent="0.25">
      <c r="A8354" s="4" t="s">
        <v>6</v>
      </c>
      <c r="B8354" t="s">
        <v>29154</v>
      </c>
      <c r="C8354" s="5">
        <v>44767</v>
      </c>
      <c r="D8354" s="5">
        <v>44835</v>
      </c>
      <c r="E8354">
        <f t="shared" si="131"/>
        <v>68</v>
      </c>
      <c r="F8354" s="6">
        <v>44835</v>
      </c>
    </row>
    <row r="8355" spans="1:6" x14ac:dyDescent="0.25">
      <c r="A8355" s="4" t="s">
        <v>6</v>
      </c>
      <c r="B8355" t="s">
        <v>29155</v>
      </c>
      <c r="C8355" s="5">
        <v>44767</v>
      </c>
      <c r="D8355" s="5">
        <v>44835</v>
      </c>
      <c r="E8355">
        <f t="shared" si="131"/>
        <v>68</v>
      </c>
      <c r="F8355" s="6">
        <v>44835</v>
      </c>
    </row>
    <row r="8356" spans="1:6" x14ac:dyDescent="0.25">
      <c r="A8356" s="4" t="s">
        <v>6</v>
      </c>
      <c r="B8356" t="s">
        <v>29156</v>
      </c>
      <c r="C8356" s="5">
        <v>44767</v>
      </c>
      <c r="D8356" s="5">
        <v>44835</v>
      </c>
      <c r="E8356">
        <f t="shared" si="131"/>
        <v>68</v>
      </c>
      <c r="F8356" s="6">
        <v>44835</v>
      </c>
    </row>
    <row r="8357" spans="1:6" x14ac:dyDescent="0.25">
      <c r="A8357" s="4" t="s">
        <v>6</v>
      </c>
      <c r="B8357" t="s">
        <v>29157</v>
      </c>
      <c r="C8357" s="5">
        <v>44767</v>
      </c>
      <c r="D8357" s="5">
        <v>44835</v>
      </c>
      <c r="E8357">
        <f t="shared" si="131"/>
        <v>68</v>
      </c>
      <c r="F8357" s="6">
        <v>44835</v>
      </c>
    </row>
    <row r="8358" spans="1:6" x14ac:dyDescent="0.25">
      <c r="A8358" s="4" t="s">
        <v>6</v>
      </c>
      <c r="B8358" t="s">
        <v>29158</v>
      </c>
      <c r="C8358" s="5">
        <v>44768</v>
      </c>
      <c r="D8358" s="5">
        <v>44835</v>
      </c>
      <c r="E8358">
        <f t="shared" si="131"/>
        <v>67</v>
      </c>
      <c r="F8358" s="6">
        <v>44835</v>
      </c>
    </row>
    <row r="8359" spans="1:6" x14ac:dyDescent="0.25">
      <c r="A8359" s="4" t="s">
        <v>6</v>
      </c>
      <c r="B8359" t="s">
        <v>29159</v>
      </c>
      <c r="C8359" s="5">
        <v>44768</v>
      </c>
      <c r="D8359" s="5">
        <v>44835</v>
      </c>
      <c r="E8359">
        <f t="shared" si="131"/>
        <v>67</v>
      </c>
      <c r="F8359" s="6">
        <v>44835</v>
      </c>
    </row>
    <row r="8360" spans="1:6" x14ac:dyDescent="0.25">
      <c r="A8360" s="4" t="s">
        <v>6</v>
      </c>
      <c r="B8360" t="s">
        <v>29160</v>
      </c>
      <c r="C8360" s="5">
        <v>44768</v>
      </c>
      <c r="D8360" s="5">
        <v>44835</v>
      </c>
      <c r="E8360">
        <f t="shared" si="131"/>
        <v>67</v>
      </c>
      <c r="F8360" s="6">
        <v>44835</v>
      </c>
    </row>
    <row r="8361" spans="1:6" x14ac:dyDescent="0.25">
      <c r="A8361" s="4" t="s">
        <v>6</v>
      </c>
      <c r="B8361" t="s">
        <v>29161</v>
      </c>
      <c r="C8361" s="5">
        <v>44768</v>
      </c>
      <c r="D8361" s="5">
        <v>44835</v>
      </c>
      <c r="E8361">
        <f t="shared" si="131"/>
        <v>67</v>
      </c>
      <c r="F8361" s="6">
        <v>44835</v>
      </c>
    </row>
    <row r="8362" spans="1:6" x14ac:dyDescent="0.25">
      <c r="A8362" s="4" t="s">
        <v>6</v>
      </c>
      <c r="B8362" t="s">
        <v>29162</v>
      </c>
      <c r="C8362" s="5">
        <v>44768</v>
      </c>
      <c r="D8362" s="5">
        <v>44835</v>
      </c>
      <c r="E8362">
        <f t="shared" si="131"/>
        <v>67</v>
      </c>
      <c r="F8362" s="6">
        <v>44835</v>
      </c>
    </row>
    <row r="8363" spans="1:6" x14ac:dyDescent="0.25">
      <c r="A8363" s="4" t="s">
        <v>6</v>
      </c>
      <c r="B8363" t="s">
        <v>29163</v>
      </c>
      <c r="C8363" s="5">
        <v>44768</v>
      </c>
      <c r="D8363" s="5">
        <v>44835</v>
      </c>
      <c r="E8363">
        <f t="shared" si="131"/>
        <v>67</v>
      </c>
      <c r="F8363" s="6">
        <v>44835</v>
      </c>
    </row>
    <row r="8364" spans="1:6" x14ac:dyDescent="0.25">
      <c r="A8364" s="4" t="s">
        <v>6</v>
      </c>
      <c r="B8364" t="s">
        <v>29164</v>
      </c>
      <c r="C8364" s="5">
        <v>44768</v>
      </c>
      <c r="D8364" s="5">
        <v>44835</v>
      </c>
      <c r="E8364">
        <f t="shared" si="131"/>
        <v>67</v>
      </c>
      <c r="F8364" s="6">
        <v>44835</v>
      </c>
    </row>
    <row r="8365" spans="1:6" x14ac:dyDescent="0.25">
      <c r="A8365" s="4" t="s">
        <v>6</v>
      </c>
      <c r="B8365" t="s">
        <v>29165</v>
      </c>
      <c r="C8365" s="5">
        <v>44768</v>
      </c>
      <c r="D8365" s="5">
        <v>44835</v>
      </c>
      <c r="E8365">
        <f t="shared" si="131"/>
        <v>67</v>
      </c>
      <c r="F8365" s="6">
        <v>44835</v>
      </c>
    </row>
    <row r="8366" spans="1:6" x14ac:dyDescent="0.25">
      <c r="A8366" s="4" t="s">
        <v>6</v>
      </c>
      <c r="B8366" t="s">
        <v>29166</v>
      </c>
      <c r="C8366" s="5">
        <v>44768</v>
      </c>
      <c r="D8366" s="5">
        <v>44835</v>
      </c>
      <c r="E8366">
        <f t="shared" si="131"/>
        <v>67</v>
      </c>
      <c r="F8366" s="6">
        <v>44835</v>
      </c>
    </row>
    <row r="8367" spans="1:6" x14ac:dyDescent="0.25">
      <c r="A8367" s="4" t="s">
        <v>6</v>
      </c>
      <c r="B8367" t="s">
        <v>29167</v>
      </c>
      <c r="C8367" s="5">
        <v>44769</v>
      </c>
      <c r="D8367" s="5">
        <v>44835</v>
      </c>
      <c r="E8367">
        <f t="shared" si="131"/>
        <v>66</v>
      </c>
      <c r="F8367" s="6">
        <v>44835</v>
      </c>
    </row>
    <row r="8368" spans="1:6" x14ac:dyDescent="0.25">
      <c r="A8368" s="4" t="s">
        <v>6</v>
      </c>
      <c r="B8368" t="s">
        <v>29168</v>
      </c>
      <c r="C8368" s="5">
        <v>44769</v>
      </c>
      <c r="D8368" s="5">
        <v>44835</v>
      </c>
      <c r="E8368">
        <f t="shared" si="131"/>
        <v>66</v>
      </c>
      <c r="F8368" s="6">
        <v>44835</v>
      </c>
    </row>
    <row r="8369" spans="1:6" x14ac:dyDescent="0.25">
      <c r="A8369" s="4" t="s">
        <v>6</v>
      </c>
      <c r="B8369" t="s">
        <v>29169</v>
      </c>
      <c r="C8369" s="5">
        <v>44769</v>
      </c>
      <c r="D8369" s="5">
        <v>44835</v>
      </c>
      <c r="E8369">
        <f t="shared" si="131"/>
        <v>66</v>
      </c>
      <c r="F8369" s="6">
        <v>44835</v>
      </c>
    </row>
    <row r="8370" spans="1:6" x14ac:dyDescent="0.25">
      <c r="A8370" s="4" t="s">
        <v>6</v>
      </c>
      <c r="B8370" t="s">
        <v>29170</v>
      </c>
      <c r="C8370" s="5">
        <v>44769</v>
      </c>
      <c r="D8370" s="5">
        <v>44835</v>
      </c>
      <c r="E8370">
        <f t="shared" si="131"/>
        <v>66</v>
      </c>
      <c r="F8370" s="6">
        <v>44835</v>
      </c>
    </row>
    <row r="8371" spans="1:6" x14ac:dyDescent="0.25">
      <c r="A8371" s="4" t="s">
        <v>6</v>
      </c>
      <c r="B8371" t="s">
        <v>29171</v>
      </c>
      <c r="C8371" s="5">
        <v>44769</v>
      </c>
      <c r="D8371" s="5">
        <v>44835</v>
      </c>
      <c r="E8371">
        <f t="shared" si="131"/>
        <v>66</v>
      </c>
      <c r="F8371" s="6">
        <v>44835</v>
      </c>
    </row>
    <row r="8372" spans="1:6" x14ac:dyDescent="0.25">
      <c r="A8372" s="4" t="s">
        <v>6</v>
      </c>
      <c r="B8372" t="s">
        <v>29172</v>
      </c>
      <c r="C8372" s="5">
        <v>44769</v>
      </c>
      <c r="D8372" s="5">
        <v>44835</v>
      </c>
      <c r="E8372">
        <f t="shared" si="131"/>
        <v>66</v>
      </c>
      <c r="F8372" s="6">
        <v>44835</v>
      </c>
    </row>
    <row r="8373" spans="1:6" x14ac:dyDescent="0.25">
      <c r="A8373" s="4" t="s">
        <v>6</v>
      </c>
      <c r="B8373" t="s">
        <v>29173</v>
      </c>
      <c r="C8373" s="5">
        <v>44769</v>
      </c>
      <c r="D8373" s="5">
        <v>44835</v>
      </c>
      <c r="E8373">
        <f t="shared" si="131"/>
        <v>66</v>
      </c>
      <c r="F8373" s="6">
        <v>44835</v>
      </c>
    </row>
    <row r="8374" spans="1:6" x14ac:dyDescent="0.25">
      <c r="A8374" s="4" t="s">
        <v>6</v>
      </c>
      <c r="B8374" t="s">
        <v>29174</v>
      </c>
      <c r="C8374" s="5">
        <v>44769</v>
      </c>
      <c r="D8374" s="5">
        <v>44835</v>
      </c>
      <c r="E8374">
        <f t="shared" si="131"/>
        <v>66</v>
      </c>
      <c r="F8374" s="6">
        <v>44835</v>
      </c>
    </row>
    <row r="8375" spans="1:6" x14ac:dyDescent="0.25">
      <c r="A8375" s="4" t="s">
        <v>6</v>
      </c>
      <c r="B8375" t="s">
        <v>29175</v>
      </c>
      <c r="C8375" s="5">
        <v>44770</v>
      </c>
      <c r="D8375" s="5">
        <v>44835</v>
      </c>
      <c r="E8375">
        <f t="shared" si="131"/>
        <v>65</v>
      </c>
      <c r="F8375" s="6">
        <v>44835</v>
      </c>
    </row>
    <row r="8376" spans="1:6" x14ac:dyDescent="0.25">
      <c r="A8376" s="4" t="s">
        <v>6</v>
      </c>
      <c r="B8376" t="s">
        <v>29176</v>
      </c>
      <c r="C8376" s="5">
        <v>44770</v>
      </c>
      <c r="D8376" s="5">
        <v>44835</v>
      </c>
      <c r="E8376">
        <f t="shared" si="131"/>
        <v>65</v>
      </c>
      <c r="F8376" s="6">
        <v>44835</v>
      </c>
    </row>
    <row r="8377" spans="1:6" x14ac:dyDescent="0.25">
      <c r="A8377" s="4" t="s">
        <v>6</v>
      </c>
      <c r="B8377" t="s">
        <v>29177</v>
      </c>
      <c r="C8377" s="5">
        <v>44771</v>
      </c>
      <c r="D8377" s="5">
        <v>44835</v>
      </c>
      <c r="E8377">
        <f t="shared" si="131"/>
        <v>64</v>
      </c>
      <c r="F8377" s="6">
        <v>44835</v>
      </c>
    </row>
    <row r="8378" spans="1:6" x14ac:dyDescent="0.25">
      <c r="A8378" s="4" t="s">
        <v>6</v>
      </c>
      <c r="B8378" t="s">
        <v>29178</v>
      </c>
      <c r="C8378" s="5">
        <v>44771</v>
      </c>
      <c r="D8378" s="5">
        <v>44835</v>
      </c>
      <c r="E8378">
        <f t="shared" si="131"/>
        <v>64</v>
      </c>
      <c r="F8378" s="6">
        <v>44835</v>
      </c>
    </row>
    <row r="8379" spans="1:6" x14ac:dyDescent="0.25">
      <c r="A8379" s="4" t="s">
        <v>6</v>
      </c>
      <c r="B8379" t="s">
        <v>29179</v>
      </c>
      <c r="C8379" s="5">
        <v>44771</v>
      </c>
      <c r="D8379" s="5">
        <v>44835</v>
      </c>
      <c r="E8379">
        <f t="shared" si="131"/>
        <v>64</v>
      </c>
      <c r="F8379" s="6">
        <v>44835</v>
      </c>
    </row>
    <row r="8380" spans="1:6" x14ac:dyDescent="0.25">
      <c r="A8380" s="4" t="s">
        <v>6</v>
      </c>
      <c r="B8380" t="s">
        <v>29180</v>
      </c>
      <c r="C8380" s="5">
        <v>44771</v>
      </c>
      <c r="D8380" s="5">
        <v>44835</v>
      </c>
      <c r="E8380">
        <f t="shared" si="131"/>
        <v>64</v>
      </c>
      <c r="F8380" s="6">
        <v>44835</v>
      </c>
    </row>
    <row r="8381" spans="1:6" x14ac:dyDescent="0.25">
      <c r="A8381" s="4" t="s">
        <v>6</v>
      </c>
      <c r="B8381" t="s">
        <v>29181</v>
      </c>
      <c r="C8381" s="5">
        <v>44771</v>
      </c>
      <c r="D8381" s="5">
        <v>44835</v>
      </c>
      <c r="E8381">
        <f t="shared" si="131"/>
        <v>64</v>
      </c>
      <c r="F8381" s="6">
        <v>44835</v>
      </c>
    </row>
    <row r="8382" spans="1:6" x14ac:dyDescent="0.25">
      <c r="A8382" s="4" t="s">
        <v>6</v>
      </c>
      <c r="B8382" t="s">
        <v>29182</v>
      </c>
      <c r="C8382" s="5">
        <v>44771</v>
      </c>
      <c r="D8382" s="5">
        <v>44835</v>
      </c>
      <c r="E8382">
        <f t="shared" si="131"/>
        <v>64</v>
      </c>
      <c r="F8382" s="6">
        <v>44835</v>
      </c>
    </row>
    <row r="8383" spans="1:6" x14ac:dyDescent="0.25">
      <c r="A8383" s="4" t="s">
        <v>6</v>
      </c>
      <c r="B8383" t="s">
        <v>29183</v>
      </c>
      <c r="C8383" s="5">
        <v>44771</v>
      </c>
      <c r="D8383" s="5">
        <v>44835</v>
      </c>
      <c r="E8383">
        <f t="shared" si="131"/>
        <v>64</v>
      </c>
      <c r="F8383" s="6">
        <v>44835</v>
      </c>
    </row>
    <row r="8384" spans="1:6" x14ac:dyDescent="0.25">
      <c r="A8384" s="4" t="s">
        <v>6</v>
      </c>
      <c r="B8384" t="s">
        <v>29184</v>
      </c>
      <c r="C8384" s="5">
        <v>44771</v>
      </c>
      <c r="D8384" s="5">
        <v>44835</v>
      </c>
      <c r="E8384">
        <f t="shared" si="131"/>
        <v>64</v>
      </c>
      <c r="F8384" s="6">
        <v>44835</v>
      </c>
    </row>
    <row r="8385" spans="1:6" x14ac:dyDescent="0.25">
      <c r="A8385" s="4" t="s">
        <v>6</v>
      </c>
      <c r="B8385" t="s">
        <v>29185</v>
      </c>
      <c r="C8385" s="5">
        <v>44774</v>
      </c>
      <c r="D8385" s="5">
        <v>44835</v>
      </c>
      <c r="E8385">
        <f t="shared" si="131"/>
        <v>61</v>
      </c>
      <c r="F8385" s="6">
        <v>44835</v>
      </c>
    </row>
    <row r="8386" spans="1:6" x14ac:dyDescent="0.25">
      <c r="A8386" s="4" t="s">
        <v>6</v>
      </c>
      <c r="B8386" t="s">
        <v>29186</v>
      </c>
      <c r="C8386" s="5">
        <v>44774</v>
      </c>
      <c r="D8386" s="5">
        <v>44835</v>
      </c>
      <c r="E8386">
        <f t="shared" ref="E8386:E8449" si="132">D8386-C8386</f>
        <v>61</v>
      </c>
      <c r="F8386" s="6">
        <v>44835</v>
      </c>
    </row>
    <row r="8387" spans="1:6" x14ac:dyDescent="0.25">
      <c r="A8387" s="4" t="s">
        <v>6</v>
      </c>
      <c r="B8387" t="s">
        <v>29187</v>
      </c>
      <c r="C8387" s="5">
        <v>44775</v>
      </c>
      <c r="D8387" s="5">
        <v>44835</v>
      </c>
      <c r="E8387">
        <f t="shared" si="132"/>
        <v>60</v>
      </c>
      <c r="F8387" s="6">
        <v>44835</v>
      </c>
    </row>
    <row r="8388" spans="1:6" x14ac:dyDescent="0.25">
      <c r="A8388" s="4" t="s">
        <v>6</v>
      </c>
      <c r="B8388" t="s">
        <v>29188</v>
      </c>
      <c r="C8388" s="5">
        <v>44775</v>
      </c>
      <c r="D8388" s="5">
        <v>44835</v>
      </c>
      <c r="E8388">
        <f t="shared" si="132"/>
        <v>60</v>
      </c>
      <c r="F8388" s="6">
        <v>44835</v>
      </c>
    </row>
    <row r="8389" spans="1:6" x14ac:dyDescent="0.25">
      <c r="A8389" s="4" t="s">
        <v>6</v>
      </c>
      <c r="B8389" t="s">
        <v>29189</v>
      </c>
      <c r="C8389" s="5">
        <v>44776</v>
      </c>
      <c r="D8389" s="5">
        <v>44835</v>
      </c>
      <c r="E8389">
        <f t="shared" si="132"/>
        <v>59</v>
      </c>
      <c r="F8389" s="6">
        <v>44835</v>
      </c>
    </row>
    <row r="8390" spans="1:6" x14ac:dyDescent="0.25">
      <c r="A8390" s="4" t="s">
        <v>6</v>
      </c>
      <c r="B8390" t="s">
        <v>29190</v>
      </c>
      <c r="C8390" s="5">
        <v>44776</v>
      </c>
      <c r="D8390" s="5">
        <v>44835</v>
      </c>
      <c r="E8390">
        <f t="shared" si="132"/>
        <v>59</v>
      </c>
      <c r="F8390" s="6">
        <v>44835</v>
      </c>
    </row>
    <row r="8391" spans="1:6" x14ac:dyDescent="0.25">
      <c r="A8391" s="4" t="s">
        <v>6</v>
      </c>
      <c r="B8391" t="s">
        <v>29191</v>
      </c>
      <c r="C8391" s="5">
        <v>44776</v>
      </c>
      <c r="D8391" s="5">
        <v>44835</v>
      </c>
      <c r="E8391">
        <f t="shared" si="132"/>
        <v>59</v>
      </c>
      <c r="F8391" s="6">
        <v>44835</v>
      </c>
    </row>
    <row r="8392" spans="1:6" x14ac:dyDescent="0.25">
      <c r="A8392" s="4" t="s">
        <v>6</v>
      </c>
      <c r="B8392" t="s">
        <v>29192</v>
      </c>
      <c r="C8392" s="5">
        <v>44776</v>
      </c>
      <c r="D8392" s="5">
        <v>44835</v>
      </c>
      <c r="E8392">
        <f t="shared" si="132"/>
        <v>59</v>
      </c>
      <c r="F8392" s="6">
        <v>44835</v>
      </c>
    </row>
    <row r="8393" spans="1:6" x14ac:dyDescent="0.25">
      <c r="A8393" s="4" t="s">
        <v>6</v>
      </c>
      <c r="B8393" t="s">
        <v>29193</v>
      </c>
      <c r="C8393" s="5">
        <v>44777</v>
      </c>
      <c r="D8393" s="5">
        <v>44835</v>
      </c>
      <c r="E8393">
        <f t="shared" si="132"/>
        <v>58</v>
      </c>
      <c r="F8393" s="6">
        <v>44835</v>
      </c>
    </row>
    <row r="8394" spans="1:6" x14ac:dyDescent="0.25">
      <c r="A8394" s="4" t="s">
        <v>6</v>
      </c>
      <c r="B8394" t="s">
        <v>29194</v>
      </c>
      <c r="C8394" s="5">
        <v>44777</v>
      </c>
      <c r="D8394" s="5">
        <v>44835</v>
      </c>
      <c r="E8394">
        <f t="shared" si="132"/>
        <v>58</v>
      </c>
      <c r="F8394" s="6">
        <v>44835</v>
      </c>
    </row>
    <row r="8395" spans="1:6" x14ac:dyDescent="0.25">
      <c r="A8395" s="4" t="s">
        <v>6</v>
      </c>
      <c r="B8395" t="s">
        <v>29195</v>
      </c>
      <c r="C8395" s="5">
        <v>44777</v>
      </c>
      <c r="D8395" s="5">
        <v>44835</v>
      </c>
      <c r="E8395">
        <f t="shared" si="132"/>
        <v>58</v>
      </c>
      <c r="F8395" s="6">
        <v>44835</v>
      </c>
    </row>
    <row r="8396" spans="1:6" x14ac:dyDescent="0.25">
      <c r="A8396" s="4" t="s">
        <v>6</v>
      </c>
      <c r="B8396" t="s">
        <v>29196</v>
      </c>
      <c r="C8396" s="5">
        <v>44778</v>
      </c>
      <c r="D8396" s="5">
        <v>44835</v>
      </c>
      <c r="E8396">
        <f t="shared" si="132"/>
        <v>57</v>
      </c>
      <c r="F8396" s="6">
        <v>44835</v>
      </c>
    </row>
    <row r="8397" spans="1:6" x14ac:dyDescent="0.25">
      <c r="A8397" s="4" t="s">
        <v>6</v>
      </c>
      <c r="B8397" t="s">
        <v>29197</v>
      </c>
      <c r="C8397" s="5">
        <v>44778</v>
      </c>
      <c r="D8397" s="5">
        <v>44835</v>
      </c>
      <c r="E8397">
        <f t="shared" si="132"/>
        <v>57</v>
      </c>
      <c r="F8397" s="6">
        <v>44835</v>
      </c>
    </row>
    <row r="8398" spans="1:6" x14ac:dyDescent="0.25">
      <c r="A8398" s="4" t="s">
        <v>6</v>
      </c>
      <c r="B8398" t="s">
        <v>29198</v>
      </c>
      <c r="C8398" s="5">
        <v>44781</v>
      </c>
      <c r="D8398" s="5">
        <v>44835</v>
      </c>
      <c r="E8398">
        <f t="shared" si="132"/>
        <v>54</v>
      </c>
      <c r="F8398" s="6">
        <v>44835</v>
      </c>
    </row>
    <row r="8399" spans="1:6" x14ac:dyDescent="0.25">
      <c r="A8399" s="4" t="s">
        <v>6</v>
      </c>
      <c r="B8399" t="s">
        <v>29199</v>
      </c>
      <c r="C8399" s="5">
        <v>44781</v>
      </c>
      <c r="D8399" s="5">
        <v>44835</v>
      </c>
      <c r="E8399">
        <f t="shared" si="132"/>
        <v>54</v>
      </c>
      <c r="F8399" s="6">
        <v>44835</v>
      </c>
    </row>
    <row r="8400" spans="1:6" x14ac:dyDescent="0.25">
      <c r="A8400" s="4" t="s">
        <v>6</v>
      </c>
      <c r="B8400" t="s">
        <v>29200</v>
      </c>
      <c r="C8400" s="5">
        <v>44782</v>
      </c>
      <c r="D8400" s="5">
        <v>44835</v>
      </c>
      <c r="E8400">
        <f t="shared" si="132"/>
        <v>53</v>
      </c>
      <c r="F8400" s="6">
        <v>44835</v>
      </c>
    </row>
    <row r="8401" spans="1:6" x14ac:dyDescent="0.25">
      <c r="A8401" s="4" t="s">
        <v>6</v>
      </c>
      <c r="B8401" t="s">
        <v>29201</v>
      </c>
      <c r="C8401" s="5">
        <v>44782</v>
      </c>
      <c r="D8401" s="5">
        <v>44835</v>
      </c>
      <c r="E8401">
        <f t="shared" si="132"/>
        <v>53</v>
      </c>
      <c r="F8401" s="6">
        <v>44835</v>
      </c>
    </row>
    <row r="8402" spans="1:6" x14ac:dyDescent="0.25">
      <c r="A8402" s="4" t="s">
        <v>6</v>
      </c>
      <c r="B8402" t="s">
        <v>29202</v>
      </c>
      <c r="C8402" s="5">
        <v>44783</v>
      </c>
      <c r="D8402" s="5">
        <v>44835</v>
      </c>
      <c r="E8402">
        <f t="shared" si="132"/>
        <v>52</v>
      </c>
      <c r="F8402" s="6">
        <v>44835</v>
      </c>
    </row>
    <row r="8403" spans="1:6" x14ac:dyDescent="0.25">
      <c r="A8403" s="4" t="s">
        <v>6</v>
      </c>
      <c r="B8403" t="s">
        <v>29203</v>
      </c>
      <c r="C8403" s="5">
        <v>44784</v>
      </c>
      <c r="D8403" s="5">
        <v>44835</v>
      </c>
      <c r="E8403">
        <f t="shared" si="132"/>
        <v>51</v>
      </c>
      <c r="F8403" s="6">
        <v>44835</v>
      </c>
    </row>
    <row r="8404" spans="1:6" x14ac:dyDescent="0.25">
      <c r="A8404" s="4" t="s">
        <v>6</v>
      </c>
      <c r="B8404" t="s">
        <v>29204</v>
      </c>
      <c r="C8404" s="5">
        <v>44785</v>
      </c>
      <c r="D8404" s="5">
        <v>44835</v>
      </c>
      <c r="E8404">
        <f t="shared" si="132"/>
        <v>50</v>
      </c>
      <c r="F8404" s="6">
        <v>44835</v>
      </c>
    </row>
    <row r="8405" spans="1:6" x14ac:dyDescent="0.25">
      <c r="A8405" s="4" t="s">
        <v>6</v>
      </c>
      <c r="B8405" t="s">
        <v>29205</v>
      </c>
      <c r="C8405" s="5">
        <v>44788</v>
      </c>
      <c r="D8405" s="5">
        <v>44835</v>
      </c>
      <c r="E8405">
        <f t="shared" si="132"/>
        <v>47</v>
      </c>
      <c r="F8405" s="6">
        <v>44835</v>
      </c>
    </row>
    <row r="8406" spans="1:6" x14ac:dyDescent="0.25">
      <c r="A8406" s="4" t="s">
        <v>6</v>
      </c>
      <c r="B8406" t="s">
        <v>29206</v>
      </c>
      <c r="C8406" s="5">
        <v>44790</v>
      </c>
      <c r="D8406" s="5">
        <v>44835</v>
      </c>
      <c r="E8406">
        <f t="shared" si="132"/>
        <v>45</v>
      </c>
      <c r="F8406" s="6">
        <v>44835</v>
      </c>
    </row>
    <row r="8407" spans="1:6" x14ac:dyDescent="0.25">
      <c r="A8407" s="4" t="s">
        <v>6</v>
      </c>
      <c r="B8407" t="s">
        <v>29207</v>
      </c>
      <c r="C8407" s="5">
        <v>44791</v>
      </c>
      <c r="D8407" s="5">
        <v>44835</v>
      </c>
      <c r="E8407">
        <f t="shared" si="132"/>
        <v>44</v>
      </c>
      <c r="F8407" s="6">
        <v>44835</v>
      </c>
    </row>
    <row r="8408" spans="1:6" x14ac:dyDescent="0.25">
      <c r="A8408" s="4" t="s">
        <v>6</v>
      </c>
      <c r="B8408" t="s">
        <v>29208</v>
      </c>
      <c r="C8408" s="5">
        <v>44791</v>
      </c>
      <c r="D8408" s="5">
        <v>44835</v>
      </c>
      <c r="E8408">
        <f t="shared" si="132"/>
        <v>44</v>
      </c>
      <c r="F8408" s="6">
        <v>44835</v>
      </c>
    </row>
    <row r="8409" spans="1:6" x14ac:dyDescent="0.25">
      <c r="A8409" s="4" t="s">
        <v>6</v>
      </c>
      <c r="B8409" t="s">
        <v>29209</v>
      </c>
      <c r="C8409" s="5">
        <v>44791</v>
      </c>
      <c r="D8409" s="5">
        <v>44835</v>
      </c>
      <c r="E8409">
        <f t="shared" si="132"/>
        <v>44</v>
      </c>
      <c r="F8409" s="6">
        <v>44835</v>
      </c>
    </row>
    <row r="8410" spans="1:6" x14ac:dyDescent="0.25">
      <c r="A8410" s="4" t="s">
        <v>6</v>
      </c>
      <c r="B8410" t="s">
        <v>29210</v>
      </c>
      <c r="C8410" s="5">
        <v>44791</v>
      </c>
      <c r="D8410" s="5">
        <v>44835</v>
      </c>
      <c r="E8410">
        <f t="shared" si="132"/>
        <v>44</v>
      </c>
      <c r="F8410" s="6">
        <v>44835</v>
      </c>
    </row>
    <row r="8411" spans="1:6" x14ac:dyDescent="0.25">
      <c r="A8411" s="4" t="s">
        <v>6</v>
      </c>
      <c r="B8411" t="s">
        <v>29211</v>
      </c>
      <c r="C8411" s="5">
        <v>44791</v>
      </c>
      <c r="D8411" s="5">
        <v>44835</v>
      </c>
      <c r="E8411">
        <f t="shared" si="132"/>
        <v>44</v>
      </c>
      <c r="F8411" s="6">
        <v>44835</v>
      </c>
    </row>
    <row r="8412" spans="1:6" x14ac:dyDescent="0.25">
      <c r="A8412" s="4" t="s">
        <v>6</v>
      </c>
      <c r="B8412" t="s">
        <v>29212</v>
      </c>
      <c r="C8412" s="5">
        <v>44792</v>
      </c>
      <c r="D8412" s="5">
        <v>44835</v>
      </c>
      <c r="E8412">
        <f t="shared" si="132"/>
        <v>43</v>
      </c>
      <c r="F8412" s="6">
        <v>44835</v>
      </c>
    </row>
    <row r="8413" spans="1:6" x14ac:dyDescent="0.25">
      <c r="A8413" s="4" t="s">
        <v>6</v>
      </c>
      <c r="B8413" t="s">
        <v>29213</v>
      </c>
      <c r="C8413" s="5">
        <v>44792</v>
      </c>
      <c r="D8413" s="5">
        <v>44835</v>
      </c>
      <c r="E8413">
        <f t="shared" si="132"/>
        <v>43</v>
      </c>
      <c r="F8413" s="6">
        <v>44835</v>
      </c>
    </row>
    <row r="8414" spans="1:6" x14ac:dyDescent="0.25">
      <c r="A8414" s="4" t="s">
        <v>6</v>
      </c>
      <c r="B8414" t="s">
        <v>29214</v>
      </c>
      <c r="C8414" s="5">
        <v>44792</v>
      </c>
      <c r="D8414" s="5">
        <v>44835</v>
      </c>
      <c r="E8414">
        <f t="shared" si="132"/>
        <v>43</v>
      </c>
      <c r="F8414" s="6">
        <v>44835</v>
      </c>
    </row>
    <row r="8415" spans="1:6" x14ac:dyDescent="0.25">
      <c r="A8415" s="4" t="s">
        <v>6</v>
      </c>
      <c r="B8415" t="s">
        <v>29215</v>
      </c>
      <c r="C8415" s="5">
        <v>44795</v>
      </c>
      <c r="D8415" s="5">
        <v>44835</v>
      </c>
      <c r="E8415">
        <f t="shared" si="132"/>
        <v>40</v>
      </c>
      <c r="F8415" s="6">
        <v>44835</v>
      </c>
    </row>
    <row r="8416" spans="1:6" x14ac:dyDescent="0.25">
      <c r="A8416" s="4" t="s">
        <v>6</v>
      </c>
      <c r="B8416" t="s">
        <v>29216</v>
      </c>
      <c r="C8416" s="5">
        <v>44795</v>
      </c>
      <c r="D8416" s="5">
        <v>44835</v>
      </c>
      <c r="E8416">
        <f t="shared" si="132"/>
        <v>40</v>
      </c>
      <c r="F8416" s="6">
        <v>44835</v>
      </c>
    </row>
    <row r="8417" spans="1:6" x14ac:dyDescent="0.25">
      <c r="A8417" s="4" t="s">
        <v>6</v>
      </c>
      <c r="B8417" t="s">
        <v>29217</v>
      </c>
      <c r="C8417" s="5">
        <v>44795</v>
      </c>
      <c r="D8417" s="5">
        <v>44835</v>
      </c>
      <c r="E8417">
        <f t="shared" si="132"/>
        <v>40</v>
      </c>
      <c r="F8417" s="6">
        <v>44835</v>
      </c>
    </row>
    <row r="8418" spans="1:6" x14ac:dyDescent="0.25">
      <c r="A8418" s="4" t="s">
        <v>6</v>
      </c>
      <c r="B8418" t="s">
        <v>29218</v>
      </c>
      <c r="C8418" s="5">
        <v>44795</v>
      </c>
      <c r="D8418" s="5">
        <v>44835</v>
      </c>
      <c r="E8418">
        <f t="shared" si="132"/>
        <v>40</v>
      </c>
      <c r="F8418" s="6">
        <v>44835</v>
      </c>
    </row>
    <row r="8419" spans="1:6" x14ac:dyDescent="0.25">
      <c r="A8419" s="4" t="s">
        <v>6</v>
      </c>
      <c r="B8419" t="s">
        <v>29219</v>
      </c>
      <c r="C8419" s="5">
        <v>44796</v>
      </c>
      <c r="D8419" s="5">
        <v>44835</v>
      </c>
      <c r="E8419">
        <f t="shared" si="132"/>
        <v>39</v>
      </c>
      <c r="F8419" s="6">
        <v>44835</v>
      </c>
    </row>
    <row r="8420" spans="1:6" x14ac:dyDescent="0.25">
      <c r="A8420" s="4" t="s">
        <v>6</v>
      </c>
      <c r="B8420" t="s">
        <v>29220</v>
      </c>
      <c r="C8420" s="5">
        <v>44796</v>
      </c>
      <c r="D8420" s="5">
        <v>44835</v>
      </c>
      <c r="E8420">
        <f t="shared" si="132"/>
        <v>39</v>
      </c>
      <c r="F8420" s="6">
        <v>44835</v>
      </c>
    </row>
    <row r="8421" spans="1:6" x14ac:dyDescent="0.25">
      <c r="A8421" s="4" t="s">
        <v>6</v>
      </c>
      <c r="B8421" t="s">
        <v>29221</v>
      </c>
      <c r="C8421" s="5">
        <v>44796</v>
      </c>
      <c r="D8421" s="5">
        <v>44835</v>
      </c>
      <c r="E8421">
        <f t="shared" si="132"/>
        <v>39</v>
      </c>
      <c r="F8421" s="6">
        <v>44835</v>
      </c>
    </row>
    <row r="8422" spans="1:6" x14ac:dyDescent="0.25">
      <c r="A8422" s="4" t="s">
        <v>6</v>
      </c>
      <c r="B8422" t="s">
        <v>29222</v>
      </c>
      <c r="C8422" s="5">
        <v>44796</v>
      </c>
      <c r="D8422" s="5">
        <v>44835</v>
      </c>
      <c r="E8422">
        <f t="shared" si="132"/>
        <v>39</v>
      </c>
      <c r="F8422" s="6">
        <v>44835</v>
      </c>
    </row>
    <row r="8423" spans="1:6" x14ac:dyDescent="0.25">
      <c r="A8423" s="4" t="s">
        <v>6</v>
      </c>
      <c r="B8423" t="s">
        <v>29223</v>
      </c>
      <c r="C8423" s="5">
        <v>44796</v>
      </c>
      <c r="D8423" s="5">
        <v>44835</v>
      </c>
      <c r="E8423">
        <f t="shared" si="132"/>
        <v>39</v>
      </c>
      <c r="F8423" s="6">
        <v>44835</v>
      </c>
    </row>
    <row r="8424" spans="1:6" x14ac:dyDescent="0.25">
      <c r="A8424" s="4" t="s">
        <v>6</v>
      </c>
      <c r="B8424" t="s">
        <v>29224</v>
      </c>
      <c r="C8424" s="5">
        <v>44796</v>
      </c>
      <c r="D8424" s="5">
        <v>44835</v>
      </c>
      <c r="E8424">
        <f t="shared" si="132"/>
        <v>39</v>
      </c>
      <c r="F8424" s="6">
        <v>44835</v>
      </c>
    </row>
    <row r="8425" spans="1:6" x14ac:dyDescent="0.25">
      <c r="A8425" s="4" t="s">
        <v>6</v>
      </c>
      <c r="B8425" t="s">
        <v>29225</v>
      </c>
      <c r="C8425" s="5">
        <v>44796</v>
      </c>
      <c r="D8425" s="5">
        <v>44835</v>
      </c>
      <c r="E8425">
        <f t="shared" si="132"/>
        <v>39</v>
      </c>
      <c r="F8425" s="6">
        <v>44835</v>
      </c>
    </row>
    <row r="8426" spans="1:6" x14ac:dyDescent="0.25">
      <c r="A8426" s="4" t="s">
        <v>6</v>
      </c>
      <c r="B8426" t="s">
        <v>29226</v>
      </c>
      <c r="C8426" s="5">
        <v>44796</v>
      </c>
      <c r="D8426" s="5">
        <v>44835</v>
      </c>
      <c r="E8426">
        <f t="shared" si="132"/>
        <v>39</v>
      </c>
      <c r="F8426" s="6">
        <v>44835</v>
      </c>
    </row>
    <row r="8427" spans="1:6" x14ac:dyDescent="0.25">
      <c r="A8427" s="4" t="s">
        <v>6</v>
      </c>
      <c r="B8427" t="s">
        <v>29227</v>
      </c>
      <c r="C8427" s="5">
        <v>44796</v>
      </c>
      <c r="D8427" s="5">
        <v>44835</v>
      </c>
      <c r="E8427">
        <f t="shared" si="132"/>
        <v>39</v>
      </c>
      <c r="F8427" s="6">
        <v>44835</v>
      </c>
    </row>
    <row r="8428" spans="1:6" x14ac:dyDescent="0.25">
      <c r="A8428" s="4" t="s">
        <v>6</v>
      </c>
      <c r="B8428" t="s">
        <v>29228</v>
      </c>
      <c r="C8428" s="5">
        <v>44796</v>
      </c>
      <c r="D8428" s="5">
        <v>44835</v>
      </c>
      <c r="E8428">
        <f t="shared" si="132"/>
        <v>39</v>
      </c>
      <c r="F8428" s="6">
        <v>44835</v>
      </c>
    </row>
    <row r="8429" spans="1:6" x14ac:dyDescent="0.25">
      <c r="A8429" s="4" t="s">
        <v>6</v>
      </c>
      <c r="B8429" t="s">
        <v>29229</v>
      </c>
      <c r="C8429" s="5">
        <v>44797</v>
      </c>
      <c r="D8429" s="5">
        <v>44835</v>
      </c>
      <c r="E8429">
        <f t="shared" si="132"/>
        <v>38</v>
      </c>
      <c r="F8429" s="6">
        <v>44835</v>
      </c>
    </row>
    <row r="8430" spans="1:6" x14ac:dyDescent="0.25">
      <c r="A8430" s="4" t="s">
        <v>6</v>
      </c>
      <c r="B8430" t="s">
        <v>29230</v>
      </c>
      <c r="C8430" s="5">
        <v>44797</v>
      </c>
      <c r="D8430" s="5">
        <v>44835</v>
      </c>
      <c r="E8430">
        <f t="shared" si="132"/>
        <v>38</v>
      </c>
      <c r="F8430" s="6">
        <v>44835</v>
      </c>
    </row>
    <row r="8431" spans="1:6" x14ac:dyDescent="0.25">
      <c r="A8431" s="4" t="s">
        <v>6</v>
      </c>
      <c r="B8431" t="s">
        <v>29231</v>
      </c>
      <c r="C8431" s="5">
        <v>44797</v>
      </c>
      <c r="D8431" s="5">
        <v>44835</v>
      </c>
      <c r="E8431">
        <f t="shared" si="132"/>
        <v>38</v>
      </c>
      <c r="F8431" s="6">
        <v>44835</v>
      </c>
    </row>
    <row r="8432" spans="1:6" x14ac:dyDescent="0.25">
      <c r="A8432" s="4" t="s">
        <v>6</v>
      </c>
      <c r="B8432" t="s">
        <v>29232</v>
      </c>
      <c r="C8432" s="5">
        <v>44797</v>
      </c>
      <c r="D8432" s="5">
        <v>44835</v>
      </c>
      <c r="E8432">
        <f t="shared" si="132"/>
        <v>38</v>
      </c>
      <c r="F8432" s="6">
        <v>44835</v>
      </c>
    </row>
    <row r="8433" spans="1:6" x14ac:dyDescent="0.25">
      <c r="A8433" s="4" t="s">
        <v>6</v>
      </c>
      <c r="B8433" t="s">
        <v>29233</v>
      </c>
      <c r="C8433" s="5">
        <v>44798</v>
      </c>
      <c r="D8433" s="5">
        <v>44835</v>
      </c>
      <c r="E8433">
        <f t="shared" si="132"/>
        <v>37</v>
      </c>
      <c r="F8433" s="6">
        <v>44835</v>
      </c>
    </row>
    <row r="8434" spans="1:6" x14ac:dyDescent="0.25">
      <c r="A8434" s="4" t="s">
        <v>6</v>
      </c>
      <c r="B8434" t="s">
        <v>29234</v>
      </c>
      <c r="C8434" s="5">
        <v>44798</v>
      </c>
      <c r="D8434" s="5">
        <v>44835</v>
      </c>
      <c r="E8434">
        <f t="shared" si="132"/>
        <v>37</v>
      </c>
      <c r="F8434" s="6">
        <v>44835</v>
      </c>
    </row>
    <row r="8435" spans="1:6" x14ac:dyDescent="0.25">
      <c r="A8435" s="4" t="s">
        <v>6</v>
      </c>
      <c r="B8435" t="s">
        <v>29235</v>
      </c>
      <c r="C8435" s="5">
        <v>44798</v>
      </c>
      <c r="D8435" s="5">
        <v>44835</v>
      </c>
      <c r="E8435">
        <f t="shared" si="132"/>
        <v>37</v>
      </c>
      <c r="F8435" s="6">
        <v>44835</v>
      </c>
    </row>
    <row r="8436" spans="1:6" x14ac:dyDescent="0.25">
      <c r="A8436" s="4" t="s">
        <v>6</v>
      </c>
      <c r="B8436" t="s">
        <v>29236</v>
      </c>
      <c r="C8436" s="5">
        <v>44799</v>
      </c>
      <c r="D8436" s="5">
        <v>44835</v>
      </c>
      <c r="E8436">
        <f t="shared" si="132"/>
        <v>36</v>
      </c>
      <c r="F8436" s="6">
        <v>44835</v>
      </c>
    </row>
    <row r="8437" spans="1:6" x14ac:dyDescent="0.25">
      <c r="A8437" s="4" t="s">
        <v>6</v>
      </c>
      <c r="B8437" t="s">
        <v>29237</v>
      </c>
      <c r="C8437" s="5">
        <v>44799</v>
      </c>
      <c r="D8437" s="5">
        <v>44835</v>
      </c>
      <c r="E8437">
        <f t="shared" si="132"/>
        <v>36</v>
      </c>
      <c r="F8437" s="6">
        <v>44835</v>
      </c>
    </row>
    <row r="8438" spans="1:6" x14ac:dyDescent="0.25">
      <c r="A8438" s="4" t="s">
        <v>6</v>
      </c>
      <c r="B8438" t="s">
        <v>29238</v>
      </c>
      <c r="C8438" s="5">
        <v>44799</v>
      </c>
      <c r="D8438" s="5">
        <v>44835</v>
      </c>
      <c r="E8438">
        <f t="shared" si="132"/>
        <v>36</v>
      </c>
      <c r="F8438" s="6">
        <v>44835</v>
      </c>
    </row>
    <row r="8439" spans="1:6" x14ac:dyDescent="0.25">
      <c r="A8439" s="4" t="s">
        <v>6</v>
      </c>
      <c r="B8439" t="s">
        <v>29239</v>
      </c>
      <c r="C8439" s="5">
        <v>44799</v>
      </c>
      <c r="D8439" s="5">
        <v>44835</v>
      </c>
      <c r="E8439">
        <f t="shared" si="132"/>
        <v>36</v>
      </c>
      <c r="F8439" s="6">
        <v>44835</v>
      </c>
    </row>
    <row r="8440" spans="1:6" x14ac:dyDescent="0.25">
      <c r="A8440" s="4" t="s">
        <v>6</v>
      </c>
      <c r="B8440" t="s">
        <v>29240</v>
      </c>
      <c r="C8440" s="5">
        <v>44799</v>
      </c>
      <c r="D8440" s="5">
        <v>44835</v>
      </c>
      <c r="E8440">
        <f t="shared" si="132"/>
        <v>36</v>
      </c>
      <c r="F8440" s="6">
        <v>44835</v>
      </c>
    </row>
    <row r="8441" spans="1:6" x14ac:dyDescent="0.25">
      <c r="A8441" s="4" t="s">
        <v>6</v>
      </c>
      <c r="B8441" t="s">
        <v>29241</v>
      </c>
      <c r="C8441" s="5">
        <v>44799</v>
      </c>
      <c r="D8441" s="5">
        <v>44835</v>
      </c>
      <c r="E8441">
        <f t="shared" si="132"/>
        <v>36</v>
      </c>
      <c r="F8441" s="6">
        <v>44835</v>
      </c>
    </row>
    <row r="8442" spans="1:6" x14ac:dyDescent="0.25">
      <c r="A8442" s="4" t="s">
        <v>6</v>
      </c>
      <c r="B8442" t="s">
        <v>29242</v>
      </c>
      <c r="C8442" s="5">
        <v>44799</v>
      </c>
      <c r="D8442" s="5">
        <v>44835</v>
      </c>
      <c r="E8442">
        <f t="shared" si="132"/>
        <v>36</v>
      </c>
      <c r="F8442" s="6">
        <v>44835</v>
      </c>
    </row>
    <row r="8443" spans="1:6" x14ac:dyDescent="0.25">
      <c r="A8443" s="4" t="s">
        <v>6</v>
      </c>
      <c r="B8443" t="s">
        <v>29243</v>
      </c>
      <c r="C8443" s="5">
        <v>44799</v>
      </c>
      <c r="D8443" s="5">
        <v>44835</v>
      </c>
      <c r="E8443">
        <f t="shared" si="132"/>
        <v>36</v>
      </c>
      <c r="F8443" s="6">
        <v>44835</v>
      </c>
    </row>
    <row r="8444" spans="1:6" x14ac:dyDescent="0.25">
      <c r="A8444" s="4" t="s">
        <v>6</v>
      </c>
      <c r="B8444" t="s">
        <v>29244</v>
      </c>
      <c r="C8444" s="5">
        <v>44799</v>
      </c>
      <c r="D8444" s="5">
        <v>44835</v>
      </c>
      <c r="E8444">
        <f t="shared" si="132"/>
        <v>36</v>
      </c>
      <c r="F8444" s="6">
        <v>44835</v>
      </c>
    </row>
    <row r="8445" spans="1:6" x14ac:dyDescent="0.25">
      <c r="A8445" s="4" t="s">
        <v>6</v>
      </c>
      <c r="B8445" t="s">
        <v>29245</v>
      </c>
      <c r="C8445" s="5">
        <v>44799</v>
      </c>
      <c r="D8445" s="5">
        <v>44835</v>
      </c>
      <c r="E8445">
        <f t="shared" si="132"/>
        <v>36</v>
      </c>
      <c r="F8445" s="6">
        <v>44835</v>
      </c>
    </row>
    <row r="8446" spans="1:6" x14ac:dyDescent="0.25">
      <c r="A8446" s="4" t="s">
        <v>6</v>
      </c>
      <c r="B8446" t="s">
        <v>29246</v>
      </c>
      <c r="C8446" s="5">
        <v>44799</v>
      </c>
      <c r="D8446" s="5">
        <v>44835</v>
      </c>
      <c r="E8446">
        <f t="shared" si="132"/>
        <v>36</v>
      </c>
      <c r="F8446" s="6">
        <v>44835</v>
      </c>
    </row>
    <row r="8447" spans="1:6" x14ac:dyDescent="0.25">
      <c r="A8447" s="4" t="s">
        <v>6</v>
      </c>
      <c r="B8447" t="s">
        <v>29247</v>
      </c>
      <c r="C8447" s="5">
        <v>44800</v>
      </c>
      <c r="D8447" s="5">
        <v>44835</v>
      </c>
      <c r="E8447">
        <f t="shared" si="132"/>
        <v>35</v>
      </c>
      <c r="F8447" s="6">
        <v>44835</v>
      </c>
    </row>
    <row r="8448" spans="1:6" x14ac:dyDescent="0.25">
      <c r="A8448" s="4" t="s">
        <v>6</v>
      </c>
      <c r="B8448" t="s">
        <v>29248</v>
      </c>
      <c r="C8448" s="5">
        <v>44800</v>
      </c>
      <c r="D8448" s="5">
        <v>44835</v>
      </c>
      <c r="E8448">
        <f t="shared" si="132"/>
        <v>35</v>
      </c>
      <c r="F8448" s="6">
        <v>44835</v>
      </c>
    </row>
    <row r="8449" spans="1:6" x14ac:dyDescent="0.25">
      <c r="A8449" s="4" t="s">
        <v>6</v>
      </c>
      <c r="B8449" t="s">
        <v>29249</v>
      </c>
      <c r="C8449" s="5">
        <v>44800</v>
      </c>
      <c r="D8449" s="5">
        <v>44835</v>
      </c>
      <c r="E8449">
        <f t="shared" si="132"/>
        <v>35</v>
      </c>
      <c r="F8449" s="6">
        <v>44835</v>
      </c>
    </row>
    <row r="8450" spans="1:6" x14ac:dyDescent="0.25">
      <c r="A8450" s="4" t="s">
        <v>6</v>
      </c>
      <c r="B8450" t="s">
        <v>29250</v>
      </c>
      <c r="C8450" s="5">
        <v>44800</v>
      </c>
      <c r="D8450" s="5">
        <v>44835</v>
      </c>
      <c r="E8450">
        <f t="shared" ref="E8450:E8513" si="133">D8450-C8450</f>
        <v>35</v>
      </c>
      <c r="F8450" s="6">
        <v>44835</v>
      </c>
    </row>
    <row r="8451" spans="1:6" x14ac:dyDescent="0.25">
      <c r="A8451" s="4" t="s">
        <v>6</v>
      </c>
      <c r="B8451" t="s">
        <v>29251</v>
      </c>
      <c r="C8451" s="5">
        <v>44802</v>
      </c>
      <c r="D8451" s="5">
        <v>44835</v>
      </c>
      <c r="E8451">
        <f t="shared" si="133"/>
        <v>33</v>
      </c>
      <c r="F8451" s="6">
        <v>44835</v>
      </c>
    </row>
    <row r="8452" spans="1:6" x14ac:dyDescent="0.25">
      <c r="A8452" s="4" t="s">
        <v>6</v>
      </c>
      <c r="B8452" t="s">
        <v>29252</v>
      </c>
      <c r="C8452" s="5">
        <v>44802</v>
      </c>
      <c r="D8452" s="5">
        <v>44835</v>
      </c>
      <c r="E8452">
        <f t="shared" si="133"/>
        <v>33</v>
      </c>
      <c r="F8452" s="6">
        <v>44835</v>
      </c>
    </row>
    <row r="8453" spans="1:6" x14ac:dyDescent="0.25">
      <c r="A8453" s="4" t="s">
        <v>6</v>
      </c>
      <c r="B8453" t="s">
        <v>29253</v>
      </c>
      <c r="C8453" s="5">
        <v>44802</v>
      </c>
      <c r="D8453" s="5">
        <v>44835</v>
      </c>
      <c r="E8453">
        <f t="shared" si="133"/>
        <v>33</v>
      </c>
      <c r="F8453" s="6">
        <v>44835</v>
      </c>
    </row>
    <row r="8454" spans="1:6" x14ac:dyDescent="0.25">
      <c r="A8454" s="4" t="s">
        <v>6</v>
      </c>
      <c r="B8454" t="s">
        <v>29254</v>
      </c>
      <c r="C8454" s="5">
        <v>44802</v>
      </c>
      <c r="D8454" s="5">
        <v>44835</v>
      </c>
      <c r="E8454">
        <f t="shared" si="133"/>
        <v>33</v>
      </c>
      <c r="F8454" s="6">
        <v>44835</v>
      </c>
    </row>
    <row r="8455" spans="1:6" x14ac:dyDescent="0.25">
      <c r="A8455" s="4" t="s">
        <v>6</v>
      </c>
      <c r="B8455" t="s">
        <v>29255</v>
      </c>
      <c r="C8455" s="5">
        <v>44802</v>
      </c>
      <c r="D8455" s="5">
        <v>44835</v>
      </c>
      <c r="E8455">
        <f t="shared" si="133"/>
        <v>33</v>
      </c>
      <c r="F8455" s="6">
        <v>44835</v>
      </c>
    </row>
    <row r="8456" spans="1:6" x14ac:dyDescent="0.25">
      <c r="A8456" s="4" t="s">
        <v>6</v>
      </c>
      <c r="B8456" t="s">
        <v>29256</v>
      </c>
      <c r="C8456" s="5">
        <v>44803</v>
      </c>
      <c r="D8456" s="5">
        <v>44835</v>
      </c>
      <c r="E8456">
        <f t="shared" si="133"/>
        <v>32</v>
      </c>
      <c r="F8456" s="6">
        <v>44835</v>
      </c>
    </row>
    <row r="8457" spans="1:6" x14ac:dyDescent="0.25">
      <c r="A8457" s="4" t="s">
        <v>6</v>
      </c>
      <c r="B8457" t="s">
        <v>29257</v>
      </c>
      <c r="C8457" s="5">
        <v>44803</v>
      </c>
      <c r="D8457" s="5">
        <v>44835</v>
      </c>
      <c r="E8457">
        <f t="shared" si="133"/>
        <v>32</v>
      </c>
      <c r="F8457" s="6">
        <v>44835</v>
      </c>
    </row>
    <row r="8458" spans="1:6" x14ac:dyDescent="0.25">
      <c r="A8458" s="4" t="s">
        <v>6</v>
      </c>
      <c r="B8458" t="s">
        <v>29258</v>
      </c>
      <c r="C8458" s="5">
        <v>44803</v>
      </c>
      <c r="D8458" s="5">
        <v>44835</v>
      </c>
      <c r="E8458">
        <f t="shared" si="133"/>
        <v>32</v>
      </c>
      <c r="F8458" s="6">
        <v>44835</v>
      </c>
    </row>
    <row r="8459" spans="1:6" x14ac:dyDescent="0.25">
      <c r="A8459" s="4" t="s">
        <v>6</v>
      </c>
      <c r="B8459" t="s">
        <v>29259</v>
      </c>
      <c r="C8459" s="5">
        <v>44803</v>
      </c>
      <c r="D8459" s="5">
        <v>44835</v>
      </c>
      <c r="E8459">
        <f t="shared" si="133"/>
        <v>32</v>
      </c>
      <c r="F8459" s="6">
        <v>44835</v>
      </c>
    </row>
    <row r="8460" spans="1:6" x14ac:dyDescent="0.25">
      <c r="A8460" s="4" t="s">
        <v>6</v>
      </c>
      <c r="B8460" t="s">
        <v>29260</v>
      </c>
      <c r="C8460" s="5">
        <v>44803</v>
      </c>
      <c r="D8460" s="5">
        <v>44835</v>
      </c>
      <c r="E8460">
        <f t="shared" si="133"/>
        <v>32</v>
      </c>
      <c r="F8460" s="6">
        <v>44835</v>
      </c>
    </row>
    <row r="8461" spans="1:6" x14ac:dyDescent="0.25">
      <c r="A8461" s="4" t="s">
        <v>6</v>
      </c>
      <c r="B8461" t="s">
        <v>29261</v>
      </c>
      <c r="C8461" s="5">
        <v>44804</v>
      </c>
      <c r="D8461" s="5">
        <v>44835</v>
      </c>
      <c r="E8461">
        <f t="shared" si="133"/>
        <v>31</v>
      </c>
      <c r="F8461" s="6">
        <v>44835</v>
      </c>
    </row>
    <row r="8462" spans="1:6" x14ac:dyDescent="0.25">
      <c r="A8462" s="4" t="s">
        <v>6</v>
      </c>
      <c r="B8462" t="s">
        <v>29262</v>
      </c>
      <c r="C8462" s="5">
        <v>44804</v>
      </c>
      <c r="D8462" s="5">
        <v>44835</v>
      </c>
      <c r="E8462">
        <f t="shared" si="133"/>
        <v>31</v>
      </c>
      <c r="F8462" s="6">
        <v>44835</v>
      </c>
    </row>
    <row r="8463" spans="1:6" x14ac:dyDescent="0.25">
      <c r="A8463" s="4" t="s">
        <v>6</v>
      </c>
      <c r="B8463" t="s">
        <v>29263</v>
      </c>
      <c r="C8463" s="5">
        <v>44804</v>
      </c>
      <c r="D8463" s="5">
        <v>44835</v>
      </c>
      <c r="E8463">
        <f t="shared" si="133"/>
        <v>31</v>
      </c>
      <c r="F8463" s="6">
        <v>44835</v>
      </c>
    </row>
    <row r="8464" spans="1:6" x14ac:dyDescent="0.25">
      <c r="A8464" s="4" t="s">
        <v>6</v>
      </c>
      <c r="B8464" t="s">
        <v>29264</v>
      </c>
      <c r="C8464" s="5">
        <v>44805</v>
      </c>
      <c r="D8464" s="5">
        <v>44835</v>
      </c>
      <c r="E8464">
        <f t="shared" si="133"/>
        <v>30</v>
      </c>
      <c r="F8464" s="6">
        <v>44835</v>
      </c>
    </row>
    <row r="8465" spans="1:6" x14ac:dyDescent="0.25">
      <c r="A8465" s="4" t="s">
        <v>6</v>
      </c>
      <c r="B8465" t="s">
        <v>29265</v>
      </c>
      <c r="C8465" s="5">
        <v>44805</v>
      </c>
      <c r="D8465" s="5">
        <v>44835</v>
      </c>
      <c r="E8465">
        <f t="shared" si="133"/>
        <v>30</v>
      </c>
      <c r="F8465" s="6">
        <v>44835</v>
      </c>
    </row>
    <row r="8466" spans="1:6" x14ac:dyDescent="0.25">
      <c r="A8466" s="4" t="s">
        <v>6</v>
      </c>
      <c r="B8466" t="s">
        <v>29266</v>
      </c>
      <c r="C8466" s="5">
        <v>44806</v>
      </c>
      <c r="D8466" s="5">
        <v>44835</v>
      </c>
      <c r="E8466">
        <f t="shared" si="133"/>
        <v>29</v>
      </c>
      <c r="F8466" s="6">
        <v>44835</v>
      </c>
    </row>
    <row r="8467" spans="1:6" x14ac:dyDescent="0.25">
      <c r="A8467" s="4" t="s">
        <v>6</v>
      </c>
      <c r="B8467" t="s">
        <v>29267</v>
      </c>
      <c r="C8467" s="5">
        <v>44806</v>
      </c>
      <c r="D8467" s="5">
        <v>44835</v>
      </c>
      <c r="E8467">
        <f t="shared" si="133"/>
        <v>29</v>
      </c>
      <c r="F8467" s="6">
        <v>44835</v>
      </c>
    </row>
    <row r="8468" spans="1:6" x14ac:dyDescent="0.25">
      <c r="A8468" s="4" t="s">
        <v>6</v>
      </c>
      <c r="B8468" t="s">
        <v>29268</v>
      </c>
      <c r="C8468" s="5">
        <v>44806</v>
      </c>
      <c r="D8468" s="5">
        <v>44835</v>
      </c>
      <c r="E8468">
        <f t="shared" si="133"/>
        <v>29</v>
      </c>
      <c r="F8468" s="6">
        <v>44835</v>
      </c>
    </row>
    <row r="8469" spans="1:6" x14ac:dyDescent="0.25">
      <c r="A8469" s="4" t="s">
        <v>6</v>
      </c>
      <c r="B8469" t="s">
        <v>29269</v>
      </c>
      <c r="C8469" s="5">
        <v>44806</v>
      </c>
      <c r="D8469" s="5">
        <v>44835</v>
      </c>
      <c r="E8469">
        <f t="shared" si="133"/>
        <v>29</v>
      </c>
      <c r="F8469" s="6">
        <v>44835</v>
      </c>
    </row>
    <row r="8470" spans="1:6" x14ac:dyDescent="0.25">
      <c r="A8470" s="4" t="s">
        <v>6</v>
      </c>
      <c r="B8470" t="s">
        <v>29270</v>
      </c>
      <c r="C8470" s="5">
        <v>44806</v>
      </c>
      <c r="D8470" s="5">
        <v>44835</v>
      </c>
      <c r="E8470">
        <f t="shared" si="133"/>
        <v>29</v>
      </c>
      <c r="F8470" s="6">
        <v>44835</v>
      </c>
    </row>
    <row r="8471" spans="1:6" x14ac:dyDescent="0.25">
      <c r="A8471" s="4" t="s">
        <v>6</v>
      </c>
      <c r="B8471" t="s">
        <v>29271</v>
      </c>
      <c r="C8471" s="5">
        <v>44807</v>
      </c>
      <c r="D8471" s="5">
        <v>44835</v>
      </c>
      <c r="E8471">
        <f t="shared" si="133"/>
        <v>28</v>
      </c>
      <c r="F8471" s="6">
        <v>44835</v>
      </c>
    </row>
    <row r="8472" spans="1:6" x14ac:dyDescent="0.25">
      <c r="A8472" s="4" t="s">
        <v>6</v>
      </c>
      <c r="B8472" t="s">
        <v>29272</v>
      </c>
      <c r="C8472" s="5">
        <v>44809</v>
      </c>
      <c r="D8472" s="5">
        <v>44835</v>
      </c>
      <c r="E8472">
        <f t="shared" si="133"/>
        <v>26</v>
      </c>
      <c r="F8472" s="6">
        <v>44835</v>
      </c>
    </row>
    <row r="8473" spans="1:6" x14ac:dyDescent="0.25">
      <c r="A8473" s="4" t="s">
        <v>6</v>
      </c>
      <c r="B8473" t="s">
        <v>29273</v>
      </c>
      <c r="C8473" s="5">
        <v>44809</v>
      </c>
      <c r="D8473" s="5">
        <v>44835</v>
      </c>
      <c r="E8473">
        <f t="shared" si="133"/>
        <v>26</v>
      </c>
      <c r="F8473" s="6">
        <v>44835</v>
      </c>
    </row>
    <row r="8474" spans="1:6" x14ac:dyDescent="0.25">
      <c r="A8474" s="4" t="s">
        <v>6</v>
      </c>
      <c r="B8474" t="s">
        <v>29274</v>
      </c>
      <c r="C8474" s="5">
        <v>44809</v>
      </c>
      <c r="D8474" s="5">
        <v>44835</v>
      </c>
      <c r="E8474">
        <f t="shared" si="133"/>
        <v>26</v>
      </c>
      <c r="F8474" s="6">
        <v>44835</v>
      </c>
    </row>
    <row r="8475" spans="1:6" x14ac:dyDescent="0.25">
      <c r="A8475" s="4" t="s">
        <v>6</v>
      </c>
      <c r="B8475" t="s">
        <v>29275</v>
      </c>
      <c r="C8475" s="5">
        <v>44809</v>
      </c>
      <c r="D8475" s="5">
        <v>44835</v>
      </c>
      <c r="E8475">
        <f t="shared" si="133"/>
        <v>26</v>
      </c>
      <c r="F8475" s="6">
        <v>44835</v>
      </c>
    </row>
    <row r="8476" spans="1:6" x14ac:dyDescent="0.25">
      <c r="A8476" s="4" t="s">
        <v>6</v>
      </c>
      <c r="B8476" t="s">
        <v>29276</v>
      </c>
      <c r="C8476" s="5">
        <v>44810</v>
      </c>
      <c r="D8476" s="5">
        <v>44835</v>
      </c>
      <c r="E8476">
        <f t="shared" si="133"/>
        <v>25</v>
      </c>
      <c r="F8476" s="6">
        <v>44835</v>
      </c>
    </row>
    <row r="8477" spans="1:6" x14ac:dyDescent="0.25">
      <c r="A8477" s="4" t="s">
        <v>6</v>
      </c>
      <c r="B8477" t="s">
        <v>29277</v>
      </c>
      <c r="C8477" s="5">
        <v>44810</v>
      </c>
      <c r="D8477" s="5">
        <v>44835</v>
      </c>
      <c r="E8477">
        <f t="shared" si="133"/>
        <v>25</v>
      </c>
      <c r="F8477" s="6">
        <v>44835</v>
      </c>
    </row>
    <row r="8478" spans="1:6" x14ac:dyDescent="0.25">
      <c r="A8478" s="4" t="s">
        <v>6</v>
      </c>
      <c r="B8478" t="s">
        <v>29278</v>
      </c>
      <c r="C8478" s="5">
        <v>44810</v>
      </c>
      <c r="D8478" s="5">
        <v>44835</v>
      </c>
      <c r="E8478">
        <f t="shared" si="133"/>
        <v>25</v>
      </c>
      <c r="F8478" s="6">
        <v>44835</v>
      </c>
    </row>
    <row r="8479" spans="1:6" x14ac:dyDescent="0.25">
      <c r="A8479" s="4" t="s">
        <v>6</v>
      </c>
      <c r="B8479" t="s">
        <v>29279</v>
      </c>
      <c r="C8479" s="5">
        <v>44811</v>
      </c>
      <c r="D8479" s="5">
        <v>44835</v>
      </c>
      <c r="E8479">
        <f t="shared" si="133"/>
        <v>24</v>
      </c>
      <c r="F8479" s="6">
        <v>44835</v>
      </c>
    </row>
    <row r="8480" spans="1:6" x14ac:dyDescent="0.25">
      <c r="A8480" s="4" t="s">
        <v>6</v>
      </c>
      <c r="B8480" t="s">
        <v>29280</v>
      </c>
      <c r="C8480" s="5">
        <v>44811</v>
      </c>
      <c r="D8480" s="5">
        <v>44835</v>
      </c>
      <c r="E8480">
        <f t="shared" si="133"/>
        <v>24</v>
      </c>
      <c r="F8480" s="6">
        <v>44835</v>
      </c>
    </row>
    <row r="8481" spans="1:6" x14ac:dyDescent="0.25">
      <c r="A8481" s="4" t="s">
        <v>6</v>
      </c>
      <c r="B8481" t="s">
        <v>29281</v>
      </c>
      <c r="C8481" s="5">
        <v>44811</v>
      </c>
      <c r="D8481" s="5">
        <v>44835</v>
      </c>
      <c r="E8481">
        <f t="shared" si="133"/>
        <v>24</v>
      </c>
      <c r="F8481" s="6">
        <v>44835</v>
      </c>
    </row>
    <row r="8482" spans="1:6" x14ac:dyDescent="0.25">
      <c r="A8482" s="4" t="s">
        <v>6</v>
      </c>
      <c r="B8482" t="s">
        <v>29282</v>
      </c>
      <c r="C8482" s="5">
        <v>44812</v>
      </c>
      <c r="D8482" s="5">
        <v>44835</v>
      </c>
      <c r="E8482">
        <f t="shared" si="133"/>
        <v>23</v>
      </c>
      <c r="F8482" s="6">
        <v>44835</v>
      </c>
    </row>
    <row r="8483" spans="1:6" x14ac:dyDescent="0.25">
      <c r="A8483" s="4" t="s">
        <v>6</v>
      </c>
      <c r="B8483" t="s">
        <v>29283</v>
      </c>
      <c r="C8483" s="5">
        <v>44812</v>
      </c>
      <c r="D8483" s="5">
        <v>44835</v>
      </c>
      <c r="E8483">
        <f t="shared" si="133"/>
        <v>23</v>
      </c>
      <c r="F8483" s="6">
        <v>44835</v>
      </c>
    </row>
    <row r="8484" spans="1:6" x14ac:dyDescent="0.25">
      <c r="A8484" s="4" t="s">
        <v>6</v>
      </c>
      <c r="B8484" t="s">
        <v>29284</v>
      </c>
      <c r="C8484" s="5">
        <v>44812</v>
      </c>
      <c r="D8484" s="5">
        <v>44835</v>
      </c>
      <c r="E8484">
        <f t="shared" si="133"/>
        <v>23</v>
      </c>
      <c r="F8484" s="6">
        <v>44835</v>
      </c>
    </row>
    <row r="8485" spans="1:6" x14ac:dyDescent="0.25">
      <c r="A8485" s="4" t="s">
        <v>6</v>
      </c>
      <c r="B8485" t="s">
        <v>29285</v>
      </c>
      <c r="C8485" s="5">
        <v>44813</v>
      </c>
      <c r="D8485" s="5">
        <v>44835</v>
      </c>
      <c r="E8485">
        <f t="shared" si="133"/>
        <v>22</v>
      </c>
      <c r="F8485" s="6">
        <v>44835</v>
      </c>
    </row>
    <row r="8486" spans="1:6" x14ac:dyDescent="0.25">
      <c r="A8486" s="4" t="s">
        <v>6</v>
      </c>
      <c r="B8486" t="s">
        <v>29286</v>
      </c>
      <c r="C8486" s="5">
        <v>44813</v>
      </c>
      <c r="D8486" s="5">
        <v>44835</v>
      </c>
      <c r="E8486">
        <f t="shared" si="133"/>
        <v>22</v>
      </c>
      <c r="F8486" s="6">
        <v>44835</v>
      </c>
    </row>
    <row r="8487" spans="1:6" x14ac:dyDescent="0.25">
      <c r="A8487" s="4" t="s">
        <v>6</v>
      </c>
      <c r="B8487" t="s">
        <v>29287</v>
      </c>
      <c r="C8487" s="5">
        <v>44813</v>
      </c>
      <c r="D8487" s="5">
        <v>44835</v>
      </c>
      <c r="E8487">
        <f t="shared" si="133"/>
        <v>22</v>
      </c>
      <c r="F8487" s="6">
        <v>44835</v>
      </c>
    </row>
    <row r="8488" spans="1:6" x14ac:dyDescent="0.25">
      <c r="A8488" s="4" t="s">
        <v>6</v>
      </c>
      <c r="B8488" t="s">
        <v>29288</v>
      </c>
      <c r="C8488" s="5">
        <v>44813</v>
      </c>
      <c r="D8488" s="5">
        <v>44835</v>
      </c>
      <c r="E8488">
        <f t="shared" si="133"/>
        <v>22</v>
      </c>
      <c r="F8488" s="6">
        <v>44835</v>
      </c>
    </row>
    <row r="8489" spans="1:6" x14ac:dyDescent="0.25">
      <c r="A8489" s="4" t="s">
        <v>6</v>
      </c>
      <c r="B8489" t="s">
        <v>29289</v>
      </c>
      <c r="C8489" s="5">
        <v>44814</v>
      </c>
      <c r="D8489" s="5">
        <v>44835</v>
      </c>
      <c r="E8489">
        <f t="shared" si="133"/>
        <v>21</v>
      </c>
      <c r="F8489" s="6">
        <v>44835</v>
      </c>
    </row>
    <row r="8490" spans="1:6" x14ac:dyDescent="0.25">
      <c r="A8490" s="4" t="s">
        <v>6</v>
      </c>
      <c r="B8490" t="s">
        <v>29290</v>
      </c>
      <c r="C8490" s="5">
        <v>44816</v>
      </c>
      <c r="D8490" s="5">
        <v>44835</v>
      </c>
      <c r="E8490">
        <f t="shared" si="133"/>
        <v>19</v>
      </c>
      <c r="F8490" s="6">
        <v>44835</v>
      </c>
    </row>
    <row r="8491" spans="1:6" x14ac:dyDescent="0.25">
      <c r="A8491" s="4" t="s">
        <v>6</v>
      </c>
      <c r="B8491" t="s">
        <v>29291</v>
      </c>
      <c r="C8491" s="5">
        <v>44817</v>
      </c>
      <c r="D8491" s="5">
        <v>44835</v>
      </c>
      <c r="E8491">
        <f t="shared" si="133"/>
        <v>18</v>
      </c>
      <c r="F8491" s="6">
        <v>44835</v>
      </c>
    </row>
    <row r="8492" spans="1:6" x14ac:dyDescent="0.25">
      <c r="A8492" s="4" t="s">
        <v>6</v>
      </c>
      <c r="B8492" t="s">
        <v>29292</v>
      </c>
      <c r="C8492" s="5">
        <v>44817</v>
      </c>
      <c r="D8492" s="5">
        <v>44835</v>
      </c>
      <c r="E8492">
        <f t="shared" si="133"/>
        <v>18</v>
      </c>
      <c r="F8492" s="6">
        <v>44835</v>
      </c>
    </row>
    <row r="8493" spans="1:6" x14ac:dyDescent="0.25">
      <c r="A8493" s="4" t="s">
        <v>6</v>
      </c>
      <c r="B8493" t="s">
        <v>29293</v>
      </c>
      <c r="C8493" s="5">
        <v>44817</v>
      </c>
      <c r="D8493" s="5">
        <v>44835</v>
      </c>
      <c r="E8493">
        <f t="shared" si="133"/>
        <v>18</v>
      </c>
      <c r="F8493" s="6">
        <v>44835</v>
      </c>
    </row>
    <row r="8494" spans="1:6" x14ac:dyDescent="0.25">
      <c r="A8494" s="4" t="s">
        <v>6</v>
      </c>
      <c r="B8494" t="s">
        <v>29294</v>
      </c>
      <c r="C8494" s="5">
        <v>44819</v>
      </c>
      <c r="D8494" s="5">
        <v>44835</v>
      </c>
      <c r="E8494">
        <f t="shared" si="133"/>
        <v>16</v>
      </c>
      <c r="F8494" s="6">
        <v>44835</v>
      </c>
    </row>
    <row r="8495" spans="1:6" x14ac:dyDescent="0.25">
      <c r="A8495" s="4" t="s">
        <v>6</v>
      </c>
      <c r="B8495" t="s">
        <v>29295</v>
      </c>
      <c r="C8495" s="5">
        <v>44820</v>
      </c>
      <c r="D8495" s="5">
        <v>44835</v>
      </c>
      <c r="E8495">
        <f t="shared" si="133"/>
        <v>15</v>
      </c>
      <c r="F8495" s="6">
        <v>44835</v>
      </c>
    </row>
    <row r="8496" spans="1:6" x14ac:dyDescent="0.25">
      <c r="A8496" s="4" t="s">
        <v>6</v>
      </c>
      <c r="B8496" t="s">
        <v>29296</v>
      </c>
      <c r="C8496" s="5">
        <v>44820</v>
      </c>
      <c r="D8496" s="5">
        <v>44835</v>
      </c>
      <c r="E8496">
        <f t="shared" si="133"/>
        <v>15</v>
      </c>
      <c r="F8496" s="6">
        <v>44835</v>
      </c>
    </row>
    <row r="8497" spans="1:6" x14ac:dyDescent="0.25">
      <c r="A8497" s="4" t="s">
        <v>6</v>
      </c>
      <c r="B8497" t="s">
        <v>29297</v>
      </c>
      <c r="C8497" s="5">
        <v>44820</v>
      </c>
      <c r="D8497" s="5">
        <v>44835</v>
      </c>
      <c r="E8497">
        <f t="shared" si="133"/>
        <v>15</v>
      </c>
      <c r="F8497" s="6">
        <v>44835</v>
      </c>
    </row>
    <row r="8498" spans="1:6" x14ac:dyDescent="0.25">
      <c r="A8498" s="4" t="s">
        <v>6</v>
      </c>
      <c r="B8498" t="s">
        <v>29298</v>
      </c>
      <c r="C8498" s="5">
        <v>44820</v>
      </c>
      <c r="D8498" s="5">
        <v>44835</v>
      </c>
      <c r="E8498">
        <f t="shared" si="133"/>
        <v>15</v>
      </c>
      <c r="F8498" s="6">
        <v>44835</v>
      </c>
    </row>
    <row r="8499" spans="1:6" x14ac:dyDescent="0.25">
      <c r="A8499" s="4" t="s">
        <v>6</v>
      </c>
      <c r="B8499" t="s">
        <v>29299</v>
      </c>
      <c r="C8499" s="5">
        <v>44821</v>
      </c>
      <c r="D8499" s="5">
        <v>44835</v>
      </c>
      <c r="E8499">
        <f t="shared" si="133"/>
        <v>14</v>
      </c>
      <c r="F8499" s="6">
        <v>44835</v>
      </c>
    </row>
    <row r="8500" spans="1:6" x14ac:dyDescent="0.25">
      <c r="A8500" s="4" t="s">
        <v>6</v>
      </c>
      <c r="B8500" t="s">
        <v>29300</v>
      </c>
      <c r="C8500" s="5">
        <v>44825</v>
      </c>
      <c r="D8500" s="5">
        <v>44835</v>
      </c>
      <c r="E8500">
        <f t="shared" si="133"/>
        <v>10</v>
      </c>
      <c r="F8500" s="6">
        <v>44835</v>
      </c>
    </row>
    <row r="8501" spans="1:6" x14ac:dyDescent="0.25">
      <c r="A8501" s="4" t="s">
        <v>6</v>
      </c>
      <c r="B8501" t="s">
        <v>29301</v>
      </c>
      <c r="C8501" s="5">
        <v>44826</v>
      </c>
      <c r="D8501" s="5">
        <v>44835</v>
      </c>
      <c r="E8501">
        <f t="shared" si="133"/>
        <v>9</v>
      </c>
      <c r="F8501" s="6">
        <v>44835</v>
      </c>
    </row>
    <row r="8502" spans="1:6" x14ac:dyDescent="0.25">
      <c r="A8502" s="4" t="s">
        <v>6</v>
      </c>
      <c r="B8502" t="s">
        <v>29302</v>
      </c>
      <c r="C8502" s="5">
        <v>44830</v>
      </c>
      <c r="D8502" s="5">
        <v>44835</v>
      </c>
      <c r="E8502">
        <f t="shared" si="133"/>
        <v>5</v>
      </c>
      <c r="F8502" s="6">
        <v>44835</v>
      </c>
    </row>
    <row r="8503" spans="1:6" x14ac:dyDescent="0.25">
      <c r="A8503" s="4" t="s">
        <v>6</v>
      </c>
      <c r="B8503" t="s">
        <v>29303</v>
      </c>
      <c r="C8503" s="5">
        <v>44830</v>
      </c>
      <c r="D8503" s="5">
        <v>44835</v>
      </c>
      <c r="E8503">
        <f t="shared" si="133"/>
        <v>5</v>
      </c>
      <c r="F8503" s="6">
        <v>44835</v>
      </c>
    </row>
    <row r="8504" spans="1:6" x14ac:dyDescent="0.25">
      <c r="A8504" s="4" t="s">
        <v>6</v>
      </c>
      <c r="B8504" t="s">
        <v>29304</v>
      </c>
      <c r="C8504" s="5">
        <v>44830</v>
      </c>
      <c r="D8504" s="5">
        <v>44835</v>
      </c>
      <c r="E8504">
        <f t="shared" si="133"/>
        <v>5</v>
      </c>
      <c r="F8504" s="6">
        <v>44835</v>
      </c>
    </row>
    <row r="8505" spans="1:6" x14ac:dyDescent="0.25">
      <c r="A8505" s="4" t="s">
        <v>6</v>
      </c>
      <c r="B8505" t="s">
        <v>29305</v>
      </c>
      <c r="C8505" s="5">
        <v>44832</v>
      </c>
      <c r="D8505" s="5">
        <v>44835</v>
      </c>
      <c r="E8505">
        <f t="shared" si="133"/>
        <v>3</v>
      </c>
      <c r="F8505" s="6">
        <v>44835</v>
      </c>
    </row>
    <row r="8506" spans="1:6" x14ac:dyDescent="0.25">
      <c r="A8506" s="4" t="s">
        <v>6</v>
      </c>
      <c r="B8506" t="s">
        <v>29306</v>
      </c>
      <c r="C8506" s="5">
        <v>44833</v>
      </c>
      <c r="D8506" s="5">
        <v>44835</v>
      </c>
      <c r="E8506">
        <f t="shared" si="133"/>
        <v>2</v>
      </c>
      <c r="F8506" s="6">
        <v>44835</v>
      </c>
    </row>
    <row r="8507" spans="1:6" x14ac:dyDescent="0.25">
      <c r="A8507" s="4" t="s">
        <v>6</v>
      </c>
      <c r="B8507" t="s">
        <v>29307</v>
      </c>
      <c r="C8507" s="5">
        <v>44834</v>
      </c>
      <c r="D8507" s="5">
        <v>44835</v>
      </c>
      <c r="E8507">
        <f t="shared" si="133"/>
        <v>1</v>
      </c>
      <c r="F8507" s="6">
        <v>44835</v>
      </c>
    </row>
    <row r="8508" spans="1:6" x14ac:dyDescent="0.25">
      <c r="A8508" s="4" t="s">
        <v>6</v>
      </c>
      <c r="B8508" t="s">
        <v>29308</v>
      </c>
      <c r="C8508" s="5">
        <v>44834</v>
      </c>
      <c r="D8508" s="5">
        <v>44835</v>
      </c>
      <c r="E8508">
        <f t="shared" si="133"/>
        <v>1</v>
      </c>
      <c r="F8508" s="6">
        <v>44835</v>
      </c>
    </row>
    <row r="8509" spans="1:6" x14ac:dyDescent="0.25">
      <c r="A8509" s="4" t="s">
        <v>6</v>
      </c>
      <c r="B8509" t="s">
        <v>29309</v>
      </c>
      <c r="C8509" s="5">
        <v>44834</v>
      </c>
      <c r="D8509" s="5">
        <v>44835</v>
      </c>
      <c r="E8509">
        <f t="shared" si="133"/>
        <v>1</v>
      </c>
      <c r="F8509" s="6">
        <v>44835</v>
      </c>
    </row>
    <row r="8510" spans="1:6" x14ac:dyDescent="0.25">
      <c r="A8510" s="4" t="s">
        <v>6</v>
      </c>
      <c r="B8510" t="s">
        <v>29310</v>
      </c>
      <c r="C8510" s="5">
        <v>44810</v>
      </c>
      <c r="D8510" s="5">
        <v>44836</v>
      </c>
      <c r="E8510">
        <f t="shared" si="133"/>
        <v>26</v>
      </c>
      <c r="F8510" s="6">
        <v>44835</v>
      </c>
    </row>
    <row r="8511" spans="1:6" x14ac:dyDescent="0.25">
      <c r="A8511" s="4" t="s">
        <v>6</v>
      </c>
      <c r="B8511" t="s">
        <v>29311</v>
      </c>
      <c r="C8511" s="5">
        <v>44677</v>
      </c>
      <c r="D8511" s="5">
        <v>44837</v>
      </c>
      <c r="E8511">
        <f t="shared" si="133"/>
        <v>160</v>
      </c>
      <c r="F8511" s="6">
        <v>44835</v>
      </c>
    </row>
    <row r="8512" spans="1:6" x14ac:dyDescent="0.25">
      <c r="A8512" s="4" t="s">
        <v>6</v>
      </c>
      <c r="B8512" t="s">
        <v>29312</v>
      </c>
      <c r="C8512" s="5">
        <v>44733</v>
      </c>
      <c r="D8512" s="5">
        <v>44837</v>
      </c>
      <c r="E8512">
        <f t="shared" si="133"/>
        <v>104</v>
      </c>
      <c r="F8512" s="6">
        <v>44835</v>
      </c>
    </row>
    <row r="8513" spans="1:6" x14ac:dyDescent="0.25">
      <c r="A8513" s="4" t="s">
        <v>6</v>
      </c>
      <c r="B8513" t="s">
        <v>29313</v>
      </c>
      <c r="C8513" s="5">
        <v>44736</v>
      </c>
      <c r="D8513" s="5">
        <v>44837</v>
      </c>
      <c r="E8513">
        <f t="shared" si="133"/>
        <v>101</v>
      </c>
      <c r="F8513" s="6">
        <v>44835</v>
      </c>
    </row>
    <row r="8514" spans="1:6" x14ac:dyDescent="0.25">
      <c r="A8514" s="4" t="s">
        <v>6</v>
      </c>
      <c r="B8514" t="s">
        <v>29314</v>
      </c>
      <c r="C8514" s="5">
        <v>44744</v>
      </c>
      <c r="D8514" s="5">
        <v>44837</v>
      </c>
      <c r="E8514">
        <f t="shared" ref="E8514:E8577" si="134">D8514-C8514</f>
        <v>93</v>
      </c>
      <c r="F8514" s="6">
        <v>44835</v>
      </c>
    </row>
    <row r="8515" spans="1:6" x14ac:dyDescent="0.25">
      <c r="A8515" s="4" t="s">
        <v>6</v>
      </c>
      <c r="B8515" t="s">
        <v>29315</v>
      </c>
      <c r="C8515" s="5">
        <v>44746</v>
      </c>
      <c r="D8515" s="5">
        <v>44837</v>
      </c>
      <c r="E8515">
        <f t="shared" si="134"/>
        <v>91</v>
      </c>
      <c r="F8515" s="6">
        <v>44835</v>
      </c>
    </row>
    <row r="8516" spans="1:6" x14ac:dyDescent="0.25">
      <c r="A8516" s="4" t="s">
        <v>6</v>
      </c>
      <c r="B8516" t="s">
        <v>29316</v>
      </c>
      <c r="C8516" s="5">
        <v>44771</v>
      </c>
      <c r="D8516" s="5">
        <v>44837</v>
      </c>
      <c r="E8516">
        <f t="shared" si="134"/>
        <v>66</v>
      </c>
      <c r="F8516" s="6">
        <v>44835</v>
      </c>
    </row>
    <row r="8517" spans="1:6" x14ac:dyDescent="0.25">
      <c r="A8517" s="4" t="s">
        <v>6</v>
      </c>
      <c r="B8517" t="s">
        <v>29317</v>
      </c>
      <c r="C8517" s="5">
        <v>44775</v>
      </c>
      <c r="D8517" s="5">
        <v>44837</v>
      </c>
      <c r="E8517">
        <f t="shared" si="134"/>
        <v>62</v>
      </c>
      <c r="F8517" s="6">
        <v>44835</v>
      </c>
    </row>
    <row r="8518" spans="1:6" x14ac:dyDescent="0.25">
      <c r="A8518" s="4" t="s">
        <v>6</v>
      </c>
      <c r="B8518" t="s">
        <v>29318</v>
      </c>
      <c r="C8518" s="5">
        <v>44781</v>
      </c>
      <c r="D8518" s="5">
        <v>44837</v>
      </c>
      <c r="E8518">
        <f t="shared" si="134"/>
        <v>56</v>
      </c>
      <c r="F8518" s="6">
        <v>44835</v>
      </c>
    </row>
    <row r="8519" spans="1:6" x14ac:dyDescent="0.25">
      <c r="A8519" s="4" t="s">
        <v>6</v>
      </c>
      <c r="B8519" t="s">
        <v>29319</v>
      </c>
      <c r="C8519" s="5">
        <v>44792</v>
      </c>
      <c r="D8519" s="5">
        <v>44837</v>
      </c>
      <c r="E8519">
        <f t="shared" si="134"/>
        <v>45</v>
      </c>
      <c r="F8519" s="6">
        <v>44835</v>
      </c>
    </row>
    <row r="8520" spans="1:6" x14ac:dyDescent="0.25">
      <c r="A8520" s="4" t="s">
        <v>6</v>
      </c>
      <c r="B8520" t="s">
        <v>29320</v>
      </c>
      <c r="C8520" s="5">
        <v>44802</v>
      </c>
      <c r="D8520" s="5">
        <v>44837</v>
      </c>
      <c r="E8520">
        <f t="shared" si="134"/>
        <v>35</v>
      </c>
      <c r="F8520" s="6">
        <v>44835</v>
      </c>
    </row>
    <row r="8521" spans="1:6" x14ac:dyDescent="0.25">
      <c r="A8521" s="4" t="s">
        <v>6</v>
      </c>
      <c r="B8521" t="s">
        <v>29321</v>
      </c>
      <c r="C8521" s="5">
        <v>44804</v>
      </c>
      <c r="D8521" s="5">
        <v>44837</v>
      </c>
      <c r="E8521">
        <f t="shared" si="134"/>
        <v>33</v>
      </c>
      <c r="F8521" s="6">
        <v>44835</v>
      </c>
    </row>
    <row r="8522" spans="1:6" x14ac:dyDescent="0.25">
      <c r="A8522" s="4" t="s">
        <v>6</v>
      </c>
      <c r="B8522" t="s">
        <v>29322</v>
      </c>
      <c r="C8522" s="5">
        <v>44804</v>
      </c>
      <c r="D8522" s="5">
        <v>44837</v>
      </c>
      <c r="E8522">
        <f t="shared" si="134"/>
        <v>33</v>
      </c>
      <c r="F8522" s="6">
        <v>44835</v>
      </c>
    </row>
    <row r="8523" spans="1:6" x14ac:dyDescent="0.25">
      <c r="A8523" s="4" t="s">
        <v>6</v>
      </c>
      <c r="B8523" t="s">
        <v>29323</v>
      </c>
      <c r="C8523" s="5">
        <v>44804</v>
      </c>
      <c r="D8523" s="5">
        <v>44837</v>
      </c>
      <c r="E8523">
        <f t="shared" si="134"/>
        <v>33</v>
      </c>
      <c r="F8523" s="6">
        <v>44835</v>
      </c>
    </row>
    <row r="8524" spans="1:6" x14ac:dyDescent="0.25">
      <c r="A8524" s="4" t="s">
        <v>6</v>
      </c>
      <c r="B8524" t="s">
        <v>29324</v>
      </c>
      <c r="C8524" s="5">
        <v>44805</v>
      </c>
      <c r="D8524" s="5">
        <v>44837</v>
      </c>
      <c r="E8524">
        <f t="shared" si="134"/>
        <v>32</v>
      </c>
      <c r="F8524" s="6">
        <v>44835</v>
      </c>
    </row>
    <row r="8525" spans="1:6" x14ac:dyDescent="0.25">
      <c r="A8525" s="4" t="s">
        <v>6</v>
      </c>
      <c r="B8525" t="s">
        <v>29325</v>
      </c>
      <c r="C8525" s="5">
        <v>44810</v>
      </c>
      <c r="D8525" s="5">
        <v>44837</v>
      </c>
      <c r="E8525">
        <f t="shared" si="134"/>
        <v>27</v>
      </c>
      <c r="F8525" s="6">
        <v>44835</v>
      </c>
    </row>
    <row r="8526" spans="1:6" x14ac:dyDescent="0.25">
      <c r="A8526" s="4" t="s">
        <v>6</v>
      </c>
      <c r="B8526" t="s">
        <v>29326</v>
      </c>
      <c r="C8526" s="5">
        <v>44811</v>
      </c>
      <c r="D8526" s="5">
        <v>44837</v>
      </c>
      <c r="E8526">
        <f t="shared" si="134"/>
        <v>26</v>
      </c>
      <c r="F8526" s="6">
        <v>44835</v>
      </c>
    </row>
    <row r="8527" spans="1:6" x14ac:dyDescent="0.25">
      <c r="A8527" s="4" t="s">
        <v>6</v>
      </c>
      <c r="B8527" t="s">
        <v>29327</v>
      </c>
      <c r="C8527" s="5">
        <v>44816</v>
      </c>
      <c r="D8527" s="5">
        <v>44837</v>
      </c>
      <c r="E8527">
        <f t="shared" si="134"/>
        <v>21</v>
      </c>
      <c r="F8527" s="6">
        <v>44835</v>
      </c>
    </row>
    <row r="8528" spans="1:6" x14ac:dyDescent="0.25">
      <c r="A8528" s="4" t="s">
        <v>6</v>
      </c>
      <c r="B8528" t="s">
        <v>29328</v>
      </c>
      <c r="C8528" s="5">
        <v>44818</v>
      </c>
      <c r="D8528" s="5">
        <v>44837</v>
      </c>
      <c r="E8528">
        <f t="shared" si="134"/>
        <v>19</v>
      </c>
      <c r="F8528" s="6">
        <v>44835</v>
      </c>
    </row>
    <row r="8529" spans="1:6" x14ac:dyDescent="0.25">
      <c r="A8529" s="4" t="s">
        <v>6</v>
      </c>
      <c r="B8529" t="s">
        <v>29329</v>
      </c>
      <c r="C8529" s="5">
        <v>44819</v>
      </c>
      <c r="D8529" s="5">
        <v>44837</v>
      </c>
      <c r="E8529">
        <f t="shared" si="134"/>
        <v>18</v>
      </c>
      <c r="F8529" s="6">
        <v>44835</v>
      </c>
    </row>
    <row r="8530" spans="1:6" x14ac:dyDescent="0.25">
      <c r="A8530" s="4" t="s">
        <v>6</v>
      </c>
      <c r="B8530" t="s">
        <v>29330</v>
      </c>
      <c r="C8530" s="5">
        <v>44820</v>
      </c>
      <c r="D8530" s="5">
        <v>44837</v>
      </c>
      <c r="E8530">
        <f t="shared" si="134"/>
        <v>17</v>
      </c>
      <c r="F8530" s="6">
        <v>44835</v>
      </c>
    </row>
    <row r="8531" spans="1:6" x14ac:dyDescent="0.25">
      <c r="A8531" s="4" t="s">
        <v>6</v>
      </c>
      <c r="B8531" t="s">
        <v>29331</v>
      </c>
      <c r="C8531" s="5">
        <v>44820</v>
      </c>
      <c r="D8531" s="5">
        <v>44837</v>
      </c>
      <c r="E8531">
        <f t="shared" si="134"/>
        <v>17</v>
      </c>
      <c r="F8531" s="6">
        <v>44835</v>
      </c>
    </row>
    <row r="8532" spans="1:6" x14ac:dyDescent="0.25">
      <c r="A8532" s="4" t="s">
        <v>6</v>
      </c>
      <c r="B8532" t="s">
        <v>29332</v>
      </c>
      <c r="C8532" s="5">
        <v>44824</v>
      </c>
      <c r="D8532" s="5">
        <v>44837</v>
      </c>
      <c r="E8532">
        <f t="shared" si="134"/>
        <v>13</v>
      </c>
      <c r="F8532" s="6">
        <v>44835</v>
      </c>
    </row>
    <row r="8533" spans="1:6" x14ac:dyDescent="0.25">
      <c r="A8533" s="4" t="s">
        <v>6</v>
      </c>
      <c r="B8533" t="s">
        <v>29333</v>
      </c>
      <c r="C8533" s="5">
        <v>44824</v>
      </c>
      <c r="D8533" s="5">
        <v>44837</v>
      </c>
      <c r="E8533">
        <f t="shared" si="134"/>
        <v>13</v>
      </c>
      <c r="F8533" s="6">
        <v>44835</v>
      </c>
    </row>
    <row r="8534" spans="1:6" x14ac:dyDescent="0.25">
      <c r="A8534" s="4" t="s">
        <v>6</v>
      </c>
      <c r="B8534" t="s">
        <v>29334</v>
      </c>
      <c r="C8534" s="5">
        <v>44824</v>
      </c>
      <c r="D8534" s="5">
        <v>44837</v>
      </c>
      <c r="E8534">
        <f t="shared" si="134"/>
        <v>13</v>
      </c>
      <c r="F8534" s="6">
        <v>44835</v>
      </c>
    </row>
    <row r="8535" spans="1:6" x14ac:dyDescent="0.25">
      <c r="A8535" s="4" t="s">
        <v>6</v>
      </c>
      <c r="B8535" t="s">
        <v>29335</v>
      </c>
      <c r="C8535" s="5">
        <v>44824</v>
      </c>
      <c r="D8535" s="5">
        <v>44837</v>
      </c>
      <c r="E8535">
        <f t="shared" si="134"/>
        <v>13</v>
      </c>
      <c r="F8535" s="6">
        <v>44835</v>
      </c>
    </row>
    <row r="8536" spans="1:6" x14ac:dyDescent="0.25">
      <c r="A8536" s="4" t="s">
        <v>6</v>
      </c>
      <c r="B8536" t="s">
        <v>29336</v>
      </c>
      <c r="C8536" s="5">
        <v>44825</v>
      </c>
      <c r="D8536" s="5">
        <v>44837</v>
      </c>
      <c r="E8536">
        <f t="shared" si="134"/>
        <v>12</v>
      </c>
      <c r="F8536" s="6">
        <v>44835</v>
      </c>
    </row>
    <row r="8537" spans="1:6" x14ac:dyDescent="0.25">
      <c r="A8537" s="4" t="s">
        <v>6</v>
      </c>
      <c r="B8537" t="s">
        <v>29337</v>
      </c>
      <c r="C8537" s="5">
        <v>44825</v>
      </c>
      <c r="D8537" s="5">
        <v>44837</v>
      </c>
      <c r="E8537">
        <f t="shared" si="134"/>
        <v>12</v>
      </c>
      <c r="F8537" s="6">
        <v>44835</v>
      </c>
    </row>
    <row r="8538" spans="1:6" x14ac:dyDescent="0.25">
      <c r="A8538" s="4" t="s">
        <v>6</v>
      </c>
      <c r="B8538" t="s">
        <v>29338</v>
      </c>
      <c r="C8538" s="5">
        <v>44825</v>
      </c>
      <c r="D8538" s="5">
        <v>44837</v>
      </c>
      <c r="E8538">
        <f t="shared" si="134"/>
        <v>12</v>
      </c>
      <c r="F8538" s="6">
        <v>44835</v>
      </c>
    </row>
    <row r="8539" spans="1:6" x14ac:dyDescent="0.25">
      <c r="A8539" s="4" t="s">
        <v>6</v>
      </c>
      <c r="B8539" t="s">
        <v>29339</v>
      </c>
      <c r="C8539" s="5">
        <v>44825</v>
      </c>
      <c r="D8539" s="5">
        <v>44837</v>
      </c>
      <c r="E8539">
        <f t="shared" si="134"/>
        <v>12</v>
      </c>
      <c r="F8539" s="6">
        <v>44835</v>
      </c>
    </row>
    <row r="8540" spans="1:6" x14ac:dyDescent="0.25">
      <c r="A8540" s="4" t="s">
        <v>6</v>
      </c>
      <c r="B8540" t="s">
        <v>29340</v>
      </c>
      <c r="C8540" s="5">
        <v>44826</v>
      </c>
      <c r="D8540" s="5">
        <v>44837</v>
      </c>
      <c r="E8540">
        <f t="shared" si="134"/>
        <v>11</v>
      </c>
      <c r="F8540" s="6">
        <v>44835</v>
      </c>
    </row>
    <row r="8541" spans="1:6" x14ac:dyDescent="0.25">
      <c r="A8541" s="4" t="s">
        <v>6</v>
      </c>
      <c r="B8541" t="s">
        <v>29341</v>
      </c>
      <c r="C8541" s="5">
        <v>44826</v>
      </c>
      <c r="D8541" s="5">
        <v>44837</v>
      </c>
      <c r="E8541">
        <f t="shared" si="134"/>
        <v>11</v>
      </c>
      <c r="F8541" s="6">
        <v>44835</v>
      </c>
    </row>
    <row r="8542" spans="1:6" x14ac:dyDescent="0.25">
      <c r="A8542" s="4" t="s">
        <v>6</v>
      </c>
      <c r="B8542" t="s">
        <v>29342</v>
      </c>
      <c r="C8542" s="5">
        <v>44827</v>
      </c>
      <c r="D8542" s="5">
        <v>44837</v>
      </c>
      <c r="E8542">
        <f t="shared" si="134"/>
        <v>10</v>
      </c>
      <c r="F8542" s="6">
        <v>44835</v>
      </c>
    </row>
    <row r="8543" spans="1:6" x14ac:dyDescent="0.25">
      <c r="A8543" s="4" t="s">
        <v>6</v>
      </c>
      <c r="B8543" t="s">
        <v>29343</v>
      </c>
      <c r="C8543" s="5">
        <v>44830</v>
      </c>
      <c r="D8543" s="5">
        <v>44837</v>
      </c>
      <c r="E8543">
        <f t="shared" si="134"/>
        <v>7</v>
      </c>
      <c r="F8543" s="6">
        <v>44835</v>
      </c>
    </row>
    <row r="8544" spans="1:6" x14ac:dyDescent="0.25">
      <c r="A8544" s="4" t="s">
        <v>6</v>
      </c>
      <c r="B8544" t="s">
        <v>29344</v>
      </c>
      <c r="C8544" s="5">
        <v>44830</v>
      </c>
      <c r="D8544" s="5">
        <v>44837</v>
      </c>
      <c r="E8544">
        <f t="shared" si="134"/>
        <v>7</v>
      </c>
      <c r="F8544" s="6">
        <v>44835</v>
      </c>
    </row>
    <row r="8545" spans="1:6" x14ac:dyDescent="0.25">
      <c r="A8545" s="4" t="s">
        <v>6</v>
      </c>
      <c r="B8545" t="s">
        <v>29345</v>
      </c>
      <c r="C8545" s="5">
        <v>44831</v>
      </c>
      <c r="D8545" s="5">
        <v>44837</v>
      </c>
      <c r="E8545">
        <f t="shared" si="134"/>
        <v>6</v>
      </c>
      <c r="F8545" s="6">
        <v>44835</v>
      </c>
    </row>
    <row r="8546" spans="1:6" x14ac:dyDescent="0.25">
      <c r="A8546" s="4" t="s">
        <v>6</v>
      </c>
      <c r="B8546" t="s">
        <v>29346</v>
      </c>
      <c r="C8546" s="5">
        <v>44831</v>
      </c>
      <c r="D8546" s="5">
        <v>44837</v>
      </c>
      <c r="E8546">
        <f t="shared" si="134"/>
        <v>6</v>
      </c>
      <c r="F8546" s="6">
        <v>44835</v>
      </c>
    </row>
    <row r="8547" spans="1:6" x14ac:dyDescent="0.25">
      <c r="A8547" s="4" t="s">
        <v>6</v>
      </c>
      <c r="B8547" t="s">
        <v>29347</v>
      </c>
      <c r="C8547" s="5">
        <v>44734</v>
      </c>
      <c r="D8547" s="5">
        <v>44837</v>
      </c>
      <c r="E8547">
        <f t="shared" si="134"/>
        <v>103</v>
      </c>
      <c r="F8547" s="6">
        <v>44835</v>
      </c>
    </row>
    <row r="8548" spans="1:6" x14ac:dyDescent="0.25">
      <c r="A8548" s="4" t="s">
        <v>6</v>
      </c>
      <c r="B8548" t="s">
        <v>29348</v>
      </c>
      <c r="C8548" s="5">
        <v>44769</v>
      </c>
      <c r="D8548" s="5">
        <v>44837</v>
      </c>
      <c r="E8548">
        <f t="shared" si="134"/>
        <v>68</v>
      </c>
      <c r="F8548" s="6">
        <v>44835</v>
      </c>
    </row>
    <row r="8549" spans="1:6" x14ac:dyDescent="0.25">
      <c r="A8549" s="4" t="s">
        <v>6</v>
      </c>
      <c r="B8549" t="s">
        <v>29349</v>
      </c>
      <c r="C8549" s="5">
        <v>44785</v>
      </c>
      <c r="D8549" s="5">
        <v>44837</v>
      </c>
      <c r="E8549">
        <f t="shared" si="134"/>
        <v>52</v>
      </c>
      <c r="F8549" s="6">
        <v>44835</v>
      </c>
    </row>
    <row r="8550" spans="1:6" x14ac:dyDescent="0.25">
      <c r="A8550" s="4" t="s">
        <v>6</v>
      </c>
      <c r="B8550" t="s">
        <v>29350</v>
      </c>
      <c r="C8550" s="5">
        <v>44798</v>
      </c>
      <c r="D8550" s="5">
        <v>44837</v>
      </c>
      <c r="E8550">
        <f t="shared" si="134"/>
        <v>39</v>
      </c>
      <c r="F8550" s="6">
        <v>44835</v>
      </c>
    </row>
    <row r="8551" spans="1:6" x14ac:dyDescent="0.25">
      <c r="A8551" s="4" t="s">
        <v>6</v>
      </c>
      <c r="B8551" t="s">
        <v>29351</v>
      </c>
      <c r="C8551" s="5">
        <v>44818</v>
      </c>
      <c r="D8551" s="5">
        <v>44837</v>
      </c>
      <c r="E8551">
        <f t="shared" si="134"/>
        <v>19</v>
      </c>
      <c r="F8551" s="6">
        <v>44835</v>
      </c>
    </row>
    <row r="8552" spans="1:6" x14ac:dyDescent="0.25">
      <c r="A8552" s="4" t="s">
        <v>6</v>
      </c>
      <c r="B8552" t="s">
        <v>29352</v>
      </c>
      <c r="C8552" s="5">
        <v>44832</v>
      </c>
      <c r="D8552" s="5">
        <v>44837</v>
      </c>
      <c r="E8552">
        <f t="shared" si="134"/>
        <v>5</v>
      </c>
      <c r="F8552" s="6">
        <v>44835</v>
      </c>
    </row>
    <row r="8553" spans="1:6" x14ac:dyDescent="0.25">
      <c r="A8553" s="4" t="s">
        <v>6</v>
      </c>
      <c r="B8553" t="s">
        <v>29353</v>
      </c>
      <c r="C8553" s="5">
        <v>44837</v>
      </c>
      <c r="D8553" s="5">
        <v>44837</v>
      </c>
      <c r="E8553">
        <f t="shared" si="134"/>
        <v>0</v>
      </c>
      <c r="F8553" s="6">
        <v>44835</v>
      </c>
    </row>
    <row r="8554" spans="1:6" x14ac:dyDescent="0.25">
      <c r="A8554" s="4" t="s">
        <v>6</v>
      </c>
      <c r="B8554" t="s">
        <v>29354</v>
      </c>
      <c r="C8554" s="5">
        <v>44837</v>
      </c>
      <c r="D8554" s="5">
        <v>44837</v>
      </c>
      <c r="E8554">
        <f t="shared" si="134"/>
        <v>0</v>
      </c>
      <c r="F8554" s="6">
        <v>44835</v>
      </c>
    </row>
    <row r="8555" spans="1:6" x14ac:dyDescent="0.25">
      <c r="A8555" s="4" t="s">
        <v>6</v>
      </c>
      <c r="B8555" t="s">
        <v>29355</v>
      </c>
      <c r="C8555" s="5">
        <v>44631</v>
      </c>
      <c r="D8555" s="5">
        <v>44838</v>
      </c>
      <c r="E8555">
        <f t="shared" si="134"/>
        <v>207</v>
      </c>
      <c r="F8555" s="6">
        <v>44835</v>
      </c>
    </row>
    <row r="8556" spans="1:6" x14ac:dyDescent="0.25">
      <c r="A8556" s="4" t="s">
        <v>6</v>
      </c>
      <c r="B8556" t="s">
        <v>29356</v>
      </c>
      <c r="C8556" s="5">
        <v>44679</v>
      </c>
      <c r="D8556" s="5">
        <v>44838</v>
      </c>
      <c r="E8556">
        <f t="shared" si="134"/>
        <v>159</v>
      </c>
      <c r="F8556" s="6">
        <v>44835</v>
      </c>
    </row>
    <row r="8557" spans="1:6" x14ac:dyDescent="0.25">
      <c r="A8557" s="4" t="s">
        <v>6</v>
      </c>
      <c r="B8557" t="s">
        <v>29357</v>
      </c>
      <c r="C8557" s="5">
        <v>44691</v>
      </c>
      <c r="D8557" s="5">
        <v>44838</v>
      </c>
      <c r="E8557">
        <f t="shared" si="134"/>
        <v>147</v>
      </c>
      <c r="F8557" s="6">
        <v>44835</v>
      </c>
    </row>
    <row r="8558" spans="1:6" x14ac:dyDescent="0.25">
      <c r="A8558" s="4" t="s">
        <v>6</v>
      </c>
      <c r="B8558" t="s">
        <v>29358</v>
      </c>
      <c r="C8558" s="5">
        <v>44697</v>
      </c>
      <c r="D8558" s="5">
        <v>44838</v>
      </c>
      <c r="E8558">
        <f t="shared" si="134"/>
        <v>141</v>
      </c>
      <c r="F8558" s="6">
        <v>44835</v>
      </c>
    </row>
    <row r="8559" spans="1:6" x14ac:dyDescent="0.25">
      <c r="A8559" s="4" t="s">
        <v>6</v>
      </c>
      <c r="B8559" t="s">
        <v>29359</v>
      </c>
      <c r="C8559" s="5">
        <v>44698</v>
      </c>
      <c r="D8559" s="5">
        <v>44838</v>
      </c>
      <c r="E8559">
        <f t="shared" si="134"/>
        <v>140</v>
      </c>
      <c r="F8559" s="6">
        <v>44835</v>
      </c>
    </row>
    <row r="8560" spans="1:6" x14ac:dyDescent="0.25">
      <c r="A8560" s="4" t="s">
        <v>6</v>
      </c>
      <c r="B8560" t="s">
        <v>29360</v>
      </c>
      <c r="C8560" s="5">
        <v>44712</v>
      </c>
      <c r="D8560" s="5">
        <v>44838</v>
      </c>
      <c r="E8560">
        <f t="shared" si="134"/>
        <v>126</v>
      </c>
      <c r="F8560" s="6">
        <v>44835</v>
      </c>
    </row>
    <row r="8561" spans="1:6" x14ac:dyDescent="0.25">
      <c r="A8561" s="4" t="s">
        <v>6</v>
      </c>
      <c r="B8561" t="s">
        <v>29361</v>
      </c>
      <c r="C8561" s="5">
        <v>44714</v>
      </c>
      <c r="D8561" s="5">
        <v>44838</v>
      </c>
      <c r="E8561">
        <f t="shared" si="134"/>
        <v>124</v>
      </c>
      <c r="F8561" s="6">
        <v>44835</v>
      </c>
    </row>
    <row r="8562" spans="1:6" x14ac:dyDescent="0.25">
      <c r="A8562" s="4" t="s">
        <v>6</v>
      </c>
      <c r="B8562" t="s">
        <v>29362</v>
      </c>
      <c r="C8562" s="5">
        <v>44722</v>
      </c>
      <c r="D8562" s="5">
        <v>44838</v>
      </c>
      <c r="E8562">
        <f t="shared" si="134"/>
        <v>116</v>
      </c>
      <c r="F8562" s="6">
        <v>44835</v>
      </c>
    </row>
    <row r="8563" spans="1:6" x14ac:dyDescent="0.25">
      <c r="A8563" s="4" t="s">
        <v>6</v>
      </c>
      <c r="B8563" t="s">
        <v>29363</v>
      </c>
      <c r="C8563" s="5">
        <v>44726</v>
      </c>
      <c r="D8563" s="5">
        <v>44838</v>
      </c>
      <c r="E8563">
        <f t="shared" si="134"/>
        <v>112</v>
      </c>
      <c r="F8563" s="6">
        <v>44835</v>
      </c>
    </row>
    <row r="8564" spans="1:6" x14ac:dyDescent="0.25">
      <c r="A8564" s="4" t="s">
        <v>6</v>
      </c>
      <c r="B8564" t="s">
        <v>29364</v>
      </c>
      <c r="C8564" s="5">
        <v>44734</v>
      </c>
      <c r="D8564" s="5">
        <v>44838</v>
      </c>
      <c r="E8564">
        <f t="shared" si="134"/>
        <v>104</v>
      </c>
      <c r="F8564" s="6">
        <v>44835</v>
      </c>
    </row>
    <row r="8565" spans="1:6" x14ac:dyDescent="0.25">
      <c r="A8565" s="4" t="s">
        <v>6</v>
      </c>
      <c r="B8565" t="s">
        <v>29365</v>
      </c>
      <c r="C8565" s="5">
        <v>44742</v>
      </c>
      <c r="D8565" s="5">
        <v>44838</v>
      </c>
      <c r="E8565">
        <f t="shared" si="134"/>
        <v>96</v>
      </c>
      <c r="F8565" s="6">
        <v>44835</v>
      </c>
    </row>
    <row r="8566" spans="1:6" x14ac:dyDescent="0.25">
      <c r="A8566" s="4" t="s">
        <v>6</v>
      </c>
      <c r="B8566" t="s">
        <v>29366</v>
      </c>
      <c r="C8566" s="5">
        <v>44746</v>
      </c>
      <c r="D8566" s="5">
        <v>44838</v>
      </c>
      <c r="E8566">
        <f t="shared" si="134"/>
        <v>92</v>
      </c>
      <c r="F8566" s="6">
        <v>44835</v>
      </c>
    </row>
    <row r="8567" spans="1:6" x14ac:dyDescent="0.25">
      <c r="A8567" s="4" t="s">
        <v>6</v>
      </c>
      <c r="B8567" t="s">
        <v>29367</v>
      </c>
      <c r="C8567" s="5">
        <v>44747</v>
      </c>
      <c r="D8567" s="5">
        <v>44838</v>
      </c>
      <c r="E8567">
        <f t="shared" si="134"/>
        <v>91</v>
      </c>
      <c r="F8567" s="6">
        <v>44835</v>
      </c>
    </row>
    <row r="8568" spans="1:6" x14ac:dyDescent="0.25">
      <c r="A8568" s="4" t="s">
        <v>6</v>
      </c>
      <c r="B8568" t="s">
        <v>29368</v>
      </c>
      <c r="C8568" s="5">
        <v>44749</v>
      </c>
      <c r="D8568" s="5">
        <v>44838</v>
      </c>
      <c r="E8568">
        <f t="shared" si="134"/>
        <v>89</v>
      </c>
      <c r="F8568" s="6">
        <v>44835</v>
      </c>
    </row>
    <row r="8569" spans="1:6" x14ac:dyDescent="0.25">
      <c r="A8569" s="4" t="s">
        <v>6</v>
      </c>
      <c r="B8569" t="s">
        <v>29369</v>
      </c>
      <c r="C8569" s="5">
        <v>44754</v>
      </c>
      <c r="D8569" s="5">
        <v>44838</v>
      </c>
      <c r="E8569">
        <f t="shared" si="134"/>
        <v>84</v>
      </c>
      <c r="F8569" s="6">
        <v>44835</v>
      </c>
    </row>
    <row r="8570" spans="1:6" x14ac:dyDescent="0.25">
      <c r="A8570" s="4" t="s">
        <v>6</v>
      </c>
      <c r="B8570" t="s">
        <v>29370</v>
      </c>
      <c r="C8570" s="5">
        <v>44763</v>
      </c>
      <c r="D8570" s="5">
        <v>44838</v>
      </c>
      <c r="E8570">
        <f t="shared" si="134"/>
        <v>75</v>
      </c>
      <c r="F8570" s="6">
        <v>44835</v>
      </c>
    </row>
    <row r="8571" spans="1:6" x14ac:dyDescent="0.25">
      <c r="A8571" s="4" t="s">
        <v>6</v>
      </c>
      <c r="B8571" t="s">
        <v>29371</v>
      </c>
      <c r="C8571" s="5">
        <v>44767</v>
      </c>
      <c r="D8571" s="5">
        <v>44838</v>
      </c>
      <c r="E8571">
        <f t="shared" si="134"/>
        <v>71</v>
      </c>
      <c r="F8571" s="6">
        <v>44835</v>
      </c>
    </row>
    <row r="8572" spans="1:6" x14ac:dyDescent="0.25">
      <c r="A8572" s="4" t="s">
        <v>6</v>
      </c>
      <c r="B8572" t="s">
        <v>29372</v>
      </c>
      <c r="C8572" s="5">
        <v>44768</v>
      </c>
      <c r="D8572" s="5">
        <v>44838</v>
      </c>
      <c r="E8572">
        <f t="shared" si="134"/>
        <v>70</v>
      </c>
      <c r="F8572" s="6">
        <v>44835</v>
      </c>
    </row>
    <row r="8573" spans="1:6" x14ac:dyDescent="0.25">
      <c r="A8573" s="4" t="s">
        <v>6</v>
      </c>
      <c r="B8573" t="s">
        <v>29373</v>
      </c>
      <c r="C8573" s="5">
        <v>44769</v>
      </c>
      <c r="D8573" s="5">
        <v>44838</v>
      </c>
      <c r="E8573">
        <f t="shared" si="134"/>
        <v>69</v>
      </c>
      <c r="F8573" s="6">
        <v>44835</v>
      </c>
    </row>
    <row r="8574" spans="1:6" x14ac:dyDescent="0.25">
      <c r="A8574" s="4" t="s">
        <v>6</v>
      </c>
      <c r="B8574" t="s">
        <v>29374</v>
      </c>
      <c r="C8574" s="5">
        <v>44774</v>
      </c>
      <c r="D8574" s="5">
        <v>44838</v>
      </c>
      <c r="E8574">
        <f t="shared" si="134"/>
        <v>64</v>
      </c>
      <c r="F8574" s="6">
        <v>44835</v>
      </c>
    </row>
    <row r="8575" spans="1:6" x14ac:dyDescent="0.25">
      <c r="A8575" s="4" t="s">
        <v>6</v>
      </c>
      <c r="B8575" t="s">
        <v>29375</v>
      </c>
      <c r="C8575" s="5">
        <v>44775</v>
      </c>
      <c r="D8575" s="5">
        <v>44838</v>
      </c>
      <c r="E8575">
        <f t="shared" si="134"/>
        <v>63</v>
      </c>
      <c r="F8575" s="6">
        <v>44835</v>
      </c>
    </row>
    <row r="8576" spans="1:6" x14ac:dyDescent="0.25">
      <c r="A8576" s="4" t="s">
        <v>6</v>
      </c>
      <c r="B8576" t="s">
        <v>29376</v>
      </c>
      <c r="C8576" s="5">
        <v>44778</v>
      </c>
      <c r="D8576" s="5">
        <v>44838</v>
      </c>
      <c r="E8576">
        <f t="shared" si="134"/>
        <v>60</v>
      </c>
      <c r="F8576" s="6">
        <v>44835</v>
      </c>
    </row>
    <row r="8577" spans="1:6" x14ac:dyDescent="0.25">
      <c r="A8577" s="4" t="s">
        <v>6</v>
      </c>
      <c r="B8577" t="s">
        <v>29377</v>
      </c>
      <c r="C8577" s="5">
        <v>44782</v>
      </c>
      <c r="D8577" s="5">
        <v>44838</v>
      </c>
      <c r="E8577">
        <f t="shared" si="134"/>
        <v>56</v>
      </c>
      <c r="F8577" s="6">
        <v>44835</v>
      </c>
    </row>
    <row r="8578" spans="1:6" x14ac:dyDescent="0.25">
      <c r="A8578" s="4" t="s">
        <v>6</v>
      </c>
      <c r="B8578" t="s">
        <v>29378</v>
      </c>
      <c r="C8578" s="5">
        <v>44785</v>
      </c>
      <c r="D8578" s="5">
        <v>44838</v>
      </c>
      <c r="E8578">
        <f t="shared" ref="E8578:E8641" si="135">D8578-C8578</f>
        <v>53</v>
      </c>
      <c r="F8578" s="6">
        <v>44835</v>
      </c>
    </row>
    <row r="8579" spans="1:6" x14ac:dyDescent="0.25">
      <c r="A8579" s="4" t="s">
        <v>6</v>
      </c>
      <c r="B8579" t="s">
        <v>29379</v>
      </c>
      <c r="C8579" s="5">
        <v>44788</v>
      </c>
      <c r="D8579" s="5">
        <v>44838</v>
      </c>
      <c r="E8579">
        <f t="shared" si="135"/>
        <v>50</v>
      </c>
      <c r="F8579" s="6">
        <v>44835</v>
      </c>
    </row>
    <row r="8580" spans="1:6" x14ac:dyDescent="0.25">
      <c r="A8580" s="4" t="s">
        <v>6</v>
      </c>
      <c r="B8580" t="s">
        <v>29380</v>
      </c>
      <c r="C8580" s="5">
        <v>44789</v>
      </c>
      <c r="D8580" s="5">
        <v>44838</v>
      </c>
      <c r="E8580">
        <f t="shared" si="135"/>
        <v>49</v>
      </c>
      <c r="F8580" s="6">
        <v>44835</v>
      </c>
    </row>
    <row r="8581" spans="1:6" x14ac:dyDescent="0.25">
      <c r="A8581" s="4" t="s">
        <v>6</v>
      </c>
      <c r="B8581" t="s">
        <v>29381</v>
      </c>
      <c r="C8581" s="5">
        <v>44791</v>
      </c>
      <c r="D8581" s="5">
        <v>44838</v>
      </c>
      <c r="E8581">
        <f t="shared" si="135"/>
        <v>47</v>
      </c>
      <c r="F8581" s="6">
        <v>44835</v>
      </c>
    </row>
    <row r="8582" spans="1:6" x14ac:dyDescent="0.25">
      <c r="A8582" s="4" t="s">
        <v>6</v>
      </c>
      <c r="B8582" t="s">
        <v>29382</v>
      </c>
      <c r="C8582" s="5">
        <v>44795</v>
      </c>
      <c r="D8582" s="5">
        <v>44838</v>
      </c>
      <c r="E8582">
        <f t="shared" si="135"/>
        <v>43</v>
      </c>
      <c r="F8582" s="6">
        <v>44835</v>
      </c>
    </row>
    <row r="8583" spans="1:6" x14ac:dyDescent="0.25">
      <c r="A8583" s="4" t="s">
        <v>6</v>
      </c>
      <c r="B8583" t="s">
        <v>29383</v>
      </c>
      <c r="C8583" s="5">
        <v>44796</v>
      </c>
      <c r="D8583" s="5">
        <v>44838</v>
      </c>
      <c r="E8583">
        <f t="shared" si="135"/>
        <v>42</v>
      </c>
      <c r="F8583" s="6">
        <v>44835</v>
      </c>
    </row>
    <row r="8584" spans="1:6" x14ac:dyDescent="0.25">
      <c r="A8584" s="4" t="s">
        <v>6</v>
      </c>
      <c r="B8584" t="s">
        <v>29384</v>
      </c>
      <c r="C8584" s="5">
        <v>44796</v>
      </c>
      <c r="D8584" s="5">
        <v>44838</v>
      </c>
      <c r="E8584">
        <f t="shared" si="135"/>
        <v>42</v>
      </c>
      <c r="F8584" s="6">
        <v>44835</v>
      </c>
    </row>
    <row r="8585" spans="1:6" x14ac:dyDescent="0.25">
      <c r="A8585" s="4" t="s">
        <v>6</v>
      </c>
      <c r="B8585" t="s">
        <v>29385</v>
      </c>
      <c r="C8585" s="5">
        <v>44796</v>
      </c>
      <c r="D8585" s="5">
        <v>44838</v>
      </c>
      <c r="E8585">
        <f t="shared" si="135"/>
        <v>42</v>
      </c>
      <c r="F8585" s="6">
        <v>44835</v>
      </c>
    </row>
    <row r="8586" spans="1:6" x14ac:dyDescent="0.25">
      <c r="A8586" s="4" t="s">
        <v>6</v>
      </c>
      <c r="B8586" t="s">
        <v>29386</v>
      </c>
      <c r="C8586" s="5">
        <v>44797</v>
      </c>
      <c r="D8586" s="5">
        <v>44838</v>
      </c>
      <c r="E8586">
        <f t="shared" si="135"/>
        <v>41</v>
      </c>
      <c r="F8586" s="6">
        <v>44835</v>
      </c>
    </row>
    <row r="8587" spans="1:6" x14ac:dyDescent="0.25">
      <c r="A8587" s="4" t="s">
        <v>6</v>
      </c>
      <c r="B8587" t="s">
        <v>29387</v>
      </c>
      <c r="C8587" s="5">
        <v>44797</v>
      </c>
      <c r="D8587" s="5">
        <v>44838</v>
      </c>
      <c r="E8587">
        <f t="shared" si="135"/>
        <v>41</v>
      </c>
      <c r="F8587" s="6">
        <v>44835</v>
      </c>
    </row>
    <row r="8588" spans="1:6" x14ac:dyDescent="0.25">
      <c r="A8588" s="4" t="s">
        <v>6</v>
      </c>
      <c r="B8588" t="s">
        <v>29388</v>
      </c>
      <c r="C8588" s="5">
        <v>44797</v>
      </c>
      <c r="D8588" s="5">
        <v>44838</v>
      </c>
      <c r="E8588">
        <f t="shared" si="135"/>
        <v>41</v>
      </c>
      <c r="F8588" s="6">
        <v>44835</v>
      </c>
    </row>
    <row r="8589" spans="1:6" x14ac:dyDescent="0.25">
      <c r="A8589" s="4" t="s">
        <v>6</v>
      </c>
      <c r="B8589" t="s">
        <v>29389</v>
      </c>
      <c r="C8589" s="5">
        <v>44797</v>
      </c>
      <c r="D8589" s="5">
        <v>44838</v>
      </c>
      <c r="E8589">
        <f t="shared" si="135"/>
        <v>41</v>
      </c>
      <c r="F8589" s="6">
        <v>44835</v>
      </c>
    </row>
    <row r="8590" spans="1:6" x14ac:dyDescent="0.25">
      <c r="A8590" s="4" t="s">
        <v>6</v>
      </c>
      <c r="B8590" t="s">
        <v>29390</v>
      </c>
      <c r="C8590" s="5">
        <v>44797</v>
      </c>
      <c r="D8590" s="5">
        <v>44838</v>
      </c>
      <c r="E8590">
        <f t="shared" si="135"/>
        <v>41</v>
      </c>
      <c r="F8590" s="6">
        <v>44835</v>
      </c>
    </row>
    <row r="8591" spans="1:6" x14ac:dyDescent="0.25">
      <c r="A8591" s="4" t="s">
        <v>6</v>
      </c>
      <c r="B8591" t="s">
        <v>29391</v>
      </c>
      <c r="C8591" s="5">
        <v>44798</v>
      </c>
      <c r="D8591" s="5">
        <v>44838</v>
      </c>
      <c r="E8591">
        <f t="shared" si="135"/>
        <v>40</v>
      </c>
      <c r="F8591" s="6">
        <v>44835</v>
      </c>
    </row>
    <row r="8592" spans="1:6" x14ac:dyDescent="0.25">
      <c r="A8592" s="4" t="s">
        <v>6</v>
      </c>
      <c r="B8592" t="s">
        <v>29392</v>
      </c>
      <c r="C8592" s="5">
        <v>44798</v>
      </c>
      <c r="D8592" s="5">
        <v>44838</v>
      </c>
      <c r="E8592">
        <f t="shared" si="135"/>
        <v>40</v>
      </c>
      <c r="F8592" s="6">
        <v>44835</v>
      </c>
    </row>
    <row r="8593" spans="1:6" x14ac:dyDescent="0.25">
      <c r="A8593" s="4" t="s">
        <v>6</v>
      </c>
      <c r="B8593" t="s">
        <v>29393</v>
      </c>
      <c r="C8593" s="5">
        <v>44798</v>
      </c>
      <c r="D8593" s="5">
        <v>44838</v>
      </c>
      <c r="E8593">
        <f t="shared" si="135"/>
        <v>40</v>
      </c>
      <c r="F8593" s="6">
        <v>44835</v>
      </c>
    </row>
    <row r="8594" spans="1:6" x14ac:dyDescent="0.25">
      <c r="A8594" s="4" t="s">
        <v>6</v>
      </c>
      <c r="B8594" t="s">
        <v>29394</v>
      </c>
      <c r="C8594" s="5">
        <v>44798</v>
      </c>
      <c r="D8594" s="5">
        <v>44838</v>
      </c>
      <c r="E8594">
        <f t="shared" si="135"/>
        <v>40</v>
      </c>
      <c r="F8594" s="6">
        <v>44835</v>
      </c>
    </row>
    <row r="8595" spans="1:6" x14ac:dyDescent="0.25">
      <c r="A8595" s="4" t="s">
        <v>6</v>
      </c>
      <c r="B8595" t="s">
        <v>29395</v>
      </c>
      <c r="C8595" s="5">
        <v>44798</v>
      </c>
      <c r="D8595" s="5">
        <v>44838</v>
      </c>
      <c r="E8595">
        <f t="shared" si="135"/>
        <v>40</v>
      </c>
      <c r="F8595" s="6">
        <v>44835</v>
      </c>
    </row>
    <row r="8596" spans="1:6" x14ac:dyDescent="0.25">
      <c r="A8596" s="4" t="s">
        <v>6</v>
      </c>
      <c r="B8596" t="s">
        <v>29396</v>
      </c>
      <c r="C8596" s="5">
        <v>44798</v>
      </c>
      <c r="D8596" s="5">
        <v>44838</v>
      </c>
      <c r="E8596">
        <f t="shared" si="135"/>
        <v>40</v>
      </c>
      <c r="F8596" s="6">
        <v>44835</v>
      </c>
    </row>
    <row r="8597" spans="1:6" x14ac:dyDescent="0.25">
      <c r="A8597" s="4" t="s">
        <v>6</v>
      </c>
      <c r="B8597" t="s">
        <v>29397</v>
      </c>
      <c r="C8597" s="5">
        <v>44798</v>
      </c>
      <c r="D8597" s="5">
        <v>44838</v>
      </c>
      <c r="E8597">
        <f t="shared" si="135"/>
        <v>40</v>
      </c>
      <c r="F8597" s="6">
        <v>44835</v>
      </c>
    </row>
    <row r="8598" spans="1:6" x14ac:dyDescent="0.25">
      <c r="A8598" s="4" t="s">
        <v>6</v>
      </c>
      <c r="B8598" t="s">
        <v>29398</v>
      </c>
      <c r="C8598" s="5">
        <v>44799</v>
      </c>
      <c r="D8598" s="5">
        <v>44838</v>
      </c>
      <c r="E8598">
        <f t="shared" si="135"/>
        <v>39</v>
      </c>
      <c r="F8598" s="6">
        <v>44835</v>
      </c>
    </row>
    <row r="8599" spans="1:6" x14ac:dyDescent="0.25">
      <c r="A8599" s="4" t="s">
        <v>6</v>
      </c>
      <c r="B8599" t="s">
        <v>29399</v>
      </c>
      <c r="C8599" s="5">
        <v>44799</v>
      </c>
      <c r="D8599" s="5">
        <v>44838</v>
      </c>
      <c r="E8599">
        <f t="shared" si="135"/>
        <v>39</v>
      </c>
      <c r="F8599" s="6">
        <v>44835</v>
      </c>
    </row>
    <row r="8600" spans="1:6" x14ac:dyDescent="0.25">
      <c r="A8600" s="4" t="s">
        <v>6</v>
      </c>
      <c r="B8600" t="s">
        <v>29400</v>
      </c>
      <c r="C8600" s="5">
        <v>44799</v>
      </c>
      <c r="D8600" s="5">
        <v>44838</v>
      </c>
      <c r="E8600">
        <f t="shared" si="135"/>
        <v>39</v>
      </c>
      <c r="F8600" s="6">
        <v>44835</v>
      </c>
    </row>
    <row r="8601" spans="1:6" x14ac:dyDescent="0.25">
      <c r="A8601" s="4" t="s">
        <v>6</v>
      </c>
      <c r="B8601" t="s">
        <v>29401</v>
      </c>
      <c r="C8601" s="5">
        <v>44799</v>
      </c>
      <c r="D8601" s="5">
        <v>44838</v>
      </c>
      <c r="E8601">
        <f t="shared" si="135"/>
        <v>39</v>
      </c>
      <c r="F8601" s="6">
        <v>44835</v>
      </c>
    </row>
    <row r="8602" spans="1:6" x14ac:dyDescent="0.25">
      <c r="A8602" s="4" t="s">
        <v>6</v>
      </c>
      <c r="B8602" t="s">
        <v>29402</v>
      </c>
      <c r="C8602" s="5">
        <v>44800</v>
      </c>
      <c r="D8602" s="5">
        <v>44838</v>
      </c>
      <c r="E8602">
        <f t="shared" si="135"/>
        <v>38</v>
      </c>
      <c r="F8602" s="6">
        <v>44835</v>
      </c>
    </row>
    <row r="8603" spans="1:6" x14ac:dyDescent="0.25">
      <c r="A8603" s="4" t="s">
        <v>6</v>
      </c>
      <c r="B8603" t="s">
        <v>29403</v>
      </c>
      <c r="C8603" s="5">
        <v>44800</v>
      </c>
      <c r="D8603" s="5">
        <v>44838</v>
      </c>
      <c r="E8603">
        <f t="shared" si="135"/>
        <v>38</v>
      </c>
      <c r="F8603" s="6">
        <v>44835</v>
      </c>
    </row>
    <row r="8604" spans="1:6" x14ac:dyDescent="0.25">
      <c r="A8604" s="4" t="s">
        <v>6</v>
      </c>
      <c r="B8604" t="s">
        <v>29404</v>
      </c>
      <c r="C8604" s="5">
        <v>44802</v>
      </c>
      <c r="D8604" s="5">
        <v>44838</v>
      </c>
      <c r="E8604">
        <f t="shared" si="135"/>
        <v>36</v>
      </c>
      <c r="F8604" s="6">
        <v>44835</v>
      </c>
    </row>
    <row r="8605" spans="1:6" x14ac:dyDescent="0.25">
      <c r="A8605" s="4" t="s">
        <v>6</v>
      </c>
      <c r="B8605" t="s">
        <v>29405</v>
      </c>
      <c r="C8605" s="5">
        <v>44803</v>
      </c>
      <c r="D8605" s="5">
        <v>44838</v>
      </c>
      <c r="E8605">
        <f t="shared" si="135"/>
        <v>35</v>
      </c>
      <c r="F8605" s="6">
        <v>44835</v>
      </c>
    </row>
    <row r="8606" spans="1:6" x14ac:dyDescent="0.25">
      <c r="A8606" s="4" t="s">
        <v>6</v>
      </c>
      <c r="B8606" t="s">
        <v>29406</v>
      </c>
      <c r="C8606" s="5">
        <v>44803</v>
      </c>
      <c r="D8606" s="5">
        <v>44838</v>
      </c>
      <c r="E8606">
        <f t="shared" si="135"/>
        <v>35</v>
      </c>
      <c r="F8606" s="6">
        <v>44835</v>
      </c>
    </row>
    <row r="8607" spans="1:6" x14ac:dyDescent="0.25">
      <c r="A8607" s="4" t="s">
        <v>6</v>
      </c>
      <c r="B8607" t="s">
        <v>29407</v>
      </c>
      <c r="C8607" s="5">
        <v>44803</v>
      </c>
      <c r="D8607" s="5">
        <v>44838</v>
      </c>
      <c r="E8607">
        <f t="shared" si="135"/>
        <v>35</v>
      </c>
      <c r="F8607" s="6">
        <v>44835</v>
      </c>
    </row>
    <row r="8608" spans="1:6" x14ac:dyDescent="0.25">
      <c r="A8608" s="4" t="s">
        <v>6</v>
      </c>
      <c r="B8608" t="s">
        <v>29408</v>
      </c>
      <c r="C8608" s="5">
        <v>44804</v>
      </c>
      <c r="D8608" s="5">
        <v>44838</v>
      </c>
      <c r="E8608">
        <f t="shared" si="135"/>
        <v>34</v>
      </c>
      <c r="F8608" s="6">
        <v>44835</v>
      </c>
    </row>
    <row r="8609" spans="1:6" x14ac:dyDescent="0.25">
      <c r="A8609" s="4" t="s">
        <v>6</v>
      </c>
      <c r="B8609" t="s">
        <v>29409</v>
      </c>
      <c r="C8609" s="5">
        <v>44804</v>
      </c>
      <c r="D8609" s="5">
        <v>44838</v>
      </c>
      <c r="E8609">
        <f t="shared" si="135"/>
        <v>34</v>
      </c>
      <c r="F8609" s="6">
        <v>44835</v>
      </c>
    </row>
    <row r="8610" spans="1:6" x14ac:dyDescent="0.25">
      <c r="A8610" s="4" t="s">
        <v>6</v>
      </c>
      <c r="B8610" t="s">
        <v>29410</v>
      </c>
      <c r="C8610" s="5">
        <v>44804</v>
      </c>
      <c r="D8610" s="5">
        <v>44838</v>
      </c>
      <c r="E8610">
        <f t="shared" si="135"/>
        <v>34</v>
      </c>
      <c r="F8610" s="6">
        <v>44835</v>
      </c>
    </row>
    <row r="8611" spans="1:6" x14ac:dyDescent="0.25">
      <c r="A8611" s="4" t="s">
        <v>6</v>
      </c>
      <c r="B8611" t="s">
        <v>29411</v>
      </c>
      <c r="C8611" s="5">
        <v>44804</v>
      </c>
      <c r="D8611" s="5">
        <v>44838</v>
      </c>
      <c r="E8611">
        <f t="shared" si="135"/>
        <v>34</v>
      </c>
      <c r="F8611" s="6">
        <v>44835</v>
      </c>
    </row>
    <row r="8612" spans="1:6" x14ac:dyDescent="0.25">
      <c r="A8612" s="4" t="s">
        <v>6</v>
      </c>
      <c r="B8612" t="s">
        <v>29412</v>
      </c>
      <c r="C8612" s="5">
        <v>44805</v>
      </c>
      <c r="D8612" s="5">
        <v>44838</v>
      </c>
      <c r="E8612">
        <f t="shared" si="135"/>
        <v>33</v>
      </c>
      <c r="F8612" s="6">
        <v>44835</v>
      </c>
    </row>
    <row r="8613" spans="1:6" x14ac:dyDescent="0.25">
      <c r="A8613" s="4" t="s">
        <v>6</v>
      </c>
      <c r="B8613" t="s">
        <v>29413</v>
      </c>
      <c r="C8613" s="5">
        <v>44805</v>
      </c>
      <c r="D8613" s="5">
        <v>44838</v>
      </c>
      <c r="E8613">
        <f t="shared" si="135"/>
        <v>33</v>
      </c>
      <c r="F8613" s="6">
        <v>44835</v>
      </c>
    </row>
    <row r="8614" spans="1:6" x14ac:dyDescent="0.25">
      <c r="A8614" s="4" t="s">
        <v>6</v>
      </c>
      <c r="B8614" t="s">
        <v>29414</v>
      </c>
      <c r="C8614" s="5">
        <v>44805</v>
      </c>
      <c r="D8614" s="5">
        <v>44838</v>
      </c>
      <c r="E8614">
        <f t="shared" si="135"/>
        <v>33</v>
      </c>
      <c r="F8614" s="6">
        <v>44835</v>
      </c>
    </row>
    <row r="8615" spans="1:6" x14ac:dyDescent="0.25">
      <c r="A8615" s="4" t="s">
        <v>6</v>
      </c>
      <c r="B8615" t="s">
        <v>29415</v>
      </c>
      <c r="C8615" s="5">
        <v>44805</v>
      </c>
      <c r="D8615" s="5">
        <v>44838</v>
      </c>
      <c r="E8615">
        <f t="shared" si="135"/>
        <v>33</v>
      </c>
      <c r="F8615" s="6">
        <v>44835</v>
      </c>
    </row>
    <row r="8616" spans="1:6" x14ac:dyDescent="0.25">
      <c r="A8616" s="4" t="s">
        <v>6</v>
      </c>
      <c r="B8616" t="s">
        <v>29416</v>
      </c>
      <c r="C8616" s="5">
        <v>44806</v>
      </c>
      <c r="D8616" s="5">
        <v>44838</v>
      </c>
      <c r="E8616">
        <f t="shared" si="135"/>
        <v>32</v>
      </c>
      <c r="F8616" s="6">
        <v>44835</v>
      </c>
    </row>
    <row r="8617" spans="1:6" x14ac:dyDescent="0.25">
      <c r="A8617" s="4" t="s">
        <v>6</v>
      </c>
      <c r="B8617" t="s">
        <v>29417</v>
      </c>
      <c r="C8617" s="5">
        <v>44806</v>
      </c>
      <c r="D8617" s="5">
        <v>44838</v>
      </c>
      <c r="E8617">
        <f t="shared" si="135"/>
        <v>32</v>
      </c>
      <c r="F8617" s="6">
        <v>44835</v>
      </c>
    </row>
    <row r="8618" spans="1:6" x14ac:dyDescent="0.25">
      <c r="A8618" s="4" t="s">
        <v>6</v>
      </c>
      <c r="B8618" t="s">
        <v>29418</v>
      </c>
      <c r="C8618" s="5">
        <v>44806</v>
      </c>
      <c r="D8618" s="5">
        <v>44838</v>
      </c>
      <c r="E8618">
        <f t="shared" si="135"/>
        <v>32</v>
      </c>
      <c r="F8618" s="6">
        <v>44835</v>
      </c>
    </row>
    <row r="8619" spans="1:6" x14ac:dyDescent="0.25">
      <c r="A8619" s="4" t="s">
        <v>6</v>
      </c>
      <c r="B8619" t="s">
        <v>29419</v>
      </c>
      <c r="C8619" s="5">
        <v>44808</v>
      </c>
      <c r="D8619" s="5">
        <v>44838</v>
      </c>
      <c r="E8619">
        <f t="shared" si="135"/>
        <v>30</v>
      </c>
      <c r="F8619" s="6">
        <v>44835</v>
      </c>
    </row>
    <row r="8620" spans="1:6" x14ac:dyDescent="0.25">
      <c r="A8620" s="4" t="s">
        <v>6</v>
      </c>
      <c r="B8620" t="s">
        <v>29420</v>
      </c>
      <c r="C8620" s="5">
        <v>44809</v>
      </c>
      <c r="D8620" s="5">
        <v>44838</v>
      </c>
      <c r="E8620">
        <f t="shared" si="135"/>
        <v>29</v>
      </c>
      <c r="F8620" s="6">
        <v>44835</v>
      </c>
    </row>
    <row r="8621" spans="1:6" x14ac:dyDescent="0.25">
      <c r="A8621" s="4" t="s">
        <v>6</v>
      </c>
      <c r="B8621" t="s">
        <v>29421</v>
      </c>
      <c r="C8621" s="5">
        <v>44809</v>
      </c>
      <c r="D8621" s="5">
        <v>44838</v>
      </c>
      <c r="E8621">
        <f t="shared" si="135"/>
        <v>29</v>
      </c>
      <c r="F8621" s="6">
        <v>44835</v>
      </c>
    </row>
    <row r="8622" spans="1:6" x14ac:dyDescent="0.25">
      <c r="A8622" s="4" t="s">
        <v>6</v>
      </c>
      <c r="B8622" t="s">
        <v>29422</v>
      </c>
      <c r="C8622" s="5">
        <v>44809</v>
      </c>
      <c r="D8622" s="5">
        <v>44838</v>
      </c>
      <c r="E8622">
        <f t="shared" si="135"/>
        <v>29</v>
      </c>
      <c r="F8622" s="6">
        <v>44835</v>
      </c>
    </row>
    <row r="8623" spans="1:6" x14ac:dyDescent="0.25">
      <c r="A8623" s="4" t="s">
        <v>6</v>
      </c>
      <c r="B8623" t="s">
        <v>29423</v>
      </c>
      <c r="C8623" s="5">
        <v>44809</v>
      </c>
      <c r="D8623" s="5">
        <v>44838</v>
      </c>
      <c r="E8623">
        <f t="shared" si="135"/>
        <v>29</v>
      </c>
      <c r="F8623" s="6">
        <v>44835</v>
      </c>
    </row>
    <row r="8624" spans="1:6" x14ac:dyDescent="0.25">
      <c r="A8624" s="4" t="s">
        <v>6</v>
      </c>
      <c r="B8624" t="s">
        <v>29424</v>
      </c>
      <c r="C8624" s="5">
        <v>44810</v>
      </c>
      <c r="D8624" s="5">
        <v>44838</v>
      </c>
      <c r="E8624">
        <f t="shared" si="135"/>
        <v>28</v>
      </c>
      <c r="F8624" s="6">
        <v>44835</v>
      </c>
    </row>
    <row r="8625" spans="1:6" x14ac:dyDescent="0.25">
      <c r="A8625" s="4" t="s">
        <v>6</v>
      </c>
      <c r="B8625" t="s">
        <v>29425</v>
      </c>
      <c r="C8625" s="5">
        <v>44810</v>
      </c>
      <c r="D8625" s="5">
        <v>44838</v>
      </c>
      <c r="E8625">
        <f t="shared" si="135"/>
        <v>28</v>
      </c>
      <c r="F8625" s="6">
        <v>44835</v>
      </c>
    </row>
    <row r="8626" spans="1:6" x14ac:dyDescent="0.25">
      <c r="A8626" s="4" t="s">
        <v>6</v>
      </c>
      <c r="B8626" t="s">
        <v>29426</v>
      </c>
      <c r="C8626" s="5">
        <v>44810</v>
      </c>
      <c r="D8626" s="5">
        <v>44838</v>
      </c>
      <c r="E8626">
        <f t="shared" si="135"/>
        <v>28</v>
      </c>
      <c r="F8626" s="6">
        <v>44835</v>
      </c>
    </row>
    <row r="8627" spans="1:6" x14ac:dyDescent="0.25">
      <c r="A8627" s="4" t="s">
        <v>6</v>
      </c>
      <c r="B8627" t="s">
        <v>29427</v>
      </c>
      <c r="C8627" s="5">
        <v>44810</v>
      </c>
      <c r="D8627" s="5">
        <v>44838</v>
      </c>
      <c r="E8627">
        <f t="shared" si="135"/>
        <v>28</v>
      </c>
      <c r="F8627" s="6">
        <v>44835</v>
      </c>
    </row>
    <row r="8628" spans="1:6" x14ac:dyDescent="0.25">
      <c r="A8628" s="4" t="s">
        <v>6</v>
      </c>
      <c r="B8628" t="s">
        <v>29428</v>
      </c>
      <c r="C8628" s="5">
        <v>44811</v>
      </c>
      <c r="D8628" s="5">
        <v>44838</v>
      </c>
      <c r="E8628">
        <f t="shared" si="135"/>
        <v>27</v>
      </c>
      <c r="F8628" s="6">
        <v>44835</v>
      </c>
    </row>
    <row r="8629" spans="1:6" x14ac:dyDescent="0.25">
      <c r="A8629" s="4" t="s">
        <v>6</v>
      </c>
      <c r="B8629" t="s">
        <v>29429</v>
      </c>
      <c r="C8629" s="5">
        <v>44811</v>
      </c>
      <c r="D8629" s="5">
        <v>44838</v>
      </c>
      <c r="E8629">
        <f t="shared" si="135"/>
        <v>27</v>
      </c>
      <c r="F8629" s="6">
        <v>44835</v>
      </c>
    </row>
    <row r="8630" spans="1:6" x14ac:dyDescent="0.25">
      <c r="A8630" s="4" t="s">
        <v>6</v>
      </c>
      <c r="B8630" t="s">
        <v>29430</v>
      </c>
      <c r="C8630" s="5">
        <v>44811</v>
      </c>
      <c r="D8630" s="5">
        <v>44838</v>
      </c>
      <c r="E8630">
        <f t="shared" si="135"/>
        <v>27</v>
      </c>
      <c r="F8630" s="6">
        <v>44835</v>
      </c>
    </row>
    <row r="8631" spans="1:6" x14ac:dyDescent="0.25">
      <c r="A8631" s="4" t="s">
        <v>6</v>
      </c>
      <c r="B8631" t="s">
        <v>29431</v>
      </c>
      <c r="C8631" s="5">
        <v>44811</v>
      </c>
      <c r="D8631" s="5">
        <v>44838</v>
      </c>
      <c r="E8631">
        <f t="shared" si="135"/>
        <v>27</v>
      </c>
      <c r="F8631" s="6">
        <v>44835</v>
      </c>
    </row>
    <row r="8632" spans="1:6" x14ac:dyDescent="0.25">
      <c r="A8632" s="4" t="s">
        <v>6</v>
      </c>
      <c r="B8632" t="s">
        <v>29432</v>
      </c>
      <c r="C8632" s="5">
        <v>44811</v>
      </c>
      <c r="D8632" s="5">
        <v>44838</v>
      </c>
      <c r="E8632">
        <f t="shared" si="135"/>
        <v>27</v>
      </c>
      <c r="F8632" s="6">
        <v>44835</v>
      </c>
    </row>
    <row r="8633" spans="1:6" x14ac:dyDescent="0.25">
      <c r="A8633" s="4" t="s">
        <v>6</v>
      </c>
      <c r="B8633" t="s">
        <v>29433</v>
      </c>
      <c r="C8633" s="5">
        <v>44811</v>
      </c>
      <c r="D8633" s="5">
        <v>44838</v>
      </c>
      <c r="E8633">
        <f t="shared" si="135"/>
        <v>27</v>
      </c>
      <c r="F8633" s="6">
        <v>44835</v>
      </c>
    </row>
    <row r="8634" spans="1:6" x14ac:dyDescent="0.25">
      <c r="A8634" s="4" t="s">
        <v>6</v>
      </c>
      <c r="B8634" t="s">
        <v>29434</v>
      </c>
      <c r="C8634" s="5">
        <v>44812</v>
      </c>
      <c r="D8634" s="5">
        <v>44838</v>
      </c>
      <c r="E8634">
        <f t="shared" si="135"/>
        <v>26</v>
      </c>
      <c r="F8634" s="6">
        <v>44835</v>
      </c>
    </row>
    <row r="8635" spans="1:6" x14ac:dyDescent="0.25">
      <c r="A8635" s="4" t="s">
        <v>6</v>
      </c>
      <c r="B8635" t="s">
        <v>29435</v>
      </c>
      <c r="C8635" s="5">
        <v>44812</v>
      </c>
      <c r="D8635" s="5">
        <v>44838</v>
      </c>
      <c r="E8635">
        <f t="shared" si="135"/>
        <v>26</v>
      </c>
      <c r="F8635" s="6">
        <v>44835</v>
      </c>
    </row>
    <row r="8636" spans="1:6" x14ac:dyDescent="0.25">
      <c r="A8636" s="4" t="s">
        <v>6</v>
      </c>
      <c r="B8636" t="s">
        <v>29436</v>
      </c>
      <c r="C8636" s="5">
        <v>44812</v>
      </c>
      <c r="D8636" s="5">
        <v>44838</v>
      </c>
      <c r="E8636">
        <f t="shared" si="135"/>
        <v>26</v>
      </c>
      <c r="F8636" s="6">
        <v>44835</v>
      </c>
    </row>
    <row r="8637" spans="1:6" x14ac:dyDescent="0.25">
      <c r="A8637" s="4" t="s">
        <v>6</v>
      </c>
      <c r="B8637" t="s">
        <v>29437</v>
      </c>
      <c r="C8637" s="5">
        <v>44812</v>
      </c>
      <c r="D8637" s="5">
        <v>44838</v>
      </c>
      <c r="E8637">
        <f t="shared" si="135"/>
        <v>26</v>
      </c>
      <c r="F8637" s="6">
        <v>44835</v>
      </c>
    </row>
    <row r="8638" spans="1:6" x14ac:dyDescent="0.25">
      <c r="A8638" s="4" t="s">
        <v>6</v>
      </c>
      <c r="B8638" t="s">
        <v>29438</v>
      </c>
      <c r="C8638" s="5">
        <v>44812</v>
      </c>
      <c r="D8638" s="5">
        <v>44838</v>
      </c>
      <c r="E8638">
        <f t="shared" si="135"/>
        <v>26</v>
      </c>
      <c r="F8638" s="6">
        <v>44835</v>
      </c>
    </row>
    <row r="8639" spans="1:6" x14ac:dyDescent="0.25">
      <c r="A8639" s="4" t="s">
        <v>6</v>
      </c>
      <c r="B8639" t="s">
        <v>29439</v>
      </c>
      <c r="C8639" s="5">
        <v>44812</v>
      </c>
      <c r="D8639" s="5">
        <v>44838</v>
      </c>
      <c r="E8639">
        <f t="shared" si="135"/>
        <v>26</v>
      </c>
      <c r="F8639" s="6">
        <v>44835</v>
      </c>
    </row>
    <row r="8640" spans="1:6" x14ac:dyDescent="0.25">
      <c r="A8640" s="4" t="s">
        <v>6</v>
      </c>
      <c r="B8640" t="s">
        <v>29440</v>
      </c>
      <c r="C8640" s="5">
        <v>44812</v>
      </c>
      <c r="D8640" s="5">
        <v>44838</v>
      </c>
      <c r="E8640">
        <f t="shared" si="135"/>
        <v>26</v>
      </c>
      <c r="F8640" s="6">
        <v>44835</v>
      </c>
    </row>
    <row r="8641" spans="1:6" x14ac:dyDescent="0.25">
      <c r="A8641" s="4" t="s">
        <v>6</v>
      </c>
      <c r="B8641" t="s">
        <v>29441</v>
      </c>
      <c r="C8641" s="5">
        <v>44813</v>
      </c>
      <c r="D8641" s="5">
        <v>44838</v>
      </c>
      <c r="E8641">
        <f t="shared" si="135"/>
        <v>25</v>
      </c>
      <c r="F8641" s="6">
        <v>44835</v>
      </c>
    </row>
    <row r="8642" spans="1:6" x14ac:dyDescent="0.25">
      <c r="A8642" s="4" t="s">
        <v>6</v>
      </c>
      <c r="B8642" t="s">
        <v>29442</v>
      </c>
      <c r="C8642" s="5">
        <v>44813</v>
      </c>
      <c r="D8642" s="5">
        <v>44838</v>
      </c>
      <c r="E8642">
        <f t="shared" ref="E8642:E8705" si="136">D8642-C8642</f>
        <v>25</v>
      </c>
      <c r="F8642" s="6">
        <v>44835</v>
      </c>
    </row>
    <row r="8643" spans="1:6" x14ac:dyDescent="0.25">
      <c r="A8643" s="4" t="s">
        <v>6</v>
      </c>
      <c r="B8643" t="s">
        <v>29443</v>
      </c>
      <c r="C8643" s="5">
        <v>44813</v>
      </c>
      <c r="D8643" s="5">
        <v>44838</v>
      </c>
      <c r="E8643">
        <f t="shared" si="136"/>
        <v>25</v>
      </c>
      <c r="F8643" s="6">
        <v>44835</v>
      </c>
    </row>
    <row r="8644" spans="1:6" x14ac:dyDescent="0.25">
      <c r="A8644" s="4" t="s">
        <v>6</v>
      </c>
      <c r="B8644" t="s">
        <v>29444</v>
      </c>
      <c r="C8644" s="5">
        <v>44813</v>
      </c>
      <c r="D8644" s="5">
        <v>44838</v>
      </c>
      <c r="E8644">
        <f t="shared" si="136"/>
        <v>25</v>
      </c>
      <c r="F8644" s="6">
        <v>44835</v>
      </c>
    </row>
    <row r="8645" spans="1:6" x14ac:dyDescent="0.25">
      <c r="A8645" s="4" t="s">
        <v>6</v>
      </c>
      <c r="B8645" t="s">
        <v>29445</v>
      </c>
      <c r="C8645" s="5">
        <v>44813</v>
      </c>
      <c r="D8645" s="5">
        <v>44838</v>
      </c>
      <c r="E8645">
        <f t="shared" si="136"/>
        <v>25</v>
      </c>
      <c r="F8645" s="6">
        <v>44835</v>
      </c>
    </row>
    <row r="8646" spans="1:6" x14ac:dyDescent="0.25">
      <c r="A8646" s="4" t="s">
        <v>6</v>
      </c>
      <c r="B8646" t="s">
        <v>29446</v>
      </c>
      <c r="C8646" s="5">
        <v>44813</v>
      </c>
      <c r="D8646" s="5">
        <v>44838</v>
      </c>
      <c r="E8646">
        <f t="shared" si="136"/>
        <v>25</v>
      </c>
      <c r="F8646" s="6">
        <v>44835</v>
      </c>
    </row>
    <row r="8647" spans="1:6" x14ac:dyDescent="0.25">
      <c r="A8647" s="4" t="s">
        <v>6</v>
      </c>
      <c r="B8647" t="s">
        <v>29447</v>
      </c>
      <c r="C8647" s="5">
        <v>44813</v>
      </c>
      <c r="D8647" s="5">
        <v>44838</v>
      </c>
      <c r="E8647">
        <f t="shared" si="136"/>
        <v>25</v>
      </c>
      <c r="F8647" s="6">
        <v>44835</v>
      </c>
    </row>
    <row r="8648" spans="1:6" x14ac:dyDescent="0.25">
      <c r="A8648" s="4" t="s">
        <v>6</v>
      </c>
      <c r="B8648" t="s">
        <v>29448</v>
      </c>
      <c r="C8648" s="5">
        <v>44813</v>
      </c>
      <c r="D8648" s="5">
        <v>44838</v>
      </c>
      <c r="E8648">
        <f t="shared" si="136"/>
        <v>25</v>
      </c>
      <c r="F8648" s="6">
        <v>44835</v>
      </c>
    </row>
    <row r="8649" spans="1:6" x14ac:dyDescent="0.25">
      <c r="A8649" s="4" t="s">
        <v>6</v>
      </c>
      <c r="B8649" t="s">
        <v>29449</v>
      </c>
      <c r="C8649" s="5">
        <v>44813</v>
      </c>
      <c r="D8649" s="5">
        <v>44838</v>
      </c>
      <c r="E8649">
        <f t="shared" si="136"/>
        <v>25</v>
      </c>
      <c r="F8649" s="6">
        <v>44835</v>
      </c>
    </row>
    <row r="8650" spans="1:6" x14ac:dyDescent="0.25">
      <c r="A8650" s="4" t="s">
        <v>6</v>
      </c>
      <c r="B8650" t="s">
        <v>29450</v>
      </c>
      <c r="C8650" s="5">
        <v>44813</v>
      </c>
      <c r="D8650" s="5">
        <v>44838</v>
      </c>
      <c r="E8650">
        <f t="shared" si="136"/>
        <v>25</v>
      </c>
      <c r="F8650" s="6">
        <v>44835</v>
      </c>
    </row>
    <row r="8651" spans="1:6" x14ac:dyDescent="0.25">
      <c r="A8651" s="4" t="s">
        <v>6</v>
      </c>
      <c r="B8651" t="s">
        <v>29451</v>
      </c>
      <c r="C8651" s="5">
        <v>44814</v>
      </c>
      <c r="D8651" s="5">
        <v>44838</v>
      </c>
      <c r="E8651">
        <f t="shared" si="136"/>
        <v>24</v>
      </c>
      <c r="F8651" s="6">
        <v>44835</v>
      </c>
    </row>
    <row r="8652" spans="1:6" x14ac:dyDescent="0.25">
      <c r="A8652" s="4" t="s">
        <v>6</v>
      </c>
      <c r="B8652" t="s">
        <v>29452</v>
      </c>
      <c r="C8652" s="5">
        <v>44814</v>
      </c>
      <c r="D8652" s="5">
        <v>44838</v>
      </c>
      <c r="E8652">
        <f t="shared" si="136"/>
        <v>24</v>
      </c>
      <c r="F8652" s="6">
        <v>44835</v>
      </c>
    </row>
    <row r="8653" spans="1:6" x14ac:dyDescent="0.25">
      <c r="A8653" s="4" t="s">
        <v>6</v>
      </c>
      <c r="B8653" t="s">
        <v>29453</v>
      </c>
      <c r="C8653" s="5">
        <v>44816</v>
      </c>
      <c r="D8653" s="5">
        <v>44838</v>
      </c>
      <c r="E8653">
        <f t="shared" si="136"/>
        <v>22</v>
      </c>
      <c r="F8653" s="6">
        <v>44835</v>
      </c>
    </row>
    <row r="8654" spans="1:6" x14ac:dyDescent="0.25">
      <c r="A8654" s="4" t="s">
        <v>6</v>
      </c>
      <c r="B8654" t="s">
        <v>29454</v>
      </c>
      <c r="C8654" s="5">
        <v>44816</v>
      </c>
      <c r="D8654" s="5">
        <v>44838</v>
      </c>
      <c r="E8654">
        <f t="shared" si="136"/>
        <v>22</v>
      </c>
      <c r="F8654" s="6">
        <v>44835</v>
      </c>
    </row>
    <row r="8655" spans="1:6" x14ac:dyDescent="0.25">
      <c r="A8655" s="4" t="s">
        <v>6</v>
      </c>
      <c r="B8655" t="s">
        <v>29455</v>
      </c>
      <c r="C8655" s="5">
        <v>44816</v>
      </c>
      <c r="D8655" s="5">
        <v>44838</v>
      </c>
      <c r="E8655">
        <f t="shared" si="136"/>
        <v>22</v>
      </c>
      <c r="F8655" s="6">
        <v>44835</v>
      </c>
    </row>
    <row r="8656" spans="1:6" x14ac:dyDescent="0.25">
      <c r="A8656" s="4" t="s">
        <v>6</v>
      </c>
      <c r="B8656" t="s">
        <v>29456</v>
      </c>
      <c r="C8656" s="5">
        <v>44816</v>
      </c>
      <c r="D8656" s="5">
        <v>44838</v>
      </c>
      <c r="E8656">
        <f t="shared" si="136"/>
        <v>22</v>
      </c>
      <c r="F8656" s="6">
        <v>44835</v>
      </c>
    </row>
    <row r="8657" spans="1:6" x14ac:dyDescent="0.25">
      <c r="A8657" s="4" t="s">
        <v>6</v>
      </c>
      <c r="B8657" t="s">
        <v>29457</v>
      </c>
      <c r="C8657" s="5">
        <v>44816</v>
      </c>
      <c r="D8657" s="5">
        <v>44838</v>
      </c>
      <c r="E8657">
        <f t="shared" si="136"/>
        <v>22</v>
      </c>
      <c r="F8657" s="6">
        <v>44835</v>
      </c>
    </row>
    <row r="8658" spans="1:6" x14ac:dyDescent="0.25">
      <c r="A8658" s="4" t="s">
        <v>6</v>
      </c>
      <c r="B8658" t="s">
        <v>29458</v>
      </c>
      <c r="C8658" s="5">
        <v>44816</v>
      </c>
      <c r="D8658" s="5">
        <v>44838</v>
      </c>
      <c r="E8658">
        <f t="shared" si="136"/>
        <v>22</v>
      </c>
      <c r="F8658" s="6">
        <v>44835</v>
      </c>
    </row>
    <row r="8659" spans="1:6" x14ac:dyDescent="0.25">
      <c r="A8659" s="4" t="s">
        <v>6</v>
      </c>
      <c r="B8659" t="s">
        <v>29459</v>
      </c>
      <c r="C8659" s="5">
        <v>44817</v>
      </c>
      <c r="D8659" s="5">
        <v>44838</v>
      </c>
      <c r="E8659">
        <f t="shared" si="136"/>
        <v>21</v>
      </c>
      <c r="F8659" s="6">
        <v>44835</v>
      </c>
    </row>
    <row r="8660" spans="1:6" x14ac:dyDescent="0.25">
      <c r="A8660" s="4" t="s">
        <v>6</v>
      </c>
      <c r="B8660" t="s">
        <v>29460</v>
      </c>
      <c r="C8660" s="5">
        <v>44817</v>
      </c>
      <c r="D8660" s="5">
        <v>44838</v>
      </c>
      <c r="E8660">
        <f t="shared" si="136"/>
        <v>21</v>
      </c>
      <c r="F8660" s="6">
        <v>44835</v>
      </c>
    </row>
    <row r="8661" spans="1:6" x14ac:dyDescent="0.25">
      <c r="A8661" s="4" t="s">
        <v>6</v>
      </c>
      <c r="B8661" t="s">
        <v>29461</v>
      </c>
      <c r="C8661" s="5">
        <v>44817</v>
      </c>
      <c r="D8661" s="5">
        <v>44838</v>
      </c>
      <c r="E8661">
        <f t="shared" si="136"/>
        <v>21</v>
      </c>
      <c r="F8661" s="6">
        <v>44835</v>
      </c>
    </row>
    <row r="8662" spans="1:6" x14ac:dyDescent="0.25">
      <c r="A8662" s="4" t="s">
        <v>6</v>
      </c>
      <c r="B8662" t="s">
        <v>29462</v>
      </c>
      <c r="C8662" s="5">
        <v>44818</v>
      </c>
      <c r="D8662" s="5">
        <v>44838</v>
      </c>
      <c r="E8662">
        <f t="shared" si="136"/>
        <v>20</v>
      </c>
      <c r="F8662" s="6">
        <v>44835</v>
      </c>
    </row>
    <row r="8663" spans="1:6" x14ac:dyDescent="0.25">
      <c r="A8663" s="4" t="s">
        <v>6</v>
      </c>
      <c r="B8663" t="s">
        <v>29463</v>
      </c>
      <c r="C8663" s="5">
        <v>44818</v>
      </c>
      <c r="D8663" s="5">
        <v>44838</v>
      </c>
      <c r="E8663">
        <f t="shared" si="136"/>
        <v>20</v>
      </c>
      <c r="F8663" s="6">
        <v>44835</v>
      </c>
    </row>
    <row r="8664" spans="1:6" x14ac:dyDescent="0.25">
      <c r="A8664" s="4" t="s">
        <v>6</v>
      </c>
      <c r="B8664" t="s">
        <v>29464</v>
      </c>
      <c r="C8664" s="5">
        <v>44818</v>
      </c>
      <c r="D8664" s="5">
        <v>44838</v>
      </c>
      <c r="E8664">
        <f t="shared" si="136"/>
        <v>20</v>
      </c>
      <c r="F8664" s="6">
        <v>44835</v>
      </c>
    </row>
    <row r="8665" spans="1:6" x14ac:dyDescent="0.25">
      <c r="A8665" s="4" t="s">
        <v>6</v>
      </c>
      <c r="B8665" t="s">
        <v>29465</v>
      </c>
      <c r="C8665" s="5">
        <v>44818</v>
      </c>
      <c r="D8665" s="5">
        <v>44838</v>
      </c>
      <c r="E8665">
        <f t="shared" si="136"/>
        <v>20</v>
      </c>
      <c r="F8665" s="6">
        <v>44835</v>
      </c>
    </row>
    <row r="8666" spans="1:6" x14ac:dyDescent="0.25">
      <c r="A8666" s="4" t="s">
        <v>6</v>
      </c>
      <c r="B8666" t="s">
        <v>29466</v>
      </c>
      <c r="C8666" s="5">
        <v>44818</v>
      </c>
      <c r="D8666" s="5">
        <v>44838</v>
      </c>
      <c r="E8666">
        <f t="shared" si="136"/>
        <v>20</v>
      </c>
      <c r="F8666" s="6">
        <v>44835</v>
      </c>
    </row>
    <row r="8667" spans="1:6" x14ac:dyDescent="0.25">
      <c r="A8667" s="4" t="s">
        <v>6</v>
      </c>
      <c r="B8667" t="s">
        <v>29467</v>
      </c>
      <c r="C8667" s="5">
        <v>44818</v>
      </c>
      <c r="D8667" s="5">
        <v>44838</v>
      </c>
      <c r="E8667">
        <f t="shared" si="136"/>
        <v>20</v>
      </c>
      <c r="F8667" s="6">
        <v>44835</v>
      </c>
    </row>
    <row r="8668" spans="1:6" x14ac:dyDescent="0.25">
      <c r="A8668" s="4" t="s">
        <v>6</v>
      </c>
      <c r="B8668" t="s">
        <v>29468</v>
      </c>
      <c r="C8668" s="5">
        <v>44818</v>
      </c>
      <c r="D8668" s="5">
        <v>44838</v>
      </c>
      <c r="E8668">
        <f t="shared" si="136"/>
        <v>20</v>
      </c>
      <c r="F8668" s="6">
        <v>44835</v>
      </c>
    </row>
    <row r="8669" spans="1:6" x14ac:dyDescent="0.25">
      <c r="A8669" s="4" t="s">
        <v>6</v>
      </c>
      <c r="B8669" t="s">
        <v>29469</v>
      </c>
      <c r="C8669" s="5">
        <v>44818</v>
      </c>
      <c r="D8669" s="5">
        <v>44838</v>
      </c>
      <c r="E8669">
        <f t="shared" si="136"/>
        <v>20</v>
      </c>
      <c r="F8669" s="6">
        <v>44835</v>
      </c>
    </row>
    <row r="8670" spans="1:6" x14ac:dyDescent="0.25">
      <c r="A8670" s="4" t="s">
        <v>6</v>
      </c>
      <c r="B8670" t="s">
        <v>29470</v>
      </c>
      <c r="C8670" s="5">
        <v>44818</v>
      </c>
      <c r="D8670" s="5">
        <v>44838</v>
      </c>
      <c r="E8670">
        <f t="shared" si="136"/>
        <v>20</v>
      </c>
      <c r="F8670" s="6">
        <v>44835</v>
      </c>
    </row>
    <row r="8671" spans="1:6" x14ac:dyDescent="0.25">
      <c r="A8671" s="4" t="s">
        <v>6</v>
      </c>
      <c r="B8671" t="s">
        <v>29471</v>
      </c>
      <c r="C8671" s="5">
        <v>44819</v>
      </c>
      <c r="D8671" s="5">
        <v>44838</v>
      </c>
      <c r="E8671">
        <f t="shared" si="136"/>
        <v>19</v>
      </c>
      <c r="F8671" s="6">
        <v>44835</v>
      </c>
    </row>
    <row r="8672" spans="1:6" x14ac:dyDescent="0.25">
      <c r="A8672" s="4" t="s">
        <v>6</v>
      </c>
      <c r="B8672" t="s">
        <v>29472</v>
      </c>
      <c r="C8672" s="5">
        <v>44819</v>
      </c>
      <c r="D8672" s="5">
        <v>44838</v>
      </c>
      <c r="E8672">
        <f t="shared" si="136"/>
        <v>19</v>
      </c>
      <c r="F8672" s="6">
        <v>44835</v>
      </c>
    </row>
    <row r="8673" spans="1:6" x14ac:dyDescent="0.25">
      <c r="A8673" s="4" t="s">
        <v>6</v>
      </c>
      <c r="B8673" t="s">
        <v>29473</v>
      </c>
      <c r="C8673" s="5">
        <v>44819</v>
      </c>
      <c r="D8673" s="5">
        <v>44838</v>
      </c>
      <c r="E8673">
        <f t="shared" si="136"/>
        <v>19</v>
      </c>
      <c r="F8673" s="6">
        <v>44835</v>
      </c>
    </row>
    <row r="8674" spans="1:6" x14ac:dyDescent="0.25">
      <c r="A8674" s="4" t="s">
        <v>6</v>
      </c>
      <c r="B8674" t="s">
        <v>29474</v>
      </c>
      <c r="C8674" s="5">
        <v>44819</v>
      </c>
      <c r="D8674" s="5">
        <v>44838</v>
      </c>
      <c r="E8674">
        <f t="shared" si="136"/>
        <v>19</v>
      </c>
      <c r="F8674" s="6">
        <v>44835</v>
      </c>
    </row>
    <row r="8675" spans="1:6" x14ac:dyDescent="0.25">
      <c r="A8675" s="4" t="s">
        <v>6</v>
      </c>
      <c r="B8675" t="s">
        <v>29475</v>
      </c>
      <c r="C8675" s="5">
        <v>44820</v>
      </c>
      <c r="D8675" s="5">
        <v>44838</v>
      </c>
      <c r="E8675">
        <f t="shared" si="136"/>
        <v>18</v>
      </c>
      <c r="F8675" s="6">
        <v>44835</v>
      </c>
    </row>
    <row r="8676" spans="1:6" x14ac:dyDescent="0.25">
      <c r="A8676" s="4" t="s">
        <v>6</v>
      </c>
      <c r="B8676" t="s">
        <v>29476</v>
      </c>
      <c r="C8676" s="5">
        <v>44820</v>
      </c>
      <c r="D8676" s="5">
        <v>44838</v>
      </c>
      <c r="E8676">
        <f t="shared" si="136"/>
        <v>18</v>
      </c>
      <c r="F8676" s="6">
        <v>44835</v>
      </c>
    </row>
    <row r="8677" spans="1:6" x14ac:dyDescent="0.25">
      <c r="A8677" s="4" t="s">
        <v>6</v>
      </c>
      <c r="B8677" t="s">
        <v>29477</v>
      </c>
      <c r="C8677" s="5">
        <v>44820</v>
      </c>
      <c r="D8677" s="5">
        <v>44838</v>
      </c>
      <c r="E8677">
        <f t="shared" si="136"/>
        <v>18</v>
      </c>
      <c r="F8677" s="6">
        <v>44835</v>
      </c>
    </row>
    <row r="8678" spans="1:6" x14ac:dyDescent="0.25">
      <c r="A8678" s="4" t="s">
        <v>6</v>
      </c>
      <c r="B8678" t="s">
        <v>29478</v>
      </c>
      <c r="C8678" s="5">
        <v>44820</v>
      </c>
      <c r="D8678" s="5">
        <v>44838</v>
      </c>
      <c r="E8678">
        <f t="shared" si="136"/>
        <v>18</v>
      </c>
      <c r="F8678" s="6">
        <v>44835</v>
      </c>
    </row>
    <row r="8679" spans="1:6" x14ac:dyDescent="0.25">
      <c r="A8679" s="4" t="s">
        <v>6</v>
      </c>
      <c r="B8679" t="s">
        <v>29479</v>
      </c>
      <c r="C8679" s="5">
        <v>44820</v>
      </c>
      <c r="D8679" s="5">
        <v>44838</v>
      </c>
      <c r="E8679">
        <f t="shared" si="136"/>
        <v>18</v>
      </c>
      <c r="F8679" s="6">
        <v>44835</v>
      </c>
    </row>
    <row r="8680" spans="1:6" x14ac:dyDescent="0.25">
      <c r="A8680" s="4" t="s">
        <v>6</v>
      </c>
      <c r="B8680" t="s">
        <v>29480</v>
      </c>
      <c r="C8680" s="5">
        <v>44820</v>
      </c>
      <c r="D8680" s="5">
        <v>44838</v>
      </c>
      <c r="E8680">
        <f t="shared" si="136"/>
        <v>18</v>
      </c>
      <c r="F8680" s="6">
        <v>44835</v>
      </c>
    </row>
    <row r="8681" spans="1:6" x14ac:dyDescent="0.25">
      <c r="A8681" s="4" t="s">
        <v>6</v>
      </c>
      <c r="B8681" t="s">
        <v>29481</v>
      </c>
      <c r="C8681" s="5">
        <v>44820</v>
      </c>
      <c r="D8681" s="5">
        <v>44838</v>
      </c>
      <c r="E8681">
        <f t="shared" si="136"/>
        <v>18</v>
      </c>
      <c r="F8681" s="6">
        <v>44835</v>
      </c>
    </row>
    <row r="8682" spans="1:6" x14ac:dyDescent="0.25">
      <c r="A8682" s="4" t="s">
        <v>6</v>
      </c>
      <c r="B8682" t="s">
        <v>29482</v>
      </c>
      <c r="C8682" s="5">
        <v>44820</v>
      </c>
      <c r="D8682" s="5">
        <v>44838</v>
      </c>
      <c r="E8682">
        <f t="shared" si="136"/>
        <v>18</v>
      </c>
      <c r="F8682" s="6">
        <v>44835</v>
      </c>
    </row>
    <row r="8683" spans="1:6" x14ac:dyDescent="0.25">
      <c r="A8683" s="4" t="s">
        <v>6</v>
      </c>
      <c r="B8683" t="s">
        <v>29483</v>
      </c>
      <c r="C8683" s="5">
        <v>44824</v>
      </c>
      <c r="D8683" s="5">
        <v>44838</v>
      </c>
      <c r="E8683">
        <f t="shared" si="136"/>
        <v>14</v>
      </c>
      <c r="F8683" s="6">
        <v>44835</v>
      </c>
    </row>
    <row r="8684" spans="1:6" x14ac:dyDescent="0.25">
      <c r="A8684" s="4" t="s">
        <v>6</v>
      </c>
      <c r="B8684" t="s">
        <v>29484</v>
      </c>
      <c r="C8684" s="5">
        <v>44824</v>
      </c>
      <c r="D8684" s="5">
        <v>44838</v>
      </c>
      <c r="E8684">
        <f t="shared" si="136"/>
        <v>14</v>
      </c>
      <c r="F8684" s="6">
        <v>44835</v>
      </c>
    </row>
    <row r="8685" spans="1:6" x14ac:dyDescent="0.25">
      <c r="A8685" s="4" t="s">
        <v>6</v>
      </c>
      <c r="B8685" t="s">
        <v>29485</v>
      </c>
      <c r="C8685" s="5">
        <v>44824</v>
      </c>
      <c r="D8685" s="5">
        <v>44838</v>
      </c>
      <c r="E8685">
        <f t="shared" si="136"/>
        <v>14</v>
      </c>
      <c r="F8685" s="6">
        <v>44835</v>
      </c>
    </row>
    <row r="8686" spans="1:6" x14ac:dyDescent="0.25">
      <c r="A8686" s="4" t="s">
        <v>6</v>
      </c>
      <c r="B8686" t="s">
        <v>29486</v>
      </c>
      <c r="C8686" s="5">
        <v>44680</v>
      </c>
      <c r="D8686" s="5">
        <v>44838</v>
      </c>
      <c r="E8686">
        <f t="shared" si="136"/>
        <v>158</v>
      </c>
      <c r="F8686" s="6">
        <v>44835</v>
      </c>
    </row>
    <row r="8687" spans="1:6" x14ac:dyDescent="0.25">
      <c r="A8687" s="4" t="s">
        <v>6</v>
      </c>
      <c r="B8687" t="s">
        <v>29487</v>
      </c>
      <c r="C8687" s="5">
        <v>44703</v>
      </c>
      <c r="D8687" s="5">
        <v>44838</v>
      </c>
      <c r="E8687">
        <f t="shared" si="136"/>
        <v>135</v>
      </c>
      <c r="F8687" s="6">
        <v>44835</v>
      </c>
    </row>
    <row r="8688" spans="1:6" x14ac:dyDescent="0.25">
      <c r="A8688" s="4" t="s">
        <v>6</v>
      </c>
      <c r="B8688" t="s">
        <v>29488</v>
      </c>
      <c r="C8688" s="5">
        <v>44742</v>
      </c>
      <c r="D8688" s="5">
        <v>44838</v>
      </c>
      <c r="E8688">
        <f t="shared" si="136"/>
        <v>96</v>
      </c>
      <c r="F8688" s="6">
        <v>44835</v>
      </c>
    </row>
    <row r="8689" spans="1:6" x14ac:dyDescent="0.25">
      <c r="A8689" s="4" t="s">
        <v>6</v>
      </c>
      <c r="B8689" t="s">
        <v>29489</v>
      </c>
      <c r="C8689" s="5">
        <v>44743</v>
      </c>
      <c r="D8689" s="5">
        <v>44838</v>
      </c>
      <c r="E8689">
        <f t="shared" si="136"/>
        <v>95</v>
      </c>
      <c r="F8689" s="6">
        <v>44835</v>
      </c>
    </row>
    <row r="8690" spans="1:6" x14ac:dyDescent="0.25">
      <c r="A8690" s="4" t="s">
        <v>6</v>
      </c>
      <c r="B8690" t="s">
        <v>29490</v>
      </c>
      <c r="C8690" s="5">
        <v>44762</v>
      </c>
      <c r="D8690" s="5">
        <v>44838</v>
      </c>
      <c r="E8690">
        <f t="shared" si="136"/>
        <v>76</v>
      </c>
      <c r="F8690" s="6">
        <v>44835</v>
      </c>
    </row>
    <row r="8691" spans="1:6" x14ac:dyDescent="0.25">
      <c r="A8691" s="4" t="s">
        <v>6</v>
      </c>
      <c r="B8691" t="s">
        <v>29491</v>
      </c>
      <c r="C8691" s="5">
        <v>44774</v>
      </c>
      <c r="D8691" s="5">
        <v>44838</v>
      </c>
      <c r="E8691">
        <f t="shared" si="136"/>
        <v>64</v>
      </c>
      <c r="F8691" s="6">
        <v>44835</v>
      </c>
    </row>
    <row r="8692" spans="1:6" x14ac:dyDescent="0.25">
      <c r="A8692" s="4" t="s">
        <v>6</v>
      </c>
      <c r="B8692" t="s">
        <v>29492</v>
      </c>
      <c r="C8692" s="5">
        <v>44776</v>
      </c>
      <c r="D8692" s="5">
        <v>44838</v>
      </c>
      <c r="E8692">
        <f t="shared" si="136"/>
        <v>62</v>
      </c>
      <c r="F8692" s="6">
        <v>44835</v>
      </c>
    </row>
    <row r="8693" spans="1:6" x14ac:dyDescent="0.25">
      <c r="A8693" s="4" t="s">
        <v>6</v>
      </c>
      <c r="B8693" t="s">
        <v>29493</v>
      </c>
      <c r="C8693" s="5">
        <v>44791</v>
      </c>
      <c r="D8693" s="5">
        <v>44838</v>
      </c>
      <c r="E8693">
        <f t="shared" si="136"/>
        <v>47</v>
      </c>
      <c r="F8693" s="6">
        <v>44835</v>
      </c>
    </row>
    <row r="8694" spans="1:6" x14ac:dyDescent="0.25">
      <c r="A8694" s="4" t="s">
        <v>6</v>
      </c>
      <c r="B8694" t="s">
        <v>29494</v>
      </c>
      <c r="C8694" s="5">
        <v>44792</v>
      </c>
      <c r="D8694" s="5">
        <v>44838</v>
      </c>
      <c r="E8694">
        <f t="shared" si="136"/>
        <v>46</v>
      </c>
      <c r="F8694" s="6">
        <v>44835</v>
      </c>
    </row>
    <row r="8695" spans="1:6" x14ac:dyDescent="0.25">
      <c r="A8695" s="4" t="s">
        <v>6</v>
      </c>
      <c r="B8695" t="s">
        <v>29495</v>
      </c>
      <c r="C8695" s="5">
        <v>44803</v>
      </c>
      <c r="D8695" s="5">
        <v>44838</v>
      </c>
      <c r="E8695">
        <f t="shared" si="136"/>
        <v>35</v>
      </c>
      <c r="F8695" s="6">
        <v>44835</v>
      </c>
    </row>
    <row r="8696" spans="1:6" x14ac:dyDescent="0.25">
      <c r="A8696" s="4" t="s">
        <v>6</v>
      </c>
      <c r="B8696" t="s">
        <v>29496</v>
      </c>
      <c r="C8696" s="5">
        <v>44804</v>
      </c>
      <c r="D8696" s="5">
        <v>44838</v>
      </c>
      <c r="E8696">
        <f t="shared" si="136"/>
        <v>34</v>
      </c>
      <c r="F8696" s="6">
        <v>44835</v>
      </c>
    </row>
    <row r="8697" spans="1:6" x14ac:dyDescent="0.25">
      <c r="A8697" s="4" t="s">
        <v>6</v>
      </c>
      <c r="B8697" t="s">
        <v>29497</v>
      </c>
      <c r="C8697" s="5">
        <v>44805</v>
      </c>
      <c r="D8697" s="5">
        <v>44838</v>
      </c>
      <c r="E8697">
        <f t="shared" si="136"/>
        <v>33</v>
      </c>
      <c r="F8697" s="6">
        <v>44835</v>
      </c>
    </row>
    <row r="8698" spans="1:6" x14ac:dyDescent="0.25">
      <c r="A8698" s="4" t="s">
        <v>6</v>
      </c>
      <c r="B8698" t="s">
        <v>29498</v>
      </c>
      <c r="C8698" s="5">
        <v>44809</v>
      </c>
      <c r="D8698" s="5">
        <v>44838</v>
      </c>
      <c r="E8698">
        <f t="shared" si="136"/>
        <v>29</v>
      </c>
      <c r="F8698" s="6">
        <v>44835</v>
      </c>
    </row>
    <row r="8699" spans="1:6" x14ac:dyDescent="0.25">
      <c r="A8699" s="4" t="s">
        <v>6</v>
      </c>
      <c r="B8699" t="s">
        <v>29499</v>
      </c>
      <c r="C8699" s="5">
        <v>44809</v>
      </c>
      <c r="D8699" s="5">
        <v>44838</v>
      </c>
      <c r="E8699">
        <f t="shared" si="136"/>
        <v>29</v>
      </c>
      <c r="F8699" s="6">
        <v>44835</v>
      </c>
    </row>
    <row r="8700" spans="1:6" x14ac:dyDescent="0.25">
      <c r="A8700" s="4" t="s">
        <v>6</v>
      </c>
      <c r="B8700" t="s">
        <v>29500</v>
      </c>
      <c r="C8700" s="5">
        <v>44809</v>
      </c>
      <c r="D8700" s="5">
        <v>44838</v>
      </c>
      <c r="E8700">
        <f t="shared" si="136"/>
        <v>29</v>
      </c>
      <c r="F8700" s="6">
        <v>44835</v>
      </c>
    </row>
    <row r="8701" spans="1:6" x14ac:dyDescent="0.25">
      <c r="A8701" s="4" t="s">
        <v>6</v>
      </c>
      <c r="B8701" t="s">
        <v>29501</v>
      </c>
      <c r="C8701" s="5">
        <v>44810</v>
      </c>
      <c r="D8701" s="5">
        <v>44838</v>
      </c>
      <c r="E8701">
        <f t="shared" si="136"/>
        <v>28</v>
      </c>
      <c r="F8701" s="6">
        <v>44835</v>
      </c>
    </row>
    <row r="8702" spans="1:6" x14ac:dyDescent="0.25">
      <c r="A8702" s="4" t="s">
        <v>6</v>
      </c>
      <c r="B8702" t="s">
        <v>29502</v>
      </c>
      <c r="C8702" s="5">
        <v>44810</v>
      </c>
      <c r="D8702" s="5">
        <v>44838</v>
      </c>
      <c r="E8702">
        <f t="shared" si="136"/>
        <v>28</v>
      </c>
      <c r="F8702" s="6">
        <v>44835</v>
      </c>
    </row>
    <row r="8703" spans="1:6" x14ac:dyDescent="0.25">
      <c r="A8703" s="4" t="s">
        <v>6</v>
      </c>
      <c r="B8703" t="s">
        <v>29503</v>
      </c>
      <c r="C8703" s="5">
        <v>44811</v>
      </c>
      <c r="D8703" s="5">
        <v>44838</v>
      </c>
      <c r="E8703">
        <f t="shared" si="136"/>
        <v>27</v>
      </c>
      <c r="F8703" s="6">
        <v>44835</v>
      </c>
    </row>
    <row r="8704" spans="1:6" x14ac:dyDescent="0.25">
      <c r="A8704" s="4" t="s">
        <v>6</v>
      </c>
      <c r="B8704" t="s">
        <v>29504</v>
      </c>
      <c r="C8704" s="5">
        <v>44811</v>
      </c>
      <c r="D8704" s="5">
        <v>44838</v>
      </c>
      <c r="E8704">
        <f t="shared" si="136"/>
        <v>27</v>
      </c>
      <c r="F8704" s="6">
        <v>44835</v>
      </c>
    </row>
    <row r="8705" spans="1:6" x14ac:dyDescent="0.25">
      <c r="A8705" s="4" t="s">
        <v>6</v>
      </c>
      <c r="B8705" t="s">
        <v>29505</v>
      </c>
      <c r="C8705" s="5">
        <v>44817</v>
      </c>
      <c r="D8705" s="5">
        <v>44838</v>
      </c>
      <c r="E8705">
        <f t="shared" si="136"/>
        <v>21</v>
      </c>
      <c r="F8705" s="6">
        <v>44835</v>
      </c>
    </row>
    <row r="8706" spans="1:6" x14ac:dyDescent="0.25">
      <c r="A8706" s="4" t="s">
        <v>6</v>
      </c>
      <c r="B8706" t="s">
        <v>29506</v>
      </c>
      <c r="C8706" s="5">
        <v>44817</v>
      </c>
      <c r="D8706" s="5">
        <v>44838</v>
      </c>
      <c r="E8706">
        <f t="shared" ref="E8706:E8769" si="137">D8706-C8706</f>
        <v>21</v>
      </c>
      <c r="F8706" s="6">
        <v>44835</v>
      </c>
    </row>
    <row r="8707" spans="1:6" x14ac:dyDescent="0.25">
      <c r="A8707" s="4" t="s">
        <v>6</v>
      </c>
      <c r="B8707" t="s">
        <v>29507</v>
      </c>
      <c r="C8707" s="5">
        <v>44817</v>
      </c>
      <c r="D8707" s="5">
        <v>44838</v>
      </c>
      <c r="E8707">
        <f t="shared" si="137"/>
        <v>21</v>
      </c>
      <c r="F8707" s="6">
        <v>44835</v>
      </c>
    </row>
    <row r="8708" spans="1:6" x14ac:dyDescent="0.25">
      <c r="A8708" s="4" t="s">
        <v>6</v>
      </c>
      <c r="B8708" t="s">
        <v>29508</v>
      </c>
      <c r="C8708" s="5">
        <v>44818</v>
      </c>
      <c r="D8708" s="5">
        <v>44838</v>
      </c>
      <c r="E8708">
        <f t="shared" si="137"/>
        <v>20</v>
      </c>
      <c r="F8708" s="6">
        <v>44835</v>
      </c>
    </row>
    <row r="8709" spans="1:6" x14ac:dyDescent="0.25">
      <c r="A8709" s="4" t="s">
        <v>6</v>
      </c>
      <c r="B8709" t="s">
        <v>29509</v>
      </c>
      <c r="C8709" s="5">
        <v>44819</v>
      </c>
      <c r="D8709" s="5">
        <v>44838</v>
      </c>
      <c r="E8709">
        <f t="shared" si="137"/>
        <v>19</v>
      </c>
      <c r="F8709" s="6">
        <v>44835</v>
      </c>
    </row>
    <row r="8710" spans="1:6" x14ac:dyDescent="0.25">
      <c r="A8710" s="4" t="s">
        <v>6</v>
      </c>
      <c r="B8710" t="s">
        <v>29510</v>
      </c>
      <c r="C8710" s="5">
        <v>44824</v>
      </c>
      <c r="D8710" s="5">
        <v>44838</v>
      </c>
      <c r="E8710">
        <f t="shared" si="137"/>
        <v>14</v>
      </c>
      <c r="F8710" s="6">
        <v>44835</v>
      </c>
    </row>
    <row r="8711" spans="1:6" x14ac:dyDescent="0.25">
      <c r="A8711" s="4" t="s">
        <v>6</v>
      </c>
      <c r="B8711" t="s">
        <v>29511</v>
      </c>
      <c r="C8711" s="5">
        <v>44832</v>
      </c>
      <c r="D8711" s="5">
        <v>44838</v>
      </c>
      <c r="E8711">
        <f t="shared" si="137"/>
        <v>6</v>
      </c>
      <c r="F8711" s="6">
        <v>44835</v>
      </c>
    </row>
    <row r="8712" spans="1:6" x14ac:dyDescent="0.25">
      <c r="A8712" s="4" t="s">
        <v>6</v>
      </c>
      <c r="B8712" t="s">
        <v>29512</v>
      </c>
      <c r="C8712" s="5">
        <v>44838</v>
      </c>
      <c r="D8712" s="5">
        <v>44838</v>
      </c>
      <c r="E8712">
        <f t="shared" si="137"/>
        <v>0</v>
      </c>
      <c r="F8712" s="6">
        <v>44835</v>
      </c>
    </row>
    <row r="8713" spans="1:6" x14ac:dyDescent="0.25">
      <c r="A8713" s="4" t="s">
        <v>6</v>
      </c>
      <c r="B8713" t="s">
        <v>29513</v>
      </c>
      <c r="C8713" s="5">
        <v>44838</v>
      </c>
      <c r="D8713" s="5">
        <v>44838</v>
      </c>
      <c r="E8713">
        <f t="shared" si="137"/>
        <v>0</v>
      </c>
      <c r="F8713" s="6">
        <v>44835</v>
      </c>
    </row>
    <row r="8714" spans="1:6" x14ac:dyDescent="0.25">
      <c r="A8714" s="4" t="s">
        <v>6</v>
      </c>
      <c r="B8714" t="s">
        <v>29514</v>
      </c>
      <c r="C8714" s="5">
        <v>44146</v>
      </c>
      <c r="D8714" s="5">
        <v>44839</v>
      </c>
      <c r="E8714">
        <f t="shared" si="137"/>
        <v>693</v>
      </c>
      <c r="F8714" s="6">
        <v>44835</v>
      </c>
    </row>
    <row r="8715" spans="1:6" x14ac:dyDescent="0.25">
      <c r="A8715" s="4" t="s">
        <v>6</v>
      </c>
      <c r="B8715" t="s">
        <v>29515</v>
      </c>
      <c r="C8715" s="5">
        <v>44608</v>
      </c>
      <c r="D8715" s="5">
        <v>44839</v>
      </c>
      <c r="E8715">
        <f t="shared" si="137"/>
        <v>231</v>
      </c>
      <c r="F8715" s="6">
        <v>44835</v>
      </c>
    </row>
    <row r="8716" spans="1:6" x14ac:dyDescent="0.25">
      <c r="A8716" s="4" t="s">
        <v>6</v>
      </c>
      <c r="B8716" t="s">
        <v>29516</v>
      </c>
      <c r="C8716" s="5">
        <v>44616</v>
      </c>
      <c r="D8716" s="5">
        <v>44839</v>
      </c>
      <c r="E8716">
        <f t="shared" si="137"/>
        <v>223</v>
      </c>
      <c r="F8716" s="6">
        <v>44835</v>
      </c>
    </row>
    <row r="8717" spans="1:6" x14ac:dyDescent="0.25">
      <c r="A8717" s="4" t="s">
        <v>6</v>
      </c>
      <c r="B8717" t="s">
        <v>29517</v>
      </c>
      <c r="C8717" s="5">
        <v>44628</v>
      </c>
      <c r="D8717" s="5">
        <v>44839</v>
      </c>
      <c r="E8717">
        <f t="shared" si="137"/>
        <v>211</v>
      </c>
      <c r="F8717" s="6">
        <v>44835</v>
      </c>
    </row>
    <row r="8718" spans="1:6" x14ac:dyDescent="0.25">
      <c r="A8718" s="4" t="s">
        <v>6</v>
      </c>
      <c r="B8718" t="s">
        <v>29518</v>
      </c>
      <c r="C8718" s="5">
        <v>44639</v>
      </c>
      <c r="D8718" s="5">
        <v>44839</v>
      </c>
      <c r="E8718">
        <f t="shared" si="137"/>
        <v>200</v>
      </c>
      <c r="F8718" s="6">
        <v>44835</v>
      </c>
    </row>
    <row r="8719" spans="1:6" x14ac:dyDescent="0.25">
      <c r="A8719" s="4" t="s">
        <v>6</v>
      </c>
      <c r="B8719" t="s">
        <v>29519</v>
      </c>
      <c r="C8719" s="5">
        <v>44685</v>
      </c>
      <c r="D8719" s="5">
        <v>44839</v>
      </c>
      <c r="E8719">
        <f t="shared" si="137"/>
        <v>154</v>
      </c>
      <c r="F8719" s="6">
        <v>44835</v>
      </c>
    </row>
    <row r="8720" spans="1:6" x14ac:dyDescent="0.25">
      <c r="A8720" s="4" t="s">
        <v>6</v>
      </c>
      <c r="B8720" t="s">
        <v>29520</v>
      </c>
      <c r="C8720" s="5">
        <v>44691</v>
      </c>
      <c r="D8720" s="5">
        <v>44839</v>
      </c>
      <c r="E8720">
        <f t="shared" si="137"/>
        <v>148</v>
      </c>
      <c r="F8720" s="6">
        <v>44835</v>
      </c>
    </row>
    <row r="8721" spans="1:6" x14ac:dyDescent="0.25">
      <c r="A8721" s="4" t="s">
        <v>6</v>
      </c>
      <c r="B8721" t="s">
        <v>29521</v>
      </c>
      <c r="C8721" s="5">
        <v>44706</v>
      </c>
      <c r="D8721" s="5">
        <v>44839</v>
      </c>
      <c r="E8721">
        <f t="shared" si="137"/>
        <v>133</v>
      </c>
      <c r="F8721" s="6">
        <v>44835</v>
      </c>
    </row>
    <row r="8722" spans="1:6" x14ac:dyDescent="0.25">
      <c r="A8722" s="4" t="s">
        <v>6</v>
      </c>
      <c r="B8722" t="s">
        <v>29522</v>
      </c>
      <c r="C8722" s="5">
        <v>44711</v>
      </c>
      <c r="D8722" s="5">
        <v>44839</v>
      </c>
      <c r="E8722">
        <f t="shared" si="137"/>
        <v>128</v>
      </c>
      <c r="F8722" s="6">
        <v>44835</v>
      </c>
    </row>
    <row r="8723" spans="1:6" x14ac:dyDescent="0.25">
      <c r="A8723" s="4" t="s">
        <v>6</v>
      </c>
      <c r="B8723" t="s">
        <v>29523</v>
      </c>
      <c r="C8723" s="5">
        <v>44719</v>
      </c>
      <c r="D8723" s="5">
        <v>44839</v>
      </c>
      <c r="E8723">
        <f t="shared" si="137"/>
        <v>120</v>
      </c>
      <c r="F8723" s="6">
        <v>44835</v>
      </c>
    </row>
    <row r="8724" spans="1:6" x14ac:dyDescent="0.25">
      <c r="A8724" s="4" t="s">
        <v>6</v>
      </c>
      <c r="B8724" t="s">
        <v>29524</v>
      </c>
      <c r="C8724" s="5">
        <v>44722</v>
      </c>
      <c r="D8724" s="5">
        <v>44839</v>
      </c>
      <c r="E8724">
        <f t="shared" si="137"/>
        <v>117</v>
      </c>
      <c r="F8724" s="6">
        <v>44835</v>
      </c>
    </row>
    <row r="8725" spans="1:6" x14ac:dyDescent="0.25">
      <c r="A8725" s="4" t="s">
        <v>6</v>
      </c>
      <c r="B8725" t="s">
        <v>29525</v>
      </c>
      <c r="C8725" s="5">
        <v>44726</v>
      </c>
      <c r="D8725" s="5">
        <v>44839</v>
      </c>
      <c r="E8725">
        <f t="shared" si="137"/>
        <v>113</v>
      </c>
      <c r="F8725" s="6">
        <v>44835</v>
      </c>
    </row>
    <row r="8726" spans="1:6" x14ac:dyDescent="0.25">
      <c r="A8726" s="4" t="s">
        <v>6</v>
      </c>
      <c r="B8726" t="s">
        <v>29526</v>
      </c>
      <c r="C8726" s="5">
        <v>44731</v>
      </c>
      <c r="D8726" s="5">
        <v>44839</v>
      </c>
      <c r="E8726">
        <f t="shared" si="137"/>
        <v>108</v>
      </c>
      <c r="F8726" s="6">
        <v>44835</v>
      </c>
    </row>
    <row r="8727" spans="1:6" x14ac:dyDescent="0.25">
      <c r="A8727" s="4" t="s">
        <v>6</v>
      </c>
      <c r="B8727" t="s">
        <v>29527</v>
      </c>
      <c r="C8727" s="5">
        <v>44733</v>
      </c>
      <c r="D8727" s="5">
        <v>44839</v>
      </c>
      <c r="E8727">
        <f t="shared" si="137"/>
        <v>106</v>
      </c>
      <c r="F8727" s="6">
        <v>44835</v>
      </c>
    </row>
    <row r="8728" spans="1:6" x14ac:dyDescent="0.25">
      <c r="A8728" s="4" t="s">
        <v>6</v>
      </c>
      <c r="B8728" t="s">
        <v>29528</v>
      </c>
      <c r="C8728" s="5">
        <v>44739</v>
      </c>
      <c r="D8728" s="5">
        <v>44839</v>
      </c>
      <c r="E8728">
        <f t="shared" si="137"/>
        <v>100</v>
      </c>
      <c r="F8728" s="6">
        <v>44835</v>
      </c>
    </row>
    <row r="8729" spans="1:6" x14ac:dyDescent="0.25">
      <c r="A8729" s="4" t="s">
        <v>6</v>
      </c>
      <c r="B8729" t="s">
        <v>29529</v>
      </c>
      <c r="C8729" s="5">
        <v>44741</v>
      </c>
      <c r="D8729" s="5">
        <v>44839</v>
      </c>
      <c r="E8729">
        <f t="shared" si="137"/>
        <v>98</v>
      </c>
      <c r="F8729" s="6">
        <v>44835</v>
      </c>
    </row>
    <row r="8730" spans="1:6" x14ac:dyDescent="0.25">
      <c r="A8730" s="4" t="s">
        <v>6</v>
      </c>
      <c r="B8730" t="s">
        <v>29530</v>
      </c>
      <c r="C8730" s="5">
        <v>44743</v>
      </c>
      <c r="D8730" s="5">
        <v>44839</v>
      </c>
      <c r="E8730">
        <f t="shared" si="137"/>
        <v>96</v>
      </c>
      <c r="F8730" s="6">
        <v>44835</v>
      </c>
    </row>
    <row r="8731" spans="1:6" x14ac:dyDescent="0.25">
      <c r="A8731" s="4" t="s">
        <v>6</v>
      </c>
      <c r="B8731" t="s">
        <v>29531</v>
      </c>
      <c r="C8731" s="5">
        <v>44744</v>
      </c>
      <c r="D8731" s="5">
        <v>44839</v>
      </c>
      <c r="E8731">
        <f t="shared" si="137"/>
        <v>95</v>
      </c>
      <c r="F8731" s="6">
        <v>44835</v>
      </c>
    </row>
    <row r="8732" spans="1:6" x14ac:dyDescent="0.25">
      <c r="A8732" s="4" t="s">
        <v>6</v>
      </c>
      <c r="B8732" t="s">
        <v>29532</v>
      </c>
      <c r="C8732" s="5">
        <v>44747</v>
      </c>
      <c r="D8732" s="5">
        <v>44839</v>
      </c>
      <c r="E8732">
        <f t="shared" si="137"/>
        <v>92</v>
      </c>
      <c r="F8732" s="6">
        <v>44835</v>
      </c>
    </row>
    <row r="8733" spans="1:6" x14ac:dyDescent="0.25">
      <c r="A8733" s="4" t="s">
        <v>6</v>
      </c>
      <c r="B8733" t="s">
        <v>29533</v>
      </c>
      <c r="C8733" s="5">
        <v>44749</v>
      </c>
      <c r="D8733" s="5">
        <v>44839</v>
      </c>
      <c r="E8733">
        <f t="shared" si="137"/>
        <v>90</v>
      </c>
      <c r="F8733" s="6">
        <v>44835</v>
      </c>
    </row>
    <row r="8734" spans="1:6" x14ac:dyDescent="0.25">
      <c r="A8734" s="4" t="s">
        <v>6</v>
      </c>
      <c r="B8734" t="s">
        <v>29534</v>
      </c>
      <c r="C8734" s="5">
        <v>44757</v>
      </c>
      <c r="D8734" s="5">
        <v>44839</v>
      </c>
      <c r="E8734">
        <f t="shared" si="137"/>
        <v>82</v>
      </c>
      <c r="F8734" s="6">
        <v>44835</v>
      </c>
    </row>
    <row r="8735" spans="1:6" x14ac:dyDescent="0.25">
      <c r="A8735" s="4" t="s">
        <v>6</v>
      </c>
      <c r="B8735" t="s">
        <v>29535</v>
      </c>
      <c r="C8735" s="5">
        <v>44757</v>
      </c>
      <c r="D8735" s="5">
        <v>44839</v>
      </c>
      <c r="E8735">
        <f t="shared" si="137"/>
        <v>82</v>
      </c>
      <c r="F8735" s="6">
        <v>44835</v>
      </c>
    </row>
    <row r="8736" spans="1:6" x14ac:dyDescent="0.25">
      <c r="A8736" s="4" t="s">
        <v>6</v>
      </c>
      <c r="B8736" t="s">
        <v>29536</v>
      </c>
      <c r="C8736" s="5">
        <v>44762</v>
      </c>
      <c r="D8736" s="5">
        <v>44839</v>
      </c>
      <c r="E8736">
        <f t="shared" si="137"/>
        <v>77</v>
      </c>
      <c r="F8736" s="6">
        <v>44835</v>
      </c>
    </row>
    <row r="8737" spans="1:6" x14ac:dyDescent="0.25">
      <c r="A8737" s="4" t="s">
        <v>6</v>
      </c>
      <c r="B8737" t="s">
        <v>29537</v>
      </c>
      <c r="C8737" s="5">
        <v>44767</v>
      </c>
      <c r="D8737" s="5">
        <v>44839</v>
      </c>
      <c r="E8737">
        <f t="shared" si="137"/>
        <v>72</v>
      </c>
      <c r="F8737" s="6">
        <v>44835</v>
      </c>
    </row>
    <row r="8738" spans="1:6" x14ac:dyDescent="0.25">
      <c r="A8738" s="4" t="s">
        <v>6</v>
      </c>
      <c r="B8738" t="s">
        <v>29538</v>
      </c>
      <c r="C8738" s="5">
        <v>44768</v>
      </c>
      <c r="D8738" s="5">
        <v>44839</v>
      </c>
      <c r="E8738">
        <f t="shared" si="137"/>
        <v>71</v>
      </c>
      <c r="F8738" s="6">
        <v>44835</v>
      </c>
    </row>
    <row r="8739" spans="1:6" x14ac:dyDescent="0.25">
      <c r="A8739" s="4" t="s">
        <v>6</v>
      </c>
      <c r="B8739" t="s">
        <v>29539</v>
      </c>
      <c r="C8739" s="5">
        <v>44770</v>
      </c>
      <c r="D8739" s="5">
        <v>44839</v>
      </c>
      <c r="E8739">
        <f t="shared" si="137"/>
        <v>69</v>
      </c>
      <c r="F8739" s="6">
        <v>44835</v>
      </c>
    </row>
    <row r="8740" spans="1:6" x14ac:dyDescent="0.25">
      <c r="A8740" s="4" t="s">
        <v>6</v>
      </c>
      <c r="B8740" t="s">
        <v>29540</v>
      </c>
      <c r="C8740" s="5">
        <v>44771</v>
      </c>
      <c r="D8740" s="5">
        <v>44839</v>
      </c>
      <c r="E8740">
        <f t="shared" si="137"/>
        <v>68</v>
      </c>
      <c r="F8740" s="6">
        <v>44835</v>
      </c>
    </row>
    <row r="8741" spans="1:6" x14ac:dyDescent="0.25">
      <c r="A8741" s="4" t="s">
        <v>6</v>
      </c>
      <c r="B8741" t="s">
        <v>29541</v>
      </c>
      <c r="C8741" s="5">
        <v>44775</v>
      </c>
      <c r="D8741" s="5">
        <v>44839</v>
      </c>
      <c r="E8741">
        <f t="shared" si="137"/>
        <v>64</v>
      </c>
      <c r="F8741" s="6">
        <v>44835</v>
      </c>
    </row>
    <row r="8742" spans="1:6" x14ac:dyDescent="0.25">
      <c r="A8742" s="4" t="s">
        <v>6</v>
      </c>
      <c r="B8742" t="s">
        <v>29542</v>
      </c>
      <c r="C8742" s="5">
        <v>44775</v>
      </c>
      <c r="D8742" s="5">
        <v>44839</v>
      </c>
      <c r="E8742">
        <f t="shared" si="137"/>
        <v>64</v>
      </c>
      <c r="F8742" s="6">
        <v>44835</v>
      </c>
    </row>
    <row r="8743" spans="1:6" x14ac:dyDescent="0.25">
      <c r="A8743" s="4" t="s">
        <v>6</v>
      </c>
      <c r="B8743" t="s">
        <v>29543</v>
      </c>
      <c r="C8743" s="5">
        <v>44776</v>
      </c>
      <c r="D8743" s="5">
        <v>44839</v>
      </c>
      <c r="E8743">
        <f t="shared" si="137"/>
        <v>63</v>
      </c>
      <c r="F8743" s="6">
        <v>44835</v>
      </c>
    </row>
    <row r="8744" spans="1:6" x14ac:dyDescent="0.25">
      <c r="A8744" s="4" t="s">
        <v>6</v>
      </c>
      <c r="B8744" t="s">
        <v>29544</v>
      </c>
      <c r="C8744" s="5">
        <v>44781</v>
      </c>
      <c r="D8744" s="5">
        <v>44839</v>
      </c>
      <c r="E8744">
        <f t="shared" si="137"/>
        <v>58</v>
      </c>
      <c r="F8744" s="6">
        <v>44835</v>
      </c>
    </row>
    <row r="8745" spans="1:6" x14ac:dyDescent="0.25">
      <c r="A8745" s="4" t="s">
        <v>6</v>
      </c>
      <c r="B8745" t="s">
        <v>29545</v>
      </c>
      <c r="C8745" s="5">
        <v>44784</v>
      </c>
      <c r="D8745" s="5">
        <v>44839</v>
      </c>
      <c r="E8745">
        <f t="shared" si="137"/>
        <v>55</v>
      </c>
      <c r="F8745" s="6">
        <v>44835</v>
      </c>
    </row>
    <row r="8746" spans="1:6" x14ac:dyDescent="0.25">
      <c r="A8746" s="4" t="s">
        <v>6</v>
      </c>
      <c r="B8746" t="s">
        <v>29546</v>
      </c>
      <c r="C8746" s="5">
        <v>44785</v>
      </c>
      <c r="D8746" s="5">
        <v>44839</v>
      </c>
      <c r="E8746">
        <f t="shared" si="137"/>
        <v>54</v>
      </c>
      <c r="F8746" s="6">
        <v>44835</v>
      </c>
    </row>
    <row r="8747" spans="1:6" x14ac:dyDescent="0.25">
      <c r="A8747" s="4" t="s">
        <v>6</v>
      </c>
      <c r="B8747" t="s">
        <v>29547</v>
      </c>
      <c r="C8747" s="5">
        <v>44788</v>
      </c>
      <c r="D8747" s="5">
        <v>44839</v>
      </c>
      <c r="E8747">
        <f t="shared" si="137"/>
        <v>51</v>
      </c>
      <c r="F8747" s="6">
        <v>44835</v>
      </c>
    </row>
    <row r="8748" spans="1:6" x14ac:dyDescent="0.25">
      <c r="A8748" s="4" t="s">
        <v>6</v>
      </c>
      <c r="B8748" t="s">
        <v>29548</v>
      </c>
      <c r="C8748" s="5">
        <v>44789</v>
      </c>
      <c r="D8748" s="5">
        <v>44839</v>
      </c>
      <c r="E8748">
        <f t="shared" si="137"/>
        <v>50</v>
      </c>
      <c r="F8748" s="6">
        <v>44835</v>
      </c>
    </row>
    <row r="8749" spans="1:6" x14ac:dyDescent="0.25">
      <c r="A8749" s="4" t="s">
        <v>6</v>
      </c>
      <c r="B8749" t="s">
        <v>29549</v>
      </c>
      <c r="C8749" s="5">
        <v>44789</v>
      </c>
      <c r="D8749" s="5">
        <v>44839</v>
      </c>
      <c r="E8749">
        <f t="shared" si="137"/>
        <v>50</v>
      </c>
      <c r="F8749" s="6">
        <v>44835</v>
      </c>
    </row>
    <row r="8750" spans="1:6" x14ac:dyDescent="0.25">
      <c r="A8750" s="4" t="s">
        <v>6</v>
      </c>
      <c r="B8750" t="s">
        <v>29550</v>
      </c>
      <c r="C8750" s="5">
        <v>44791</v>
      </c>
      <c r="D8750" s="5">
        <v>44839</v>
      </c>
      <c r="E8750">
        <f t="shared" si="137"/>
        <v>48</v>
      </c>
      <c r="F8750" s="6">
        <v>44835</v>
      </c>
    </row>
    <row r="8751" spans="1:6" x14ac:dyDescent="0.25">
      <c r="A8751" s="4" t="s">
        <v>6</v>
      </c>
      <c r="B8751" t="s">
        <v>29551</v>
      </c>
      <c r="C8751" s="5">
        <v>44792</v>
      </c>
      <c r="D8751" s="5">
        <v>44839</v>
      </c>
      <c r="E8751">
        <f t="shared" si="137"/>
        <v>47</v>
      </c>
      <c r="F8751" s="6">
        <v>44835</v>
      </c>
    </row>
    <row r="8752" spans="1:6" x14ac:dyDescent="0.25">
      <c r="A8752" s="4" t="s">
        <v>6</v>
      </c>
      <c r="B8752" t="s">
        <v>29552</v>
      </c>
      <c r="C8752" s="5">
        <v>44795</v>
      </c>
      <c r="D8752" s="5">
        <v>44839</v>
      </c>
      <c r="E8752">
        <f t="shared" si="137"/>
        <v>44</v>
      </c>
      <c r="F8752" s="6">
        <v>44835</v>
      </c>
    </row>
    <row r="8753" spans="1:6" x14ac:dyDescent="0.25">
      <c r="A8753" s="4" t="s">
        <v>6</v>
      </c>
      <c r="B8753" t="s">
        <v>29553</v>
      </c>
      <c r="C8753" s="5">
        <v>44795</v>
      </c>
      <c r="D8753" s="5">
        <v>44839</v>
      </c>
      <c r="E8753">
        <f t="shared" si="137"/>
        <v>44</v>
      </c>
      <c r="F8753" s="6">
        <v>44835</v>
      </c>
    </row>
    <row r="8754" spans="1:6" x14ac:dyDescent="0.25">
      <c r="A8754" s="4" t="s">
        <v>6</v>
      </c>
      <c r="B8754" t="s">
        <v>29554</v>
      </c>
      <c r="C8754" s="5">
        <v>44795</v>
      </c>
      <c r="D8754" s="5">
        <v>44839</v>
      </c>
      <c r="E8754">
        <f t="shared" si="137"/>
        <v>44</v>
      </c>
      <c r="F8754" s="6">
        <v>44835</v>
      </c>
    </row>
    <row r="8755" spans="1:6" x14ac:dyDescent="0.25">
      <c r="A8755" s="4" t="s">
        <v>6</v>
      </c>
      <c r="B8755" t="s">
        <v>29555</v>
      </c>
      <c r="C8755" s="5">
        <v>44796</v>
      </c>
      <c r="D8755" s="5">
        <v>44839</v>
      </c>
      <c r="E8755">
        <f t="shared" si="137"/>
        <v>43</v>
      </c>
      <c r="F8755" s="6">
        <v>44835</v>
      </c>
    </row>
    <row r="8756" spans="1:6" x14ac:dyDescent="0.25">
      <c r="A8756" s="4" t="s">
        <v>6</v>
      </c>
      <c r="B8756" t="s">
        <v>29556</v>
      </c>
      <c r="C8756" s="5">
        <v>44797</v>
      </c>
      <c r="D8756" s="5">
        <v>44839</v>
      </c>
      <c r="E8756">
        <f t="shared" si="137"/>
        <v>42</v>
      </c>
      <c r="F8756" s="6">
        <v>44835</v>
      </c>
    </row>
    <row r="8757" spans="1:6" x14ac:dyDescent="0.25">
      <c r="A8757" s="4" t="s">
        <v>6</v>
      </c>
      <c r="B8757" t="s">
        <v>29557</v>
      </c>
      <c r="C8757" s="5">
        <v>44798</v>
      </c>
      <c r="D8757" s="5">
        <v>44839</v>
      </c>
      <c r="E8757">
        <f t="shared" si="137"/>
        <v>41</v>
      </c>
      <c r="F8757" s="6">
        <v>44835</v>
      </c>
    </row>
    <row r="8758" spans="1:6" x14ac:dyDescent="0.25">
      <c r="A8758" s="4" t="s">
        <v>6</v>
      </c>
      <c r="B8758" t="s">
        <v>29558</v>
      </c>
      <c r="C8758" s="5">
        <v>44798</v>
      </c>
      <c r="D8758" s="5">
        <v>44839</v>
      </c>
      <c r="E8758">
        <f t="shared" si="137"/>
        <v>41</v>
      </c>
      <c r="F8758" s="6">
        <v>44835</v>
      </c>
    </row>
    <row r="8759" spans="1:6" x14ac:dyDescent="0.25">
      <c r="A8759" s="4" t="s">
        <v>6</v>
      </c>
      <c r="B8759" t="s">
        <v>29559</v>
      </c>
      <c r="C8759" s="5">
        <v>44798</v>
      </c>
      <c r="D8759" s="5">
        <v>44839</v>
      </c>
      <c r="E8759">
        <f t="shared" si="137"/>
        <v>41</v>
      </c>
      <c r="F8759" s="6">
        <v>44835</v>
      </c>
    </row>
    <row r="8760" spans="1:6" x14ac:dyDescent="0.25">
      <c r="A8760" s="4" t="s">
        <v>6</v>
      </c>
      <c r="B8760" t="s">
        <v>29560</v>
      </c>
      <c r="C8760" s="5">
        <v>44798</v>
      </c>
      <c r="D8760" s="5">
        <v>44839</v>
      </c>
      <c r="E8760">
        <f t="shared" si="137"/>
        <v>41</v>
      </c>
      <c r="F8760" s="6">
        <v>44835</v>
      </c>
    </row>
    <row r="8761" spans="1:6" x14ac:dyDescent="0.25">
      <c r="A8761" s="4" t="s">
        <v>6</v>
      </c>
      <c r="B8761" t="s">
        <v>29561</v>
      </c>
      <c r="C8761" s="5">
        <v>44798</v>
      </c>
      <c r="D8761" s="5">
        <v>44839</v>
      </c>
      <c r="E8761">
        <f t="shared" si="137"/>
        <v>41</v>
      </c>
      <c r="F8761" s="6">
        <v>44835</v>
      </c>
    </row>
    <row r="8762" spans="1:6" x14ac:dyDescent="0.25">
      <c r="A8762" s="4" t="s">
        <v>6</v>
      </c>
      <c r="B8762" t="s">
        <v>29562</v>
      </c>
      <c r="C8762" s="5">
        <v>44798</v>
      </c>
      <c r="D8762" s="5">
        <v>44839</v>
      </c>
      <c r="E8762">
        <f t="shared" si="137"/>
        <v>41</v>
      </c>
      <c r="F8762" s="6">
        <v>44835</v>
      </c>
    </row>
    <row r="8763" spans="1:6" x14ac:dyDescent="0.25">
      <c r="A8763" s="4" t="s">
        <v>6</v>
      </c>
      <c r="B8763" t="s">
        <v>29563</v>
      </c>
      <c r="C8763" s="5">
        <v>44798</v>
      </c>
      <c r="D8763" s="5">
        <v>44839</v>
      </c>
      <c r="E8763">
        <f t="shared" si="137"/>
        <v>41</v>
      </c>
      <c r="F8763" s="6">
        <v>44835</v>
      </c>
    </row>
    <row r="8764" spans="1:6" x14ac:dyDescent="0.25">
      <c r="A8764" s="4" t="s">
        <v>6</v>
      </c>
      <c r="B8764" t="s">
        <v>29564</v>
      </c>
      <c r="C8764" s="5">
        <v>44798</v>
      </c>
      <c r="D8764" s="5">
        <v>44839</v>
      </c>
      <c r="E8764">
        <f t="shared" si="137"/>
        <v>41</v>
      </c>
      <c r="F8764" s="6">
        <v>44835</v>
      </c>
    </row>
    <row r="8765" spans="1:6" x14ac:dyDescent="0.25">
      <c r="A8765" s="4" t="s">
        <v>6</v>
      </c>
      <c r="B8765" t="s">
        <v>29565</v>
      </c>
      <c r="C8765" s="5">
        <v>44798</v>
      </c>
      <c r="D8765" s="5">
        <v>44839</v>
      </c>
      <c r="E8765">
        <f t="shared" si="137"/>
        <v>41</v>
      </c>
      <c r="F8765" s="6">
        <v>44835</v>
      </c>
    </row>
    <row r="8766" spans="1:6" x14ac:dyDescent="0.25">
      <c r="A8766" s="4" t="s">
        <v>6</v>
      </c>
      <c r="B8766" t="s">
        <v>29566</v>
      </c>
      <c r="C8766" s="5">
        <v>44799</v>
      </c>
      <c r="D8766" s="5">
        <v>44839</v>
      </c>
      <c r="E8766">
        <f t="shared" si="137"/>
        <v>40</v>
      </c>
      <c r="F8766" s="6">
        <v>44835</v>
      </c>
    </row>
    <row r="8767" spans="1:6" x14ac:dyDescent="0.25">
      <c r="A8767" s="4" t="s">
        <v>6</v>
      </c>
      <c r="B8767" t="s">
        <v>29567</v>
      </c>
      <c r="C8767" s="5">
        <v>44799</v>
      </c>
      <c r="D8767" s="5">
        <v>44839</v>
      </c>
      <c r="E8767">
        <f t="shared" si="137"/>
        <v>40</v>
      </c>
      <c r="F8767" s="6">
        <v>44835</v>
      </c>
    </row>
    <row r="8768" spans="1:6" x14ac:dyDescent="0.25">
      <c r="A8768" s="4" t="s">
        <v>6</v>
      </c>
      <c r="B8768" t="s">
        <v>29568</v>
      </c>
      <c r="C8768" s="5">
        <v>44799</v>
      </c>
      <c r="D8768" s="5">
        <v>44839</v>
      </c>
      <c r="E8768">
        <f t="shared" si="137"/>
        <v>40</v>
      </c>
      <c r="F8768" s="6">
        <v>44835</v>
      </c>
    </row>
    <row r="8769" spans="1:6" x14ac:dyDescent="0.25">
      <c r="A8769" s="4" t="s">
        <v>6</v>
      </c>
      <c r="B8769" t="s">
        <v>29569</v>
      </c>
      <c r="C8769" s="5">
        <v>44799</v>
      </c>
      <c r="D8769" s="5">
        <v>44839</v>
      </c>
      <c r="E8769">
        <f t="shared" si="137"/>
        <v>40</v>
      </c>
      <c r="F8769" s="6">
        <v>44835</v>
      </c>
    </row>
    <row r="8770" spans="1:6" x14ac:dyDescent="0.25">
      <c r="A8770" s="4" t="s">
        <v>6</v>
      </c>
      <c r="B8770" t="s">
        <v>29570</v>
      </c>
      <c r="C8770" s="5">
        <v>44799</v>
      </c>
      <c r="D8770" s="5">
        <v>44839</v>
      </c>
      <c r="E8770">
        <f t="shared" ref="E8770:E8833" si="138">D8770-C8770</f>
        <v>40</v>
      </c>
      <c r="F8770" s="6">
        <v>44835</v>
      </c>
    </row>
    <row r="8771" spans="1:6" x14ac:dyDescent="0.25">
      <c r="A8771" s="4" t="s">
        <v>6</v>
      </c>
      <c r="B8771" t="s">
        <v>29571</v>
      </c>
      <c r="C8771" s="5">
        <v>44799</v>
      </c>
      <c r="D8771" s="5">
        <v>44839</v>
      </c>
      <c r="E8771">
        <f t="shared" si="138"/>
        <v>40</v>
      </c>
      <c r="F8771" s="6">
        <v>44835</v>
      </c>
    </row>
    <row r="8772" spans="1:6" x14ac:dyDescent="0.25">
      <c r="A8772" s="4" t="s">
        <v>6</v>
      </c>
      <c r="B8772" t="s">
        <v>29572</v>
      </c>
      <c r="C8772" s="5">
        <v>44799</v>
      </c>
      <c r="D8772" s="5">
        <v>44839</v>
      </c>
      <c r="E8772">
        <f t="shared" si="138"/>
        <v>40</v>
      </c>
      <c r="F8772" s="6">
        <v>44835</v>
      </c>
    </row>
    <row r="8773" spans="1:6" x14ac:dyDescent="0.25">
      <c r="A8773" s="4" t="s">
        <v>6</v>
      </c>
      <c r="B8773" t="s">
        <v>29573</v>
      </c>
      <c r="C8773" s="5">
        <v>44800</v>
      </c>
      <c r="D8773" s="5">
        <v>44839</v>
      </c>
      <c r="E8773">
        <f t="shared" si="138"/>
        <v>39</v>
      </c>
      <c r="F8773" s="6">
        <v>44835</v>
      </c>
    </row>
    <row r="8774" spans="1:6" x14ac:dyDescent="0.25">
      <c r="A8774" s="4" t="s">
        <v>6</v>
      </c>
      <c r="B8774" t="s">
        <v>29574</v>
      </c>
      <c r="C8774" s="5">
        <v>44802</v>
      </c>
      <c r="D8774" s="5">
        <v>44839</v>
      </c>
      <c r="E8774">
        <f t="shared" si="138"/>
        <v>37</v>
      </c>
      <c r="F8774" s="6">
        <v>44835</v>
      </c>
    </row>
    <row r="8775" spans="1:6" x14ac:dyDescent="0.25">
      <c r="A8775" s="4" t="s">
        <v>6</v>
      </c>
      <c r="B8775" t="s">
        <v>29575</v>
      </c>
      <c r="C8775" s="5">
        <v>44802</v>
      </c>
      <c r="D8775" s="5">
        <v>44839</v>
      </c>
      <c r="E8775">
        <f t="shared" si="138"/>
        <v>37</v>
      </c>
      <c r="F8775" s="6">
        <v>44835</v>
      </c>
    </row>
    <row r="8776" spans="1:6" x14ac:dyDescent="0.25">
      <c r="A8776" s="4" t="s">
        <v>6</v>
      </c>
      <c r="B8776" t="s">
        <v>29576</v>
      </c>
      <c r="C8776" s="5">
        <v>44802</v>
      </c>
      <c r="D8776" s="5">
        <v>44839</v>
      </c>
      <c r="E8776">
        <f t="shared" si="138"/>
        <v>37</v>
      </c>
      <c r="F8776" s="6">
        <v>44835</v>
      </c>
    </row>
    <row r="8777" spans="1:6" x14ac:dyDescent="0.25">
      <c r="A8777" s="4" t="s">
        <v>6</v>
      </c>
      <c r="B8777" t="s">
        <v>29577</v>
      </c>
      <c r="C8777" s="5">
        <v>44802</v>
      </c>
      <c r="D8777" s="5">
        <v>44839</v>
      </c>
      <c r="E8777">
        <f t="shared" si="138"/>
        <v>37</v>
      </c>
      <c r="F8777" s="6">
        <v>44835</v>
      </c>
    </row>
    <row r="8778" spans="1:6" x14ac:dyDescent="0.25">
      <c r="A8778" s="4" t="s">
        <v>6</v>
      </c>
      <c r="B8778" t="s">
        <v>29578</v>
      </c>
      <c r="C8778" s="5">
        <v>44803</v>
      </c>
      <c r="D8778" s="5">
        <v>44839</v>
      </c>
      <c r="E8778">
        <f t="shared" si="138"/>
        <v>36</v>
      </c>
      <c r="F8778" s="6">
        <v>44835</v>
      </c>
    </row>
    <row r="8779" spans="1:6" x14ac:dyDescent="0.25">
      <c r="A8779" s="4" t="s">
        <v>6</v>
      </c>
      <c r="B8779" t="s">
        <v>29579</v>
      </c>
      <c r="C8779" s="5">
        <v>44803</v>
      </c>
      <c r="D8779" s="5">
        <v>44839</v>
      </c>
      <c r="E8779">
        <f t="shared" si="138"/>
        <v>36</v>
      </c>
      <c r="F8779" s="6">
        <v>44835</v>
      </c>
    </row>
    <row r="8780" spans="1:6" x14ac:dyDescent="0.25">
      <c r="A8780" s="4" t="s">
        <v>6</v>
      </c>
      <c r="B8780" t="s">
        <v>29580</v>
      </c>
      <c r="C8780" s="5">
        <v>44803</v>
      </c>
      <c r="D8780" s="5">
        <v>44839</v>
      </c>
      <c r="E8780">
        <f t="shared" si="138"/>
        <v>36</v>
      </c>
      <c r="F8780" s="6">
        <v>44835</v>
      </c>
    </row>
    <row r="8781" spans="1:6" x14ac:dyDescent="0.25">
      <c r="A8781" s="4" t="s">
        <v>6</v>
      </c>
      <c r="B8781" t="s">
        <v>29581</v>
      </c>
      <c r="C8781" s="5">
        <v>44804</v>
      </c>
      <c r="D8781" s="5">
        <v>44839</v>
      </c>
      <c r="E8781">
        <f t="shared" si="138"/>
        <v>35</v>
      </c>
      <c r="F8781" s="6">
        <v>44835</v>
      </c>
    </row>
    <row r="8782" spans="1:6" x14ac:dyDescent="0.25">
      <c r="A8782" s="4" t="s">
        <v>6</v>
      </c>
      <c r="B8782" t="s">
        <v>29582</v>
      </c>
      <c r="C8782" s="5">
        <v>44804</v>
      </c>
      <c r="D8782" s="5">
        <v>44839</v>
      </c>
      <c r="E8782">
        <f t="shared" si="138"/>
        <v>35</v>
      </c>
      <c r="F8782" s="6">
        <v>44835</v>
      </c>
    </row>
    <row r="8783" spans="1:6" x14ac:dyDescent="0.25">
      <c r="A8783" s="4" t="s">
        <v>6</v>
      </c>
      <c r="B8783" t="s">
        <v>29583</v>
      </c>
      <c r="C8783" s="5">
        <v>44804</v>
      </c>
      <c r="D8783" s="5">
        <v>44839</v>
      </c>
      <c r="E8783">
        <f t="shared" si="138"/>
        <v>35</v>
      </c>
      <c r="F8783" s="6">
        <v>44835</v>
      </c>
    </row>
    <row r="8784" spans="1:6" x14ac:dyDescent="0.25">
      <c r="A8784" s="4" t="s">
        <v>6</v>
      </c>
      <c r="B8784" t="s">
        <v>29584</v>
      </c>
      <c r="C8784" s="5">
        <v>44804</v>
      </c>
      <c r="D8784" s="5">
        <v>44839</v>
      </c>
      <c r="E8784">
        <f t="shared" si="138"/>
        <v>35</v>
      </c>
      <c r="F8784" s="6">
        <v>44835</v>
      </c>
    </row>
    <row r="8785" spans="1:6" x14ac:dyDescent="0.25">
      <c r="A8785" s="4" t="s">
        <v>6</v>
      </c>
      <c r="B8785" t="s">
        <v>29585</v>
      </c>
      <c r="C8785" s="5">
        <v>44804</v>
      </c>
      <c r="D8785" s="5">
        <v>44839</v>
      </c>
      <c r="E8785">
        <f t="shared" si="138"/>
        <v>35</v>
      </c>
      <c r="F8785" s="6">
        <v>44835</v>
      </c>
    </row>
    <row r="8786" spans="1:6" x14ac:dyDescent="0.25">
      <c r="A8786" s="4" t="s">
        <v>6</v>
      </c>
      <c r="B8786" t="s">
        <v>29586</v>
      </c>
      <c r="C8786" s="5">
        <v>44804</v>
      </c>
      <c r="D8786" s="5">
        <v>44839</v>
      </c>
      <c r="E8786">
        <f t="shared" si="138"/>
        <v>35</v>
      </c>
      <c r="F8786" s="6">
        <v>44835</v>
      </c>
    </row>
    <row r="8787" spans="1:6" x14ac:dyDescent="0.25">
      <c r="A8787" s="4" t="s">
        <v>6</v>
      </c>
      <c r="B8787" t="s">
        <v>29587</v>
      </c>
      <c r="C8787" s="5">
        <v>44804</v>
      </c>
      <c r="D8787" s="5">
        <v>44839</v>
      </c>
      <c r="E8787">
        <f t="shared" si="138"/>
        <v>35</v>
      </c>
      <c r="F8787" s="6">
        <v>44835</v>
      </c>
    </row>
    <row r="8788" spans="1:6" x14ac:dyDescent="0.25">
      <c r="A8788" s="4" t="s">
        <v>6</v>
      </c>
      <c r="B8788" t="s">
        <v>29588</v>
      </c>
      <c r="C8788" s="5">
        <v>44805</v>
      </c>
      <c r="D8788" s="5">
        <v>44839</v>
      </c>
      <c r="E8788">
        <f t="shared" si="138"/>
        <v>34</v>
      </c>
      <c r="F8788" s="6">
        <v>44835</v>
      </c>
    </row>
    <row r="8789" spans="1:6" x14ac:dyDescent="0.25">
      <c r="A8789" s="4" t="s">
        <v>6</v>
      </c>
      <c r="B8789" t="s">
        <v>29589</v>
      </c>
      <c r="C8789" s="5">
        <v>44805</v>
      </c>
      <c r="D8789" s="5">
        <v>44839</v>
      </c>
      <c r="E8789">
        <f t="shared" si="138"/>
        <v>34</v>
      </c>
      <c r="F8789" s="6">
        <v>44835</v>
      </c>
    </row>
    <row r="8790" spans="1:6" x14ac:dyDescent="0.25">
      <c r="A8790" s="4" t="s">
        <v>6</v>
      </c>
      <c r="B8790" t="s">
        <v>29590</v>
      </c>
      <c r="C8790" s="5">
        <v>44805</v>
      </c>
      <c r="D8790" s="5">
        <v>44839</v>
      </c>
      <c r="E8790">
        <f t="shared" si="138"/>
        <v>34</v>
      </c>
      <c r="F8790" s="6">
        <v>44835</v>
      </c>
    </row>
    <row r="8791" spans="1:6" x14ac:dyDescent="0.25">
      <c r="A8791" s="4" t="s">
        <v>6</v>
      </c>
      <c r="B8791" t="s">
        <v>29591</v>
      </c>
      <c r="C8791" s="5">
        <v>44805</v>
      </c>
      <c r="D8791" s="5">
        <v>44839</v>
      </c>
      <c r="E8791">
        <f t="shared" si="138"/>
        <v>34</v>
      </c>
      <c r="F8791" s="6">
        <v>44835</v>
      </c>
    </row>
    <row r="8792" spans="1:6" x14ac:dyDescent="0.25">
      <c r="A8792" s="4" t="s">
        <v>6</v>
      </c>
      <c r="B8792" t="s">
        <v>29592</v>
      </c>
      <c r="C8792" s="5">
        <v>44805</v>
      </c>
      <c r="D8792" s="5">
        <v>44839</v>
      </c>
      <c r="E8792">
        <f t="shared" si="138"/>
        <v>34</v>
      </c>
      <c r="F8792" s="6">
        <v>44835</v>
      </c>
    </row>
    <row r="8793" spans="1:6" x14ac:dyDescent="0.25">
      <c r="A8793" s="4" t="s">
        <v>6</v>
      </c>
      <c r="B8793" t="s">
        <v>29593</v>
      </c>
      <c r="C8793" s="5">
        <v>44805</v>
      </c>
      <c r="D8793" s="5">
        <v>44839</v>
      </c>
      <c r="E8793">
        <f t="shared" si="138"/>
        <v>34</v>
      </c>
      <c r="F8793" s="6">
        <v>44835</v>
      </c>
    </row>
    <row r="8794" spans="1:6" x14ac:dyDescent="0.25">
      <c r="A8794" s="4" t="s">
        <v>6</v>
      </c>
      <c r="B8794" t="s">
        <v>29594</v>
      </c>
      <c r="C8794" s="5">
        <v>44805</v>
      </c>
      <c r="D8794" s="5">
        <v>44839</v>
      </c>
      <c r="E8794">
        <f t="shared" si="138"/>
        <v>34</v>
      </c>
      <c r="F8794" s="6">
        <v>44835</v>
      </c>
    </row>
    <row r="8795" spans="1:6" x14ac:dyDescent="0.25">
      <c r="A8795" s="4" t="s">
        <v>6</v>
      </c>
      <c r="B8795" t="s">
        <v>29595</v>
      </c>
      <c r="C8795" s="5">
        <v>44805</v>
      </c>
      <c r="D8795" s="5">
        <v>44839</v>
      </c>
      <c r="E8795">
        <f t="shared" si="138"/>
        <v>34</v>
      </c>
      <c r="F8795" s="6">
        <v>44835</v>
      </c>
    </row>
    <row r="8796" spans="1:6" x14ac:dyDescent="0.25">
      <c r="A8796" s="4" t="s">
        <v>6</v>
      </c>
      <c r="B8796" t="s">
        <v>29596</v>
      </c>
      <c r="C8796" s="5">
        <v>44805</v>
      </c>
      <c r="D8796" s="5">
        <v>44839</v>
      </c>
      <c r="E8796">
        <f t="shared" si="138"/>
        <v>34</v>
      </c>
      <c r="F8796" s="6">
        <v>44835</v>
      </c>
    </row>
    <row r="8797" spans="1:6" x14ac:dyDescent="0.25">
      <c r="A8797" s="4" t="s">
        <v>6</v>
      </c>
      <c r="B8797" t="s">
        <v>29597</v>
      </c>
      <c r="C8797" s="5">
        <v>44805</v>
      </c>
      <c r="D8797" s="5">
        <v>44839</v>
      </c>
      <c r="E8797">
        <f t="shared" si="138"/>
        <v>34</v>
      </c>
      <c r="F8797" s="6">
        <v>44835</v>
      </c>
    </row>
    <row r="8798" spans="1:6" x14ac:dyDescent="0.25">
      <c r="A8798" s="4" t="s">
        <v>6</v>
      </c>
      <c r="B8798" t="s">
        <v>29598</v>
      </c>
      <c r="C8798" s="5">
        <v>44806</v>
      </c>
      <c r="D8798" s="5">
        <v>44839</v>
      </c>
      <c r="E8798">
        <f t="shared" si="138"/>
        <v>33</v>
      </c>
      <c r="F8798" s="6">
        <v>44835</v>
      </c>
    </row>
    <row r="8799" spans="1:6" x14ac:dyDescent="0.25">
      <c r="A8799" s="4" t="s">
        <v>6</v>
      </c>
      <c r="B8799" t="s">
        <v>29599</v>
      </c>
      <c r="C8799" s="5">
        <v>44806</v>
      </c>
      <c r="D8799" s="5">
        <v>44839</v>
      </c>
      <c r="E8799">
        <f t="shared" si="138"/>
        <v>33</v>
      </c>
      <c r="F8799" s="6">
        <v>44835</v>
      </c>
    </row>
    <row r="8800" spans="1:6" x14ac:dyDescent="0.25">
      <c r="A8800" s="4" t="s">
        <v>6</v>
      </c>
      <c r="B8800" t="s">
        <v>29600</v>
      </c>
      <c r="C8800" s="5">
        <v>44806</v>
      </c>
      <c r="D8800" s="5">
        <v>44839</v>
      </c>
      <c r="E8800">
        <f t="shared" si="138"/>
        <v>33</v>
      </c>
      <c r="F8800" s="6">
        <v>44835</v>
      </c>
    </row>
    <row r="8801" spans="1:6" x14ac:dyDescent="0.25">
      <c r="A8801" s="4" t="s">
        <v>6</v>
      </c>
      <c r="B8801" t="s">
        <v>29601</v>
      </c>
      <c r="C8801" s="5">
        <v>44806</v>
      </c>
      <c r="D8801" s="5">
        <v>44839</v>
      </c>
      <c r="E8801">
        <f t="shared" si="138"/>
        <v>33</v>
      </c>
      <c r="F8801" s="6">
        <v>44835</v>
      </c>
    </row>
    <row r="8802" spans="1:6" x14ac:dyDescent="0.25">
      <c r="A8802" s="4" t="s">
        <v>6</v>
      </c>
      <c r="B8802" t="s">
        <v>29602</v>
      </c>
      <c r="C8802" s="5">
        <v>44806</v>
      </c>
      <c r="D8802" s="5">
        <v>44839</v>
      </c>
      <c r="E8802">
        <f t="shared" si="138"/>
        <v>33</v>
      </c>
      <c r="F8802" s="6">
        <v>44835</v>
      </c>
    </row>
    <row r="8803" spans="1:6" x14ac:dyDescent="0.25">
      <c r="A8803" s="4" t="s">
        <v>6</v>
      </c>
      <c r="B8803" t="s">
        <v>29603</v>
      </c>
      <c r="C8803" s="5">
        <v>44806</v>
      </c>
      <c r="D8803" s="5">
        <v>44839</v>
      </c>
      <c r="E8803">
        <f t="shared" si="138"/>
        <v>33</v>
      </c>
      <c r="F8803" s="6">
        <v>44835</v>
      </c>
    </row>
    <row r="8804" spans="1:6" x14ac:dyDescent="0.25">
      <c r="A8804" s="4" t="s">
        <v>6</v>
      </c>
      <c r="B8804" t="s">
        <v>29604</v>
      </c>
      <c r="C8804" s="5">
        <v>44806</v>
      </c>
      <c r="D8804" s="5">
        <v>44839</v>
      </c>
      <c r="E8804">
        <f t="shared" si="138"/>
        <v>33</v>
      </c>
      <c r="F8804" s="6">
        <v>44835</v>
      </c>
    </row>
    <row r="8805" spans="1:6" x14ac:dyDescent="0.25">
      <c r="A8805" s="4" t="s">
        <v>6</v>
      </c>
      <c r="B8805" t="s">
        <v>29605</v>
      </c>
      <c r="C8805" s="5">
        <v>44806</v>
      </c>
      <c r="D8805" s="5">
        <v>44839</v>
      </c>
      <c r="E8805">
        <f t="shared" si="138"/>
        <v>33</v>
      </c>
      <c r="F8805" s="6">
        <v>44835</v>
      </c>
    </row>
    <row r="8806" spans="1:6" x14ac:dyDescent="0.25">
      <c r="A8806" s="4" t="s">
        <v>6</v>
      </c>
      <c r="B8806" t="s">
        <v>29606</v>
      </c>
      <c r="C8806" s="5">
        <v>44807</v>
      </c>
      <c r="D8806" s="5">
        <v>44839</v>
      </c>
      <c r="E8806">
        <f t="shared" si="138"/>
        <v>32</v>
      </c>
      <c r="F8806" s="6">
        <v>44835</v>
      </c>
    </row>
    <row r="8807" spans="1:6" x14ac:dyDescent="0.25">
      <c r="A8807" s="4" t="s">
        <v>6</v>
      </c>
      <c r="B8807" t="s">
        <v>29607</v>
      </c>
      <c r="C8807" s="5">
        <v>44807</v>
      </c>
      <c r="D8807" s="5">
        <v>44839</v>
      </c>
      <c r="E8807">
        <f t="shared" si="138"/>
        <v>32</v>
      </c>
      <c r="F8807" s="6">
        <v>44835</v>
      </c>
    </row>
    <row r="8808" spans="1:6" x14ac:dyDescent="0.25">
      <c r="A8808" s="4" t="s">
        <v>6</v>
      </c>
      <c r="B8808" t="s">
        <v>29608</v>
      </c>
      <c r="C8808" s="5">
        <v>44809</v>
      </c>
      <c r="D8808" s="5">
        <v>44839</v>
      </c>
      <c r="E8808">
        <f t="shared" si="138"/>
        <v>30</v>
      </c>
      <c r="F8808" s="6">
        <v>44835</v>
      </c>
    </row>
    <row r="8809" spans="1:6" x14ac:dyDescent="0.25">
      <c r="A8809" s="4" t="s">
        <v>6</v>
      </c>
      <c r="B8809" t="s">
        <v>29609</v>
      </c>
      <c r="C8809" s="5">
        <v>44809</v>
      </c>
      <c r="D8809" s="5">
        <v>44839</v>
      </c>
      <c r="E8809">
        <f t="shared" si="138"/>
        <v>30</v>
      </c>
      <c r="F8809" s="6">
        <v>44835</v>
      </c>
    </row>
    <row r="8810" spans="1:6" x14ac:dyDescent="0.25">
      <c r="A8810" s="4" t="s">
        <v>6</v>
      </c>
      <c r="B8810" t="s">
        <v>29610</v>
      </c>
      <c r="C8810" s="5">
        <v>44809</v>
      </c>
      <c r="D8810" s="5">
        <v>44839</v>
      </c>
      <c r="E8810">
        <f t="shared" si="138"/>
        <v>30</v>
      </c>
      <c r="F8810" s="6">
        <v>44835</v>
      </c>
    </row>
    <row r="8811" spans="1:6" x14ac:dyDescent="0.25">
      <c r="A8811" s="4" t="s">
        <v>6</v>
      </c>
      <c r="B8811" t="s">
        <v>29611</v>
      </c>
      <c r="C8811" s="5">
        <v>44809</v>
      </c>
      <c r="D8811" s="5">
        <v>44839</v>
      </c>
      <c r="E8811">
        <f t="shared" si="138"/>
        <v>30</v>
      </c>
      <c r="F8811" s="6">
        <v>44835</v>
      </c>
    </row>
    <row r="8812" spans="1:6" x14ac:dyDescent="0.25">
      <c r="A8812" s="4" t="s">
        <v>6</v>
      </c>
      <c r="B8812" t="s">
        <v>29612</v>
      </c>
      <c r="C8812" s="5">
        <v>44809</v>
      </c>
      <c r="D8812" s="5">
        <v>44839</v>
      </c>
      <c r="E8812">
        <f t="shared" si="138"/>
        <v>30</v>
      </c>
      <c r="F8812" s="6">
        <v>44835</v>
      </c>
    </row>
    <row r="8813" spans="1:6" x14ac:dyDescent="0.25">
      <c r="A8813" s="4" t="s">
        <v>6</v>
      </c>
      <c r="B8813" t="s">
        <v>29613</v>
      </c>
      <c r="C8813" s="5">
        <v>44810</v>
      </c>
      <c r="D8813" s="5">
        <v>44839</v>
      </c>
      <c r="E8813">
        <f t="shared" si="138"/>
        <v>29</v>
      </c>
      <c r="F8813" s="6">
        <v>44835</v>
      </c>
    </row>
    <row r="8814" spans="1:6" x14ac:dyDescent="0.25">
      <c r="A8814" s="4" t="s">
        <v>6</v>
      </c>
      <c r="B8814" t="s">
        <v>29614</v>
      </c>
      <c r="C8814" s="5">
        <v>44810</v>
      </c>
      <c r="D8814" s="5">
        <v>44839</v>
      </c>
      <c r="E8814">
        <f t="shared" si="138"/>
        <v>29</v>
      </c>
      <c r="F8814" s="6">
        <v>44835</v>
      </c>
    </row>
    <row r="8815" spans="1:6" x14ac:dyDescent="0.25">
      <c r="A8815" s="4" t="s">
        <v>6</v>
      </c>
      <c r="B8815" t="s">
        <v>29615</v>
      </c>
      <c r="C8815" s="5">
        <v>44810</v>
      </c>
      <c r="D8815" s="5">
        <v>44839</v>
      </c>
      <c r="E8815">
        <f t="shared" si="138"/>
        <v>29</v>
      </c>
      <c r="F8815" s="6">
        <v>44835</v>
      </c>
    </row>
    <row r="8816" spans="1:6" x14ac:dyDescent="0.25">
      <c r="A8816" s="4" t="s">
        <v>6</v>
      </c>
      <c r="B8816" t="s">
        <v>29616</v>
      </c>
      <c r="C8816" s="5">
        <v>44810</v>
      </c>
      <c r="D8816" s="5">
        <v>44839</v>
      </c>
      <c r="E8816">
        <f t="shared" si="138"/>
        <v>29</v>
      </c>
      <c r="F8816" s="6">
        <v>44835</v>
      </c>
    </row>
    <row r="8817" spans="1:6" x14ac:dyDescent="0.25">
      <c r="A8817" s="4" t="s">
        <v>6</v>
      </c>
      <c r="B8817" t="s">
        <v>29617</v>
      </c>
      <c r="C8817" s="5">
        <v>44810</v>
      </c>
      <c r="D8817" s="5">
        <v>44839</v>
      </c>
      <c r="E8817">
        <f t="shared" si="138"/>
        <v>29</v>
      </c>
      <c r="F8817" s="6">
        <v>44835</v>
      </c>
    </row>
    <row r="8818" spans="1:6" x14ac:dyDescent="0.25">
      <c r="A8818" s="4" t="s">
        <v>6</v>
      </c>
      <c r="B8818" t="s">
        <v>29618</v>
      </c>
      <c r="C8818" s="5">
        <v>44810</v>
      </c>
      <c r="D8818" s="5">
        <v>44839</v>
      </c>
      <c r="E8818">
        <f t="shared" si="138"/>
        <v>29</v>
      </c>
      <c r="F8818" s="6">
        <v>44835</v>
      </c>
    </row>
    <row r="8819" spans="1:6" x14ac:dyDescent="0.25">
      <c r="A8819" s="4" t="s">
        <v>6</v>
      </c>
      <c r="B8819" t="s">
        <v>29619</v>
      </c>
      <c r="C8819" s="5">
        <v>44810</v>
      </c>
      <c r="D8819" s="5">
        <v>44839</v>
      </c>
      <c r="E8819">
        <f t="shared" si="138"/>
        <v>29</v>
      </c>
      <c r="F8819" s="6">
        <v>44835</v>
      </c>
    </row>
    <row r="8820" spans="1:6" x14ac:dyDescent="0.25">
      <c r="A8820" s="4" t="s">
        <v>6</v>
      </c>
      <c r="B8820" t="s">
        <v>29620</v>
      </c>
      <c r="C8820" s="5">
        <v>44810</v>
      </c>
      <c r="D8820" s="5">
        <v>44839</v>
      </c>
      <c r="E8820">
        <f t="shared" si="138"/>
        <v>29</v>
      </c>
      <c r="F8820" s="6">
        <v>44835</v>
      </c>
    </row>
    <row r="8821" spans="1:6" x14ac:dyDescent="0.25">
      <c r="A8821" s="4" t="s">
        <v>6</v>
      </c>
      <c r="B8821" t="s">
        <v>29621</v>
      </c>
      <c r="C8821" s="5">
        <v>44810</v>
      </c>
      <c r="D8821" s="5">
        <v>44839</v>
      </c>
      <c r="E8821">
        <f t="shared" si="138"/>
        <v>29</v>
      </c>
      <c r="F8821" s="6">
        <v>44835</v>
      </c>
    </row>
    <row r="8822" spans="1:6" x14ac:dyDescent="0.25">
      <c r="A8822" s="4" t="s">
        <v>6</v>
      </c>
      <c r="B8822" t="s">
        <v>29622</v>
      </c>
      <c r="C8822" s="5">
        <v>44810</v>
      </c>
      <c r="D8822" s="5">
        <v>44839</v>
      </c>
      <c r="E8822">
        <f t="shared" si="138"/>
        <v>29</v>
      </c>
      <c r="F8822" s="6">
        <v>44835</v>
      </c>
    </row>
    <row r="8823" spans="1:6" x14ac:dyDescent="0.25">
      <c r="A8823" s="4" t="s">
        <v>6</v>
      </c>
      <c r="B8823" t="s">
        <v>29623</v>
      </c>
      <c r="C8823" s="5">
        <v>44810</v>
      </c>
      <c r="D8823" s="5">
        <v>44839</v>
      </c>
      <c r="E8823">
        <f t="shared" si="138"/>
        <v>29</v>
      </c>
      <c r="F8823" s="6">
        <v>44835</v>
      </c>
    </row>
    <row r="8824" spans="1:6" x14ac:dyDescent="0.25">
      <c r="A8824" s="4" t="s">
        <v>6</v>
      </c>
      <c r="B8824" t="s">
        <v>29624</v>
      </c>
      <c r="C8824" s="5">
        <v>44810</v>
      </c>
      <c r="D8824" s="5">
        <v>44839</v>
      </c>
      <c r="E8824">
        <f t="shared" si="138"/>
        <v>29</v>
      </c>
      <c r="F8824" s="6">
        <v>44835</v>
      </c>
    </row>
    <row r="8825" spans="1:6" x14ac:dyDescent="0.25">
      <c r="A8825" s="4" t="s">
        <v>6</v>
      </c>
      <c r="B8825" t="s">
        <v>29625</v>
      </c>
      <c r="C8825" s="5">
        <v>44811</v>
      </c>
      <c r="D8825" s="5">
        <v>44839</v>
      </c>
      <c r="E8825">
        <f t="shared" si="138"/>
        <v>28</v>
      </c>
      <c r="F8825" s="6">
        <v>44835</v>
      </c>
    </row>
    <row r="8826" spans="1:6" x14ac:dyDescent="0.25">
      <c r="A8826" s="4" t="s">
        <v>6</v>
      </c>
      <c r="B8826" t="s">
        <v>29626</v>
      </c>
      <c r="C8826" s="5">
        <v>44811</v>
      </c>
      <c r="D8826" s="5">
        <v>44839</v>
      </c>
      <c r="E8826">
        <f t="shared" si="138"/>
        <v>28</v>
      </c>
      <c r="F8826" s="6">
        <v>44835</v>
      </c>
    </row>
    <row r="8827" spans="1:6" x14ac:dyDescent="0.25">
      <c r="A8827" s="4" t="s">
        <v>6</v>
      </c>
      <c r="B8827" t="s">
        <v>29627</v>
      </c>
      <c r="C8827" s="5">
        <v>44811</v>
      </c>
      <c r="D8827" s="5">
        <v>44839</v>
      </c>
      <c r="E8827">
        <f t="shared" si="138"/>
        <v>28</v>
      </c>
      <c r="F8827" s="6">
        <v>44835</v>
      </c>
    </row>
    <row r="8828" spans="1:6" x14ac:dyDescent="0.25">
      <c r="A8828" s="4" t="s">
        <v>6</v>
      </c>
      <c r="B8828" t="s">
        <v>29628</v>
      </c>
      <c r="C8828" s="5">
        <v>44811</v>
      </c>
      <c r="D8828" s="5">
        <v>44839</v>
      </c>
      <c r="E8828">
        <f t="shared" si="138"/>
        <v>28</v>
      </c>
      <c r="F8828" s="6">
        <v>44835</v>
      </c>
    </row>
    <row r="8829" spans="1:6" x14ac:dyDescent="0.25">
      <c r="A8829" s="4" t="s">
        <v>6</v>
      </c>
      <c r="B8829" t="s">
        <v>29629</v>
      </c>
      <c r="C8829" s="5">
        <v>44811</v>
      </c>
      <c r="D8829" s="5">
        <v>44839</v>
      </c>
      <c r="E8829">
        <f t="shared" si="138"/>
        <v>28</v>
      </c>
      <c r="F8829" s="6">
        <v>44835</v>
      </c>
    </row>
    <row r="8830" spans="1:6" x14ac:dyDescent="0.25">
      <c r="A8830" s="4" t="s">
        <v>6</v>
      </c>
      <c r="B8830" t="s">
        <v>29630</v>
      </c>
      <c r="C8830" s="5">
        <v>44811</v>
      </c>
      <c r="D8830" s="5">
        <v>44839</v>
      </c>
      <c r="E8830">
        <f t="shared" si="138"/>
        <v>28</v>
      </c>
      <c r="F8830" s="6">
        <v>44835</v>
      </c>
    </row>
    <row r="8831" spans="1:6" x14ac:dyDescent="0.25">
      <c r="A8831" s="4" t="s">
        <v>6</v>
      </c>
      <c r="B8831" t="s">
        <v>29631</v>
      </c>
      <c r="C8831" s="5">
        <v>44811</v>
      </c>
      <c r="D8831" s="5">
        <v>44839</v>
      </c>
      <c r="E8831">
        <f t="shared" si="138"/>
        <v>28</v>
      </c>
      <c r="F8831" s="6">
        <v>44835</v>
      </c>
    </row>
    <row r="8832" spans="1:6" x14ac:dyDescent="0.25">
      <c r="A8832" s="4" t="s">
        <v>6</v>
      </c>
      <c r="B8832" t="s">
        <v>29632</v>
      </c>
      <c r="C8832" s="5">
        <v>44811</v>
      </c>
      <c r="D8832" s="5">
        <v>44839</v>
      </c>
      <c r="E8832">
        <f t="shared" si="138"/>
        <v>28</v>
      </c>
      <c r="F8832" s="6">
        <v>44835</v>
      </c>
    </row>
    <row r="8833" spans="1:6" x14ac:dyDescent="0.25">
      <c r="A8833" s="4" t="s">
        <v>6</v>
      </c>
      <c r="B8833" t="s">
        <v>29633</v>
      </c>
      <c r="C8833" s="5">
        <v>44811</v>
      </c>
      <c r="D8833" s="5">
        <v>44839</v>
      </c>
      <c r="E8833">
        <f t="shared" si="138"/>
        <v>28</v>
      </c>
      <c r="F8833" s="6">
        <v>44835</v>
      </c>
    </row>
    <row r="8834" spans="1:6" x14ac:dyDescent="0.25">
      <c r="A8834" s="4" t="s">
        <v>6</v>
      </c>
      <c r="B8834" t="s">
        <v>29634</v>
      </c>
      <c r="C8834" s="5">
        <v>44811</v>
      </c>
      <c r="D8834" s="5">
        <v>44839</v>
      </c>
      <c r="E8834">
        <f t="shared" ref="E8834:E8897" si="139">D8834-C8834</f>
        <v>28</v>
      </c>
      <c r="F8834" s="6">
        <v>44835</v>
      </c>
    </row>
    <row r="8835" spans="1:6" x14ac:dyDescent="0.25">
      <c r="A8835" s="4" t="s">
        <v>6</v>
      </c>
      <c r="B8835" t="s">
        <v>29635</v>
      </c>
      <c r="C8835" s="5">
        <v>44811</v>
      </c>
      <c r="D8835" s="5">
        <v>44839</v>
      </c>
      <c r="E8835">
        <f t="shared" si="139"/>
        <v>28</v>
      </c>
      <c r="F8835" s="6">
        <v>44835</v>
      </c>
    </row>
    <row r="8836" spans="1:6" x14ac:dyDescent="0.25">
      <c r="A8836" s="4" t="s">
        <v>6</v>
      </c>
      <c r="B8836" t="s">
        <v>29636</v>
      </c>
      <c r="C8836" s="5">
        <v>44811</v>
      </c>
      <c r="D8836" s="5">
        <v>44839</v>
      </c>
      <c r="E8836">
        <f t="shared" si="139"/>
        <v>28</v>
      </c>
      <c r="F8836" s="6">
        <v>44835</v>
      </c>
    </row>
    <row r="8837" spans="1:6" x14ac:dyDescent="0.25">
      <c r="A8837" s="4" t="s">
        <v>6</v>
      </c>
      <c r="B8837" t="s">
        <v>29637</v>
      </c>
      <c r="C8837" s="5">
        <v>44811</v>
      </c>
      <c r="D8837" s="5">
        <v>44839</v>
      </c>
      <c r="E8837">
        <f t="shared" si="139"/>
        <v>28</v>
      </c>
      <c r="F8837" s="6">
        <v>44835</v>
      </c>
    </row>
    <row r="8838" spans="1:6" x14ac:dyDescent="0.25">
      <c r="A8838" s="4" t="s">
        <v>6</v>
      </c>
      <c r="B8838" t="s">
        <v>29638</v>
      </c>
      <c r="C8838" s="5">
        <v>44811</v>
      </c>
      <c r="D8838" s="5">
        <v>44839</v>
      </c>
      <c r="E8838">
        <f t="shared" si="139"/>
        <v>28</v>
      </c>
      <c r="F8838" s="6">
        <v>44835</v>
      </c>
    </row>
    <row r="8839" spans="1:6" x14ac:dyDescent="0.25">
      <c r="A8839" s="4" t="s">
        <v>6</v>
      </c>
      <c r="B8839" t="s">
        <v>29639</v>
      </c>
      <c r="C8839" s="5">
        <v>44811</v>
      </c>
      <c r="D8839" s="5">
        <v>44839</v>
      </c>
      <c r="E8839">
        <f t="shared" si="139"/>
        <v>28</v>
      </c>
      <c r="F8839" s="6">
        <v>44835</v>
      </c>
    </row>
    <row r="8840" spans="1:6" x14ac:dyDescent="0.25">
      <c r="A8840" s="4" t="s">
        <v>6</v>
      </c>
      <c r="B8840" t="s">
        <v>29640</v>
      </c>
      <c r="C8840" s="5">
        <v>44812</v>
      </c>
      <c r="D8840" s="5">
        <v>44839</v>
      </c>
      <c r="E8840">
        <f t="shared" si="139"/>
        <v>27</v>
      </c>
      <c r="F8840" s="6">
        <v>44835</v>
      </c>
    </row>
    <row r="8841" spans="1:6" x14ac:dyDescent="0.25">
      <c r="A8841" s="4" t="s">
        <v>6</v>
      </c>
      <c r="B8841" t="s">
        <v>29641</v>
      </c>
      <c r="C8841" s="5">
        <v>44812</v>
      </c>
      <c r="D8841" s="5">
        <v>44839</v>
      </c>
      <c r="E8841">
        <f t="shared" si="139"/>
        <v>27</v>
      </c>
      <c r="F8841" s="6">
        <v>44835</v>
      </c>
    </row>
    <row r="8842" spans="1:6" x14ac:dyDescent="0.25">
      <c r="A8842" s="4" t="s">
        <v>6</v>
      </c>
      <c r="B8842" t="s">
        <v>29642</v>
      </c>
      <c r="C8842" s="5">
        <v>44812</v>
      </c>
      <c r="D8842" s="5">
        <v>44839</v>
      </c>
      <c r="E8842">
        <f t="shared" si="139"/>
        <v>27</v>
      </c>
      <c r="F8842" s="6">
        <v>44835</v>
      </c>
    </row>
    <row r="8843" spans="1:6" x14ac:dyDescent="0.25">
      <c r="A8843" s="4" t="s">
        <v>6</v>
      </c>
      <c r="B8843" t="s">
        <v>29643</v>
      </c>
      <c r="C8843" s="5">
        <v>44813</v>
      </c>
      <c r="D8843" s="5">
        <v>44839</v>
      </c>
      <c r="E8843">
        <f t="shared" si="139"/>
        <v>26</v>
      </c>
      <c r="F8843" s="6">
        <v>44835</v>
      </c>
    </row>
    <row r="8844" spans="1:6" x14ac:dyDescent="0.25">
      <c r="A8844" s="4" t="s">
        <v>6</v>
      </c>
      <c r="B8844" t="s">
        <v>29644</v>
      </c>
      <c r="C8844" s="5">
        <v>44813</v>
      </c>
      <c r="D8844" s="5">
        <v>44839</v>
      </c>
      <c r="E8844">
        <f t="shared" si="139"/>
        <v>26</v>
      </c>
      <c r="F8844" s="6">
        <v>44835</v>
      </c>
    </row>
    <row r="8845" spans="1:6" x14ac:dyDescent="0.25">
      <c r="A8845" s="4" t="s">
        <v>6</v>
      </c>
      <c r="B8845" t="s">
        <v>29645</v>
      </c>
      <c r="C8845" s="5">
        <v>44813</v>
      </c>
      <c r="D8845" s="5">
        <v>44839</v>
      </c>
      <c r="E8845">
        <f t="shared" si="139"/>
        <v>26</v>
      </c>
      <c r="F8845" s="6">
        <v>44835</v>
      </c>
    </row>
    <row r="8846" spans="1:6" x14ac:dyDescent="0.25">
      <c r="A8846" s="4" t="s">
        <v>6</v>
      </c>
      <c r="B8846" t="s">
        <v>29646</v>
      </c>
      <c r="C8846" s="5">
        <v>44813</v>
      </c>
      <c r="D8846" s="5">
        <v>44839</v>
      </c>
      <c r="E8846">
        <f t="shared" si="139"/>
        <v>26</v>
      </c>
      <c r="F8846" s="6">
        <v>44835</v>
      </c>
    </row>
    <row r="8847" spans="1:6" x14ac:dyDescent="0.25">
      <c r="A8847" s="4" t="s">
        <v>6</v>
      </c>
      <c r="B8847" t="s">
        <v>29647</v>
      </c>
      <c r="C8847" s="5">
        <v>44813</v>
      </c>
      <c r="D8847" s="5">
        <v>44839</v>
      </c>
      <c r="E8847">
        <f t="shared" si="139"/>
        <v>26</v>
      </c>
      <c r="F8847" s="6">
        <v>44835</v>
      </c>
    </row>
    <row r="8848" spans="1:6" x14ac:dyDescent="0.25">
      <c r="A8848" s="4" t="s">
        <v>6</v>
      </c>
      <c r="B8848" t="s">
        <v>29648</v>
      </c>
      <c r="C8848" s="5">
        <v>44813</v>
      </c>
      <c r="D8848" s="5">
        <v>44839</v>
      </c>
      <c r="E8848">
        <f t="shared" si="139"/>
        <v>26</v>
      </c>
      <c r="F8848" s="6">
        <v>44835</v>
      </c>
    </row>
    <row r="8849" spans="1:6" x14ac:dyDescent="0.25">
      <c r="A8849" s="4" t="s">
        <v>6</v>
      </c>
      <c r="B8849" t="s">
        <v>29649</v>
      </c>
      <c r="C8849" s="5">
        <v>44813</v>
      </c>
      <c r="D8849" s="5">
        <v>44839</v>
      </c>
      <c r="E8849">
        <f t="shared" si="139"/>
        <v>26</v>
      </c>
      <c r="F8849" s="6">
        <v>44835</v>
      </c>
    </row>
    <row r="8850" spans="1:6" x14ac:dyDescent="0.25">
      <c r="A8850" s="4" t="s">
        <v>6</v>
      </c>
      <c r="B8850" t="s">
        <v>29650</v>
      </c>
      <c r="C8850" s="5">
        <v>44813</v>
      </c>
      <c r="D8850" s="5">
        <v>44839</v>
      </c>
      <c r="E8850">
        <f t="shared" si="139"/>
        <v>26</v>
      </c>
      <c r="F8850" s="6">
        <v>44835</v>
      </c>
    </row>
    <row r="8851" spans="1:6" x14ac:dyDescent="0.25">
      <c r="A8851" s="4" t="s">
        <v>6</v>
      </c>
      <c r="B8851" t="s">
        <v>29651</v>
      </c>
      <c r="C8851" s="5">
        <v>44813</v>
      </c>
      <c r="D8851" s="5">
        <v>44839</v>
      </c>
      <c r="E8851">
        <f t="shared" si="139"/>
        <v>26</v>
      </c>
      <c r="F8851" s="6">
        <v>44835</v>
      </c>
    </row>
    <row r="8852" spans="1:6" x14ac:dyDescent="0.25">
      <c r="A8852" s="4" t="s">
        <v>6</v>
      </c>
      <c r="B8852" t="s">
        <v>29652</v>
      </c>
      <c r="C8852" s="5">
        <v>44813</v>
      </c>
      <c r="D8852" s="5">
        <v>44839</v>
      </c>
      <c r="E8852">
        <f t="shared" si="139"/>
        <v>26</v>
      </c>
      <c r="F8852" s="6">
        <v>44835</v>
      </c>
    </row>
    <row r="8853" spans="1:6" x14ac:dyDescent="0.25">
      <c r="A8853" s="4" t="s">
        <v>6</v>
      </c>
      <c r="B8853" t="s">
        <v>29653</v>
      </c>
      <c r="C8853" s="5">
        <v>44814</v>
      </c>
      <c r="D8853" s="5">
        <v>44839</v>
      </c>
      <c r="E8853">
        <f t="shared" si="139"/>
        <v>25</v>
      </c>
      <c r="F8853" s="6">
        <v>44835</v>
      </c>
    </row>
    <row r="8854" spans="1:6" x14ac:dyDescent="0.25">
      <c r="A8854" s="4" t="s">
        <v>6</v>
      </c>
      <c r="B8854" t="s">
        <v>29654</v>
      </c>
      <c r="C8854" s="5">
        <v>44814</v>
      </c>
      <c r="D8854" s="5">
        <v>44839</v>
      </c>
      <c r="E8854">
        <f t="shared" si="139"/>
        <v>25</v>
      </c>
      <c r="F8854" s="6">
        <v>44835</v>
      </c>
    </row>
    <row r="8855" spans="1:6" x14ac:dyDescent="0.25">
      <c r="A8855" s="4" t="s">
        <v>6</v>
      </c>
      <c r="B8855" t="s">
        <v>29655</v>
      </c>
      <c r="C8855" s="5">
        <v>44816</v>
      </c>
      <c r="D8855" s="5">
        <v>44839</v>
      </c>
      <c r="E8855">
        <f t="shared" si="139"/>
        <v>23</v>
      </c>
      <c r="F8855" s="6">
        <v>44835</v>
      </c>
    </row>
    <row r="8856" spans="1:6" x14ac:dyDescent="0.25">
      <c r="A8856" s="4" t="s">
        <v>6</v>
      </c>
      <c r="B8856" t="s">
        <v>29656</v>
      </c>
      <c r="C8856" s="5">
        <v>44816</v>
      </c>
      <c r="D8856" s="5">
        <v>44839</v>
      </c>
      <c r="E8856">
        <f t="shared" si="139"/>
        <v>23</v>
      </c>
      <c r="F8856" s="6">
        <v>44835</v>
      </c>
    </row>
    <row r="8857" spans="1:6" x14ac:dyDescent="0.25">
      <c r="A8857" s="4" t="s">
        <v>6</v>
      </c>
      <c r="B8857" t="s">
        <v>29657</v>
      </c>
      <c r="C8857" s="5">
        <v>44816</v>
      </c>
      <c r="D8857" s="5">
        <v>44839</v>
      </c>
      <c r="E8857">
        <f t="shared" si="139"/>
        <v>23</v>
      </c>
      <c r="F8857" s="6">
        <v>44835</v>
      </c>
    </row>
    <row r="8858" spans="1:6" x14ac:dyDescent="0.25">
      <c r="A8858" s="4" t="s">
        <v>6</v>
      </c>
      <c r="B8858" t="s">
        <v>29658</v>
      </c>
      <c r="C8858" s="5">
        <v>44816</v>
      </c>
      <c r="D8858" s="5">
        <v>44839</v>
      </c>
      <c r="E8858">
        <f t="shared" si="139"/>
        <v>23</v>
      </c>
      <c r="F8858" s="6">
        <v>44835</v>
      </c>
    </row>
    <row r="8859" spans="1:6" x14ac:dyDescent="0.25">
      <c r="A8859" s="4" t="s">
        <v>6</v>
      </c>
      <c r="B8859" t="s">
        <v>29659</v>
      </c>
      <c r="C8859" s="5">
        <v>44816</v>
      </c>
      <c r="D8859" s="5">
        <v>44839</v>
      </c>
      <c r="E8859">
        <f t="shared" si="139"/>
        <v>23</v>
      </c>
      <c r="F8859" s="6">
        <v>44835</v>
      </c>
    </row>
    <row r="8860" spans="1:6" x14ac:dyDescent="0.25">
      <c r="A8860" s="4" t="s">
        <v>6</v>
      </c>
      <c r="B8860" t="s">
        <v>29660</v>
      </c>
      <c r="C8860" s="5">
        <v>44817</v>
      </c>
      <c r="D8860" s="5">
        <v>44839</v>
      </c>
      <c r="E8860">
        <f t="shared" si="139"/>
        <v>22</v>
      </c>
      <c r="F8860" s="6">
        <v>44835</v>
      </c>
    </row>
    <row r="8861" spans="1:6" x14ac:dyDescent="0.25">
      <c r="A8861" s="4" t="s">
        <v>6</v>
      </c>
      <c r="B8861" t="s">
        <v>29661</v>
      </c>
      <c r="C8861" s="5">
        <v>44817</v>
      </c>
      <c r="D8861" s="5">
        <v>44839</v>
      </c>
      <c r="E8861">
        <f t="shared" si="139"/>
        <v>22</v>
      </c>
      <c r="F8861" s="6">
        <v>44835</v>
      </c>
    </row>
    <row r="8862" spans="1:6" x14ac:dyDescent="0.25">
      <c r="A8862" s="4" t="s">
        <v>6</v>
      </c>
      <c r="B8862" t="s">
        <v>29662</v>
      </c>
      <c r="C8862" s="5">
        <v>44817</v>
      </c>
      <c r="D8862" s="5">
        <v>44839</v>
      </c>
      <c r="E8862">
        <f t="shared" si="139"/>
        <v>22</v>
      </c>
      <c r="F8862" s="6">
        <v>44835</v>
      </c>
    </row>
    <row r="8863" spans="1:6" x14ac:dyDescent="0.25">
      <c r="A8863" s="4" t="s">
        <v>6</v>
      </c>
      <c r="B8863" t="s">
        <v>29663</v>
      </c>
      <c r="C8863" s="5">
        <v>44817</v>
      </c>
      <c r="D8863" s="5">
        <v>44839</v>
      </c>
      <c r="E8863">
        <f t="shared" si="139"/>
        <v>22</v>
      </c>
      <c r="F8863" s="6">
        <v>44835</v>
      </c>
    </row>
    <row r="8864" spans="1:6" x14ac:dyDescent="0.25">
      <c r="A8864" s="4" t="s">
        <v>6</v>
      </c>
      <c r="B8864" t="s">
        <v>29664</v>
      </c>
      <c r="C8864" s="5">
        <v>44817</v>
      </c>
      <c r="D8864" s="5">
        <v>44839</v>
      </c>
      <c r="E8864">
        <f t="shared" si="139"/>
        <v>22</v>
      </c>
      <c r="F8864" s="6">
        <v>44835</v>
      </c>
    </row>
    <row r="8865" spans="1:6" x14ac:dyDescent="0.25">
      <c r="A8865" s="4" t="s">
        <v>6</v>
      </c>
      <c r="B8865" t="s">
        <v>29665</v>
      </c>
      <c r="C8865" s="5">
        <v>44817</v>
      </c>
      <c r="D8865" s="5">
        <v>44839</v>
      </c>
      <c r="E8865">
        <f t="shared" si="139"/>
        <v>22</v>
      </c>
      <c r="F8865" s="6">
        <v>44835</v>
      </c>
    </row>
    <row r="8866" spans="1:6" x14ac:dyDescent="0.25">
      <c r="A8866" s="4" t="s">
        <v>6</v>
      </c>
      <c r="B8866" t="s">
        <v>29666</v>
      </c>
      <c r="C8866" s="5">
        <v>44817</v>
      </c>
      <c r="D8866" s="5">
        <v>44839</v>
      </c>
      <c r="E8866">
        <f t="shared" si="139"/>
        <v>22</v>
      </c>
      <c r="F8866" s="6">
        <v>44835</v>
      </c>
    </row>
    <row r="8867" spans="1:6" x14ac:dyDescent="0.25">
      <c r="A8867" s="4" t="s">
        <v>6</v>
      </c>
      <c r="B8867" t="s">
        <v>29667</v>
      </c>
      <c r="C8867" s="5">
        <v>44817</v>
      </c>
      <c r="D8867" s="5">
        <v>44839</v>
      </c>
      <c r="E8867">
        <f t="shared" si="139"/>
        <v>22</v>
      </c>
      <c r="F8867" s="6">
        <v>44835</v>
      </c>
    </row>
    <row r="8868" spans="1:6" x14ac:dyDescent="0.25">
      <c r="A8868" s="4" t="s">
        <v>6</v>
      </c>
      <c r="B8868" t="s">
        <v>29668</v>
      </c>
      <c r="C8868" s="5">
        <v>44817</v>
      </c>
      <c r="D8868" s="5">
        <v>44839</v>
      </c>
      <c r="E8868">
        <f t="shared" si="139"/>
        <v>22</v>
      </c>
      <c r="F8868" s="6">
        <v>44835</v>
      </c>
    </row>
    <row r="8869" spans="1:6" x14ac:dyDescent="0.25">
      <c r="A8869" s="4" t="s">
        <v>6</v>
      </c>
      <c r="B8869" t="s">
        <v>29669</v>
      </c>
      <c r="C8869" s="5">
        <v>44817</v>
      </c>
      <c r="D8869" s="5">
        <v>44839</v>
      </c>
      <c r="E8869">
        <f t="shared" si="139"/>
        <v>22</v>
      </c>
      <c r="F8869" s="6">
        <v>44835</v>
      </c>
    </row>
    <row r="8870" spans="1:6" x14ac:dyDescent="0.25">
      <c r="A8870" s="4" t="s">
        <v>6</v>
      </c>
      <c r="B8870" t="s">
        <v>29670</v>
      </c>
      <c r="C8870" s="5">
        <v>44817</v>
      </c>
      <c r="D8870" s="5">
        <v>44839</v>
      </c>
      <c r="E8870">
        <f t="shared" si="139"/>
        <v>22</v>
      </c>
      <c r="F8870" s="6">
        <v>44835</v>
      </c>
    </row>
    <row r="8871" spans="1:6" x14ac:dyDescent="0.25">
      <c r="A8871" s="4" t="s">
        <v>6</v>
      </c>
      <c r="B8871" t="s">
        <v>29671</v>
      </c>
      <c r="C8871" s="5">
        <v>44817</v>
      </c>
      <c r="D8871" s="5">
        <v>44839</v>
      </c>
      <c r="E8871">
        <f t="shared" si="139"/>
        <v>22</v>
      </c>
      <c r="F8871" s="6">
        <v>44835</v>
      </c>
    </row>
    <row r="8872" spans="1:6" x14ac:dyDescent="0.25">
      <c r="A8872" s="4" t="s">
        <v>6</v>
      </c>
      <c r="B8872" t="s">
        <v>29672</v>
      </c>
      <c r="C8872" s="5">
        <v>44817</v>
      </c>
      <c r="D8872" s="5">
        <v>44839</v>
      </c>
      <c r="E8872">
        <f t="shared" si="139"/>
        <v>22</v>
      </c>
      <c r="F8872" s="6">
        <v>44835</v>
      </c>
    </row>
    <row r="8873" spans="1:6" x14ac:dyDescent="0.25">
      <c r="A8873" s="4" t="s">
        <v>6</v>
      </c>
      <c r="B8873" t="s">
        <v>29673</v>
      </c>
      <c r="C8873" s="5">
        <v>44817</v>
      </c>
      <c r="D8873" s="5">
        <v>44839</v>
      </c>
      <c r="E8873">
        <f t="shared" si="139"/>
        <v>22</v>
      </c>
      <c r="F8873" s="6">
        <v>44835</v>
      </c>
    </row>
    <row r="8874" spans="1:6" x14ac:dyDescent="0.25">
      <c r="A8874" s="4" t="s">
        <v>6</v>
      </c>
      <c r="B8874" t="s">
        <v>29674</v>
      </c>
      <c r="C8874" s="5">
        <v>44817</v>
      </c>
      <c r="D8874" s="5">
        <v>44839</v>
      </c>
      <c r="E8874">
        <f t="shared" si="139"/>
        <v>22</v>
      </c>
      <c r="F8874" s="6">
        <v>44835</v>
      </c>
    </row>
    <row r="8875" spans="1:6" x14ac:dyDescent="0.25">
      <c r="A8875" s="4" t="s">
        <v>6</v>
      </c>
      <c r="B8875" t="s">
        <v>29675</v>
      </c>
      <c r="C8875" s="5">
        <v>44817</v>
      </c>
      <c r="D8875" s="5">
        <v>44839</v>
      </c>
      <c r="E8875">
        <f t="shared" si="139"/>
        <v>22</v>
      </c>
      <c r="F8875" s="6">
        <v>44835</v>
      </c>
    </row>
    <row r="8876" spans="1:6" x14ac:dyDescent="0.25">
      <c r="A8876" s="4" t="s">
        <v>6</v>
      </c>
      <c r="B8876" t="s">
        <v>29676</v>
      </c>
      <c r="C8876" s="5">
        <v>44817</v>
      </c>
      <c r="D8876" s="5">
        <v>44839</v>
      </c>
      <c r="E8876">
        <f t="shared" si="139"/>
        <v>22</v>
      </c>
      <c r="F8876" s="6">
        <v>44835</v>
      </c>
    </row>
    <row r="8877" spans="1:6" x14ac:dyDescent="0.25">
      <c r="A8877" s="4" t="s">
        <v>6</v>
      </c>
      <c r="B8877" t="s">
        <v>29677</v>
      </c>
      <c r="C8877" s="5">
        <v>44818</v>
      </c>
      <c r="D8877" s="5">
        <v>44839</v>
      </c>
      <c r="E8877">
        <f t="shared" si="139"/>
        <v>21</v>
      </c>
      <c r="F8877" s="6">
        <v>44835</v>
      </c>
    </row>
    <row r="8878" spans="1:6" x14ac:dyDescent="0.25">
      <c r="A8878" s="4" t="s">
        <v>6</v>
      </c>
      <c r="B8878" t="s">
        <v>29678</v>
      </c>
      <c r="C8878" s="5">
        <v>44818</v>
      </c>
      <c r="D8878" s="5">
        <v>44839</v>
      </c>
      <c r="E8878">
        <f t="shared" si="139"/>
        <v>21</v>
      </c>
      <c r="F8878" s="6">
        <v>44835</v>
      </c>
    </row>
    <row r="8879" spans="1:6" x14ac:dyDescent="0.25">
      <c r="A8879" s="4" t="s">
        <v>6</v>
      </c>
      <c r="B8879" t="s">
        <v>29679</v>
      </c>
      <c r="C8879" s="5">
        <v>44818</v>
      </c>
      <c r="D8879" s="5">
        <v>44839</v>
      </c>
      <c r="E8879">
        <f t="shared" si="139"/>
        <v>21</v>
      </c>
      <c r="F8879" s="6">
        <v>44835</v>
      </c>
    </row>
    <row r="8880" spans="1:6" x14ac:dyDescent="0.25">
      <c r="A8880" s="4" t="s">
        <v>6</v>
      </c>
      <c r="B8880" t="s">
        <v>29680</v>
      </c>
      <c r="C8880" s="5">
        <v>44818</v>
      </c>
      <c r="D8880" s="5">
        <v>44839</v>
      </c>
      <c r="E8880">
        <f t="shared" si="139"/>
        <v>21</v>
      </c>
      <c r="F8880" s="6">
        <v>44835</v>
      </c>
    </row>
    <row r="8881" spans="1:6" x14ac:dyDescent="0.25">
      <c r="A8881" s="4" t="s">
        <v>6</v>
      </c>
      <c r="B8881" t="s">
        <v>29681</v>
      </c>
      <c r="C8881" s="5">
        <v>44818</v>
      </c>
      <c r="D8881" s="5">
        <v>44839</v>
      </c>
      <c r="E8881">
        <f t="shared" si="139"/>
        <v>21</v>
      </c>
      <c r="F8881" s="6">
        <v>44835</v>
      </c>
    </row>
    <row r="8882" spans="1:6" x14ac:dyDescent="0.25">
      <c r="A8882" s="4" t="s">
        <v>6</v>
      </c>
      <c r="B8882" t="s">
        <v>29682</v>
      </c>
      <c r="C8882" s="5">
        <v>44818</v>
      </c>
      <c r="D8882" s="5">
        <v>44839</v>
      </c>
      <c r="E8882">
        <f t="shared" si="139"/>
        <v>21</v>
      </c>
      <c r="F8882" s="6">
        <v>44835</v>
      </c>
    </row>
    <row r="8883" spans="1:6" x14ac:dyDescent="0.25">
      <c r="A8883" s="4" t="s">
        <v>6</v>
      </c>
      <c r="B8883" t="s">
        <v>29683</v>
      </c>
      <c r="C8883" s="5">
        <v>44818</v>
      </c>
      <c r="D8883" s="5">
        <v>44839</v>
      </c>
      <c r="E8883">
        <f t="shared" si="139"/>
        <v>21</v>
      </c>
      <c r="F8883" s="6">
        <v>44835</v>
      </c>
    </row>
    <row r="8884" spans="1:6" x14ac:dyDescent="0.25">
      <c r="A8884" s="4" t="s">
        <v>6</v>
      </c>
      <c r="B8884" t="s">
        <v>29684</v>
      </c>
      <c r="C8884" s="5">
        <v>44818</v>
      </c>
      <c r="D8884" s="5">
        <v>44839</v>
      </c>
      <c r="E8884">
        <f t="shared" si="139"/>
        <v>21</v>
      </c>
      <c r="F8884" s="6">
        <v>44835</v>
      </c>
    </row>
    <row r="8885" spans="1:6" x14ac:dyDescent="0.25">
      <c r="A8885" s="4" t="s">
        <v>6</v>
      </c>
      <c r="B8885" t="s">
        <v>29685</v>
      </c>
      <c r="C8885" s="5">
        <v>44818</v>
      </c>
      <c r="D8885" s="5">
        <v>44839</v>
      </c>
      <c r="E8885">
        <f t="shared" si="139"/>
        <v>21</v>
      </c>
      <c r="F8885" s="6">
        <v>44835</v>
      </c>
    </row>
    <row r="8886" spans="1:6" x14ac:dyDescent="0.25">
      <c r="A8886" s="4" t="s">
        <v>6</v>
      </c>
      <c r="B8886" t="s">
        <v>29686</v>
      </c>
      <c r="C8886" s="5">
        <v>44818</v>
      </c>
      <c r="D8886" s="5">
        <v>44839</v>
      </c>
      <c r="E8886">
        <f t="shared" si="139"/>
        <v>21</v>
      </c>
      <c r="F8886" s="6">
        <v>44835</v>
      </c>
    </row>
    <row r="8887" spans="1:6" x14ac:dyDescent="0.25">
      <c r="A8887" s="4" t="s">
        <v>6</v>
      </c>
      <c r="B8887" t="s">
        <v>29687</v>
      </c>
      <c r="C8887" s="5">
        <v>44818</v>
      </c>
      <c r="D8887" s="5">
        <v>44839</v>
      </c>
      <c r="E8887">
        <f t="shared" si="139"/>
        <v>21</v>
      </c>
      <c r="F8887" s="6">
        <v>44835</v>
      </c>
    </row>
    <row r="8888" spans="1:6" x14ac:dyDescent="0.25">
      <c r="A8888" s="4" t="s">
        <v>6</v>
      </c>
      <c r="B8888" t="s">
        <v>29688</v>
      </c>
      <c r="C8888" s="5">
        <v>44818</v>
      </c>
      <c r="D8888" s="5">
        <v>44839</v>
      </c>
      <c r="E8888">
        <f t="shared" si="139"/>
        <v>21</v>
      </c>
      <c r="F8888" s="6">
        <v>44835</v>
      </c>
    </row>
    <row r="8889" spans="1:6" x14ac:dyDescent="0.25">
      <c r="A8889" s="4" t="s">
        <v>6</v>
      </c>
      <c r="B8889" t="s">
        <v>29689</v>
      </c>
      <c r="C8889" s="5">
        <v>44818</v>
      </c>
      <c r="D8889" s="5">
        <v>44839</v>
      </c>
      <c r="E8889">
        <f t="shared" si="139"/>
        <v>21</v>
      </c>
      <c r="F8889" s="6">
        <v>44835</v>
      </c>
    </row>
    <row r="8890" spans="1:6" x14ac:dyDescent="0.25">
      <c r="A8890" s="4" t="s">
        <v>6</v>
      </c>
      <c r="B8890" t="s">
        <v>29690</v>
      </c>
      <c r="C8890" s="5">
        <v>44818</v>
      </c>
      <c r="D8890" s="5">
        <v>44839</v>
      </c>
      <c r="E8890">
        <f t="shared" si="139"/>
        <v>21</v>
      </c>
      <c r="F8890" s="6">
        <v>44835</v>
      </c>
    </row>
    <row r="8891" spans="1:6" x14ac:dyDescent="0.25">
      <c r="A8891" s="4" t="s">
        <v>6</v>
      </c>
      <c r="B8891" t="s">
        <v>29691</v>
      </c>
      <c r="C8891" s="5">
        <v>44818</v>
      </c>
      <c r="D8891" s="5">
        <v>44839</v>
      </c>
      <c r="E8891">
        <f t="shared" si="139"/>
        <v>21</v>
      </c>
      <c r="F8891" s="6">
        <v>44835</v>
      </c>
    </row>
    <row r="8892" spans="1:6" x14ac:dyDescent="0.25">
      <c r="A8892" s="4" t="s">
        <v>6</v>
      </c>
      <c r="B8892" t="s">
        <v>29692</v>
      </c>
      <c r="C8892" s="5">
        <v>44818</v>
      </c>
      <c r="D8892" s="5">
        <v>44839</v>
      </c>
      <c r="E8892">
        <f t="shared" si="139"/>
        <v>21</v>
      </c>
      <c r="F8892" s="6">
        <v>44835</v>
      </c>
    </row>
    <row r="8893" spans="1:6" x14ac:dyDescent="0.25">
      <c r="A8893" s="4" t="s">
        <v>6</v>
      </c>
      <c r="B8893" t="s">
        <v>29693</v>
      </c>
      <c r="C8893" s="5">
        <v>44818</v>
      </c>
      <c r="D8893" s="5">
        <v>44839</v>
      </c>
      <c r="E8893">
        <f t="shared" si="139"/>
        <v>21</v>
      </c>
      <c r="F8893" s="6">
        <v>44835</v>
      </c>
    </row>
    <row r="8894" spans="1:6" x14ac:dyDescent="0.25">
      <c r="A8894" s="4" t="s">
        <v>6</v>
      </c>
      <c r="B8894" t="s">
        <v>29694</v>
      </c>
      <c r="C8894" s="5">
        <v>44818</v>
      </c>
      <c r="D8894" s="5">
        <v>44839</v>
      </c>
      <c r="E8894">
        <f t="shared" si="139"/>
        <v>21</v>
      </c>
      <c r="F8894" s="6">
        <v>44835</v>
      </c>
    </row>
    <row r="8895" spans="1:6" x14ac:dyDescent="0.25">
      <c r="A8895" s="4" t="s">
        <v>6</v>
      </c>
      <c r="B8895" t="s">
        <v>29695</v>
      </c>
      <c r="C8895" s="5">
        <v>44818</v>
      </c>
      <c r="D8895" s="5">
        <v>44839</v>
      </c>
      <c r="E8895">
        <f t="shared" si="139"/>
        <v>21</v>
      </c>
      <c r="F8895" s="6">
        <v>44835</v>
      </c>
    </row>
    <row r="8896" spans="1:6" x14ac:dyDescent="0.25">
      <c r="A8896" s="4" t="s">
        <v>6</v>
      </c>
      <c r="B8896" t="s">
        <v>29696</v>
      </c>
      <c r="C8896" s="5">
        <v>44818</v>
      </c>
      <c r="D8896" s="5">
        <v>44839</v>
      </c>
      <c r="E8896">
        <f t="shared" si="139"/>
        <v>21</v>
      </c>
      <c r="F8896" s="6">
        <v>44835</v>
      </c>
    </row>
    <row r="8897" spans="1:6" x14ac:dyDescent="0.25">
      <c r="A8897" s="4" t="s">
        <v>6</v>
      </c>
      <c r="B8897" t="s">
        <v>29697</v>
      </c>
      <c r="C8897" s="5">
        <v>44818</v>
      </c>
      <c r="D8897" s="5">
        <v>44839</v>
      </c>
      <c r="E8897">
        <f t="shared" si="139"/>
        <v>21</v>
      </c>
      <c r="F8897" s="6">
        <v>44835</v>
      </c>
    </row>
    <row r="8898" spans="1:6" x14ac:dyDescent="0.25">
      <c r="A8898" s="4" t="s">
        <v>6</v>
      </c>
      <c r="B8898" t="s">
        <v>29698</v>
      </c>
      <c r="C8898" s="5">
        <v>44819</v>
      </c>
      <c r="D8898" s="5">
        <v>44839</v>
      </c>
      <c r="E8898">
        <f t="shared" ref="E8898:E8961" si="140">D8898-C8898</f>
        <v>20</v>
      </c>
      <c r="F8898" s="6">
        <v>44835</v>
      </c>
    </row>
    <row r="8899" spans="1:6" x14ac:dyDescent="0.25">
      <c r="A8899" s="4" t="s">
        <v>6</v>
      </c>
      <c r="B8899" t="s">
        <v>29699</v>
      </c>
      <c r="C8899" s="5">
        <v>44819</v>
      </c>
      <c r="D8899" s="5">
        <v>44839</v>
      </c>
      <c r="E8899">
        <f t="shared" si="140"/>
        <v>20</v>
      </c>
      <c r="F8899" s="6">
        <v>44835</v>
      </c>
    </row>
    <row r="8900" spans="1:6" x14ac:dyDescent="0.25">
      <c r="A8900" s="4" t="s">
        <v>6</v>
      </c>
      <c r="B8900" t="s">
        <v>29700</v>
      </c>
      <c r="C8900" s="5">
        <v>44819</v>
      </c>
      <c r="D8900" s="5">
        <v>44839</v>
      </c>
      <c r="E8900">
        <f t="shared" si="140"/>
        <v>20</v>
      </c>
      <c r="F8900" s="6">
        <v>44835</v>
      </c>
    </row>
    <row r="8901" spans="1:6" x14ac:dyDescent="0.25">
      <c r="A8901" s="4" t="s">
        <v>6</v>
      </c>
      <c r="B8901" t="s">
        <v>29701</v>
      </c>
      <c r="C8901" s="5">
        <v>44819</v>
      </c>
      <c r="D8901" s="5">
        <v>44839</v>
      </c>
      <c r="E8901">
        <f t="shared" si="140"/>
        <v>20</v>
      </c>
      <c r="F8901" s="6">
        <v>44835</v>
      </c>
    </row>
    <row r="8902" spans="1:6" x14ac:dyDescent="0.25">
      <c r="A8902" s="4" t="s">
        <v>6</v>
      </c>
      <c r="B8902" t="s">
        <v>29702</v>
      </c>
      <c r="C8902" s="5">
        <v>44819</v>
      </c>
      <c r="D8902" s="5">
        <v>44839</v>
      </c>
      <c r="E8902">
        <f t="shared" si="140"/>
        <v>20</v>
      </c>
      <c r="F8902" s="6">
        <v>44835</v>
      </c>
    </row>
    <row r="8903" spans="1:6" x14ac:dyDescent="0.25">
      <c r="A8903" s="4" t="s">
        <v>6</v>
      </c>
      <c r="B8903" t="s">
        <v>29703</v>
      </c>
      <c r="C8903" s="5">
        <v>44819</v>
      </c>
      <c r="D8903" s="5">
        <v>44839</v>
      </c>
      <c r="E8903">
        <f t="shared" si="140"/>
        <v>20</v>
      </c>
      <c r="F8903" s="6">
        <v>44835</v>
      </c>
    </row>
    <row r="8904" spans="1:6" x14ac:dyDescent="0.25">
      <c r="A8904" s="4" t="s">
        <v>6</v>
      </c>
      <c r="B8904" t="s">
        <v>29704</v>
      </c>
      <c r="C8904" s="5">
        <v>44819</v>
      </c>
      <c r="D8904" s="5">
        <v>44839</v>
      </c>
      <c r="E8904">
        <f t="shared" si="140"/>
        <v>20</v>
      </c>
      <c r="F8904" s="6">
        <v>44835</v>
      </c>
    </row>
    <row r="8905" spans="1:6" x14ac:dyDescent="0.25">
      <c r="A8905" s="4" t="s">
        <v>6</v>
      </c>
      <c r="B8905" t="s">
        <v>29705</v>
      </c>
      <c r="C8905" s="5">
        <v>44819</v>
      </c>
      <c r="D8905" s="5">
        <v>44839</v>
      </c>
      <c r="E8905">
        <f t="shared" si="140"/>
        <v>20</v>
      </c>
      <c r="F8905" s="6">
        <v>44835</v>
      </c>
    </row>
    <row r="8906" spans="1:6" x14ac:dyDescent="0.25">
      <c r="A8906" s="4" t="s">
        <v>6</v>
      </c>
      <c r="B8906" t="s">
        <v>29706</v>
      </c>
      <c r="C8906" s="5">
        <v>44819</v>
      </c>
      <c r="D8906" s="5">
        <v>44839</v>
      </c>
      <c r="E8906">
        <f t="shared" si="140"/>
        <v>20</v>
      </c>
      <c r="F8906" s="6">
        <v>44835</v>
      </c>
    </row>
    <row r="8907" spans="1:6" x14ac:dyDescent="0.25">
      <c r="A8907" s="4" t="s">
        <v>6</v>
      </c>
      <c r="B8907" t="s">
        <v>29707</v>
      </c>
      <c r="C8907" s="5">
        <v>44819</v>
      </c>
      <c r="D8907" s="5">
        <v>44839</v>
      </c>
      <c r="E8907">
        <f t="shared" si="140"/>
        <v>20</v>
      </c>
      <c r="F8907" s="6">
        <v>44835</v>
      </c>
    </row>
    <row r="8908" spans="1:6" x14ac:dyDescent="0.25">
      <c r="A8908" s="4" t="s">
        <v>6</v>
      </c>
      <c r="B8908" t="s">
        <v>29708</v>
      </c>
      <c r="C8908" s="5">
        <v>44819</v>
      </c>
      <c r="D8908" s="5">
        <v>44839</v>
      </c>
      <c r="E8908">
        <f t="shared" si="140"/>
        <v>20</v>
      </c>
      <c r="F8908" s="6">
        <v>44835</v>
      </c>
    </row>
    <row r="8909" spans="1:6" x14ac:dyDescent="0.25">
      <c r="A8909" s="4" t="s">
        <v>6</v>
      </c>
      <c r="B8909" t="s">
        <v>29709</v>
      </c>
      <c r="C8909" s="5">
        <v>44819</v>
      </c>
      <c r="D8909" s="5">
        <v>44839</v>
      </c>
      <c r="E8909">
        <f t="shared" si="140"/>
        <v>20</v>
      </c>
      <c r="F8909" s="6">
        <v>44835</v>
      </c>
    </row>
    <row r="8910" spans="1:6" x14ac:dyDescent="0.25">
      <c r="A8910" s="4" t="s">
        <v>6</v>
      </c>
      <c r="B8910" t="s">
        <v>29710</v>
      </c>
      <c r="C8910" s="5">
        <v>44819</v>
      </c>
      <c r="D8910" s="5">
        <v>44839</v>
      </c>
      <c r="E8910">
        <f t="shared" si="140"/>
        <v>20</v>
      </c>
      <c r="F8910" s="6">
        <v>44835</v>
      </c>
    </row>
    <row r="8911" spans="1:6" x14ac:dyDescent="0.25">
      <c r="A8911" s="4" t="s">
        <v>6</v>
      </c>
      <c r="B8911" t="s">
        <v>29711</v>
      </c>
      <c r="C8911" s="5">
        <v>44820</v>
      </c>
      <c r="D8911" s="5">
        <v>44839</v>
      </c>
      <c r="E8911">
        <f t="shared" si="140"/>
        <v>19</v>
      </c>
      <c r="F8911" s="6">
        <v>44835</v>
      </c>
    </row>
    <row r="8912" spans="1:6" x14ac:dyDescent="0.25">
      <c r="A8912" s="4" t="s">
        <v>6</v>
      </c>
      <c r="B8912" t="s">
        <v>29712</v>
      </c>
      <c r="C8912" s="5">
        <v>44820</v>
      </c>
      <c r="D8912" s="5">
        <v>44839</v>
      </c>
      <c r="E8912">
        <f t="shared" si="140"/>
        <v>19</v>
      </c>
      <c r="F8912" s="6">
        <v>44835</v>
      </c>
    </row>
    <row r="8913" spans="1:6" x14ac:dyDescent="0.25">
      <c r="A8913" s="4" t="s">
        <v>6</v>
      </c>
      <c r="B8913" t="s">
        <v>29713</v>
      </c>
      <c r="C8913" s="5">
        <v>44820</v>
      </c>
      <c r="D8913" s="5">
        <v>44839</v>
      </c>
      <c r="E8913">
        <f t="shared" si="140"/>
        <v>19</v>
      </c>
      <c r="F8913" s="6">
        <v>44835</v>
      </c>
    </row>
    <row r="8914" spans="1:6" x14ac:dyDescent="0.25">
      <c r="A8914" s="4" t="s">
        <v>6</v>
      </c>
      <c r="B8914" t="s">
        <v>29714</v>
      </c>
      <c r="C8914" s="5">
        <v>44820</v>
      </c>
      <c r="D8914" s="5">
        <v>44839</v>
      </c>
      <c r="E8914">
        <f t="shared" si="140"/>
        <v>19</v>
      </c>
      <c r="F8914" s="6">
        <v>44835</v>
      </c>
    </row>
    <row r="8915" spans="1:6" x14ac:dyDescent="0.25">
      <c r="A8915" s="4" t="s">
        <v>6</v>
      </c>
      <c r="B8915" t="s">
        <v>29715</v>
      </c>
      <c r="C8915" s="5">
        <v>44820</v>
      </c>
      <c r="D8915" s="5">
        <v>44839</v>
      </c>
      <c r="E8915">
        <f t="shared" si="140"/>
        <v>19</v>
      </c>
      <c r="F8915" s="6">
        <v>44835</v>
      </c>
    </row>
    <row r="8916" spans="1:6" x14ac:dyDescent="0.25">
      <c r="A8916" s="4" t="s">
        <v>6</v>
      </c>
      <c r="B8916" t="s">
        <v>29716</v>
      </c>
      <c r="C8916" s="5">
        <v>44820</v>
      </c>
      <c r="D8916" s="5">
        <v>44839</v>
      </c>
      <c r="E8916">
        <f t="shared" si="140"/>
        <v>19</v>
      </c>
      <c r="F8916" s="6">
        <v>44835</v>
      </c>
    </row>
    <row r="8917" spans="1:6" x14ac:dyDescent="0.25">
      <c r="A8917" s="4" t="s">
        <v>6</v>
      </c>
      <c r="B8917" t="s">
        <v>29717</v>
      </c>
      <c r="C8917" s="5">
        <v>44820</v>
      </c>
      <c r="D8917" s="5">
        <v>44839</v>
      </c>
      <c r="E8917">
        <f t="shared" si="140"/>
        <v>19</v>
      </c>
      <c r="F8917" s="6">
        <v>44835</v>
      </c>
    </row>
    <row r="8918" spans="1:6" x14ac:dyDescent="0.25">
      <c r="A8918" s="4" t="s">
        <v>6</v>
      </c>
      <c r="B8918" t="s">
        <v>29718</v>
      </c>
      <c r="C8918" s="5">
        <v>44820</v>
      </c>
      <c r="D8918" s="5">
        <v>44839</v>
      </c>
      <c r="E8918">
        <f t="shared" si="140"/>
        <v>19</v>
      </c>
      <c r="F8918" s="6">
        <v>44835</v>
      </c>
    </row>
    <row r="8919" spans="1:6" x14ac:dyDescent="0.25">
      <c r="A8919" s="4" t="s">
        <v>6</v>
      </c>
      <c r="B8919" t="s">
        <v>29719</v>
      </c>
      <c r="C8919" s="5">
        <v>44820</v>
      </c>
      <c r="D8919" s="5">
        <v>44839</v>
      </c>
      <c r="E8919">
        <f t="shared" si="140"/>
        <v>19</v>
      </c>
      <c r="F8919" s="6">
        <v>44835</v>
      </c>
    </row>
    <row r="8920" spans="1:6" x14ac:dyDescent="0.25">
      <c r="A8920" s="4" t="s">
        <v>6</v>
      </c>
      <c r="B8920" t="s">
        <v>29720</v>
      </c>
      <c r="C8920" s="5">
        <v>44820</v>
      </c>
      <c r="D8920" s="5">
        <v>44839</v>
      </c>
      <c r="E8920">
        <f t="shared" si="140"/>
        <v>19</v>
      </c>
      <c r="F8920" s="6">
        <v>44835</v>
      </c>
    </row>
    <row r="8921" spans="1:6" x14ac:dyDescent="0.25">
      <c r="A8921" s="4" t="s">
        <v>6</v>
      </c>
      <c r="B8921" t="s">
        <v>29721</v>
      </c>
      <c r="C8921" s="5">
        <v>44820</v>
      </c>
      <c r="D8921" s="5">
        <v>44839</v>
      </c>
      <c r="E8921">
        <f t="shared" si="140"/>
        <v>19</v>
      </c>
      <c r="F8921" s="6">
        <v>44835</v>
      </c>
    </row>
    <row r="8922" spans="1:6" x14ac:dyDescent="0.25">
      <c r="A8922" s="4" t="s">
        <v>6</v>
      </c>
      <c r="B8922" t="s">
        <v>29722</v>
      </c>
      <c r="C8922" s="5">
        <v>44820</v>
      </c>
      <c r="D8922" s="5">
        <v>44839</v>
      </c>
      <c r="E8922">
        <f t="shared" si="140"/>
        <v>19</v>
      </c>
      <c r="F8922" s="6">
        <v>44835</v>
      </c>
    </row>
    <row r="8923" spans="1:6" x14ac:dyDescent="0.25">
      <c r="A8923" s="4" t="s">
        <v>6</v>
      </c>
      <c r="B8923" t="s">
        <v>29723</v>
      </c>
      <c r="C8923" s="5">
        <v>44820</v>
      </c>
      <c r="D8923" s="5">
        <v>44839</v>
      </c>
      <c r="E8923">
        <f t="shared" si="140"/>
        <v>19</v>
      </c>
      <c r="F8923" s="6">
        <v>44835</v>
      </c>
    </row>
    <row r="8924" spans="1:6" x14ac:dyDescent="0.25">
      <c r="A8924" s="4" t="s">
        <v>6</v>
      </c>
      <c r="B8924" t="s">
        <v>29724</v>
      </c>
      <c r="C8924" s="5">
        <v>44821</v>
      </c>
      <c r="D8924" s="5">
        <v>44839</v>
      </c>
      <c r="E8924">
        <f t="shared" si="140"/>
        <v>18</v>
      </c>
      <c r="F8924" s="6">
        <v>44835</v>
      </c>
    </row>
    <row r="8925" spans="1:6" x14ac:dyDescent="0.25">
      <c r="A8925" s="4" t="s">
        <v>6</v>
      </c>
      <c r="B8925" t="s">
        <v>29725</v>
      </c>
      <c r="C8925" s="5">
        <v>44823</v>
      </c>
      <c r="D8925" s="5">
        <v>44839</v>
      </c>
      <c r="E8925">
        <f t="shared" si="140"/>
        <v>16</v>
      </c>
      <c r="F8925" s="6">
        <v>44835</v>
      </c>
    </row>
    <row r="8926" spans="1:6" x14ac:dyDescent="0.25">
      <c r="A8926" s="4" t="s">
        <v>6</v>
      </c>
      <c r="B8926" t="s">
        <v>29726</v>
      </c>
      <c r="C8926" s="5">
        <v>44823</v>
      </c>
      <c r="D8926" s="5">
        <v>44839</v>
      </c>
      <c r="E8926">
        <f t="shared" si="140"/>
        <v>16</v>
      </c>
      <c r="F8926" s="6">
        <v>44835</v>
      </c>
    </row>
    <row r="8927" spans="1:6" x14ac:dyDescent="0.25">
      <c r="A8927" s="4" t="s">
        <v>6</v>
      </c>
      <c r="B8927" t="s">
        <v>29727</v>
      </c>
      <c r="C8927" s="5">
        <v>44823</v>
      </c>
      <c r="D8927" s="5">
        <v>44839</v>
      </c>
      <c r="E8927">
        <f t="shared" si="140"/>
        <v>16</v>
      </c>
      <c r="F8927" s="6">
        <v>44835</v>
      </c>
    </row>
    <row r="8928" spans="1:6" x14ac:dyDescent="0.25">
      <c r="A8928" s="4" t="s">
        <v>6</v>
      </c>
      <c r="B8928" t="s">
        <v>29728</v>
      </c>
      <c r="C8928" s="5">
        <v>44824</v>
      </c>
      <c r="D8928" s="5">
        <v>44839</v>
      </c>
      <c r="E8928">
        <f t="shared" si="140"/>
        <v>15</v>
      </c>
      <c r="F8928" s="6">
        <v>44835</v>
      </c>
    </row>
    <row r="8929" spans="1:6" x14ac:dyDescent="0.25">
      <c r="A8929" s="4" t="s">
        <v>6</v>
      </c>
      <c r="B8929" t="s">
        <v>29729</v>
      </c>
      <c r="C8929" s="5">
        <v>44824</v>
      </c>
      <c r="D8929" s="5">
        <v>44839</v>
      </c>
      <c r="E8929">
        <f t="shared" si="140"/>
        <v>15</v>
      </c>
      <c r="F8929" s="6">
        <v>44835</v>
      </c>
    </row>
    <row r="8930" spans="1:6" x14ac:dyDescent="0.25">
      <c r="A8930" s="4" t="s">
        <v>6</v>
      </c>
      <c r="B8930" t="s">
        <v>29730</v>
      </c>
      <c r="C8930" s="5">
        <v>44824</v>
      </c>
      <c r="D8930" s="5">
        <v>44839</v>
      </c>
      <c r="E8930">
        <f t="shared" si="140"/>
        <v>15</v>
      </c>
      <c r="F8930" s="6">
        <v>44835</v>
      </c>
    </row>
    <row r="8931" spans="1:6" x14ac:dyDescent="0.25">
      <c r="A8931" s="4" t="s">
        <v>6</v>
      </c>
      <c r="B8931" t="s">
        <v>29731</v>
      </c>
      <c r="C8931" s="5">
        <v>44824</v>
      </c>
      <c r="D8931" s="5">
        <v>44839</v>
      </c>
      <c r="E8931">
        <f t="shared" si="140"/>
        <v>15</v>
      </c>
      <c r="F8931" s="6">
        <v>44835</v>
      </c>
    </row>
    <row r="8932" spans="1:6" x14ac:dyDescent="0.25">
      <c r="A8932" s="4" t="s">
        <v>6</v>
      </c>
      <c r="B8932" t="s">
        <v>29732</v>
      </c>
      <c r="C8932" s="5">
        <v>44824</v>
      </c>
      <c r="D8932" s="5">
        <v>44839</v>
      </c>
      <c r="E8932">
        <f t="shared" si="140"/>
        <v>15</v>
      </c>
      <c r="F8932" s="6">
        <v>44835</v>
      </c>
    </row>
    <row r="8933" spans="1:6" x14ac:dyDescent="0.25">
      <c r="A8933" s="4" t="s">
        <v>6</v>
      </c>
      <c r="B8933" t="s">
        <v>29733</v>
      </c>
      <c r="C8933" s="5">
        <v>44824</v>
      </c>
      <c r="D8933" s="5">
        <v>44839</v>
      </c>
      <c r="E8933">
        <f t="shared" si="140"/>
        <v>15</v>
      </c>
      <c r="F8933" s="6">
        <v>44835</v>
      </c>
    </row>
    <row r="8934" spans="1:6" x14ac:dyDescent="0.25">
      <c r="A8934" s="4" t="s">
        <v>6</v>
      </c>
      <c r="B8934" t="s">
        <v>29734</v>
      </c>
      <c r="C8934" s="5">
        <v>44824</v>
      </c>
      <c r="D8934" s="5">
        <v>44839</v>
      </c>
      <c r="E8934">
        <f t="shared" si="140"/>
        <v>15</v>
      </c>
      <c r="F8934" s="6">
        <v>44835</v>
      </c>
    </row>
    <row r="8935" spans="1:6" x14ac:dyDescent="0.25">
      <c r="A8935" s="4" t="s">
        <v>6</v>
      </c>
      <c r="B8935" t="s">
        <v>29735</v>
      </c>
      <c r="C8935" s="5">
        <v>44824</v>
      </c>
      <c r="D8935" s="5">
        <v>44839</v>
      </c>
      <c r="E8935">
        <f t="shared" si="140"/>
        <v>15</v>
      </c>
      <c r="F8935" s="6">
        <v>44835</v>
      </c>
    </row>
    <row r="8936" spans="1:6" x14ac:dyDescent="0.25">
      <c r="A8936" s="4" t="s">
        <v>6</v>
      </c>
      <c r="B8936" t="s">
        <v>29736</v>
      </c>
      <c r="C8936" s="5">
        <v>44824</v>
      </c>
      <c r="D8936" s="5">
        <v>44839</v>
      </c>
      <c r="E8936">
        <f t="shared" si="140"/>
        <v>15</v>
      </c>
      <c r="F8936" s="6">
        <v>44835</v>
      </c>
    </row>
    <row r="8937" spans="1:6" x14ac:dyDescent="0.25">
      <c r="A8937" s="4" t="s">
        <v>6</v>
      </c>
      <c r="B8937" t="s">
        <v>29737</v>
      </c>
      <c r="C8937" s="5">
        <v>44824</v>
      </c>
      <c r="D8937" s="5">
        <v>44839</v>
      </c>
      <c r="E8937">
        <f t="shared" si="140"/>
        <v>15</v>
      </c>
      <c r="F8937" s="6">
        <v>44835</v>
      </c>
    </row>
    <row r="8938" spans="1:6" x14ac:dyDescent="0.25">
      <c r="A8938" s="4" t="s">
        <v>6</v>
      </c>
      <c r="B8938" t="s">
        <v>29738</v>
      </c>
      <c r="C8938" s="5">
        <v>44824</v>
      </c>
      <c r="D8938" s="5">
        <v>44839</v>
      </c>
      <c r="E8938">
        <f t="shared" si="140"/>
        <v>15</v>
      </c>
      <c r="F8938" s="6">
        <v>44835</v>
      </c>
    </row>
    <row r="8939" spans="1:6" x14ac:dyDescent="0.25">
      <c r="A8939" s="4" t="s">
        <v>6</v>
      </c>
      <c r="B8939" t="s">
        <v>29739</v>
      </c>
      <c r="C8939" s="5">
        <v>44825</v>
      </c>
      <c r="D8939" s="5">
        <v>44839</v>
      </c>
      <c r="E8939">
        <f t="shared" si="140"/>
        <v>14</v>
      </c>
      <c r="F8939" s="6">
        <v>44835</v>
      </c>
    </row>
    <row r="8940" spans="1:6" x14ac:dyDescent="0.25">
      <c r="A8940" s="4" t="s">
        <v>6</v>
      </c>
      <c r="B8940" t="s">
        <v>29740</v>
      </c>
      <c r="C8940" s="5">
        <v>44825</v>
      </c>
      <c r="D8940" s="5">
        <v>44839</v>
      </c>
      <c r="E8940">
        <f t="shared" si="140"/>
        <v>14</v>
      </c>
      <c r="F8940" s="6">
        <v>44835</v>
      </c>
    </row>
    <row r="8941" spans="1:6" x14ac:dyDescent="0.25">
      <c r="A8941" s="4" t="s">
        <v>6</v>
      </c>
      <c r="B8941" t="s">
        <v>29741</v>
      </c>
      <c r="C8941" s="5">
        <v>44825</v>
      </c>
      <c r="D8941" s="5">
        <v>44839</v>
      </c>
      <c r="E8941">
        <f t="shared" si="140"/>
        <v>14</v>
      </c>
      <c r="F8941" s="6">
        <v>44835</v>
      </c>
    </row>
    <row r="8942" spans="1:6" x14ac:dyDescent="0.25">
      <c r="A8942" s="4" t="s">
        <v>6</v>
      </c>
      <c r="B8942" t="s">
        <v>29742</v>
      </c>
      <c r="C8942" s="5">
        <v>44825</v>
      </c>
      <c r="D8942" s="5">
        <v>44839</v>
      </c>
      <c r="E8942">
        <f t="shared" si="140"/>
        <v>14</v>
      </c>
      <c r="F8942" s="6">
        <v>44835</v>
      </c>
    </row>
    <row r="8943" spans="1:6" x14ac:dyDescent="0.25">
      <c r="A8943" s="4" t="s">
        <v>6</v>
      </c>
      <c r="B8943" t="s">
        <v>29743</v>
      </c>
      <c r="C8943" s="5">
        <v>44825</v>
      </c>
      <c r="D8943" s="5">
        <v>44839</v>
      </c>
      <c r="E8943">
        <f t="shared" si="140"/>
        <v>14</v>
      </c>
      <c r="F8943" s="6">
        <v>44835</v>
      </c>
    </row>
    <row r="8944" spans="1:6" x14ac:dyDescent="0.25">
      <c r="A8944" s="4" t="s">
        <v>6</v>
      </c>
      <c r="B8944" t="s">
        <v>29744</v>
      </c>
      <c r="C8944" s="5">
        <v>44825</v>
      </c>
      <c r="D8944" s="5">
        <v>44839</v>
      </c>
      <c r="E8944">
        <f t="shared" si="140"/>
        <v>14</v>
      </c>
      <c r="F8944" s="6">
        <v>44835</v>
      </c>
    </row>
    <row r="8945" spans="1:6" x14ac:dyDescent="0.25">
      <c r="A8945" s="4" t="s">
        <v>6</v>
      </c>
      <c r="B8945" t="s">
        <v>29745</v>
      </c>
      <c r="C8945" s="5">
        <v>44825</v>
      </c>
      <c r="D8945" s="5">
        <v>44839</v>
      </c>
      <c r="E8945">
        <f t="shared" si="140"/>
        <v>14</v>
      </c>
      <c r="F8945" s="6">
        <v>44835</v>
      </c>
    </row>
    <row r="8946" spans="1:6" x14ac:dyDescent="0.25">
      <c r="A8946" s="4" t="s">
        <v>6</v>
      </c>
      <c r="B8946" t="s">
        <v>29746</v>
      </c>
      <c r="C8946" s="5">
        <v>44825</v>
      </c>
      <c r="D8946" s="5">
        <v>44839</v>
      </c>
      <c r="E8946">
        <f t="shared" si="140"/>
        <v>14</v>
      </c>
      <c r="F8946" s="6">
        <v>44835</v>
      </c>
    </row>
    <row r="8947" spans="1:6" x14ac:dyDescent="0.25">
      <c r="A8947" s="4" t="s">
        <v>6</v>
      </c>
      <c r="B8947" t="s">
        <v>29747</v>
      </c>
      <c r="C8947" s="5">
        <v>44825</v>
      </c>
      <c r="D8947" s="5">
        <v>44839</v>
      </c>
      <c r="E8947">
        <f t="shared" si="140"/>
        <v>14</v>
      </c>
      <c r="F8947" s="6">
        <v>44835</v>
      </c>
    </row>
    <row r="8948" spans="1:6" x14ac:dyDescent="0.25">
      <c r="A8948" s="4" t="s">
        <v>6</v>
      </c>
      <c r="B8948" t="s">
        <v>29748</v>
      </c>
      <c r="C8948" s="5">
        <v>44825</v>
      </c>
      <c r="D8948" s="5">
        <v>44839</v>
      </c>
      <c r="E8948">
        <f t="shared" si="140"/>
        <v>14</v>
      </c>
      <c r="F8948" s="6">
        <v>44835</v>
      </c>
    </row>
    <row r="8949" spans="1:6" x14ac:dyDescent="0.25">
      <c r="A8949" s="4" t="s">
        <v>6</v>
      </c>
      <c r="B8949" t="s">
        <v>29749</v>
      </c>
      <c r="C8949" s="5">
        <v>44825</v>
      </c>
      <c r="D8949" s="5">
        <v>44839</v>
      </c>
      <c r="E8949">
        <f t="shared" si="140"/>
        <v>14</v>
      </c>
      <c r="F8949" s="6">
        <v>44835</v>
      </c>
    </row>
    <row r="8950" spans="1:6" x14ac:dyDescent="0.25">
      <c r="A8950" s="4" t="s">
        <v>6</v>
      </c>
      <c r="B8950" t="s">
        <v>29750</v>
      </c>
      <c r="C8950" s="5">
        <v>44825</v>
      </c>
      <c r="D8950" s="5">
        <v>44839</v>
      </c>
      <c r="E8950">
        <f t="shared" si="140"/>
        <v>14</v>
      </c>
      <c r="F8950" s="6">
        <v>44835</v>
      </c>
    </row>
    <row r="8951" spans="1:6" x14ac:dyDescent="0.25">
      <c r="A8951" s="4" t="s">
        <v>6</v>
      </c>
      <c r="B8951" t="s">
        <v>29751</v>
      </c>
      <c r="C8951" s="5">
        <v>44825</v>
      </c>
      <c r="D8951" s="5">
        <v>44839</v>
      </c>
      <c r="E8951">
        <f t="shared" si="140"/>
        <v>14</v>
      </c>
      <c r="F8951" s="6">
        <v>44835</v>
      </c>
    </row>
    <row r="8952" spans="1:6" x14ac:dyDescent="0.25">
      <c r="A8952" s="4" t="s">
        <v>6</v>
      </c>
      <c r="B8952" t="s">
        <v>29752</v>
      </c>
      <c r="C8952" s="5">
        <v>44825</v>
      </c>
      <c r="D8952" s="5">
        <v>44839</v>
      </c>
      <c r="E8952">
        <f t="shared" si="140"/>
        <v>14</v>
      </c>
      <c r="F8952" s="6">
        <v>44835</v>
      </c>
    </row>
    <row r="8953" spans="1:6" x14ac:dyDescent="0.25">
      <c r="A8953" s="4" t="s">
        <v>6</v>
      </c>
      <c r="B8953" t="s">
        <v>29753</v>
      </c>
      <c r="C8953" s="5">
        <v>44826</v>
      </c>
      <c r="D8953" s="5">
        <v>44839</v>
      </c>
      <c r="E8953">
        <f t="shared" si="140"/>
        <v>13</v>
      </c>
      <c r="F8953" s="6">
        <v>44835</v>
      </c>
    </row>
    <row r="8954" spans="1:6" x14ac:dyDescent="0.25">
      <c r="A8954" s="4" t="s">
        <v>6</v>
      </c>
      <c r="B8954" t="s">
        <v>29754</v>
      </c>
      <c r="C8954" s="5">
        <v>44826</v>
      </c>
      <c r="D8954" s="5">
        <v>44839</v>
      </c>
      <c r="E8954">
        <f t="shared" si="140"/>
        <v>13</v>
      </c>
      <c r="F8954" s="6">
        <v>44835</v>
      </c>
    </row>
    <row r="8955" spans="1:6" x14ac:dyDescent="0.25">
      <c r="A8955" s="4" t="s">
        <v>6</v>
      </c>
      <c r="B8955" t="s">
        <v>29755</v>
      </c>
      <c r="C8955" s="5">
        <v>44826</v>
      </c>
      <c r="D8955" s="5">
        <v>44839</v>
      </c>
      <c r="E8955">
        <f t="shared" si="140"/>
        <v>13</v>
      </c>
      <c r="F8955" s="6">
        <v>44835</v>
      </c>
    </row>
    <row r="8956" spans="1:6" x14ac:dyDescent="0.25">
      <c r="A8956" s="4" t="s">
        <v>6</v>
      </c>
      <c r="B8956" t="s">
        <v>29756</v>
      </c>
      <c r="C8956" s="5">
        <v>44826</v>
      </c>
      <c r="D8956" s="5">
        <v>44839</v>
      </c>
      <c r="E8956">
        <f t="shared" si="140"/>
        <v>13</v>
      </c>
      <c r="F8956" s="6">
        <v>44835</v>
      </c>
    </row>
    <row r="8957" spans="1:6" x14ac:dyDescent="0.25">
      <c r="A8957" s="4" t="s">
        <v>6</v>
      </c>
      <c r="B8957" t="s">
        <v>29757</v>
      </c>
      <c r="C8957" s="5">
        <v>44826</v>
      </c>
      <c r="D8957" s="5">
        <v>44839</v>
      </c>
      <c r="E8957">
        <f t="shared" si="140"/>
        <v>13</v>
      </c>
      <c r="F8957" s="6">
        <v>44835</v>
      </c>
    </row>
    <row r="8958" spans="1:6" x14ac:dyDescent="0.25">
      <c r="A8958" s="4" t="s">
        <v>6</v>
      </c>
      <c r="B8958" t="s">
        <v>29758</v>
      </c>
      <c r="C8958" s="5">
        <v>44826</v>
      </c>
      <c r="D8958" s="5">
        <v>44839</v>
      </c>
      <c r="E8958">
        <f t="shared" si="140"/>
        <v>13</v>
      </c>
      <c r="F8958" s="6">
        <v>44835</v>
      </c>
    </row>
    <row r="8959" spans="1:6" x14ac:dyDescent="0.25">
      <c r="A8959" s="4" t="s">
        <v>6</v>
      </c>
      <c r="B8959" t="s">
        <v>29759</v>
      </c>
      <c r="C8959" s="5">
        <v>44826</v>
      </c>
      <c r="D8959" s="5">
        <v>44839</v>
      </c>
      <c r="E8959">
        <f t="shared" si="140"/>
        <v>13</v>
      </c>
      <c r="F8959" s="6">
        <v>44835</v>
      </c>
    </row>
    <row r="8960" spans="1:6" x14ac:dyDescent="0.25">
      <c r="A8960" s="4" t="s">
        <v>6</v>
      </c>
      <c r="B8960" t="s">
        <v>29760</v>
      </c>
      <c r="C8960" s="5">
        <v>44826</v>
      </c>
      <c r="D8960" s="5">
        <v>44839</v>
      </c>
      <c r="E8960">
        <f t="shared" si="140"/>
        <v>13</v>
      </c>
      <c r="F8960" s="6">
        <v>44835</v>
      </c>
    </row>
    <row r="8961" spans="1:6" x14ac:dyDescent="0.25">
      <c r="A8961" s="4" t="s">
        <v>6</v>
      </c>
      <c r="B8961" t="s">
        <v>29761</v>
      </c>
      <c r="C8961" s="5">
        <v>44826</v>
      </c>
      <c r="D8961" s="5">
        <v>44839</v>
      </c>
      <c r="E8961">
        <f t="shared" si="140"/>
        <v>13</v>
      </c>
      <c r="F8961" s="6">
        <v>44835</v>
      </c>
    </row>
    <row r="8962" spans="1:6" x14ac:dyDescent="0.25">
      <c r="A8962" s="4" t="s">
        <v>6</v>
      </c>
      <c r="B8962" t="s">
        <v>29762</v>
      </c>
      <c r="C8962" s="5">
        <v>44826</v>
      </c>
      <c r="D8962" s="5">
        <v>44839</v>
      </c>
      <c r="E8962">
        <f t="shared" ref="E8962:E9025" si="141">D8962-C8962</f>
        <v>13</v>
      </c>
      <c r="F8962" s="6">
        <v>44835</v>
      </c>
    </row>
    <row r="8963" spans="1:6" x14ac:dyDescent="0.25">
      <c r="A8963" s="4" t="s">
        <v>6</v>
      </c>
      <c r="B8963" t="s">
        <v>29763</v>
      </c>
      <c r="C8963" s="5">
        <v>44826</v>
      </c>
      <c r="D8963" s="5">
        <v>44839</v>
      </c>
      <c r="E8963">
        <f t="shared" si="141"/>
        <v>13</v>
      </c>
      <c r="F8963" s="6">
        <v>44835</v>
      </c>
    </row>
    <row r="8964" spans="1:6" x14ac:dyDescent="0.25">
      <c r="A8964" s="4" t="s">
        <v>6</v>
      </c>
      <c r="B8964" t="s">
        <v>29764</v>
      </c>
      <c r="C8964" s="5">
        <v>44826</v>
      </c>
      <c r="D8964" s="5">
        <v>44839</v>
      </c>
      <c r="E8964">
        <f t="shared" si="141"/>
        <v>13</v>
      </c>
      <c r="F8964" s="6">
        <v>44835</v>
      </c>
    </row>
    <row r="8965" spans="1:6" x14ac:dyDescent="0.25">
      <c r="A8965" s="4" t="s">
        <v>6</v>
      </c>
      <c r="B8965" t="s">
        <v>29765</v>
      </c>
      <c r="C8965" s="5">
        <v>44826</v>
      </c>
      <c r="D8965" s="5">
        <v>44839</v>
      </c>
      <c r="E8965">
        <f t="shared" si="141"/>
        <v>13</v>
      </c>
      <c r="F8965" s="6">
        <v>44835</v>
      </c>
    </row>
    <row r="8966" spans="1:6" x14ac:dyDescent="0.25">
      <c r="A8966" s="4" t="s">
        <v>6</v>
      </c>
      <c r="B8966" t="s">
        <v>29766</v>
      </c>
      <c r="C8966" s="5">
        <v>44826</v>
      </c>
      <c r="D8966" s="5">
        <v>44839</v>
      </c>
      <c r="E8966">
        <f t="shared" si="141"/>
        <v>13</v>
      </c>
      <c r="F8966" s="6">
        <v>44835</v>
      </c>
    </row>
    <row r="8967" spans="1:6" x14ac:dyDescent="0.25">
      <c r="A8967" s="4" t="s">
        <v>6</v>
      </c>
      <c r="B8967" t="s">
        <v>29767</v>
      </c>
      <c r="C8967" s="5">
        <v>44826</v>
      </c>
      <c r="D8967" s="5">
        <v>44839</v>
      </c>
      <c r="E8967">
        <f t="shared" si="141"/>
        <v>13</v>
      </c>
      <c r="F8967" s="6">
        <v>44835</v>
      </c>
    </row>
    <row r="8968" spans="1:6" x14ac:dyDescent="0.25">
      <c r="A8968" s="4" t="s">
        <v>6</v>
      </c>
      <c r="B8968" t="s">
        <v>29768</v>
      </c>
      <c r="C8968" s="5">
        <v>44826</v>
      </c>
      <c r="D8968" s="5">
        <v>44839</v>
      </c>
      <c r="E8968">
        <f t="shared" si="141"/>
        <v>13</v>
      </c>
      <c r="F8968" s="6">
        <v>44835</v>
      </c>
    </row>
    <row r="8969" spans="1:6" x14ac:dyDescent="0.25">
      <c r="A8969" s="4" t="s">
        <v>6</v>
      </c>
      <c r="B8969" t="s">
        <v>29769</v>
      </c>
      <c r="C8969" s="5">
        <v>44826</v>
      </c>
      <c r="D8969" s="5">
        <v>44839</v>
      </c>
      <c r="E8969">
        <f t="shared" si="141"/>
        <v>13</v>
      </c>
      <c r="F8969" s="6">
        <v>44835</v>
      </c>
    </row>
    <row r="8970" spans="1:6" x14ac:dyDescent="0.25">
      <c r="A8970" s="4" t="s">
        <v>6</v>
      </c>
      <c r="B8970" t="s">
        <v>29770</v>
      </c>
      <c r="C8970" s="5">
        <v>44827</v>
      </c>
      <c r="D8970" s="5">
        <v>44839</v>
      </c>
      <c r="E8970">
        <f t="shared" si="141"/>
        <v>12</v>
      </c>
      <c r="F8970" s="6">
        <v>44835</v>
      </c>
    </row>
    <row r="8971" spans="1:6" x14ac:dyDescent="0.25">
      <c r="A8971" s="4" t="s">
        <v>6</v>
      </c>
      <c r="B8971" t="s">
        <v>29771</v>
      </c>
      <c r="C8971" s="5">
        <v>44827</v>
      </c>
      <c r="D8971" s="5">
        <v>44839</v>
      </c>
      <c r="E8971">
        <f t="shared" si="141"/>
        <v>12</v>
      </c>
      <c r="F8971" s="6">
        <v>44835</v>
      </c>
    </row>
    <row r="8972" spans="1:6" x14ac:dyDescent="0.25">
      <c r="A8972" s="4" t="s">
        <v>6</v>
      </c>
      <c r="B8972" t="s">
        <v>29772</v>
      </c>
      <c r="C8972" s="5">
        <v>44827</v>
      </c>
      <c r="D8972" s="5">
        <v>44839</v>
      </c>
      <c r="E8972">
        <f t="shared" si="141"/>
        <v>12</v>
      </c>
      <c r="F8972" s="6">
        <v>44835</v>
      </c>
    </row>
    <row r="8973" spans="1:6" x14ac:dyDescent="0.25">
      <c r="A8973" s="4" t="s">
        <v>6</v>
      </c>
      <c r="B8973" t="s">
        <v>29773</v>
      </c>
      <c r="C8973" s="5">
        <v>44827</v>
      </c>
      <c r="D8973" s="5">
        <v>44839</v>
      </c>
      <c r="E8973">
        <f t="shared" si="141"/>
        <v>12</v>
      </c>
      <c r="F8973" s="6">
        <v>44835</v>
      </c>
    </row>
    <row r="8974" spans="1:6" x14ac:dyDescent="0.25">
      <c r="A8974" s="4" t="s">
        <v>6</v>
      </c>
      <c r="B8974" t="s">
        <v>29774</v>
      </c>
      <c r="C8974" s="5">
        <v>44827</v>
      </c>
      <c r="D8974" s="5">
        <v>44839</v>
      </c>
      <c r="E8974">
        <f t="shared" si="141"/>
        <v>12</v>
      </c>
      <c r="F8974" s="6">
        <v>44835</v>
      </c>
    </row>
    <row r="8975" spans="1:6" x14ac:dyDescent="0.25">
      <c r="A8975" s="4" t="s">
        <v>6</v>
      </c>
      <c r="B8975" t="s">
        <v>29775</v>
      </c>
      <c r="C8975" s="5">
        <v>44827</v>
      </c>
      <c r="D8975" s="5">
        <v>44839</v>
      </c>
      <c r="E8975">
        <f t="shared" si="141"/>
        <v>12</v>
      </c>
      <c r="F8975" s="6">
        <v>44835</v>
      </c>
    </row>
    <row r="8976" spans="1:6" x14ac:dyDescent="0.25">
      <c r="A8976" s="4" t="s">
        <v>6</v>
      </c>
      <c r="B8976" t="s">
        <v>29776</v>
      </c>
      <c r="C8976" s="5">
        <v>44827</v>
      </c>
      <c r="D8976" s="5">
        <v>44839</v>
      </c>
      <c r="E8976">
        <f t="shared" si="141"/>
        <v>12</v>
      </c>
      <c r="F8976" s="6">
        <v>44835</v>
      </c>
    </row>
    <row r="8977" spans="1:6" x14ac:dyDescent="0.25">
      <c r="A8977" s="4" t="s">
        <v>6</v>
      </c>
      <c r="B8977" t="s">
        <v>29777</v>
      </c>
      <c r="C8977" s="5">
        <v>44827</v>
      </c>
      <c r="D8977" s="5">
        <v>44839</v>
      </c>
      <c r="E8977">
        <f t="shared" si="141"/>
        <v>12</v>
      </c>
      <c r="F8977" s="6">
        <v>44835</v>
      </c>
    </row>
    <row r="8978" spans="1:6" x14ac:dyDescent="0.25">
      <c r="A8978" s="4" t="s">
        <v>6</v>
      </c>
      <c r="B8978" t="s">
        <v>29778</v>
      </c>
      <c r="C8978" s="5">
        <v>44827</v>
      </c>
      <c r="D8978" s="5">
        <v>44839</v>
      </c>
      <c r="E8978">
        <f t="shared" si="141"/>
        <v>12</v>
      </c>
      <c r="F8978" s="6">
        <v>44835</v>
      </c>
    </row>
    <row r="8979" spans="1:6" x14ac:dyDescent="0.25">
      <c r="A8979" s="4" t="s">
        <v>6</v>
      </c>
      <c r="B8979" t="s">
        <v>29779</v>
      </c>
      <c r="C8979" s="5">
        <v>44827</v>
      </c>
      <c r="D8979" s="5">
        <v>44839</v>
      </c>
      <c r="E8979">
        <f t="shared" si="141"/>
        <v>12</v>
      </c>
      <c r="F8979" s="6">
        <v>44835</v>
      </c>
    </row>
    <row r="8980" spans="1:6" x14ac:dyDescent="0.25">
      <c r="A8980" s="4" t="s">
        <v>6</v>
      </c>
      <c r="B8980" t="s">
        <v>29780</v>
      </c>
      <c r="C8980" s="5">
        <v>44827</v>
      </c>
      <c r="D8980" s="5">
        <v>44839</v>
      </c>
      <c r="E8980">
        <f t="shared" si="141"/>
        <v>12</v>
      </c>
      <c r="F8980" s="6">
        <v>44835</v>
      </c>
    </row>
    <row r="8981" spans="1:6" x14ac:dyDescent="0.25">
      <c r="A8981" s="4" t="s">
        <v>6</v>
      </c>
      <c r="B8981" t="s">
        <v>29781</v>
      </c>
      <c r="C8981" s="5">
        <v>44827</v>
      </c>
      <c r="D8981" s="5">
        <v>44839</v>
      </c>
      <c r="E8981">
        <f t="shared" si="141"/>
        <v>12</v>
      </c>
      <c r="F8981" s="6">
        <v>44835</v>
      </c>
    </row>
    <row r="8982" spans="1:6" x14ac:dyDescent="0.25">
      <c r="A8982" s="4" t="s">
        <v>6</v>
      </c>
      <c r="B8982" t="s">
        <v>29782</v>
      </c>
      <c r="C8982" s="5">
        <v>44827</v>
      </c>
      <c r="D8982" s="5">
        <v>44839</v>
      </c>
      <c r="E8982">
        <f t="shared" si="141"/>
        <v>12</v>
      </c>
      <c r="F8982" s="6">
        <v>44835</v>
      </c>
    </row>
    <row r="8983" spans="1:6" x14ac:dyDescent="0.25">
      <c r="A8983" s="4" t="s">
        <v>6</v>
      </c>
      <c r="B8983" t="s">
        <v>29783</v>
      </c>
      <c r="C8983" s="5">
        <v>44827</v>
      </c>
      <c r="D8983" s="5">
        <v>44839</v>
      </c>
      <c r="E8983">
        <f t="shared" si="141"/>
        <v>12</v>
      </c>
      <c r="F8983" s="6">
        <v>44835</v>
      </c>
    </row>
    <row r="8984" spans="1:6" x14ac:dyDescent="0.25">
      <c r="A8984" s="4" t="s">
        <v>6</v>
      </c>
      <c r="B8984" t="s">
        <v>29784</v>
      </c>
      <c r="C8984" s="5">
        <v>44827</v>
      </c>
      <c r="D8984" s="5">
        <v>44839</v>
      </c>
      <c r="E8984">
        <f t="shared" si="141"/>
        <v>12</v>
      </c>
      <c r="F8984" s="6">
        <v>44835</v>
      </c>
    </row>
    <row r="8985" spans="1:6" x14ac:dyDescent="0.25">
      <c r="A8985" s="4" t="s">
        <v>6</v>
      </c>
      <c r="B8985" t="s">
        <v>29785</v>
      </c>
      <c r="C8985" s="5">
        <v>44827</v>
      </c>
      <c r="D8985" s="5">
        <v>44839</v>
      </c>
      <c r="E8985">
        <f t="shared" si="141"/>
        <v>12</v>
      </c>
      <c r="F8985" s="6">
        <v>44835</v>
      </c>
    </row>
    <row r="8986" spans="1:6" x14ac:dyDescent="0.25">
      <c r="A8986" s="4" t="s">
        <v>6</v>
      </c>
      <c r="B8986" t="s">
        <v>29786</v>
      </c>
      <c r="C8986" s="5">
        <v>44827</v>
      </c>
      <c r="D8986" s="5">
        <v>44839</v>
      </c>
      <c r="E8986">
        <f t="shared" si="141"/>
        <v>12</v>
      </c>
      <c r="F8986" s="6">
        <v>44835</v>
      </c>
    </row>
    <row r="8987" spans="1:6" x14ac:dyDescent="0.25">
      <c r="A8987" s="4" t="s">
        <v>6</v>
      </c>
      <c r="B8987" t="s">
        <v>29787</v>
      </c>
      <c r="C8987" s="5">
        <v>44827</v>
      </c>
      <c r="D8987" s="5">
        <v>44839</v>
      </c>
      <c r="E8987">
        <f t="shared" si="141"/>
        <v>12</v>
      </c>
      <c r="F8987" s="6">
        <v>44835</v>
      </c>
    </row>
    <row r="8988" spans="1:6" x14ac:dyDescent="0.25">
      <c r="A8988" s="4" t="s">
        <v>6</v>
      </c>
      <c r="B8988" t="s">
        <v>29788</v>
      </c>
      <c r="C8988" s="5">
        <v>44827</v>
      </c>
      <c r="D8988" s="5">
        <v>44839</v>
      </c>
      <c r="E8988">
        <f t="shared" si="141"/>
        <v>12</v>
      </c>
      <c r="F8988" s="6">
        <v>44835</v>
      </c>
    </row>
    <row r="8989" spans="1:6" x14ac:dyDescent="0.25">
      <c r="A8989" s="4" t="s">
        <v>6</v>
      </c>
      <c r="B8989" t="s">
        <v>29789</v>
      </c>
      <c r="C8989" s="5">
        <v>44827</v>
      </c>
      <c r="D8989" s="5">
        <v>44839</v>
      </c>
      <c r="E8989">
        <f t="shared" si="141"/>
        <v>12</v>
      </c>
      <c r="F8989" s="6">
        <v>44835</v>
      </c>
    </row>
    <row r="8990" spans="1:6" x14ac:dyDescent="0.25">
      <c r="A8990" s="4" t="s">
        <v>6</v>
      </c>
      <c r="B8990" t="s">
        <v>29790</v>
      </c>
      <c r="C8990" s="5">
        <v>44827</v>
      </c>
      <c r="D8990" s="5">
        <v>44839</v>
      </c>
      <c r="E8990">
        <f t="shared" si="141"/>
        <v>12</v>
      </c>
      <c r="F8990" s="6">
        <v>44835</v>
      </c>
    </row>
    <row r="8991" spans="1:6" x14ac:dyDescent="0.25">
      <c r="A8991" s="4" t="s">
        <v>6</v>
      </c>
      <c r="B8991" t="s">
        <v>29791</v>
      </c>
      <c r="C8991" s="5">
        <v>44827</v>
      </c>
      <c r="D8991" s="5">
        <v>44839</v>
      </c>
      <c r="E8991">
        <f t="shared" si="141"/>
        <v>12</v>
      </c>
      <c r="F8991" s="6">
        <v>44835</v>
      </c>
    </row>
    <row r="8992" spans="1:6" x14ac:dyDescent="0.25">
      <c r="A8992" s="4" t="s">
        <v>6</v>
      </c>
      <c r="B8992" t="s">
        <v>29792</v>
      </c>
      <c r="C8992" s="5">
        <v>44827</v>
      </c>
      <c r="D8992" s="5">
        <v>44839</v>
      </c>
      <c r="E8992">
        <f t="shared" si="141"/>
        <v>12</v>
      </c>
      <c r="F8992" s="6">
        <v>44835</v>
      </c>
    </row>
    <row r="8993" spans="1:6" x14ac:dyDescent="0.25">
      <c r="A8993" s="4" t="s">
        <v>6</v>
      </c>
      <c r="B8993" t="s">
        <v>29793</v>
      </c>
      <c r="C8993" s="5">
        <v>44827</v>
      </c>
      <c r="D8993" s="5">
        <v>44839</v>
      </c>
      <c r="E8993">
        <f t="shared" si="141"/>
        <v>12</v>
      </c>
      <c r="F8993" s="6">
        <v>44835</v>
      </c>
    </row>
    <row r="8994" spans="1:6" x14ac:dyDescent="0.25">
      <c r="A8994" s="4" t="s">
        <v>6</v>
      </c>
      <c r="B8994" t="s">
        <v>29794</v>
      </c>
      <c r="C8994" s="5">
        <v>44827</v>
      </c>
      <c r="D8994" s="5">
        <v>44839</v>
      </c>
      <c r="E8994">
        <f t="shared" si="141"/>
        <v>12</v>
      </c>
      <c r="F8994" s="6">
        <v>44835</v>
      </c>
    </row>
    <row r="8995" spans="1:6" x14ac:dyDescent="0.25">
      <c r="A8995" s="4" t="s">
        <v>6</v>
      </c>
      <c r="B8995" t="s">
        <v>29795</v>
      </c>
      <c r="C8995" s="5">
        <v>44827</v>
      </c>
      <c r="D8995" s="5">
        <v>44839</v>
      </c>
      <c r="E8995">
        <f t="shared" si="141"/>
        <v>12</v>
      </c>
      <c r="F8995" s="6">
        <v>44835</v>
      </c>
    </row>
    <row r="8996" spans="1:6" x14ac:dyDescent="0.25">
      <c r="A8996" s="4" t="s">
        <v>6</v>
      </c>
      <c r="B8996" t="s">
        <v>29796</v>
      </c>
      <c r="C8996" s="5">
        <v>44827</v>
      </c>
      <c r="D8996" s="5">
        <v>44839</v>
      </c>
      <c r="E8996">
        <f t="shared" si="141"/>
        <v>12</v>
      </c>
      <c r="F8996" s="6">
        <v>44835</v>
      </c>
    </row>
    <row r="8997" spans="1:6" x14ac:dyDescent="0.25">
      <c r="A8997" s="4" t="s">
        <v>6</v>
      </c>
      <c r="B8997" t="s">
        <v>29797</v>
      </c>
      <c r="C8997" s="5">
        <v>44828</v>
      </c>
      <c r="D8997" s="5">
        <v>44839</v>
      </c>
      <c r="E8997">
        <f t="shared" si="141"/>
        <v>11</v>
      </c>
      <c r="F8997" s="6">
        <v>44835</v>
      </c>
    </row>
    <row r="8998" spans="1:6" x14ac:dyDescent="0.25">
      <c r="A8998" s="4" t="s">
        <v>6</v>
      </c>
      <c r="B8998" t="s">
        <v>29798</v>
      </c>
      <c r="C8998" s="5">
        <v>44830</v>
      </c>
      <c r="D8998" s="5">
        <v>44839</v>
      </c>
      <c r="E8998">
        <f t="shared" si="141"/>
        <v>9</v>
      </c>
      <c r="F8998" s="6">
        <v>44835</v>
      </c>
    </row>
    <row r="8999" spans="1:6" x14ac:dyDescent="0.25">
      <c r="A8999" s="4" t="s">
        <v>6</v>
      </c>
      <c r="B8999" t="s">
        <v>29799</v>
      </c>
      <c r="C8999" s="5">
        <v>44830</v>
      </c>
      <c r="D8999" s="5">
        <v>44839</v>
      </c>
      <c r="E8999">
        <f t="shared" si="141"/>
        <v>9</v>
      </c>
      <c r="F8999" s="6">
        <v>44835</v>
      </c>
    </row>
    <row r="9000" spans="1:6" x14ac:dyDescent="0.25">
      <c r="A9000" s="4" t="s">
        <v>6</v>
      </c>
      <c r="B9000" t="s">
        <v>29800</v>
      </c>
      <c r="C9000" s="5">
        <v>44830</v>
      </c>
      <c r="D9000" s="5">
        <v>44839</v>
      </c>
      <c r="E9000">
        <f t="shared" si="141"/>
        <v>9</v>
      </c>
      <c r="F9000" s="6">
        <v>44835</v>
      </c>
    </row>
    <row r="9001" spans="1:6" x14ac:dyDescent="0.25">
      <c r="A9001" s="4" t="s">
        <v>6</v>
      </c>
      <c r="B9001" t="s">
        <v>29801</v>
      </c>
      <c r="C9001" s="5">
        <v>44830</v>
      </c>
      <c r="D9001" s="5">
        <v>44839</v>
      </c>
      <c r="E9001">
        <f t="shared" si="141"/>
        <v>9</v>
      </c>
      <c r="F9001" s="6">
        <v>44835</v>
      </c>
    </row>
    <row r="9002" spans="1:6" x14ac:dyDescent="0.25">
      <c r="A9002" s="4" t="s">
        <v>6</v>
      </c>
      <c r="B9002" t="s">
        <v>29802</v>
      </c>
      <c r="C9002" s="5">
        <v>44830</v>
      </c>
      <c r="D9002" s="5">
        <v>44839</v>
      </c>
      <c r="E9002">
        <f t="shared" si="141"/>
        <v>9</v>
      </c>
      <c r="F9002" s="6">
        <v>44835</v>
      </c>
    </row>
    <row r="9003" spans="1:6" x14ac:dyDescent="0.25">
      <c r="A9003" s="4" t="s">
        <v>6</v>
      </c>
      <c r="B9003" t="s">
        <v>29803</v>
      </c>
      <c r="C9003" s="5">
        <v>44830</v>
      </c>
      <c r="D9003" s="5">
        <v>44839</v>
      </c>
      <c r="E9003">
        <f t="shared" si="141"/>
        <v>9</v>
      </c>
      <c r="F9003" s="6">
        <v>44835</v>
      </c>
    </row>
    <row r="9004" spans="1:6" x14ac:dyDescent="0.25">
      <c r="A9004" s="4" t="s">
        <v>6</v>
      </c>
      <c r="B9004" t="s">
        <v>29804</v>
      </c>
      <c r="C9004" s="5">
        <v>44830</v>
      </c>
      <c r="D9004" s="5">
        <v>44839</v>
      </c>
      <c r="E9004">
        <f t="shared" si="141"/>
        <v>9</v>
      </c>
      <c r="F9004" s="6">
        <v>44835</v>
      </c>
    </row>
    <row r="9005" spans="1:6" x14ac:dyDescent="0.25">
      <c r="A9005" s="4" t="s">
        <v>6</v>
      </c>
      <c r="B9005" t="s">
        <v>29805</v>
      </c>
      <c r="C9005" s="5">
        <v>44830</v>
      </c>
      <c r="D9005" s="5">
        <v>44839</v>
      </c>
      <c r="E9005">
        <f t="shared" si="141"/>
        <v>9</v>
      </c>
      <c r="F9005" s="6">
        <v>44835</v>
      </c>
    </row>
    <row r="9006" spans="1:6" x14ac:dyDescent="0.25">
      <c r="A9006" s="4" t="s">
        <v>6</v>
      </c>
      <c r="B9006" t="s">
        <v>29806</v>
      </c>
      <c r="C9006" s="5">
        <v>44830</v>
      </c>
      <c r="D9006" s="5">
        <v>44839</v>
      </c>
      <c r="E9006">
        <f t="shared" si="141"/>
        <v>9</v>
      </c>
      <c r="F9006" s="6">
        <v>44835</v>
      </c>
    </row>
    <row r="9007" spans="1:6" x14ac:dyDescent="0.25">
      <c r="A9007" s="4" t="s">
        <v>6</v>
      </c>
      <c r="B9007" t="s">
        <v>29807</v>
      </c>
      <c r="C9007" s="5">
        <v>44830</v>
      </c>
      <c r="D9007" s="5">
        <v>44839</v>
      </c>
      <c r="E9007">
        <f t="shared" si="141"/>
        <v>9</v>
      </c>
      <c r="F9007" s="6">
        <v>44835</v>
      </c>
    </row>
    <row r="9008" spans="1:6" x14ac:dyDescent="0.25">
      <c r="A9008" s="4" t="s">
        <v>6</v>
      </c>
      <c r="B9008" t="s">
        <v>29808</v>
      </c>
      <c r="C9008" s="5">
        <v>44830</v>
      </c>
      <c r="D9008" s="5">
        <v>44839</v>
      </c>
      <c r="E9008">
        <f t="shared" si="141"/>
        <v>9</v>
      </c>
      <c r="F9008" s="6">
        <v>44835</v>
      </c>
    </row>
    <row r="9009" spans="1:6" x14ac:dyDescent="0.25">
      <c r="A9009" s="4" t="s">
        <v>6</v>
      </c>
      <c r="B9009" t="s">
        <v>29809</v>
      </c>
      <c r="C9009" s="5">
        <v>44830</v>
      </c>
      <c r="D9009" s="5">
        <v>44839</v>
      </c>
      <c r="E9009">
        <f t="shared" si="141"/>
        <v>9</v>
      </c>
      <c r="F9009" s="6">
        <v>44835</v>
      </c>
    </row>
    <row r="9010" spans="1:6" x14ac:dyDescent="0.25">
      <c r="A9010" s="4" t="s">
        <v>6</v>
      </c>
      <c r="B9010" t="s">
        <v>29810</v>
      </c>
      <c r="C9010" s="5">
        <v>44830</v>
      </c>
      <c r="D9010" s="5">
        <v>44839</v>
      </c>
      <c r="E9010">
        <f t="shared" si="141"/>
        <v>9</v>
      </c>
      <c r="F9010" s="6">
        <v>44835</v>
      </c>
    </row>
    <row r="9011" spans="1:6" x14ac:dyDescent="0.25">
      <c r="A9011" s="4" t="s">
        <v>6</v>
      </c>
      <c r="B9011" t="s">
        <v>29811</v>
      </c>
      <c r="C9011" s="5">
        <v>44831</v>
      </c>
      <c r="D9011" s="5">
        <v>44839</v>
      </c>
      <c r="E9011">
        <f t="shared" si="141"/>
        <v>8</v>
      </c>
      <c r="F9011" s="6">
        <v>44835</v>
      </c>
    </row>
    <row r="9012" spans="1:6" x14ac:dyDescent="0.25">
      <c r="A9012" s="4" t="s">
        <v>6</v>
      </c>
      <c r="B9012" t="s">
        <v>29812</v>
      </c>
      <c r="C9012" s="5">
        <v>44831</v>
      </c>
      <c r="D9012" s="5">
        <v>44839</v>
      </c>
      <c r="E9012">
        <f t="shared" si="141"/>
        <v>8</v>
      </c>
      <c r="F9012" s="6">
        <v>44835</v>
      </c>
    </row>
    <row r="9013" spans="1:6" x14ac:dyDescent="0.25">
      <c r="A9013" s="4" t="s">
        <v>6</v>
      </c>
      <c r="B9013" t="s">
        <v>29813</v>
      </c>
      <c r="C9013" s="5">
        <v>44831</v>
      </c>
      <c r="D9013" s="5">
        <v>44839</v>
      </c>
      <c r="E9013">
        <f t="shared" si="141"/>
        <v>8</v>
      </c>
      <c r="F9013" s="6">
        <v>44835</v>
      </c>
    </row>
    <row r="9014" spans="1:6" x14ac:dyDescent="0.25">
      <c r="A9014" s="4" t="s">
        <v>6</v>
      </c>
      <c r="B9014" t="s">
        <v>29814</v>
      </c>
      <c r="C9014" s="5">
        <v>44831</v>
      </c>
      <c r="D9014" s="5">
        <v>44839</v>
      </c>
      <c r="E9014">
        <f t="shared" si="141"/>
        <v>8</v>
      </c>
      <c r="F9014" s="6">
        <v>44835</v>
      </c>
    </row>
    <row r="9015" spans="1:6" x14ac:dyDescent="0.25">
      <c r="A9015" s="4" t="s">
        <v>6</v>
      </c>
      <c r="B9015" t="s">
        <v>29815</v>
      </c>
      <c r="C9015" s="5">
        <v>44831</v>
      </c>
      <c r="D9015" s="5">
        <v>44839</v>
      </c>
      <c r="E9015">
        <f t="shared" si="141"/>
        <v>8</v>
      </c>
      <c r="F9015" s="6">
        <v>44835</v>
      </c>
    </row>
    <row r="9016" spans="1:6" x14ac:dyDescent="0.25">
      <c r="A9016" s="4" t="s">
        <v>6</v>
      </c>
      <c r="B9016" t="s">
        <v>29816</v>
      </c>
      <c r="C9016" s="5">
        <v>44831</v>
      </c>
      <c r="D9016" s="5">
        <v>44839</v>
      </c>
      <c r="E9016">
        <f t="shared" si="141"/>
        <v>8</v>
      </c>
      <c r="F9016" s="6">
        <v>44835</v>
      </c>
    </row>
    <row r="9017" spans="1:6" x14ac:dyDescent="0.25">
      <c r="A9017" s="4" t="s">
        <v>6</v>
      </c>
      <c r="B9017" t="s">
        <v>29817</v>
      </c>
      <c r="C9017" s="5">
        <v>44831</v>
      </c>
      <c r="D9017" s="5">
        <v>44839</v>
      </c>
      <c r="E9017">
        <f t="shared" si="141"/>
        <v>8</v>
      </c>
      <c r="F9017" s="6">
        <v>44835</v>
      </c>
    </row>
    <row r="9018" spans="1:6" x14ac:dyDescent="0.25">
      <c r="A9018" s="4" t="s">
        <v>6</v>
      </c>
      <c r="B9018" t="s">
        <v>29818</v>
      </c>
      <c r="C9018" s="5">
        <v>44831</v>
      </c>
      <c r="D9018" s="5">
        <v>44839</v>
      </c>
      <c r="E9018">
        <f t="shared" si="141"/>
        <v>8</v>
      </c>
      <c r="F9018" s="6">
        <v>44835</v>
      </c>
    </row>
    <row r="9019" spans="1:6" x14ac:dyDescent="0.25">
      <c r="A9019" s="4" t="s">
        <v>6</v>
      </c>
      <c r="B9019" t="s">
        <v>29819</v>
      </c>
      <c r="C9019" s="5">
        <v>44831</v>
      </c>
      <c r="D9019" s="5">
        <v>44839</v>
      </c>
      <c r="E9019">
        <f t="shared" si="141"/>
        <v>8</v>
      </c>
      <c r="F9019" s="6">
        <v>44835</v>
      </c>
    </row>
    <row r="9020" spans="1:6" x14ac:dyDescent="0.25">
      <c r="A9020" s="4" t="s">
        <v>6</v>
      </c>
      <c r="B9020" t="s">
        <v>29820</v>
      </c>
      <c r="C9020" s="5">
        <v>44831</v>
      </c>
      <c r="D9020" s="5">
        <v>44839</v>
      </c>
      <c r="E9020">
        <f t="shared" si="141"/>
        <v>8</v>
      </c>
      <c r="F9020" s="6">
        <v>44835</v>
      </c>
    </row>
    <row r="9021" spans="1:6" x14ac:dyDescent="0.25">
      <c r="A9021" s="4" t="s">
        <v>6</v>
      </c>
      <c r="B9021" t="s">
        <v>29821</v>
      </c>
      <c r="C9021" s="5">
        <v>44831</v>
      </c>
      <c r="D9021" s="5">
        <v>44839</v>
      </c>
      <c r="E9021">
        <f t="shared" si="141"/>
        <v>8</v>
      </c>
      <c r="F9021" s="6">
        <v>44835</v>
      </c>
    </row>
    <row r="9022" spans="1:6" x14ac:dyDescent="0.25">
      <c r="A9022" s="4" t="s">
        <v>6</v>
      </c>
      <c r="B9022" t="s">
        <v>29822</v>
      </c>
      <c r="C9022" s="5">
        <v>44831</v>
      </c>
      <c r="D9022" s="5">
        <v>44839</v>
      </c>
      <c r="E9022">
        <f t="shared" si="141"/>
        <v>8</v>
      </c>
      <c r="F9022" s="6">
        <v>44835</v>
      </c>
    </row>
    <row r="9023" spans="1:6" x14ac:dyDescent="0.25">
      <c r="A9023" s="4" t="s">
        <v>6</v>
      </c>
      <c r="B9023" t="s">
        <v>29823</v>
      </c>
      <c r="C9023" s="5">
        <v>44831</v>
      </c>
      <c r="D9023" s="5">
        <v>44839</v>
      </c>
      <c r="E9023">
        <f t="shared" si="141"/>
        <v>8</v>
      </c>
      <c r="F9023" s="6">
        <v>44835</v>
      </c>
    </row>
    <row r="9024" spans="1:6" x14ac:dyDescent="0.25">
      <c r="A9024" s="4" t="s">
        <v>6</v>
      </c>
      <c r="B9024" t="s">
        <v>29824</v>
      </c>
      <c r="C9024" s="5">
        <v>44831</v>
      </c>
      <c r="D9024" s="5">
        <v>44839</v>
      </c>
      <c r="E9024">
        <f t="shared" si="141"/>
        <v>8</v>
      </c>
      <c r="F9024" s="6">
        <v>44835</v>
      </c>
    </row>
    <row r="9025" spans="1:6" x14ac:dyDescent="0.25">
      <c r="A9025" s="4" t="s">
        <v>6</v>
      </c>
      <c r="B9025" t="s">
        <v>29825</v>
      </c>
      <c r="C9025" s="5">
        <v>44831</v>
      </c>
      <c r="D9025" s="5">
        <v>44839</v>
      </c>
      <c r="E9025">
        <f t="shared" si="141"/>
        <v>8</v>
      </c>
      <c r="F9025" s="6">
        <v>44835</v>
      </c>
    </row>
    <row r="9026" spans="1:6" x14ac:dyDescent="0.25">
      <c r="A9026" s="4" t="s">
        <v>6</v>
      </c>
      <c r="B9026" t="s">
        <v>29826</v>
      </c>
      <c r="C9026" s="5">
        <v>44831</v>
      </c>
      <c r="D9026" s="5">
        <v>44839</v>
      </c>
      <c r="E9026">
        <f t="shared" ref="E9026:E9089" si="142">D9026-C9026</f>
        <v>8</v>
      </c>
      <c r="F9026" s="6">
        <v>44835</v>
      </c>
    </row>
    <row r="9027" spans="1:6" x14ac:dyDescent="0.25">
      <c r="A9027" s="4" t="s">
        <v>6</v>
      </c>
      <c r="B9027" t="s">
        <v>29827</v>
      </c>
      <c r="C9027" s="5">
        <v>44831</v>
      </c>
      <c r="D9027" s="5">
        <v>44839</v>
      </c>
      <c r="E9027">
        <f t="shared" si="142"/>
        <v>8</v>
      </c>
      <c r="F9027" s="6">
        <v>44835</v>
      </c>
    </row>
    <row r="9028" spans="1:6" x14ac:dyDescent="0.25">
      <c r="A9028" s="4" t="s">
        <v>6</v>
      </c>
      <c r="B9028" t="s">
        <v>29828</v>
      </c>
      <c r="C9028" s="5">
        <v>44831</v>
      </c>
      <c r="D9028" s="5">
        <v>44839</v>
      </c>
      <c r="E9028">
        <f t="shared" si="142"/>
        <v>8</v>
      </c>
      <c r="F9028" s="6">
        <v>44835</v>
      </c>
    </row>
    <row r="9029" spans="1:6" x14ac:dyDescent="0.25">
      <c r="A9029" s="4" t="s">
        <v>6</v>
      </c>
      <c r="B9029" t="s">
        <v>29829</v>
      </c>
      <c r="C9029" s="5">
        <v>44831</v>
      </c>
      <c r="D9029" s="5">
        <v>44839</v>
      </c>
      <c r="E9029">
        <f t="shared" si="142"/>
        <v>8</v>
      </c>
      <c r="F9029" s="6">
        <v>44835</v>
      </c>
    </row>
    <row r="9030" spans="1:6" x14ac:dyDescent="0.25">
      <c r="A9030" s="4" t="s">
        <v>6</v>
      </c>
      <c r="B9030" t="s">
        <v>29830</v>
      </c>
      <c r="C9030" s="5">
        <v>44831</v>
      </c>
      <c r="D9030" s="5">
        <v>44839</v>
      </c>
      <c r="E9030">
        <f t="shared" si="142"/>
        <v>8</v>
      </c>
      <c r="F9030" s="6">
        <v>44835</v>
      </c>
    </row>
    <row r="9031" spans="1:6" x14ac:dyDescent="0.25">
      <c r="A9031" s="4" t="s">
        <v>6</v>
      </c>
      <c r="B9031" t="s">
        <v>29831</v>
      </c>
      <c r="C9031" s="5">
        <v>44831</v>
      </c>
      <c r="D9031" s="5">
        <v>44839</v>
      </c>
      <c r="E9031">
        <f t="shared" si="142"/>
        <v>8</v>
      </c>
      <c r="F9031" s="6">
        <v>44835</v>
      </c>
    </row>
    <row r="9032" spans="1:6" x14ac:dyDescent="0.25">
      <c r="A9032" s="4" t="s">
        <v>6</v>
      </c>
      <c r="B9032" t="s">
        <v>29832</v>
      </c>
      <c r="C9032" s="5">
        <v>44831</v>
      </c>
      <c r="D9032" s="5">
        <v>44839</v>
      </c>
      <c r="E9032">
        <f t="shared" si="142"/>
        <v>8</v>
      </c>
      <c r="F9032" s="6">
        <v>44835</v>
      </c>
    </row>
    <row r="9033" spans="1:6" x14ac:dyDescent="0.25">
      <c r="A9033" s="4" t="s">
        <v>6</v>
      </c>
      <c r="B9033" t="s">
        <v>29833</v>
      </c>
      <c r="C9033" s="5">
        <v>44831</v>
      </c>
      <c r="D9033" s="5">
        <v>44839</v>
      </c>
      <c r="E9033">
        <f t="shared" si="142"/>
        <v>8</v>
      </c>
      <c r="F9033" s="6">
        <v>44835</v>
      </c>
    </row>
    <row r="9034" spans="1:6" x14ac:dyDescent="0.25">
      <c r="A9034" s="4" t="s">
        <v>6</v>
      </c>
      <c r="B9034" t="s">
        <v>29834</v>
      </c>
      <c r="C9034" s="5">
        <v>44831</v>
      </c>
      <c r="D9034" s="5">
        <v>44839</v>
      </c>
      <c r="E9034">
        <f t="shared" si="142"/>
        <v>8</v>
      </c>
      <c r="F9034" s="6">
        <v>44835</v>
      </c>
    </row>
    <row r="9035" spans="1:6" x14ac:dyDescent="0.25">
      <c r="A9035" s="4" t="s">
        <v>6</v>
      </c>
      <c r="B9035" t="s">
        <v>29835</v>
      </c>
      <c r="C9035" s="5">
        <v>44832</v>
      </c>
      <c r="D9035" s="5">
        <v>44839</v>
      </c>
      <c r="E9035">
        <f t="shared" si="142"/>
        <v>7</v>
      </c>
      <c r="F9035" s="6">
        <v>44835</v>
      </c>
    </row>
    <row r="9036" spans="1:6" x14ac:dyDescent="0.25">
      <c r="A9036" s="4" t="s">
        <v>6</v>
      </c>
      <c r="B9036" t="s">
        <v>29836</v>
      </c>
      <c r="C9036" s="5">
        <v>44832</v>
      </c>
      <c r="D9036" s="5">
        <v>44839</v>
      </c>
      <c r="E9036">
        <f t="shared" si="142"/>
        <v>7</v>
      </c>
      <c r="F9036" s="6">
        <v>44835</v>
      </c>
    </row>
    <row r="9037" spans="1:6" x14ac:dyDescent="0.25">
      <c r="A9037" s="4" t="s">
        <v>6</v>
      </c>
      <c r="B9037" t="s">
        <v>29837</v>
      </c>
      <c r="C9037" s="5">
        <v>44832</v>
      </c>
      <c r="D9037" s="5">
        <v>44839</v>
      </c>
      <c r="E9037">
        <f t="shared" si="142"/>
        <v>7</v>
      </c>
      <c r="F9037" s="6">
        <v>44835</v>
      </c>
    </row>
    <row r="9038" spans="1:6" x14ac:dyDescent="0.25">
      <c r="A9038" s="4" t="s">
        <v>6</v>
      </c>
      <c r="B9038" t="s">
        <v>29838</v>
      </c>
      <c r="C9038" s="5">
        <v>44832</v>
      </c>
      <c r="D9038" s="5">
        <v>44839</v>
      </c>
      <c r="E9038">
        <f t="shared" si="142"/>
        <v>7</v>
      </c>
      <c r="F9038" s="6">
        <v>44835</v>
      </c>
    </row>
    <row r="9039" spans="1:6" x14ac:dyDescent="0.25">
      <c r="A9039" s="4" t="s">
        <v>6</v>
      </c>
      <c r="B9039" t="s">
        <v>29839</v>
      </c>
      <c r="C9039" s="5">
        <v>44832</v>
      </c>
      <c r="D9039" s="5">
        <v>44839</v>
      </c>
      <c r="E9039">
        <f t="shared" si="142"/>
        <v>7</v>
      </c>
      <c r="F9039" s="6">
        <v>44835</v>
      </c>
    </row>
    <row r="9040" spans="1:6" x14ac:dyDescent="0.25">
      <c r="A9040" s="4" t="s">
        <v>6</v>
      </c>
      <c r="B9040" t="s">
        <v>29840</v>
      </c>
      <c r="C9040" s="5">
        <v>44832</v>
      </c>
      <c r="D9040" s="5">
        <v>44839</v>
      </c>
      <c r="E9040">
        <f t="shared" si="142"/>
        <v>7</v>
      </c>
      <c r="F9040" s="6">
        <v>44835</v>
      </c>
    </row>
    <row r="9041" spans="1:6" x14ac:dyDescent="0.25">
      <c r="A9041" s="4" t="s">
        <v>6</v>
      </c>
      <c r="B9041" t="s">
        <v>29841</v>
      </c>
      <c r="C9041" s="5">
        <v>44832</v>
      </c>
      <c r="D9041" s="5">
        <v>44839</v>
      </c>
      <c r="E9041">
        <f t="shared" si="142"/>
        <v>7</v>
      </c>
      <c r="F9041" s="6">
        <v>44835</v>
      </c>
    </row>
    <row r="9042" spans="1:6" x14ac:dyDescent="0.25">
      <c r="A9042" s="4" t="s">
        <v>6</v>
      </c>
      <c r="B9042" t="s">
        <v>29842</v>
      </c>
      <c r="C9042" s="5">
        <v>44832</v>
      </c>
      <c r="D9042" s="5">
        <v>44839</v>
      </c>
      <c r="E9042">
        <f t="shared" si="142"/>
        <v>7</v>
      </c>
      <c r="F9042" s="6">
        <v>44835</v>
      </c>
    </row>
    <row r="9043" spans="1:6" x14ac:dyDescent="0.25">
      <c r="A9043" s="4" t="s">
        <v>6</v>
      </c>
      <c r="B9043" t="s">
        <v>29843</v>
      </c>
      <c r="C9043" s="5">
        <v>44832</v>
      </c>
      <c r="D9043" s="5">
        <v>44839</v>
      </c>
      <c r="E9043">
        <f t="shared" si="142"/>
        <v>7</v>
      </c>
      <c r="F9043" s="6">
        <v>44835</v>
      </c>
    </row>
    <row r="9044" spans="1:6" x14ac:dyDescent="0.25">
      <c r="A9044" s="4" t="s">
        <v>6</v>
      </c>
      <c r="B9044" t="s">
        <v>29844</v>
      </c>
      <c r="C9044" s="5">
        <v>44832</v>
      </c>
      <c r="D9044" s="5">
        <v>44839</v>
      </c>
      <c r="E9044">
        <f t="shared" si="142"/>
        <v>7</v>
      </c>
      <c r="F9044" s="6">
        <v>44835</v>
      </c>
    </row>
    <row r="9045" spans="1:6" x14ac:dyDescent="0.25">
      <c r="A9045" s="4" t="s">
        <v>6</v>
      </c>
      <c r="B9045" t="s">
        <v>29845</v>
      </c>
      <c r="C9045" s="5">
        <v>44832</v>
      </c>
      <c r="D9045" s="5">
        <v>44839</v>
      </c>
      <c r="E9045">
        <f t="shared" si="142"/>
        <v>7</v>
      </c>
      <c r="F9045" s="6">
        <v>44835</v>
      </c>
    </row>
    <row r="9046" spans="1:6" x14ac:dyDescent="0.25">
      <c r="A9046" s="4" t="s">
        <v>6</v>
      </c>
      <c r="B9046" t="s">
        <v>29846</v>
      </c>
      <c r="C9046" s="5">
        <v>44832</v>
      </c>
      <c r="D9046" s="5">
        <v>44839</v>
      </c>
      <c r="E9046">
        <f t="shared" si="142"/>
        <v>7</v>
      </c>
      <c r="F9046" s="6">
        <v>44835</v>
      </c>
    </row>
    <row r="9047" spans="1:6" x14ac:dyDescent="0.25">
      <c r="A9047" s="4" t="s">
        <v>6</v>
      </c>
      <c r="B9047" t="s">
        <v>29847</v>
      </c>
      <c r="C9047" s="5">
        <v>44832</v>
      </c>
      <c r="D9047" s="5">
        <v>44839</v>
      </c>
      <c r="E9047">
        <f t="shared" si="142"/>
        <v>7</v>
      </c>
      <c r="F9047" s="6">
        <v>44835</v>
      </c>
    </row>
    <row r="9048" spans="1:6" x14ac:dyDescent="0.25">
      <c r="A9048" s="4" t="s">
        <v>6</v>
      </c>
      <c r="B9048" t="s">
        <v>29848</v>
      </c>
      <c r="C9048" s="5">
        <v>44832</v>
      </c>
      <c r="D9048" s="5">
        <v>44839</v>
      </c>
      <c r="E9048">
        <f t="shared" si="142"/>
        <v>7</v>
      </c>
      <c r="F9048" s="6">
        <v>44835</v>
      </c>
    </row>
    <row r="9049" spans="1:6" x14ac:dyDescent="0.25">
      <c r="A9049" s="4" t="s">
        <v>6</v>
      </c>
      <c r="B9049" t="s">
        <v>29849</v>
      </c>
      <c r="C9049" s="5">
        <v>44832</v>
      </c>
      <c r="D9049" s="5">
        <v>44839</v>
      </c>
      <c r="E9049">
        <f t="shared" si="142"/>
        <v>7</v>
      </c>
      <c r="F9049" s="6">
        <v>44835</v>
      </c>
    </row>
    <row r="9050" spans="1:6" x14ac:dyDescent="0.25">
      <c r="A9050" s="4" t="s">
        <v>6</v>
      </c>
      <c r="B9050" t="s">
        <v>29850</v>
      </c>
      <c r="C9050" s="5">
        <v>44832</v>
      </c>
      <c r="D9050" s="5">
        <v>44839</v>
      </c>
      <c r="E9050">
        <f t="shared" si="142"/>
        <v>7</v>
      </c>
      <c r="F9050" s="6">
        <v>44835</v>
      </c>
    </row>
    <row r="9051" spans="1:6" x14ac:dyDescent="0.25">
      <c r="A9051" s="4" t="s">
        <v>6</v>
      </c>
      <c r="B9051" t="s">
        <v>29851</v>
      </c>
      <c r="C9051" s="5">
        <v>44832</v>
      </c>
      <c r="D9051" s="5">
        <v>44839</v>
      </c>
      <c r="E9051">
        <f t="shared" si="142"/>
        <v>7</v>
      </c>
      <c r="F9051" s="6">
        <v>44835</v>
      </c>
    </row>
    <row r="9052" spans="1:6" x14ac:dyDescent="0.25">
      <c r="A9052" s="4" t="s">
        <v>6</v>
      </c>
      <c r="B9052" t="s">
        <v>29852</v>
      </c>
      <c r="C9052" s="5">
        <v>44832</v>
      </c>
      <c r="D9052" s="5">
        <v>44839</v>
      </c>
      <c r="E9052">
        <f t="shared" si="142"/>
        <v>7</v>
      </c>
      <c r="F9052" s="6">
        <v>44835</v>
      </c>
    </row>
    <row r="9053" spans="1:6" x14ac:dyDescent="0.25">
      <c r="A9053" s="4" t="s">
        <v>6</v>
      </c>
      <c r="B9053" t="s">
        <v>29853</v>
      </c>
      <c r="C9053" s="5">
        <v>44832</v>
      </c>
      <c r="D9053" s="5">
        <v>44839</v>
      </c>
      <c r="E9053">
        <f t="shared" si="142"/>
        <v>7</v>
      </c>
      <c r="F9053" s="6">
        <v>44835</v>
      </c>
    </row>
    <row r="9054" spans="1:6" x14ac:dyDescent="0.25">
      <c r="A9054" s="4" t="s">
        <v>6</v>
      </c>
      <c r="B9054" t="s">
        <v>29854</v>
      </c>
      <c r="C9054" s="5">
        <v>44832</v>
      </c>
      <c r="D9054" s="5">
        <v>44839</v>
      </c>
      <c r="E9054">
        <f t="shared" si="142"/>
        <v>7</v>
      </c>
      <c r="F9054" s="6">
        <v>44835</v>
      </c>
    </row>
    <row r="9055" spans="1:6" x14ac:dyDescent="0.25">
      <c r="A9055" s="4" t="s">
        <v>6</v>
      </c>
      <c r="B9055" t="s">
        <v>29855</v>
      </c>
      <c r="C9055" s="5">
        <v>44832</v>
      </c>
      <c r="D9055" s="5">
        <v>44839</v>
      </c>
      <c r="E9055">
        <f t="shared" si="142"/>
        <v>7</v>
      </c>
      <c r="F9055" s="6">
        <v>44835</v>
      </c>
    </row>
    <row r="9056" spans="1:6" x14ac:dyDescent="0.25">
      <c r="A9056" s="4" t="s">
        <v>6</v>
      </c>
      <c r="B9056" t="s">
        <v>29856</v>
      </c>
      <c r="C9056" s="5">
        <v>44832</v>
      </c>
      <c r="D9056" s="5">
        <v>44839</v>
      </c>
      <c r="E9056">
        <f t="shared" si="142"/>
        <v>7</v>
      </c>
      <c r="F9056" s="6">
        <v>44835</v>
      </c>
    </row>
    <row r="9057" spans="1:6" x14ac:dyDescent="0.25">
      <c r="A9057" s="4" t="s">
        <v>6</v>
      </c>
      <c r="B9057" t="s">
        <v>29857</v>
      </c>
      <c r="C9057" s="5">
        <v>44832</v>
      </c>
      <c r="D9057" s="5">
        <v>44839</v>
      </c>
      <c r="E9057">
        <f t="shared" si="142"/>
        <v>7</v>
      </c>
      <c r="F9057" s="6">
        <v>44835</v>
      </c>
    </row>
    <row r="9058" spans="1:6" x14ac:dyDescent="0.25">
      <c r="A9058" s="4" t="s">
        <v>6</v>
      </c>
      <c r="B9058" t="s">
        <v>29858</v>
      </c>
      <c r="C9058" s="5">
        <v>44832</v>
      </c>
      <c r="D9058" s="5">
        <v>44839</v>
      </c>
      <c r="E9058">
        <f t="shared" si="142"/>
        <v>7</v>
      </c>
      <c r="F9058" s="6">
        <v>44835</v>
      </c>
    </row>
    <row r="9059" spans="1:6" x14ac:dyDescent="0.25">
      <c r="A9059" s="4" t="s">
        <v>6</v>
      </c>
      <c r="B9059" t="s">
        <v>29859</v>
      </c>
      <c r="C9059" s="5">
        <v>44832</v>
      </c>
      <c r="D9059" s="5">
        <v>44839</v>
      </c>
      <c r="E9059">
        <f t="shared" si="142"/>
        <v>7</v>
      </c>
      <c r="F9059" s="6">
        <v>44835</v>
      </c>
    </row>
    <row r="9060" spans="1:6" x14ac:dyDescent="0.25">
      <c r="A9060" s="4" t="s">
        <v>6</v>
      </c>
      <c r="B9060" t="s">
        <v>29860</v>
      </c>
      <c r="C9060" s="5">
        <v>44832</v>
      </c>
      <c r="D9060" s="5">
        <v>44839</v>
      </c>
      <c r="E9060">
        <f t="shared" si="142"/>
        <v>7</v>
      </c>
      <c r="F9060" s="6">
        <v>44835</v>
      </c>
    </row>
    <row r="9061" spans="1:6" x14ac:dyDescent="0.25">
      <c r="A9061" s="4" t="s">
        <v>6</v>
      </c>
      <c r="B9061" t="s">
        <v>29861</v>
      </c>
      <c r="C9061" s="5">
        <v>44832</v>
      </c>
      <c r="D9061" s="5">
        <v>44839</v>
      </c>
      <c r="E9061">
        <f t="shared" si="142"/>
        <v>7</v>
      </c>
      <c r="F9061" s="6">
        <v>44835</v>
      </c>
    </row>
    <row r="9062" spans="1:6" x14ac:dyDescent="0.25">
      <c r="A9062" s="4" t="s">
        <v>6</v>
      </c>
      <c r="B9062" t="s">
        <v>29862</v>
      </c>
      <c r="C9062" s="5">
        <v>44832</v>
      </c>
      <c r="D9062" s="5">
        <v>44839</v>
      </c>
      <c r="E9062">
        <f t="shared" si="142"/>
        <v>7</v>
      </c>
      <c r="F9062" s="6">
        <v>44835</v>
      </c>
    </row>
    <row r="9063" spans="1:6" x14ac:dyDescent="0.25">
      <c r="A9063" s="4" t="s">
        <v>6</v>
      </c>
      <c r="B9063" t="s">
        <v>29863</v>
      </c>
      <c r="C9063" s="5">
        <v>44832</v>
      </c>
      <c r="D9063" s="5">
        <v>44839</v>
      </c>
      <c r="E9063">
        <f t="shared" si="142"/>
        <v>7</v>
      </c>
      <c r="F9063" s="6">
        <v>44835</v>
      </c>
    </row>
    <row r="9064" spans="1:6" x14ac:dyDescent="0.25">
      <c r="A9064" s="4" t="s">
        <v>6</v>
      </c>
      <c r="B9064" t="s">
        <v>29864</v>
      </c>
      <c r="C9064" s="5">
        <v>44832</v>
      </c>
      <c r="D9064" s="5">
        <v>44839</v>
      </c>
      <c r="E9064">
        <f t="shared" si="142"/>
        <v>7</v>
      </c>
      <c r="F9064" s="6">
        <v>44835</v>
      </c>
    </row>
    <row r="9065" spans="1:6" x14ac:dyDescent="0.25">
      <c r="A9065" s="4" t="s">
        <v>6</v>
      </c>
      <c r="B9065" t="s">
        <v>29865</v>
      </c>
      <c r="C9065" s="5">
        <v>44832</v>
      </c>
      <c r="D9065" s="5">
        <v>44839</v>
      </c>
      <c r="E9065">
        <f t="shared" si="142"/>
        <v>7</v>
      </c>
      <c r="F9065" s="6">
        <v>44835</v>
      </c>
    </row>
    <row r="9066" spans="1:6" x14ac:dyDescent="0.25">
      <c r="A9066" s="4" t="s">
        <v>6</v>
      </c>
      <c r="B9066" t="s">
        <v>29866</v>
      </c>
      <c r="C9066" s="5">
        <v>44832</v>
      </c>
      <c r="D9066" s="5">
        <v>44839</v>
      </c>
      <c r="E9066">
        <f t="shared" si="142"/>
        <v>7</v>
      </c>
      <c r="F9066" s="6">
        <v>44835</v>
      </c>
    </row>
    <row r="9067" spans="1:6" x14ac:dyDescent="0.25">
      <c r="A9067" s="4" t="s">
        <v>6</v>
      </c>
      <c r="B9067" t="s">
        <v>29867</v>
      </c>
      <c r="C9067" s="5">
        <v>44833</v>
      </c>
      <c r="D9067" s="5">
        <v>44839</v>
      </c>
      <c r="E9067">
        <f t="shared" si="142"/>
        <v>6</v>
      </c>
      <c r="F9067" s="6">
        <v>44835</v>
      </c>
    </row>
    <row r="9068" spans="1:6" x14ac:dyDescent="0.25">
      <c r="A9068" s="4" t="s">
        <v>6</v>
      </c>
      <c r="B9068" t="s">
        <v>29868</v>
      </c>
      <c r="C9068" s="5">
        <v>44833</v>
      </c>
      <c r="D9068" s="5">
        <v>44839</v>
      </c>
      <c r="E9068">
        <f t="shared" si="142"/>
        <v>6</v>
      </c>
      <c r="F9068" s="6">
        <v>44835</v>
      </c>
    </row>
    <row r="9069" spans="1:6" x14ac:dyDescent="0.25">
      <c r="A9069" s="4" t="s">
        <v>6</v>
      </c>
      <c r="B9069" t="s">
        <v>29869</v>
      </c>
      <c r="C9069" s="5">
        <v>44833</v>
      </c>
      <c r="D9069" s="5">
        <v>44839</v>
      </c>
      <c r="E9069">
        <f t="shared" si="142"/>
        <v>6</v>
      </c>
      <c r="F9069" s="6">
        <v>44835</v>
      </c>
    </row>
    <row r="9070" spans="1:6" x14ac:dyDescent="0.25">
      <c r="A9070" s="4" t="s">
        <v>6</v>
      </c>
      <c r="B9070" t="s">
        <v>29870</v>
      </c>
      <c r="C9070" s="5">
        <v>44833</v>
      </c>
      <c r="D9070" s="5">
        <v>44839</v>
      </c>
      <c r="E9070">
        <f t="shared" si="142"/>
        <v>6</v>
      </c>
      <c r="F9070" s="6">
        <v>44835</v>
      </c>
    </row>
    <row r="9071" spans="1:6" x14ac:dyDescent="0.25">
      <c r="A9071" s="4" t="s">
        <v>6</v>
      </c>
      <c r="B9071" t="s">
        <v>29871</v>
      </c>
      <c r="C9071" s="5">
        <v>44833</v>
      </c>
      <c r="D9071" s="5">
        <v>44839</v>
      </c>
      <c r="E9071">
        <f t="shared" si="142"/>
        <v>6</v>
      </c>
      <c r="F9071" s="6">
        <v>44835</v>
      </c>
    </row>
    <row r="9072" spans="1:6" x14ac:dyDescent="0.25">
      <c r="A9072" s="4" t="s">
        <v>6</v>
      </c>
      <c r="B9072" t="s">
        <v>29872</v>
      </c>
      <c r="C9072" s="5">
        <v>44833</v>
      </c>
      <c r="D9072" s="5">
        <v>44839</v>
      </c>
      <c r="E9072">
        <f t="shared" si="142"/>
        <v>6</v>
      </c>
      <c r="F9072" s="6">
        <v>44835</v>
      </c>
    </row>
    <row r="9073" spans="1:6" x14ac:dyDescent="0.25">
      <c r="A9073" s="4" t="s">
        <v>6</v>
      </c>
      <c r="B9073" t="s">
        <v>29873</v>
      </c>
      <c r="C9073" s="5">
        <v>44833</v>
      </c>
      <c r="D9073" s="5">
        <v>44839</v>
      </c>
      <c r="E9073">
        <f t="shared" si="142"/>
        <v>6</v>
      </c>
      <c r="F9073" s="6">
        <v>44835</v>
      </c>
    </row>
    <row r="9074" spans="1:6" x14ac:dyDescent="0.25">
      <c r="A9074" s="4" t="s">
        <v>6</v>
      </c>
      <c r="B9074" t="s">
        <v>29874</v>
      </c>
      <c r="C9074" s="5">
        <v>44833</v>
      </c>
      <c r="D9074" s="5">
        <v>44839</v>
      </c>
      <c r="E9074">
        <f t="shared" si="142"/>
        <v>6</v>
      </c>
      <c r="F9074" s="6">
        <v>44835</v>
      </c>
    </row>
    <row r="9075" spans="1:6" x14ac:dyDescent="0.25">
      <c r="A9075" s="4" t="s">
        <v>6</v>
      </c>
      <c r="B9075" t="s">
        <v>29875</v>
      </c>
      <c r="C9075" s="5">
        <v>44833</v>
      </c>
      <c r="D9075" s="5">
        <v>44839</v>
      </c>
      <c r="E9075">
        <f t="shared" si="142"/>
        <v>6</v>
      </c>
      <c r="F9075" s="6">
        <v>44835</v>
      </c>
    </row>
    <row r="9076" spans="1:6" x14ac:dyDescent="0.25">
      <c r="A9076" s="4" t="s">
        <v>6</v>
      </c>
      <c r="B9076" t="s">
        <v>29876</v>
      </c>
      <c r="C9076" s="5">
        <v>44833</v>
      </c>
      <c r="D9076" s="5">
        <v>44839</v>
      </c>
      <c r="E9076">
        <f t="shared" si="142"/>
        <v>6</v>
      </c>
      <c r="F9076" s="6">
        <v>44835</v>
      </c>
    </row>
    <row r="9077" spans="1:6" x14ac:dyDescent="0.25">
      <c r="A9077" s="4" t="s">
        <v>6</v>
      </c>
      <c r="B9077" t="s">
        <v>29877</v>
      </c>
      <c r="C9077" s="5">
        <v>44834</v>
      </c>
      <c r="D9077" s="5">
        <v>44839</v>
      </c>
      <c r="E9077">
        <f t="shared" si="142"/>
        <v>5</v>
      </c>
      <c r="F9077" s="6">
        <v>44835</v>
      </c>
    </row>
    <row r="9078" spans="1:6" x14ac:dyDescent="0.25">
      <c r="A9078" s="4" t="s">
        <v>6</v>
      </c>
      <c r="B9078" t="s">
        <v>29878</v>
      </c>
      <c r="C9078" s="5">
        <v>44834</v>
      </c>
      <c r="D9078" s="5">
        <v>44839</v>
      </c>
      <c r="E9078">
        <f t="shared" si="142"/>
        <v>5</v>
      </c>
      <c r="F9078" s="6">
        <v>44835</v>
      </c>
    </row>
    <row r="9079" spans="1:6" x14ac:dyDescent="0.25">
      <c r="A9079" s="4" t="s">
        <v>6</v>
      </c>
      <c r="B9079" t="s">
        <v>29879</v>
      </c>
      <c r="C9079" s="5">
        <v>44834</v>
      </c>
      <c r="D9079" s="5">
        <v>44839</v>
      </c>
      <c r="E9079">
        <f t="shared" si="142"/>
        <v>5</v>
      </c>
      <c r="F9079" s="6">
        <v>44835</v>
      </c>
    </row>
    <row r="9080" spans="1:6" x14ac:dyDescent="0.25">
      <c r="A9080" s="4" t="s">
        <v>6</v>
      </c>
      <c r="B9080" t="s">
        <v>29880</v>
      </c>
      <c r="C9080" s="5">
        <v>44834</v>
      </c>
      <c r="D9080" s="5">
        <v>44839</v>
      </c>
      <c r="E9080">
        <f t="shared" si="142"/>
        <v>5</v>
      </c>
      <c r="F9080" s="6">
        <v>44835</v>
      </c>
    </row>
    <row r="9081" spans="1:6" x14ac:dyDescent="0.25">
      <c r="A9081" s="4" t="s">
        <v>6</v>
      </c>
      <c r="B9081" t="s">
        <v>29881</v>
      </c>
      <c r="C9081" s="5">
        <v>44834</v>
      </c>
      <c r="D9081" s="5">
        <v>44839</v>
      </c>
      <c r="E9081">
        <f t="shared" si="142"/>
        <v>5</v>
      </c>
      <c r="F9081" s="6">
        <v>44835</v>
      </c>
    </row>
    <row r="9082" spans="1:6" x14ac:dyDescent="0.25">
      <c r="A9082" s="4" t="s">
        <v>6</v>
      </c>
      <c r="B9082" t="s">
        <v>29882</v>
      </c>
      <c r="C9082" s="5">
        <v>44834</v>
      </c>
      <c r="D9082" s="5">
        <v>44839</v>
      </c>
      <c r="E9082">
        <f t="shared" si="142"/>
        <v>5</v>
      </c>
      <c r="F9082" s="6">
        <v>44835</v>
      </c>
    </row>
    <row r="9083" spans="1:6" x14ac:dyDescent="0.25">
      <c r="A9083" s="4" t="s">
        <v>6</v>
      </c>
      <c r="B9083" t="s">
        <v>29883</v>
      </c>
      <c r="C9083" s="5">
        <v>44834</v>
      </c>
      <c r="D9083" s="5">
        <v>44839</v>
      </c>
      <c r="E9083">
        <f t="shared" si="142"/>
        <v>5</v>
      </c>
      <c r="F9083" s="6">
        <v>44835</v>
      </c>
    </row>
    <row r="9084" spans="1:6" x14ac:dyDescent="0.25">
      <c r="A9084" s="4" t="s">
        <v>6</v>
      </c>
      <c r="B9084" t="s">
        <v>29884</v>
      </c>
      <c r="C9084" s="5">
        <v>44834</v>
      </c>
      <c r="D9084" s="5">
        <v>44839</v>
      </c>
      <c r="E9084">
        <f t="shared" si="142"/>
        <v>5</v>
      </c>
      <c r="F9084" s="6">
        <v>44835</v>
      </c>
    </row>
    <row r="9085" spans="1:6" x14ac:dyDescent="0.25">
      <c r="A9085" s="4" t="s">
        <v>6</v>
      </c>
      <c r="B9085" t="s">
        <v>29885</v>
      </c>
      <c r="C9085" s="5">
        <v>44837</v>
      </c>
      <c r="D9085" s="5">
        <v>44839</v>
      </c>
      <c r="E9085">
        <f t="shared" si="142"/>
        <v>2</v>
      </c>
      <c r="F9085" s="6">
        <v>44835</v>
      </c>
    </row>
    <row r="9086" spans="1:6" x14ac:dyDescent="0.25">
      <c r="A9086" s="4" t="s">
        <v>6</v>
      </c>
      <c r="B9086" t="s">
        <v>29886</v>
      </c>
      <c r="C9086" s="5">
        <v>44837</v>
      </c>
      <c r="D9086" s="5">
        <v>44839</v>
      </c>
      <c r="E9086">
        <f t="shared" si="142"/>
        <v>2</v>
      </c>
      <c r="F9086" s="6">
        <v>44835</v>
      </c>
    </row>
    <row r="9087" spans="1:6" x14ac:dyDescent="0.25">
      <c r="A9087" s="4" t="s">
        <v>6</v>
      </c>
      <c r="B9087" t="s">
        <v>29887</v>
      </c>
      <c r="C9087" s="5">
        <v>44837</v>
      </c>
      <c r="D9087" s="5">
        <v>44839</v>
      </c>
      <c r="E9087">
        <f t="shared" si="142"/>
        <v>2</v>
      </c>
      <c r="F9087" s="6">
        <v>44835</v>
      </c>
    </row>
    <row r="9088" spans="1:6" x14ac:dyDescent="0.25">
      <c r="A9088" s="4" t="s">
        <v>6</v>
      </c>
      <c r="B9088" t="s">
        <v>29888</v>
      </c>
      <c r="C9088" s="5">
        <v>44837</v>
      </c>
      <c r="D9088" s="5">
        <v>44839</v>
      </c>
      <c r="E9088">
        <f t="shared" si="142"/>
        <v>2</v>
      </c>
      <c r="F9088" s="6">
        <v>44835</v>
      </c>
    </row>
    <row r="9089" spans="1:6" x14ac:dyDescent="0.25">
      <c r="A9089" s="4" t="s">
        <v>6</v>
      </c>
      <c r="B9089" t="s">
        <v>29889</v>
      </c>
      <c r="C9089" s="5">
        <v>44837</v>
      </c>
      <c r="D9089" s="5">
        <v>44839</v>
      </c>
      <c r="E9089">
        <f t="shared" si="142"/>
        <v>2</v>
      </c>
      <c r="F9089" s="6">
        <v>44835</v>
      </c>
    </row>
    <row r="9090" spans="1:6" x14ac:dyDescent="0.25">
      <c r="A9090" s="4" t="s">
        <v>6</v>
      </c>
      <c r="B9090" t="s">
        <v>29890</v>
      </c>
      <c r="C9090" s="5">
        <v>44837</v>
      </c>
      <c r="D9090" s="5">
        <v>44839</v>
      </c>
      <c r="E9090">
        <f t="shared" ref="E9090:E9153" si="143">D9090-C9090</f>
        <v>2</v>
      </c>
      <c r="F9090" s="6">
        <v>44835</v>
      </c>
    </row>
    <row r="9091" spans="1:6" x14ac:dyDescent="0.25">
      <c r="A9091" s="4" t="s">
        <v>6</v>
      </c>
      <c r="B9091" t="s">
        <v>29891</v>
      </c>
      <c r="C9091" s="5">
        <v>44837</v>
      </c>
      <c r="D9091" s="5">
        <v>44839</v>
      </c>
      <c r="E9091">
        <f t="shared" si="143"/>
        <v>2</v>
      </c>
      <c r="F9091" s="6">
        <v>44835</v>
      </c>
    </row>
    <row r="9092" spans="1:6" x14ac:dyDescent="0.25">
      <c r="A9092" s="4" t="s">
        <v>6</v>
      </c>
      <c r="B9092" t="s">
        <v>29892</v>
      </c>
      <c r="C9092" s="5">
        <v>44837</v>
      </c>
      <c r="D9092" s="5">
        <v>44839</v>
      </c>
      <c r="E9092">
        <f t="shared" si="143"/>
        <v>2</v>
      </c>
      <c r="F9092" s="6">
        <v>44835</v>
      </c>
    </row>
    <row r="9093" spans="1:6" x14ac:dyDescent="0.25">
      <c r="A9093" s="4" t="s">
        <v>6</v>
      </c>
      <c r="B9093" t="s">
        <v>29893</v>
      </c>
      <c r="C9093" s="5">
        <v>44837</v>
      </c>
      <c r="D9093" s="5">
        <v>44839</v>
      </c>
      <c r="E9093">
        <f t="shared" si="143"/>
        <v>2</v>
      </c>
      <c r="F9093" s="6">
        <v>44835</v>
      </c>
    </row>
    <row r="9094" spans="1:6" x14ac:dyDescent="0.25">
      <c r="A9094" s="4" t="s">
        <v>6</v>
      </c>
      <c r="B9094" t="s">
        <v>29894</v>
      </c>
      <c r="C9094" s="5">
        <v>44837</v>
      </c>
      <c r="D9094" s="5">
        <v>44839</v>
      </c>
      <c r="E9094">
        <f t="shared" si="143"/>
        <v>2</v>
      </c>
      <c r="F9094" s="6">
        <v>44835</v>
      </c>
    </row>
    <row r="9095" spans="1:6" x14ac:dyDescent="0.25">
      <c r="A9095" s="4" t="s">
        <v>6</v>
      </c>
      <c r="B9095" t="s">
        <v>29895</v>
      </c>
      <c r="C9095" s="5">
        <v>44837</v>
      </c>
      <c r="D9095" s="5">
        <v>44839</v>
      </c>
      <c r="E9095">
        <f t="shared" si="143"/>
        <v>2</v>
      </c>
      <c r="F9095" s="6">
        <v>44835</v>
      </c>
    </row>
    <row r="9096" spans="1:6" x14ac:dyDescent="0.25">
      <c r="A9096" s="4" t="s">
        <v>6</v>
      </c>
      <c r="B9096" t="s">
        <v>29896</v>
      </c>
      <c r="C9096" s="5">
        <v>44837</v>
      </c>
      <c r="D9096" s="5">
        <v>44839</v>
      </c>
      <c r="E9096">
        <f t="shared" si="143"/>
        <v>2</v>
      </c>
      <c r="F9096" s="6">
        <v>44835</v>
      </c>
    </row>
    <row r="9097" spans="1:6" x14ac:dyDescent="0.25">
      <c r="A9097" s="4" t="s">
        <v>6</v>
      </c>
      <c r="B9097" t="s">
        <v>29897</v>
      </c>
      <c r="C9097" s="5">
        <v>44838</v>
      </c>
      <c r="D9097" s="5">
        <v>44839</v>
      </c>
      <c r="E9097">
        <f t="shared" si="143"/>
        <v>1</v>
      </c>
      <c r="F9097" s="6">
        <v>44835</v>
      </c>
    </row>
    <row r="9098" spans="1:6" x14ac:dyDescent="0.25">
      <c r="A9098" s="4" t="s">
        <v>6</v>
      </c>
      <c r="B9098" t="s">
        <v>29898</v>
      </c>
      <c r="C9098" s="5">
        <v>44838</v>
      </c>
      <c r="D9098" s="5">
        <v>44839</v>
      </c>
      <c r="E9098">
        <f t="shared" si="143"/>
        <v>1</v>
      </c>
      <c r="F9098" s="6">
        <v>44835</v>
      </c>
    </row>
    <row r="9099" spans="1:6" x14ac:dyDescent="0.25">
      <c r="A9099" s="4" t="s">
        <v>6</v>
      </c>
      <c r="B9099" t="s">
        <v>29899</v>
      </c>
      <c r="C9099" s="5">
        <v>44559</v>
      </c>
      <c r="D9099" s="5">
        <v>44840</v>
      </c>
      <c r="E9099">
        <f t="shared" si="143"/>
        <v>281</v>
      </c>
      <c r="F9099" s="6">
        <v>44835</v>
      </c>
    </row>
    <row r="9100" spans="1:6" x14ac:dyDescent="0.25">
      <c r="A9100" s="4" t="s">
        <v>6</v>
      </c>
      <c r="B9100" t="s">
        <v>29900</v>
      </c>
      <c r="C9100" s="5">
        <v>44720</v>
      </c>
      <c r="D9100" s="5">
        <v>44840</v>
      </c>
      <c r="E9100">
        <f t="shared" si="143"/>
        <v>120</v>
      </c>
      <c r="F9100" s="6">
        <v>44835</v>
      </c>
    </row>
    <row r="9101" spans="1:6" x14ac:dyDescent="0.25">
      <c r="A9101" s="4" t="s">
        <v>6</v>
      </c>
      <c r="B9101" t="s">
        <v>29901</v>
      </c>
      <c r="C9101" s="5">
        <v>44734</v>
      </c>
      <c r="D9101" s="5">
        <v>44840</v>
      </c>
      <c r="E9101">
        <f t="shared" si="143"/>
        <v>106</v>
      </c>
      <c r="F9101" s="6">
        <v>44835</v>
      </c>
    </row>
    <row r="9102" spans="1:6" x14ac:dyDescent="0.25">
      <c r="A9102" s="4" t="s">
        <v>6</v>
      </c>
      <c r="B9102" t="s">
        <v>29902</v>
      </c>
      <c r="C9102" s="5">
        <v>44747</v>
      </c>
      <c r="D9102" s="5">
        <v>44840</v>
      </c>
      <c r="E9102">
        <f t="shared" si="143"/>
        <v>93</v>
      </c>
      <c r="F9102" s="6">
        <v>44835</v>
      </c>
    </row>
    <row r="9103" spans="1:6" x14ac:dyDescent="0.25">
      <c r="A9103" s="4" t="s">
        <v>6</v>
      </c>
      <c r="B9103" t="s">
        <v>29903</v>
      </c>
      <c r="C9103" s="5">
        <v>44747</v>
      </c>
      <c r="D9103" s="5">
        <v>44840</v>
      </c>
      <c r="E9103">
        <f t="shared" si="143"/>
        <v>93</v>
      </c>
      <c r="F9103" s="6">
        <v>44835</v>
      </c>
    </row>
    <row r="9104" spans="1:6" x14ac:dyDescent="0.25">
      <c r="A9104" s="4" t="s">
        <v>6</v>
      </c>
      <c r="B9104" t="s">
        <v>29904</v>
      </c>
      <c r="C9104" s="5">
        <v>44750</v>
      </c>
      <c r="D9104" s="5">
        <v>44840</v>
      </c>
      <c r="E9104">
        <f t="shared" si="143"/>
        <v>90</v>
      </c>
      <c r="F9104" s="6">
        <v>44835</v>
      </c>
    </row>
    <row r="9105" spans="1:6" x14ac:dyDescent="0.25">
      <c r="A9105" s="4" t="s">
        <v>6</v>
      </c>
      <c r="B9105" t="s">
        <v>29905</v>
      </c>
      <c r="C9105" s="5">
        <v>44756</v>
      </c>
      <c r="D9105" s="5">
        <v>44840</v>
      </c>
      <c r="E9105">
        <f t="shared" si="143"/>
        <v>84</v>
      </c>
      <c r="F9105" s="6">
        <v>44835</v>
      </c>
    </row>
    <row r="9106" spans="1:6" x14ac:dyDescent="0.25">
      <c r="A9106" s="4" t="s">
        <v>6</v>
      </c>
      <c r="B9106" t="s">
        <v>29906</v>
      </c>
      <c r="C9106" s="5">
        <v>44774</v>
      </c>
      <c r="D9106" s="5">
        <v>44840</v>
      </c>
      <c r="E9106">
        <f t="shared" si="143"/>
        <v>66</v>
      </c>
      <c r="F9106" s="6">
        <v>44835</v>
      </c>
    </row>
    <row r="9107" spans="1:6" x14ac:dyDescent="0.25">
      <c r="A9107" s="4" t="s">
        <v>6</v>
      </c>
      <c r="B9107" t="s">
        <v>29907</v>
      </c>
      <c r="C9107" s="5">
        <v>44775</v>
      </c>
      <c r="D9107" s="5">
        <v>44840</v>
      </c>
      <c r="E9107">
        <f t="shared" si="143"/>
        <v>65</v>
      </c>
      <c r="F9107" s="6">
        <v>44835</v>
      </c>
    </row>
    <row r="9108" spans="1:6" x14ac:dyDescent="0.25">
      <c r="A9108" s="4" t="s">
        <v>6</v>
      </c>
      <c r="B9108" t="s">
        <v>29908</v>
      </c>
      <c r="C9108" s="5">
        <v>44791</v>
      </c>
      <c r="D9108" s="5">
        <v>44840</v>
      </c>
      <c r="E9108">
        <f t="shared" si="143"/>
        <v>49</v>
      </c>
      <c r="F9108" s="6">
        <v>44835</v>
      </c>
    </row>
    <row r="9109" spans="1:6" x14ac:dyDescent="0.25">
      <c r="A9109" s="4" t="s">
        <v>6</v>
      </c>
      <c r="B9109" t="s">
        <v>29909</v>
      </c>
      <c r="C9109" s="5">
        <v>44791</v>
      </c>
      <c r="D9109" s="5">
        <v>44840</v>
      </c>
      <c r="E9109">
        <f t="shared" si="143"/>
        <v>49</v>
      </c>
      <c r="F9109" s="6">
        <v>44835</v>
      </c>
    </row>
    <row r="9110" spans="1:6" x14ac:dyDescent="0.25">
      <c r="A9110" s="4" t="s">
        <v>6</v>
      </c>
      <c r="B9110" t="s">
        <v>29910</v>
      </c>
      <c r="C9110" s="5">
        <v>44791</v>
      </c>
      <c r="D9110" s="5">
        <v>44840</v>
      </c>
      <c r="E9110">
        <f t="shared" si="143"/>
        <v>49</v>
      </c>
      <c r="F9110" s="6">
        <v>44835</v>
      </c>
    </row>
    <row r="9111" spans="1:6" x14ac:dyDescent="0.25">
      <c r="A9111" s="4" t="s">
        <v>6</v>
      </c>
      <c r="B9111" t="s">
        <v>29911</v>
      </c>
      <c r="C9111" s="5">
        <v>44792</v>
      </c>
      <c r="D9111" s="5">
        <v>44840</v>
      </c>
      <c r="E9111">
        <f t="shared" si="143"/>
        <v>48</v>
      </c>
      <c r="F9111" s="6">
        <v>44835</v>
      </c>
    </row>
    <row r="9112" spans="1:6" x14ac:dyDescent="0.25">
      <c r="A9112" s="4" t="s">
        <v>6</v>
      </c>
      <c r="B9112" t="s">
        <v>29912</v>
      </c>
      <c r="C9112" s="5">
        <v>44793</v>
      </c>
      <c r="D9112" s="5">
        <v>44840</v>
      </c>
      <c r="E9112">
        <f t="shared" si="143"/>
        <v>47</v>
      </c>
      <c r="F9112" s="6">
        <v>44835</v>
      </c>
    </row>
    <row r="9113" spans="1:6" x14ac:dyDescent="0.25">
      <c r="A9113" s="4" t="s">
        <v>6</v>
      </c>
      <c r="B9113" t="s">
        <v>29913</v>
      </c>
      <c r="C9113" s="5">
        <v>44796</v>
      </c>
      <c r="D9113" s="5">
        <v>44840</v>
      </c>
      <c r="E9113">
        <f t="shared" si="143"/>
        <v>44</v>
      </c>
      <c r="F9113" s="6">
        <v>44835</v>
      </c>
    </row>
    <row r="9114" spans="1:6" x14ac:dyDescent="0.25">
      <c r="A9114" s="4" t="s">
        <v>6</v>
      </c>
      <c r="B9114" t="s">
        <v>29914</v>
      </c>
      <c r="C9114" s="5">
        <v>44796</v>
      </c>
      <c r="D9114" s="5">
        <v>44840</v>
      </c>
      <c r="E9114">
        <f t="shared" si="143"/>
        <v>44</v>
      </c>
      <c r="F9114" s="6">
        <v>44835</v>
      </c>
    </row>
    <row r="9115" spans="1:6" x14ac:dyDescent="0.25">
      <c r="A9115" s="4" t="s">
        <v>6</v>
      </c>
      <c r="B9115" t="s">
        <v>29915</v>
      </c>
      <c r="C9115" s="5">
        <v>44798</v>
      </c>
      <c r="D9115" s="5">
        <v>44840</v>
      </c>
      <c r="E9115">
        <f t="shared" si="143"/>
        <v>42</v>
      </c>
      <c r="F9115" s="6">
        <v>44835</v>
      </c>
    </row>
    <row r="9116" spans="1:6" x14ac:dyDescent="0.25">
      <c r="A9116" s="4" t="s">
        <v>6</v>
      </c>
      <c r="B9116" t="s">
        <v>29916</v>
      </c>
      <c r="C9116" s="5">
        <v>44798</v>
      </c>
      <c r="D9116" s="5">
        <v>44840</v>
      </c>
      <c r="E9116">
        <f t="shared" si="143"/>
        <v>42</v>
      </c>
      <c r="F9116" s="6">
        <v>44835</v>
      </c>
    </row>
    <row r="9117" spans="1:6" x14ac:dyDescent="0.25">
      <c r="A9117" s="4" t="s">
        <v>6</v>
      </c>
      <c r="B9117" t="s">
        <v>29917</v>
      </c>
      <c r="C9117" s="5">
        <v>44798</v>
      </c>
      <c r="D9117" s="5">
        <v>44840</v>
      </c>
      <c r="E9117">
        <f t="shared" si="143"/>
        <v>42</v>
      </c>
      <c r="F9117" s="6">
        <v>44835</v>
      </c>
    </row>
    <row r="9118" spans="1:6" x14ac:dyDescent="0.25">
      <c r="A9118" s="4" t="s">
        <v>6</v>
      </c>
      <c r="B9118" t="s">
        <v>29918</v>
      </c>
      <c r="C9118" s="5">
        <v>44798</v>
      </c>
      <c r="D9118" s="5">
        <v>44840</v>
      </c>
      <c r="E9118">
        <f t="shared" si="143"/>
        <v>42</v>
      </c>
      <c r="F9118" s="6">
        <v>44835</v>
      </c>
    </row>
    <row r="9119" spans="1:6" x14ac:dyDescent="0.25">
      <c r="A9119" s="4" t="s">
        <v>6</v>
      </c>
      <c r="B9119" t="s">
        <v>29919</v>
      </c>
      <c r="C9119" s="5">
        <v>44798</v>
      </c>
      <c r="D9119" s="5">
        <v>44840</v>
      </c>
      <c r="E9119">
        <f t="shared" si="143"/>
        <v>42</v>
      </c>
      <c r="F9119" s="6">
        <v>44835</v>
      </c>
    </row>
    <row r="9120" spans="1:6" x14ac:dyDescent="0.25">
      <c r="A9120" s="4" t="s">
        <v>6</v>
      </c>
      <c r="B9120" t="s">
        <v>29920</v>
      </c>
      <c r="C9120" s="5">
        <v>44802</v>
      </c>
      <c r="D9120" s="5">
        <v>44840</v>
      </c>
      <c r="E9120">
        <f t="shared" si="143"/>
        <v>38</v>
      </c>
      <c r="F9120" s="6">
        <v>44835</v>
      </c>
    </row>
    <row r="9121" spans="1:6" x14ac:dyDescent="0.25">
      <c r="A9121" s="4" t="s">
        <v>6</v>
      </c>
      <c r="B9121" t="s">
        <v>29921</v>
      </c>
      <c r="C9121" s="5">
        <v>44803</v>
      </c>
      <c r="D9121" s="5">
        <v>44840</v>
      </c>
      <c r="E9121">
        <f t="shared" si="143"/>
        <v>37</v>
      </c>
      <c r="F9121" s="6">
        <v>44835</v>
      </c>
    </row>
    <row r="9122" spans="1:6" x14ac:dyDescent="0.25">
      <c r="A9122" s="4" t="s">
        <v>6</v>
      </c>
      <c r="B9122" t="s">
        <v>29922</v>
      </c>
      <c r="C9122" s="5">
        <v>44803</v>
      </c>
      <c r="D9122" s="5">
        <v>44840</v>
      </c>
      <c r="E9122">
        <f t="shared" si="143"/>
        <v>37</v>
      </c>
      <c r="F9122" s="6">
        <v>44835</v>
      </c>
    </row>
    <row r="9123" spans="1:6" x14ac:dyDescent="0.25">
      <c r="A9123" s="4" t="s">
        <v>6</v>
      </c>
      <c r="B9123" t="s">
        <v>29923</v>
      </c>
      <c r="C9123" s="5">
        <v>44803</v>
      </c>
      <c r="D9123" s="5">
        <v>44840</v>
      </c>
      <c r="E9123">
        <f t="shared" si="143"/>
        <v>37</v>
      </c>
      <c r="F9123" s="6">
        <v>44835</v>
      </c>
    </row>
    <row r="9124" spans="1:6" x14ac:dyDescent="0.25">
      <c r="A9124" s="4" t="s">
        <v>6</v>
      </c>
      <c r="B9124" t="s">
        <v>29924</v>
      </c>
      <c r="C9124" s="5">
        <v>44803</v>
      </c>
      <c r="D9124" s="5">
        <v>44840</v>
      </c>
      <c r="E9124">
        <f t="shared" si="143"/>
        <v>37</v>
      </c>
      <c r="F9124" s="6">
        <v>44835</v>
      </c>
    </row>
    <row r="9125" spans="1:6" x14ac:dyDescent="0.25">
      <c r="A9125" s="4" t="s">
        <v>6</v>
      </c>
      <c r="B9125" t="s">
        <v>29925</v>
      </c>
      <c r="C9125" s="5">
        <v>44804</v>
      </c>
      <c r="D9125" s="5">
        <v>44840</v>
      </c>
      <c r="E9125">
        <f t="shared" si="143"/>
        <v>36</v>
      </c>
      <c r="F9125" s="6">
        <v>44835</v>
      </c>
    </row>
    <row r="9126" spans="1:6" x14ac:dyDescent="0.25">
      <c r="A9126" s="4" t="s">
        <v>6</v>
      </c>
      <c r="B9126" t="s">
        <v>29926</v>
      </c>
      <c r="C9126" s="5">
        <v>44804</v>
      </c>
      <c r="D9126" s="5">
        <v>44840</v>
      </c>
      <c r="E9126">
        <f t="shared" si="143"/>
        <v>36</v>
      </c>
      <c r="F9126" s="6">
        <v>44835</v>
      </c>
    </row>
    <row r="9127" spans="1:6" x14ac:dyDescent="0.25">
      <c r="A9127" s="4" t="s">
        <v>6</v>
      </c>
      <c r="B9127" t="s">
        <v>29927</v>
      </c>
      <c r="C9127" s="5">
        <v>44804</v>
      </c>
      <c r="D9127" s="5">
        <v>44840</v>
      </c>
      <c r="E9127">
        <f t="shared" si="143"/>
        <v>36</v>
      </c>
      <c r="F9127" s="6">
        <v>44835</v>
      </c>
    </row>
    <row r="9128" spans="1:6" x14ac:dyDescent="0.25">
      <c r="A9128" s="4" t="s">
        <v>6</v>
      </c>
      <c r="B9128" t="s">
        <v>29928</v>
      </c>
      <c r="C9128" s="5">
        <v>44805</v>
      </c>
      <c r="D9128" s="5">
        <v>44840</v>
      </c>
      <c r="E9128">
        <f t="shared" si="143"/>
        <v>35</v>
      </c>
      <c r="F9128" s="6">
        <v>44835</v>
      </c>
    </row>
    <row r="9129" spans="1:6" x14ac:dyDescent="0.25">
      <c r="A9129" s="4" t="s">
        <v>6</v>
      </c>
      <c r="B9129" t="s">
        <v>29929</v>
      </c>
      <c r="C9129" s="5">
        <v>44805</v>
      </c>
      <c r="D9129" s="5">
        <v>44840</v>
      </c>
      <c r="E9129">
        <f t="shared" si="143"/>
        <v>35</v>
      </c>
      <c r="F9129" s="6">
        <v>44835</v>
      </c>
    </row>
    <row r="9130" spans="1:6" x14ac:dyDescent="0.25">
      <c r="A9130" s="4" t="s">
        <v>6</v>
      </c>
      <c r="B9130" t="s">
        <v>29930</v>
      </c>
      <c r="C9130" s="5">
        <v>44805</v>
      </c>
      <c r="D9130" s="5">
        <v>44840</v>
      </c>
      <c r="E9130">
        <f t="shared" si="143"/>
        <v>35</v>
      </c>
      <c r="F9130" s="6">
        <v>44835</v>
      </c>
    </row>
    <row r="9131" spans="1:6" x14ac:dyDescent="0.25">
      <c r="A9131" s="4" t="s">
        <v>6</v>
      </c>
      <c r="B9131" t="s">
        <v>29931</v>
      </c>
      <c r="C9131" s="5">
        <v>44805</v>
      </c>
      <c r="D9131" s="5">
        <v>44840</v>
      </c>
      <c r="E9131">
        <f t="shared" si="143"/>
        <v>35</v>
      </c>
      <c r="F9131" s="6">
        <v>44835</v>
      </c>
    </row>
    <row r="9132" spans="1:6" x14ac:dyDescent="0.25">
      <c r="A9132" s="4" t="s">
        <v>6</v>
      </c>
      <c r="B9132" t="s">
        <v>29932</v>
      </c>
      <c r="C9132" s="5">
        <v>44805</v>
      </c>
      <c r="D9132" s="5">
        <v>44840</v>
      </c>
      <c r="E9132">
        <f t="shared" si="143"/>
        <v>35</v>
      </c>
      <c r="F9132" s="6">
        <v>44835</v>
      </c>
    </row>
    <row r="9133" spans="1:6" x14ac:dyDescent="0.25">
      <c r="A9133" s="4" t="s">
        <v>6</v>
      </c>
      <c r="B9133" t="s">
        <v>29933</v>
      </c>
      <c r="C9133" s="5">
        <v>44805</v>
      </c>
      <c r="D9133" s="5">
        <v>44840</v>
      </c>
      <c r="E9133">
        <f t="shared" si="143"/>
        <v>35</v>
      </c>
      <c r="F9133" s="6">
        <v>44835</v>
      </c>
    </row>
    <row r="9134" spans="1:6" x14ac:dyDescent="0.25">
      <c r="A9134" s="4" t="s">
        <v>6</v>
      </c>
      <c r="B9134" t="s">
        <v>29934</v>
      </c>
      <c r="C9134" s="5">
        <v>44805</v>
      </c>
      <c r="D9134" s="5">
        <v>44840</v>
      </c>
      <c r="E9134">
        <f t="shared" si="143"/>
        <v>35</v>
      </c>
      <c r="F9134" s="6">
        <v>44835</v>
      </c>
    </row>
    <row r="9135" spans="1:6" x14ac:dyDescent="0.25">
      <c r="A9135" s="4" t="s">
        <v>6</v>
      </c>
      <c r="B9135" t="s">
        <v>29935</v>
      </c>
      <c r="C9135" s="5">
        <v>44806</v>
      </c>
      <c r="D9135" s="5">
        <v>44840</v>
      </c>
      <c r="E9135">
        <f t="shared" si="143"/>
        <v>34</v>
      </c>
      <c r="F9135" s="6">
        <v>44835</v>
      </c>
    </row>
    <row r="9136" spans="1:6" x14ac:dyDescent="0.25">
      <c r="A9136" s="4" t="s">
        <v>6</v>
      </c>
      <c r="B9136" t="s">
        <v>29936</v>
      </c>
      <c r="C9136" s="5">
        <v>44809</v>
      </c>
      <c r="D9136" s="5">
        <v>44840</v>
      </c>
      <c r="E9136">
        <f t="shared" si="143"/>
        <v>31</v>
      </c>
      <c r="F9136" s="6">
        <v>44835</v>
      </c>
    </row>
    <row r="9137" spans="1:6" x14ac:dyDescent="0.25">
      <c r="A9137" s="4" t="s">
        <v>6</v>
      </c>
      <c r="B9137" t="s">
        <v>29937</v>
      </c>
      <c r="C9137" s="5">
        <v>44810</v>
      </c>
      <c r="D9137" s="5">
        <v>44840</v>
      </c>
      <c r="E9137">
        <f t="shared" si="143"/>
        <v>30</v>
      </c>
      <c r="F9137" s="6">
        <v>44835</v>
      </c>
    </row>
    <row r="9138" spans="1:6" x14ac:dyDescent="0.25">
      <c r="A9138" s="4" t="s">
        <v>6</v>
      </c>
      <c r="B9138" t="s">
        <v>29938</v>
      </c>
      <c r="C9138" s="5">
        <v>44810</v>
      </c>
      <c r="D9138" s="5">
        <v>44840</v>
      </c>
      <c r="E9138">
        <f t="shared" si="143"/>
        <v>30</v>
      </c>
      <c r="F9138" s="6">
        <v>44835</v>
      </c>
    </row>
    <row r="9139" spans="1:6" x14ac:dyDescent="0.25">
      <c r="A9139" s="4" t="s">
        <v>6</v>
      </c>
      <c r="B9139" t="s">
        <v>29939</v>
      </c>
      <c r="C9139" s="5">
        <v>44810</v>
      </c>
      <c r="D9139" s="5">
        <v>44840</v>
      </c>
      <c r="E9139">
        <f t="shared" si="143"/>
        <v>30</v>
      </c>
      <c r="F9139" s="6">
        <v>44835</v>
      </c>
    </row>
    <row r="9140" spans="1:6" x14ac:dyDescent="0.25">
      <c r="A9140" s="4" t="s">
        <v>6</v>
      </c>
      <c r="B9140" t="s">
        <v>29940</v>
      </c>
      <c r="C9140" s="5">
        <v>44810</v>
      </c>
      <c r="D9140" s="5">
        <v>44840</v>
      </c>
      <c r="E9140">
        <f t="shared" si="143"/>
        <v>30</v>
      </c>
      <c r="F9140" s="6">
        <v>44835</v>
      </c>
    </row>
    <row r="9141" spans="1:6" x14ac:dyDescent="0.25">
      <c r="A9141" s="4" t="s">
        <v>6</v>
      </c>
      <c r="B9141" t="s">
        <v>29941</v>
      </c>
      <c r="C9141" s="5">
        <v>44810</v>
      </c>
      <c r="D9141" s="5">
        <v>44840</v>
      </c>
      <c r="E9141">
        <f t="shared" si="143"/>
        <v>30</v>
      </c>
      <c r="F9141" s="6">
        <v>44835</v>
      </c>
    </row>
    <row r="9142" spans="1:6" x14ac:dyDescent="0.25">
      <c r="A9142" s="4" t="s">
        <v>6</v>
      </c>
      <c r="B9142" t="s">
        <v>29942</v>
      </c>
      <c r="C9142" s="5">
        <v>44810</v>
      </c>
      <c r="D9142" s="5">
        <v>44840</v>
      </c>
      <c r="E9142">
        <f t="shared" si="143"/>
        <v>30</v>
      </c>
      <c r="F9142" s="6">
        <v>44835</v>
      </c>
    </row>
    <row r="9143" spans="1:6" x14ac:dyDescent="0.25">
      <c r="A9143" s="4" t="s">
        <v>6</v>
      </c>
      <c r="B9143" t="s">
        <v>29943</v>
      </c>
      <c r="C9143" s="5">
        <v>44810</v>
      </c>
      <c r="D9143" s="5">
        <v>44840</v>
      </c>
      <c r="E9143">
        <f t="shared" si="143"/>
        <v>30</v>
      </c>
      <c r="F9143" s="6">
        <v>44835</v>
      </c>
    </row>
    <row r="9144" spans="1:6" x14ac:dyDescent="0.25">
      <c r="A9144" s="4" t="s">
        <v>6</v>
      </c>
      <c r="B9144" t="s">
        <v>29944</v>
      </c>
      <c r="C9144" s="5">
        <v>44811</v>
      </c>
      <c r="D9144" s="5">
        <v>44840</v>
      </c>
      <c r="E9144">
        <f t="shared" si="143"/>
        <v>29</v>
      </c>
      <c r="F9144" s="6">
        <v>44835</v>
      </c>
    </row>
    <row r="9145" spans="1:6" x14ac:dyDescent="0.25">
      <c r="A9145" s="4" t="s">
        <v>6</v>
      </c>
      <c r="B9145" t="s">
        <v>29945</v>
      </c>
      <c r="C9145" s="5">
        <v>44811</v>
      </c>
      <c r="D9145" s="5">
        <v>44840</v>
      </c>
      <c r="E9145">
        <f t="shared" si="143"/>
        <v>29</v>
      </c>
      <c r="F9145" s="6">
        <v>44835</v>
      </c>
    </row>
    <row r="9146" spans="1:6" x14ac:dyDescent="0.25">
      <c r="A9146" s="4" t="s">
        <v>6</v>
      </c>
      <c r="B9146" t="s">
        <v>29946</v>
      </c>
      <c r="C9146" s="5">
        <v>44811</v>
      </c>
      <c r="D9146" s="5">
        <v>44840</v>
      </c>
      <c r="E9146">
        <f t="shared" si="143"/>
        <v>29</v>
      </c>
      <c r="F9146" s="6">
        <v>44835</v>
      </c>
    </row>
    <row r="9147" spans="1:6" x14ac:dyDescent="0.25">
      <c r="A9147" s="4" t="s">
        <v>6</v>
      </c>
      <c r="B9147" t="s">
        <v>29947</v>
      </c>
      <c r="C9147" s="5">
        <v>44811</v>
      </c>
      <c r="D9147" s="5">
        <v>44840</v>
      </c>
      <c r="E9147">
        <f t="shared" si="143"/>
        <v>29</v>
      </c>
      <c r="F9147" s="6">
        <v>44835</v>
      </c>
    </row>
    <row r="9148" spans="1:6" x14ac:dyDescent="0.25">
      <c r="A9148" s="4" t="s">
        <v>6</v>
      </c>
      <c r="B9148" t="s">
        <v>29948</v>
      </c>
      <c r="C9148" s="5">
        <v>44813</v>
      </c>
      <c r="D9148" s="5">
        <v>44840</v>
      </c>
      <c r="E9148">
        <f t="shared" si="143"/>
        <v>27</v>
      </c>
      <c r="F9148" s="6">
        <v>44835</v>
      </c>
    </row>
    <row r="9149" spans="1:6" x14ac:dyDescent="0.25">
      <c r="A9149" s="4" t="s">
        <v>6</v>
      </c>
      <c r="B9149" t="s">
        <v>29949</v>
      </c>
      <c r="C9149" s="5">
        <v>44816</v>
      </c>
      <c r="D9149" s="5">
        <v>44840</v>
      </c>
      <c r="E9149">
        <f t="shared" si="143"/>
        <v>24</v>
      </c>
      <c r="F9149" s="6">
        <v>44835</v>
      </c>
    </row>
    <row r="9150" spans="1:6" x14ac:dyDescent="0.25">
      <c r="A9150" s="4" t="s">
        <v>6</v>
      </c>
      <c r="B9150" t="s">
        <v>29950</v>
      </c>
      <c r="C9150" s="5">
        <v>44816</v>
      </c>
      <c r="D9150" s="5">
        <v>44840</v>
      </c>
      <c r="E9150">
        <f t="shared" si="143"/>
        <v>24</v>
      </c>
      <c r="F9150" s="6">
        <v>44835</v>
      </c>
    </row>
    <row r="9151" spans="1:6" x14ac:dyDescent="0.25">
      <c r="A9151" s="4" t="s">
        <v>6</v>
      </c>
      <c r="B9151" t="s">
        <v>29951</v>
      </c>
      <c r="C9151" s="5">
        <v>44817</v>
      </c>
      <c r="D9151" s="5">
        <v>44840</v>
      </c>
      <c r="E9151">
        <f t="shared" si="143"/>
        <v>23</v>
      </c>
      <c r="F9151" s="6">
        <v>44835</v>
      </c>
    </row>
    <row r="9152" spans="1:6" x14ac:dyDescent="0.25">
      <c r="A9152" s="4" t="s">
        <v>6</v>
      </c>
      <c r="B9152" t="s">
        <v>29952</v>
      </c>
      <c r="C9152" s="5">
        <v>44817</v>
      </c>
      <c r="D9152" s="5">
        <v>44840</v>
      </c>
      <c r="E9152">
        <f t="shared" si="143"/>
        <v>23</v>
      </c>
      <c r="F9152" s="6">
        <v>44835</v>
      </c>
    </row>
    <row r="9153" spans="1:6" x14ac:dyDescent="0.25">
      <c r="A9153" s="4" t="s">
        <v>6</v>
      </c>
      <c r="B9153" t="s">
        <v>29953</v>
      </c>
      <c r="C9153" s="5">
        <v>44817</v>
      </c>
      <c r="D9153" s="5">
        <v>44840</v>
      </c>
      <c r="E9153">
        <f t="shared" si="143"/>
        <v>23</v>
      </c>
      <c r="F9153" s="6">
        <v>44835</v>
      </c>
    </row>
    <row r="9154" spans="1:6" x14ac:dyDescent="0.25">
      <c r="A9154" s="4" t="s">
        <v>6</v>
      </c>
      <c r="B9154" t="s">
        <v>29954</v>
      </c>
      <c r="C9154" s="5">
        <v>44817</v>
      </c>
      <c r="D9154" s="5">
        <v>44840</v>
      </c>
      <c r="E9154">
        <f t="shared" ref="E9154:E9217" si="144">D9154-C9154</f>
        <v>23</v>
      </c>
      <c r="F9154" s="6">
        <v>44835</v>
      </c>
    </row>
    <row r="9155" spans="1:6" x14ac:dyDescent="0.25">
      <c r="A9155" s="4" t="s">
        <v>6</v>
      </c>
      <c r="B9155" t="s">
        <v>29955</v>
      </c>
      <c r="C9155" s="5">
        <v>44818</v>
      </c>
      <c r="D9155" s="5">
        <v>44840</v>
      </c>
      <c r="E9155">
        <f t="shared" si="144"/>
        <v>22</v>
      </c>
      <c r="F9155" s="6">
        <v>44835</v>
      </c>
    </row>
    <row r="9156" spans="1:6" x14ac:dyDescent="0.25">
      <c r="A9156" s="4" t="s">
        <v>6</v>
      </c>
      <c r="B9156" t="s">
        <v>29956</v>
      </c>
      <c r="C9156" s="5">
        <v>44818</v>
      </c>
      <c r="D9156" s="5">
        <v>44840</v>
      </c>
      <c r="E9156">
        <f t="shared" si="144"/>
        <v>22</v>
      </c>
      <c r="F9156" s="6">
        <v>44835</v>
      </c>
    </row>
    <row r="9157" spans="1:6" x14ac:dyDescent="0.25">
      <c r="A9157" s="4" t="s">
        <v>6</v>
      </c>
      <c r="B9157" t="s">
        <v>29957</v>
      </c>
      <c r="C9157" s="5">
        <v>44819</v>
      </c>
      <c r="D9157" s="5">
        <v>44840</v>
      </c>
      <c r="E9157">
        <f t="shared" si="144"/>
        <v>21</v>
      </c>
      <c r="F9157" s="6">
        <v>44835</v>
      </c>
    </row>
    <row r="9158" spans="1:6" x14ac:dyDescent="0.25">
      <c r="A9158" s="4" t="s">
        <v>6</v>
      </c>
      <c r="B9158" t="s">
        <v>29958</v>
      </c>
      <c r="C9158" s="5">
        <v>44819</v>
      </c>
      <c r="D9158" s="5">
        <v>44840</v>
      </c>
      <c r="E9158">
        <f t="shared" si="144"/>
        <v>21</v>
      </c>
      <c r="F9158" s="6">
        <v>44835</v>
      </c>
    </row>
    <row r="9159" spans="1:6" x14ac:dyDescent="0.25">
      <c r="A9159" s="4" t="s">
        <v>6</v>
      </c>
      <c r="B9159" t="s">
        <v>29959</v>
      </c>
      <c r="C9159" s="5">
        <v>44819</v>
      </c>
      <c r="D9159" s="5">
        <v>44840</v>
      </c>
      <c r="E9159">
        <f t="shared" si="144"/>
        <v>21</v>
      </c>
      <c r="F9159" s="6">
        <v>44835</v>
      </c>
    </row>
    <row r="9160" spans="1:6" x14ac:dyDescent="0.25">
      <c r="A9160" s="4" t="s">
        <v>6</v>
      </c>
      <c r="B9160" t="s">
        <v>29960</v>
      </c>
      <c r="C9160" s="5">
        <v>44819</v>
      </c>
      <c r="D9160" s="5">
        <v>44840</v>
      </c>
      <c r="E9160">
        <f t="shared" si="144"/>
        <v>21</v>
      </c>
      <c r="F9160" s="6">
        <v>44835</v>
      </c>
    </row>
    <row r="9161" spans="1:6" x14ac:dyDescent="0.25">
      <c r="A9161" s="4" t="s">
        <v>6</v>
      </c>
      <c r="B9161" t="s">
        <v>29961</v>
      </c>
      <c r="C9161" s="5">
        <v>44820</v>
      </c>
      <c r="D9161" s="5">
        <v>44840</v>
      </c>
      <c r="E9161">
        <f t="shared" si="144"/>
        <v>20</v>
      </c>
      <c r="F9161" s="6">
        <v>44835</v>
      </c>
    </row>
    <row r="9162" spans="1:6" x14ac:dyDescent="0.25">
      <c r="A9162" s="4" t="s">
        <v>6</v>
      </c>
      <c r="B9162" t="s">
        <v>29962</v>
      </c>
      <c r="C9162" s="5">
        <v>44820</v>
      </c>
      <c r="D9162" s="5">
        <v>44840</v>
      </c>
      <c r="E9162">
        <f t="shared" si="144"/>
        <v>20</v>
      </c>
      <c r="F9162" s="6">
        <v>44835</v>
      </c>
    </row>
    <row r="9163" spans="1:6" x14ac:dyDescent="0.25">
      <c r="A9163" s="4" t="s">
        <v>6</v>
      </c>
      <c r="B9163" t="s">
        <v>29963</v>
      </c>
      <c r="C9163" s="5">
        <v>44820</v>
      </c>
      <c r="D9163" s="5">
        <v>44840</v>
      </c>
      <c r="E9163">
        <f t="shared" si="144"/>
        <v>20</v>
      </c>
      <c r="F9163" s="6">
        <v>44835</v>
      </c>
    </row>
    <row r="9164" spans="1:6" x14ac:dyDescent="0.25">
      <c r="A9164" s="4" t="s">
        <v>6</v>
      </c>
      <c r="B9164" t="s">
        <v>29964</v>
      </c>
      <c r="C9164" s="5">
        <v>44820</v>
      </c>
      <c r="D9164" s="5">
        <v>44840</v>
      </c>
      <c r="E9164">
        <f t="shared" si="144"/>
        <v>20</v>
      </c>
      <c r="F9164" s="6">
        <v>44835</v>
      </c>
    </row>
    <row r="9165" spans="1:6" x14ac:dyDescent="0.25">
      <c r="A9165" s="4" t="s">
        <v>6</v>
      </c>
      <c r="B9165" t="s">
        <v>29965</v>
      </c>
      <c r="C9165" s="5">
        <v>44823</v>
      </c>
      <c r="D9165" s="5">
        <v>44840</v>
      </c>
      <c r="E9165">
        <f t="shared" si="144"/>
        <v>17</v>
      </c>
      <c r="F9165" s="6">
        <v>44835</v>
      </c>
    </row>
    <row r="9166" spans="1:6" x14ac:dyDescent="0.25">
      <c r="A9166" s="4" t="s">
        <v>6</v>
      </c>
      <c r="B9166" t="s">
        <v>29966</v>
      </c>
      <c r="C9166" s="5">
        <v>44824</v>
      </c>
      <c r="D9166" s="5">
        <v>44840</v>
      </c>
      <c r="E9166">
        <f t="shared" si="144"/>
        <v>16</v>
      </c>
      <c r="F9166" s="6">
        <v>44835</v>
      </c>
    </row>
    <row r="9167" spans="1:6" x14ac:dyDescent="0.25">
      <c r="A9167" s="4" t="s">
        <v>6</v>
      </c>
      <c r="B9167" t="s">
        <v>29967</v>
      </c>
      <c r="C9167" s="5">
        <v>44825</v>
      </c>
      <c r="D9167" s="5">
        <v>44840</v>
      </c>
      <c r="E9167">
        <f t="shared" si="144"/>
        <v>15</v>
      </c>
      <c r="F9167" s="6">
        <v>44835</v>
      </c>
    </row>
    <row r="9168" spans="1:6" x14ac:dyDescent="0.25">
      <c r="A9168" s="4" t="s">
        <v>6</v>
      </c>
      <c r="B9168" t="s">
        <v>29968</v>
      </c>
      <c r="C9168" s="5">
        <v>44826</v>
      </c>
      <c r="D9168" s="5">
        <v>44840</v>
      </c>
      <c r="E9168">
        <f t="shared" si="144"/>
        <v>14</v>
      </c>
      <c r="F9168" s="6">
        <v>44835</v>
      </c>
    </row>
    <row r="9169" spans="1:6" x14ac:dyDescent="0.25">
      <c r="A9169" s="4" t="s">
        <v>6</v>
      </c>
      <c r="B9169" t="s">
        <v>29969</v>
      </c>
      <c r="C9169" s="5">
        <v>44826</v>
      </c>
      <c r="D9169" s="5">
        <v>44840</v>
      </c>
      <c r="E9169">
        <f t="shared" si="144"/>
        <v>14</v>
      </c>
      <c r="F9169" s="6">
        <v>44835</v>
      </c>
    </row>
    <row r="9170" spans="1:6" x14ac:dyDescent="0.25">
      <c r="A9170" s="4" t="s">
        <v>6</v>
      </c>
      <c r="B9170" t="s">
        <v>29970</v>
      </c>
      <c r="C9170" s="5">
        <v>44826</v>
      </c>
      <c r="D9170" s="5">
        <v>44840</v>
      </c>
      <c r="E9170">
        <f t="shared" si="144"/>
        <v>14</v>
      </c>
      <c r="F9170" s="6">
        <v>44835</v>
      </c>
    </row>
    <row r="9171" spans="1:6" x14ac:dyDescent="0.25">
      <c r="A9171" s="4" t="s">
        <v>6</v>
      </c>
      <c r="B9171" t="s">
        <v>29971</v>
      </c>
      <c r="C9171" s="5">
        <v>44826</v>
      </c>
      <c r="D9171" s="5">
        <v>44840</v>
      </c>
      <c r="E9171">
        <f t="shared" si="144"/>
        <v>14</v>
      </c>
      <c r="F9171" s="6">
        <v>44835</v>
      </c>
    </row>
    <row r="9172" spans="1:6" x14ac:dyDescent="0.25">
      <c r="A9172" s="4" t="s">
        <v>6</v>
      </c>
      <c r="B9172" t="s">
        <v>29972</v>
      </c>
      <c r="C9172" s="5">
        <v>44826</v>
      </c>
      <c r="D9172" s="5">
        <v>44840</v>
      </c>
      <c r="E9172">
        <f t="shared" si="144"/>
        <v>14</v>
      </c>
      <c r="F9172" s="6">
        <v>44835</v>
      </c>
    </row>
    <row r="9173" spans="1:6" x14ac:dyDescent="0.25">
      <c r="A9173" s="4" t="s">
        <v>6</v>
      </c>
      <c r="B9173" t="s">
        <v>29973</v>
      </c>
      <c r="C9173" s="5">
        <v>44826</v>
      </c>
      <c r="D9173" s="5">
        <v>44840</v>
      </c>
      <c r="E9173">
        <f t="shared" si="144"/>
        <v>14</v>
      </c>
      <c r="F9173" s="6">
        <v>44835</v>
      </c>
    </row>
    <row r="9174" spans="1:6" x14ac:dyDescent="0.25">
      <c r="A9174" s="4" t="s">
        <v>6</v>
      </c>
      <c r="B9174" t="s">
        <v>29974</v>
      </c>
      <c r="C9174" s="5">
        <v>44827</v>
      </c>
      <c r="D9174" s="5">
        <v>44840</v>
      </c>
      <c r="E9174">
        <f t="shared" si="144"/>
        <v>13</v>
      </c>
      <c r="F9174" s="6">
        <v>44835</v>
      </c>
    </row>
    <row r="9175" spans="1:6" x14ac:dyDescent="0.25">
      <c r="A9175" s="4" t="s">
        <v>6</v>
      </c>
      <c r="B9175" t="s">
        <v>29975</v>
      </c>
      <c r="C9175" s="5">
        <v>44827</v>
      </c>
      <c r="D9175" s="5">
        <v>44840</v>
      </c>
      <c r="E9175">
        <f t="shared" si="144"/>
        <v>13</v>
      </c>
      <c r="F9175" s="6">
        <v>44835</v>
      </c>
    </row>
    <row r="9176" spans="1:6" x14ac:dyDescent="0.25">
      <c r="A9176" s="4" t="s">
        <v>6</v>
      </c>
      <c r="B9176" t="s">
        <v>29976</v>
      </c>
      <c r="C9176" s="5">
        <v>44828</v>
      </c>
      <c r="D9176" s="5">
        <v>44840</v>
      </c>
      <c r="E9176">
        <f t="shared" si="144"/>
        <v>12</v>
      </c>
      <c r="F9176" s="6">
        <v>44835</v>
      </c>
    </row>
    <row r="9177" spans="1:6" x14ac:dyDescent="0.25">
      <c r="A9177" s="4" t="s">
        <v>6</v>
      </c>
      <c r="B9177" t="s">
        <v>29977</v>
      </c>
      <c r="C9177" s="5">
        <v>44829</v>
      </c>
      <c r="D9177" s="5">
        <v>44840</v>
      </c>
      <c r="E9177">
        <f t="shared" si="144"/>
        <v>11</v>
      </c>
      <c r="F9177" s="6">
        <v>44835</v>
      </c>
    </row>
    <row r="9178" spans="1:6" x14ac:dyDescent="0.25">
      <c r="A9178" s="4" t="s">
        <v>6</v>
      </c>
      <c r="B9178" t="s">
        <v>29978</v>
      </c>
      <c r="C9178" s="5">
        <v>44830</v>
      </c>
      <c r="D9178" s="5">
        <v>44840</v>
      </c>
      <c r="E9178">
        <f t="shared" si="144"/>
        <v>10</v>
      </c>
      <c r="F9178" s="6">
        <v>44835</v>
      </c>
    </row>
    <row r="9179" spans="1:6" x14ac:dyDescent="0.25">
      <c r="A9179" s="4" t="s">
        <v>6</v>
      </c>
      <c r="B9179" t="s">
        <v>29979</v>
      </c>
      <c r="C9179" s="5">
        <v>44830</v>
      </c>
      <c r="D9179" s="5">
        <v>44840</v>
      </c>
      <c r="E9179">
        <f t="shared" si="144"/>
        <v>10</v>
      </c>
      <c r="F9179" s="6">
        <v>44835</v>
      </c>
    </row>
    <row r="9180" spans="1:6" x14ac:dyDescent="0.25">
      <c r="A9180" s="4" t="s">
        <v>6</v>
      </c>
      <c r="B9180" t="s">
        <v>29980</v>
      </c>
      <c r="C9180" s="5">
        <v>44830</v>
      </c>
      <c r="D9180" s="5">
        <v>44840</v>
      </c>
      <c r="E9180">
        <f t="shared" si="144"/>
        <v>10</v>
      </c>
      <c r="F9180" s="6">
        <v>44835</v>
      </c>
    </row>
    <row r="9181" spans="1:6" x14ac:dyDescent="0.25">
      <c r="A9181" s="4" t="s">
        <v>6</v>
      </c>
      <c r="B9181" t="s">
        <v>29981</v>
      </c>
      <c r="C9181" s="5">
        <v>44830</v>
      </c>
      <c r="D9181" s="5">
        <v>44840</v>
      </c>
      <c r="E9181">
        <f t="shared" si="144"/>
        <v>10</v>
      </c>
      <c r="F9181" s="6">
        <v>44835</v>
      </c>
    </row>
    <row r="9182" spans="1:6" x14ac:dyDescent="0.25">
      <c r="A9182" s="4" t="s">
        <v>6</v>
      </c>
      <c r="B9182" t="s">
        <v>29982</v>
      </c>
      <c r="C9182" s="5">
        <v>44830</v>
      </c>
      <c r="D9182" s="5">
        <v>44840</v>
      </c>
      <c r="E9182">
        <f t="shared" si="144"/>
        <v>10</v>
      </c>
      <c r="F9182" s="6">
        <v>44835</v>
      </c>
    </row>
    <row r="9183" spans="1:6" x14ac:dyDescent="0.25">
      <c r="A9183" s="4" t="s">
        <v>6</v>
      </c>
      <c r="B9183" t="s">
        <v>29983</v>
      </c>
      <c r="C9183" s="5">
        <v>44830</v>
      </c>
      <c r="D9183" s="5">
        <v>44840</v>
      </c>
      <c r="E9183">
        <f t="shared" si="144"/>
        <v>10</v>
      </c>
      <c r="F9183" s="6">
        <v>44835</v>
      </c>
    </row>
    <row r="9184" spans="1:6" x14ac:dyDescent="0.25">
      <c r="A9184" s="4" t="s">
        <v>6</v>
      </c>
      <c r="B9184" t="s">
        <v>29984</v>
      </c>
      <c r="C9184" s="5">
        <v>44831</v>
      </c>
      <c r="D9184" s="5">
        <v>44840</v>
      </c>
      <c r="E9184">
        <f t="shared" si="144"/>
        <v>9</v>
      </c>
      <c r="F9184" s="6">
        <v>44835</v>
      </c>
    </row>
    <row r="9185" spans="1:6" x14ac:dyDescent="0.25">
      <c r="A9185" s="4" t="s">
        <v>6</v>
      </c>
      <c r="B9185" t="s">
        <v>29985</v>
      </c>
      <c r="C9185" s="5">
        <v>44831</v>
      </c>
      <c r="D9185" s="5">
        <v>44840</v>
      </c>
      <c r="E9185">
        <f t="shared" si="144"/>
        <v>9</v>
      </c>
      <c r="F9185" s="6">
        <v>44835</v>
      </c>
    </row>
    <row r="9186" spans="1:6" x14ac:dyDescent="0.25">
      <c r="A9186" s="4" t="s">
        <v>6</v>
      </c>
      <c r="B9186" t="s">
        <v>29986</v>
      </c>
      <c r="C9186" s="5">
        <v>44831</v>
      </c>
      <c r="D9186" s="5">
        <v>44840</v>
      </c>
      <c r="E9186">
        <f t="shared" si="144"/>
        <v>9</v>
      </c>
      <c r="F9186" s="6">
        <v>44835</v>
      </c>
    </row>
    <row r="9187" spans="1:6" x14ac:dyDescent="0.25">
      <c r="A9187" s="4" t="s">
        <v>6</v>
      </c>
      <c r="B9187" t="s">
        <v>29987</v>
      </c>
      <c r="C9187" s="5">
        <v>44831</v>
      </c>
      <c r="D9187" s="5">
        <v>44840</v>
      </c>
      <c r="E9187">
        <f t="shared" si="144"/>
        <v>9</v>
      </c>
      <c r="F9187" s="6">
        <v>44835</v>
      </c>
    </row>
    <row r="9188" spans="1:6" x14ac:dyDescent="0.25">
      <c r="A9188" s="4" t="s">
        <v>6</v>
      </c>
      <c r="B9188" t="s">
        <v>29988</v>
      </c>
      <c r="C9188" s="5">
        <v>44831</v>
      </c>
      <c r="D9188" s="5">
        <v>44840</v>
      </c>
      <c r="E9188">
        <f t="shared" si="144"/>
        <v>9</v>
      </c>
      <c r="F9188" s="6">
        <v>44835</v>
      </c>
    </row>
    <row r="9189" spans="1:6" x14ac:dyDescent="0.25">
      <c r="A9189" s="4" t="s">
        <v>6</v>
      </c>
      <c r="B9189" t="s">
        <v>29989</v>
      </c>
      <c r="C9189" s="5">
        <v>44832</v>
      </c>
      <c r="D9189" s="5">
        <v>44840</v>
      </c>
      <c r="E9189">
        <f t="shared" si="144"/>
        <v>8</v>
      </c>
      <c r="F9189" s="6">
        <v>44835</v>
      </c>
    </row>
    <row r="9190" spans="1:6" x14ac:dyDescent="0.25">
      <c r="A9190" s="4" t="s">
        <v>6</v>
      </c>
      <c r="B9190" t="s">
        <v>29990</v>
      </c>
      <c r="C9190" s="5">
        <v>44832</v>
      </c>
      <c r="D9190" s="5">
        <v>44840</v>
      </c>
      <c r="E9190">
        <f t="shared" si="144"/>
        <v>8</v>
      </c>
      <c r="F9190" s="6">
        <v>44835</v>
      </c>
    </row>
    <row r="9191" spans="1:6" x14ac:dyDescent="0.25">
      <c r="A9191" s="4" t="s">
        <v>6</v>
      </c>
      <c r="B9191" t="s">
        <v>29991</v>
      </c>
      <c r="C9191" s="5">
        <v>44832</v>
      </c>
      <c r="D9191" s="5">
        <v>44840</v>
      </c>
      <c r="E9191">
        <f t="shared" si="144"/>
        <v>8</v>
      </c>
      <c r="F9191" s="6">
        <v>44835</v>
      </c>
    </row>
    <row r="9192" spans="1:6" x14ac:dyDescent="0.25">
      <c r="A9192" s="4" t="s">
        <v>6</v>
      </c>
      <c r="B9192" t="s">
        <v>29992</v>
      </c>
      <c r="C9192" s="5">
        <v>44832</v>
      </c>
      <c r="D9192" s="5">
        <v>44840</v>
      </c>
      <c r="E9192">
        <f t="shared" si="144"/>
        <v>8</v>
      </c>
      <c r="F9192" s="6">
        <v>44835</v>
      </c>
    </row>
    <row r="9193" spans="1:6" x14ac:dyDescent="0.25">
      <c r="A9193" s="4" t="s">
        <v>6</v>
      </c>
      <c r="B9193" t="s">
        <v>29993</v>
      </c>
      <c r="C9193" s="5">
        <v>44832</v>
      </c>
      <c r="D9193" s="5">
        <v>44840</v>
      </c>
      <c r="E9193">
        <f t="shared" si="144"/>
        <v>8</v>
      </c>
      <c r="F9193" s="6">
        <v>44835</v>
      </c>
    </row>
    <row r="9194" spans="1:6" x14ac:dyDescent="0.25">
      <c r="A9194" s="4" t="s">
        <v>6</v>
      </c>
      <c r="B9194" t="s">
        <v>29994</v>
      </c>
      <c r="C9194" s="5">
        <v>44832</v>
      </c>
      <c r="D9194" s="5">
        <v>44840</v>
      </c>
      <c r="E9194">
        <f t="shared" si="144"/>
        <v>8</v>
      </c>
      <c r="F9194" s="6">
        <v>44835</v>
      </c>
    </row>
    <row r="9195" spans="1:6" x14ac:dyDescent="0.25">
      <c r="A9195" s="4" t="s">
        <v>6</v>
      </c>
      <c r="B9195" t="s">
        <v>29995</v>
      </c>
      <c r="C9195" s="5">
        <v>44832</v>
      </c>
      <c r="D9195" s="5">
        <v>44840</v>
      </c>
      <c r="E9195">
        <f t="shared" si="144"/>
        <v>8</v>
      </c>
      <c r="F9195" s="6">
        <v>44835</v>
      </c>
    </row>
    <row r="9196" spans="1:6" x14ac:dyDescent="0.25">
      <c r="A9196" s="4" t="s">
        <v>6</v>
      </c>
      <c r="B9196" t="s">
        <v>29996</v>
      </c>
      <c r="C9196" s="5">
        <v>44832</v>
      </c>
      <c r="D9196" s="5">
        <v>44840</v>
      </c>
      <c r="E9196">
        <f t="shared" si="144"/>
        <v>8</v>
      </c>
      <c r="F9196" s="6">
        <v>44835</v>
      </c>
    </row>
    <row r="9197" spans="1:6" x14ac:dyDescent="0.25">
      <c r="A9197" s="4" t="s">
        <v>6</v>
      </c>
      <c r="B9197" t="s">
        <v>29997</v>
      </c>
      <c r="C9197" s="5">
        <v>44832</v>
      </c>
      <c r="D9197" s="5">
        <v>44840</v>
      </c>
      <c r="E9197">
        <f t="shared" si="144"/>
        <v>8</v>
      </c>
      <c r="F9197" s="6">
        <v>44835</v>
      </c>
    </row>
    <row r="9198" spans="1:6" x14ac:dyDescent="0.25">
      <c r="A9198" s="4" t="s">
        <v>6</v>
      </c>
      <c r="B9198" t="s">
        <v>29998</v>
      </c>
      <c r="C9198" s="5">
        <v>44832</v>
      </c>
      <c r="D9198" s="5">
        <v>44840</v>
      </c>
      <c r="E9198">
        <f t="shared" si="144"/>
        <v>8</v>
      </c>
      <c r="F9198" s="6">
        <v>44835</v>
      </c>
    </row>
    <row r="9199" spans="1:6" x14ac:dyDescent="0.25">
      <c r="A9199" s="4" t="s">
        <v>6</v>
      </c>
      <c r="B9199" t="s">
        <v>29999</v>
      </c>
      <c r="C9199" s="5">
        <v>44832</v>
      </c>
      <c r="D9199" s="5">
        <v>44840</v>
      </c>
      <c r="E9199">
        <f t="shared" si="144"/>
        <v>8</v>
      </c>
      <c r="F9199" s="6">
        <v>44835</v>
      </c>
    </row>
    <row r="9200" spans="1:6" x14ac:dyDescent="0.25">
      <c r="A9200" s="4" t="s">
        <v>6</v>
      </c>
      <c r="B9200" t="s">
        <v>30000</v>
      </c>
      <c r="C9200" s="5">
        <v>44832</v>
      </c>
      <c r="D9200" s="5">
        <v>44840</v>
      </c>
      <c r="E9200">
        <f t="shared" si="144"/>
        <v>8</v>
      </c>
      <c r="F9200" s="6">
        <v>44835</v>
      </c>
    </row>
    <row r="9201" spans="1:6" x14ac:dyDescent="0.25">
      <c r="A9201" s="4" t="s">
        <v>6</v>
      </c>
      <c r="B9201" t="s">
        <v>30001</v>
      </c>
      <c r="C9201" s="5">
        <v>44833</v>
      </c>
      <c r="D9201" s="5">
        <v>44840</v>
      </c>
      <c r="E9201">
        <f t="shared" si="144"/>
        <v>7</v>
      </c>
      <c r="F9201" s="6">
        <v>44835</v>
      </c>
    </row>
    <row r="9202" spans="1:6" x14ac:dyDescent="0.25">
      <c r="A9202" s="4" t="s">
        <v>6</v>
      </c>
      <c r="B9202" t="s">
        <v>30002</v>
      </c>
      <c r="C9202" s="5">
        <v>44833</v>
      </c>
      <c r="D9202" s="5">
        <v>44840</v>
      </c>
      <c r="E9202">
        <f t="shared" si="144"/>
        <v>7</v>
      </c>
      <c r="F9202" s="6">
        <v>44835</v>
      </c>
    </row>
    <row r="9203" spans="1:6" x14ac:dyDescent="0.25">
      <c r="A9203" s="4" t="s">
        <v>6</v>
      </c>
      <c r="B9203" t="s">
        <v>30003</v>
      </c>
      <c r="C9203" s="5">
        <v>44834</v>
      </c>
      <c r="D9203" s="5">
        <v>44840</v>
      </c>
      <c r="E9203">
        <f t="shared" si="144"/>
        <v>6</v>
      </c>
      <c r="F9203" s="6">
        <v>44835</v>
      </c>
    </row>
    <row r="9204" spans="1:6" x14ac:dyDescent="0.25">
      <c r="A9204" s="4" t="s">
        <v>6</v>
      </c>
      <c r="B9204" t="s">
        <v>30004</v>
      </c>
      <c r="C9204" s="5">
        <v>44834</v>
      </c>
      <c r="D9204" s="5">
        <v>44840</v>
      </c>
      <c r="E9204">
        <f t="shared" si="144"/>
        <v>6</v>
      </c>
      <c r="F9204" s="6">
        <v>44835</v>
      </c>
    </row>
    <row r="9205" spans="1:6" x14ac:dyDescent="0.25">
      <c r="A9205" s="4" t="s">
        <v>6</v>
      </c>
      <c r="B9205" t="s">
        <v>30005</v>
      </c>
      <c r="C9205" s="5">
        <v>44835</v>
      </c>
      <c r="D9205" s="5">
        <v>44840</v>
      </c>
      <c r="E9205">
        <f t="shared" si="144"/>
        <v>5</v>
      </c>
      <c r="F9205" s="6">
        <v>44835</v>
      </c>
    </row>
    <row r="9206" spans="1:6" x14ac:dyDescent="0.25">
      <c r="A9206" s="4" t="s">
        <v>6</v>
      </c>
      <c r="B9206" t="s">
        <v>30006</v>
      </c>
      <c r="C9206" s="5">
        <v>44840</v>
      </c>
      <c r="D9206" s="5">
        <v>44840</v>
      </c>
      <c r="E9206">
        <f t="shared" si="144"/>
        <v>0</v>
      </c>
      <c r="F9206" s="6">
        <v>44835</v>
      </c>
    </row>
    <row r="9207" spans="1:6" x14ac:dyDescent="0.25">
      <c r="A9207" s="4" t="s">
        <v>6</v>
      </c>
      <c r="B9207" t="s">
        <v>30007</v>
      </c>
      <c r="C9207" s="5">
        <v>44840</v>
      </c>
      <c r="D9207" s="5">
        <v>44840</v>
      </c>
      <c r="E9207">
        <f t="shared" si="144"/>
        <v>0</v>
      </c>
      <c r="F9207" s="6">
        <v>44835</v>
      </c>
    </row>
    <row r="9208" spans="1:6" x14ac:dyDescent="0.25">
      <c r="A9208" s="4" t="s">
        <v>6</v>
      </c>
      <c r="B9208" t="s">
        <v>30008</v>
      </c>
      <c r="C9208" s="5">
        <v>44714</v>
      </c>
      <c r="D9208" s="5">
        <v>44841</v>
      </c>
      <c r="E9208">
        <f t="shared" si="144"/>
        <v>127</v>
      </c>
      <c r="F9208" s="6">
        <v>44835</v>
      </c>
    </row>
    <row r="9209" spans="1:6" x14ac:dyDescent="0.25">
      <c r="A9209" s="4" t="s">
        <v>6</v>
      </c>
      <c r="B9209" t="s">
        <v>30009</v>
      </c>
      <c r="C9209" s="5">
        <v>44795</v>
      </c>
      <c r="D9209" s="5">
        <v>44841</v>
      </c>
      <c r="E9209">
        <f t="shared" si="144"/>
        <v>46</v>
      </c>
      <c r="F9209" s="6">
        <v>44835</v>
      </c>
    </row>
    <row r="9210" spans="1:6" x14ac:dyDescent="0.25">
      <c r="A9210" s="4" t="s">
        <v>6</v>
      </c>
      <c r="B9210" t="s">
        <v>30010</v>
      </c>
      <c r="C9210" s="5">
        <v>44638</v>
      </c>
      <c r="D9210" s="5">
        <v>44841</v>
      </c>
      <c r="E9210">
        <f t="shared" si="144"/>
        <v>203</v>
      </c>
      <c r="F9210" s="6">
        <v>44835</v>
      </c>
    </row>
    <row r="9211" spans="1:6" x14ac:dyDescent="0.25">
      <c r="A9211" s="4" t="s">
        <v>6</v>
      </c>
      <c r="B9211" t="s">
        <v>30011</v>
      </c>
      <c r="C9211" s="5">
        <v>44641</v>
      </c>
      <c r="D9211" s="5">
        <v>44841</v>
      </c>
      <c r="E9211">
        <f t="shared" si="144"/>
        <v>200</v>
      </c>
      <c r="F9211" s="6">
        <v>44835</v>
      </c>
    </row>
    <row r="9212" spans="1:6" x14ac:dyDescent="0.25">
      <c r="A9212" s="4" t="s">
        <v>6</v>
      </c>
      <c r="B9212" t="s">
        <v>30012</v>
      </c>
      <c r="C9212" s="5">
        <v>44679</v>
      </c>
      <c r="D9212" s="5">
        <v>44841</v>
      </c>
      <c r="E9212">
        <f t="shared" si="144"/>
        <v>162</v>
      </c>
      <c r="F9212" s="6">
        <v>44835</v>
      </c>
    </row>
    <row r="9213" spans="1:6" x14ac:dyDescent="0.25">
      <c r="A9213" s="4" t="s">
        <v>6</v>
      </c>
      <c r="B9213" t="s">
        <v>30013</v>
      </c>
      <c r="C9213" s="5">
        <v>44685</v>
      </c>
      <c r="D9213" s="5">
        <v>44841</v>
      </c>
      <c r="E9213">
        <f t="shared" si="144"/>
        <v>156</v>
      </c>
      <c r="F9213" s="6">
        <v>44835</v>
      </c>
    </row>
    <row r="9214" spans="1:6" x14ac:dyDescent="0.25">
      <c r="A9214" s="4" t="s">
        <v>6</v>
      </c>
      <c r="B9214" t="s">
        <v>30014</v>
      </c>
      <c r="C9214" s="5">
        <v>44692</v>
      </c>
      <c r="D9214" s="5">
        <v>44841</v>
      </c>
      <c r="E9214">
        <f t="shared" si="144"/>
        <v>149</v>
      </c>
      <c r="F9214" s="6">
        <v>44835</v>
      </c>
    </row>
    <row r="9215" spans="1:6" x14ac:dyDescent="0.25">
      <c r="A9215" s="4" t="s">
        <v>6</v>
      </c>
      <c r="B9215" t="s">
        <v>30015</v>
      </c>
      <c r="C9215" s="5">
        <v>44706</v>
      </c>
      <c r="D9215" s="5">
        <v>44841</v>
      </c>
      <c r="E9215">
        <f t="shared" si="144"/>
        <v>135</v>
      </c>
      <c r="F9215" s="6">
        <v>44835</v>
      </c>
    </row>
    <row r="9216" spans="1:6" x14ac:dyDescent="0.25">
      <c r="A9216" s="4" t="s">
        <v>6</v>
      </c>
      <c r="B9216" t="s">
        <v>30016</v>
      </c>
      <c r="C9216" s="5">
        <v>44724</v>
      </c>
      <c r="D9216" s="5">
        <v>44841</v>
      </c>
      <c r="E9216">
        <f t="shared" si="144"/>
        <v>117</v>
      </c>
      <c r="F9216" s="6">
        <v>44835</v>
      </c>
    </row>
    <row r="9217" spans="1:6" x14ac:dyDescent="0.25">
      <c r="A9217" s="4" t="s">
        <v>6</v>
      </c>
      <c r="B9217" t="s">
        <v>30017</v>
      </c>
      <c r="C9217" s="5">
        <v>44736</v>
      </c>
      <c r="D9217" s="5">
        <v>44841</v>
      </c>
      <c r="E9217">
        <f t="shared" si="144"/>
        <v>105</v>
      </c>
      <c r="F9217" s="6">
        <v>44835</v>
      </c>
    </row>
    <row r="9218" spans="1:6" x14ac:dyDescent="0.25">
      <c r="A9218" s="4" t="s">
        <v>6</v>
      </c>
      <c r="B9218" t="s">
        <v>30018</v>
      </c>
      <c r="C9218" s="5">
        <v>44747</v>
      </c>
      <c r="D9218" s="5">
        <v>44841</v>
      </c>
      <c r="E9218">
        <f t="shared" ref="E9218:E9281" si="145">D9218-C9218</f>
        <v>94</v>
      </c>
      <c r="F9218" s="6">
        <v>44835</v>
      </c>
    </row>
    <row r="9219" spans="1:6" x14ac:dyDescent="0.25">
      <c r="A9219" s="4" t="s">
        <v>6</v>
      </c>
      <c r="B9219" t="s">
        <v>30019</v>
      </c>
      <c r="C9219" s="5">
        <v>44749</v>
      </c>
      <c r="D9219" s="5">
        <v>44841</v>
      </c>
      <c r="E9219">
        <f t="shared" si="145"/>
        <v>92</v>
      </c>
      <c r="F9219" s="6">
        <v>44835</v>
      </c>
    </row>
    <row r="9220" spans="1:6" x14ac:dyDescent="0.25">
      <c r="A9220" s="4" t="s">
        <v>6</v>
      </c>
      <c r="B9220" t="s">
        <v>30020</v>
      </c>
      <c r="C9220" s="5">
        <v>44750</v>
      </c>
      <c r="D9220" s="5">
        <v>44841</v>
      </c>
      <c r="E9220">
        <f t="shared" si="145"/>
        <v>91</v>
      </c>
      <c r="F9220" s="6">
        <v>44835</v>
      </c>
    </row>
    <row r="9221" spans="1:6" x14ac:dyDescent="0.25">
      <c r="A9221" s="4" t="s">
        <v>6</v>
      </c>
      <c r="B9221" t="s">
        <v>30021</v>
      </c>
      <c r="C9221" s="5">
        <v>44754</v>
      </c>
      <c r="D9221" s="5">
        <v>44841</v>
      </c>
      <c r="E9221">
        <f t="shared" si="145"/>
        <v>87</v>
      </c>
      <c r="F9221" s="6">
        <v>44835</v>
      </c>
    </row>
    <row r="9222" spans="1:6" x14ac:dyDescent="0.25">
      <c r="A9222" s="4" t="s">
        <v>6</v>
      </c>
      <c r="B9222" t="s">
        <v>30022</v>
      </c>
      <c r="C9222" s="5">
        <v>44756</v>
      </c>
      <c r="D9222" s="5">
        <v>44841</v>
      </c>
      <c r="E9222">
        <f t="shared" si="145"/>
        <v>85</v>
      </c>
      <c r="F9222" s="6">
        <v>44835</v>
      </c>
    </row>
    <row r="9223" spans="1:6" x14ac:dyDescent="0.25">
      <c r="A9223" s="4" t="s">
        <v>6</v>
      </c>
      <c r="B9223" t="s">
        <v>30023</v>
      </c>
      <c r="C9223" s="5">
        <v>44761</v>
      </c>
      <c r="D9223" s="5">
        <v>44841</v>
      </c>
      <c r="E9223">
        <f t="shared" si="145"/>
        <v>80</v>
      </c>
      <c r="F9223" s="6">
        <v>44835</v>
      </c>
    </row>
    <row r="9224" spans="1:6" x14ac:dyDescent="0.25">
      <c r="A9224" s="4" t="s">
        <v>6</v>
      </c>
      <c r="B9224" t="s">
        <v>30024</v>
      </c>
      <c r="C9224" s="5">
        <v>44764</v>
      </c>
      <c r="D9224" s="5">
        <v>44841</v>
      </c>
      <c r="E9224">
        <f t="shared" si="145"/>
        <v>77</v>
      </c>
      <c r="F9224" s="6">
        <v>44835</v>
      </c>
    </row>
    <row r="9225" spans="1:6" x14ac:dyDescent="0.25">
      <c r="A9225" s="4" t="s">
        <v>6</v>
      </c>
      <c r="B9225" t="s">
        <v>30025</v>
      </c>
      <c r="C9225" s="5">
        <v>44770</v>
      </c>
      <c r="D9225" s="5">
        <v>44841</v>
      </c>
      <c r="E9225">
        <f t="shared" si="145"/>
        <v>71</v>
      </c>
      <c r="F9225" s="6">
        <v>44835</v>
      </c>
    </row>
    <row r="9226" spans="1:6" x14ac:dyDescent="0.25">
      <c r="A9226" s="4" t="s">
        <v>6</v>
      </c>
      <c r="B9226" t="s">
        <v>30026</v>
      </c>
      <c r="C9226" s="5">
        <v>44774</v>
      </c>
      <c r="D9226" s="5">
        <v>44841</v>
      </c>
      <c r="E9226">
        <f t="shared" si="145"/>
        <v>67</v>
      </c>
      <c r="F9226" s="6">
        <v>44835</v>
      </c>
    </row>
    <row r="9227" spans="1:6" x14ac:dyDescent="0.25">
      <c r="A9227" s="4" t="s">
        <v>6</v>
      </c>
      <c r="B9227" t="s">
        <v>30027</v>
      </c>
      <c r="C9227" s="5">
        <v>44776</v>
      </c>
      <c r="D9227" s="5">
        <v>44841</v>
      </c>
      <c r="E9227">
        <f t="shared" si="145"/>
        <v>65</v>
      </c>
      <c r="F9227" s="6">
        <v>44835</v>
      </c>
    </row>
    <row r="9228" spans="1:6" x14ac:dyDescent="0.25">
      <c r="A9228" s="4" t="s">
        <v>6</v>
      </c>
      <c r="B9228" t="s">
        <v>30028</v>
      </c>
      <c r="C9228" s="5">
        <v>44776</v>
      </c>
      <c r="D9228" s="5">
        <v>44841</v>
      </c>
      <c r="E9228">
        <f t="shared" si="145"/>
        <v>65</v>
      </c>
      <c r="F9228" s="6">
        <v>44835</v>
      </c>
    </row>
    <row r="9229" spans="1:6" x14ac:dyDescent="0.25">
      <c r="A9229" s="4" t="s">
        <v>6</v>
      </c>
      <c r="B9229" t="s">
        <v>30029</v>
      </c>
      <c r="C9229" s="5">
        <v>44776</v>
      </c>
      <c r="D9229" s="5">
        <v>44841</v>
      </c>
      <c r="E9229">
        <f t="shared" si="145"/>
        <v>65</v>
      </c>
      <c r="F9229" s="6">
        <v>44835</v>
      </c>
    </row>
    <row r="9230" spans="1:6" x14ac:dyDescent="0.25">
      <c r="A9230" s="4" t="s">
        <v>6</v>
      </c>
      <c r="B9230" t="s">
        <v>30030</v>
      </c>
      <c r="C9230" s="5">
        <v>44776</v>
      </c>
      <c r="D9230" s="5">
        <v>44841</v>
      </c>
      <c r="E9230">
        <f t="shared" si="145"/>
        <v>65</v>
      </c>
      <c r="F9230" s="6">
        <v>44835</v>
      </c>
    </row>
    <row r="9231" spans="1:6" x14ac:dyDescent="0.25">
      <c r="A9231" s="4" t="s">
        <v>6</v>
      </c>
      <c r="B9231" t="s">
        <v>30031</v>
      </c>
      <c r="C9231" s="5">
        <v>44784</v>
      </c>
      <c r="D9231" s="5">
        <v>44841</v>
      </c>
      <c r="E9231">
        <f t="shared" si="145"/>
        <v>57</v>
      </c>
      <c r="F9231" s="6">
        <v>44835</v>
      </c>
    </row>
    <row r="9232" spans="1:6" x14ac:dyDescent="0.25">
      <c r="A9232" s="4" t="s">
        <v>6</v>
      </c>
      <c r="B9232" t="s">
        <v>30032</v>
      </c>
      <c r="C9232" s="5">
        <v>44785</v>
      </c>
      <c r="D9232" s="5">
        <v>44841</v>
      </c>
      <c r="E9232">
        <f t="shared" si="145"/>
        <v>56</v>
      </c>
      <c r="F9232" s="6">
        <v>44835</v>
      </c>
    </row>
    <row r="9233" spans="1:6" x14ac:dyDescent="0.25">
      <c r="A9233" s="4" t="s">
        <v>6</v>
      </c>
      <c r="B9233" t="s">
        <v>30033</v>
      </c>
      <c r="C9233" s="5">
        <v>44789</v>
      </c>
      <c r="D9233" s="5">
        <v>44841</v>
      </c>
      <c r="E9233">
        <f t="shared" si="145"/>
        <v>52</v>
      </c>
      <c r="F9233" s="6">
        <v>44835</v>
      </c>
    </row>
    <row r="9234" spans="1:6" x14ac:dyDescent="0.25">
      <c r="A9234" s="4" t="s">
        <v>6</v>
      </c>
      <c r="B9234" t="s">
        <v>30034</v>
      </c>
      <c r="C9234" s="5">
        <v>44790</v>
      </c>
      <c r="D9234" s="5">
        <v>44841</v>
      </c>
      <c r="E9234">
        <f t="shared" si="145"/>
        <v>51</v>
      </c>
      <c r="F9234" s="6">
        <v>44835</v>
      </c>
    </row>
    <row r="9235" spans="1:6" x14ac:dyDescent="0.25">
      <c r="A9235" s="4" t="s">
        <v>6</v>
      </c>
      <c r="B9235" t="s">
        <v>30035</v>
      </c>
      <c r="C9235" s="5">
        <v>44790</v>
      </c>
      <c r="D9235" s="5">
        <v>44841</v>
      </c>
      <c r="E9235">
        <f t="shared" si="145"/>
        <v>51</v>
      </c>
      <c r="F9235" s="6">
        <v>44835</v>
      </c>
    </row>
    <row r="9236" spans="1:6" x14ac:dyDescent="0.25">
      <c r="A9236" s="4" t="s">
        <v>6</v>
      </c>
      <c r="B9236" t="s">
        <v>30036</v>
      </c>
      <c r="C9236" s="5">
        <v>44790</v>
      </c>
      <c r="D9236" s="5">
        <v>44841</v>
      </c>
      <c r="E9236">
        <f t="shared" si="145"/>
        <v>51</v>
      </c>
      <c r="F9236" s="6">
        <v>44835</v>
      </c>
    </row>
    <row r="9237" spans="1:6" x14ac:dyDescent="0.25">
      <c r="A9237" s="4" t="s">
        <v>6</v>
      </c>
      <c r="B9237" t="s">
        <v>30037</v>
      </c>
      <c r="C9237" s="5">
        <v>44791</v>
      </c>
      <c r="D9237" s="5">
        <v>44841</v>
      </c>
      <c r="E9237">
        <f t="shared" si="145"/>
        <v>50</v>
      </c>
      <c r="F9237" s="6">
        <v>44835</v>
      </c>
    </row>
    <row r="9238" spans="1:6" x14ac:dyDescent="0.25">
      <c r="A9238" s="4" t="s">
        <v>6</v>
      </c>
      <c r="B9238" t="s">
        <v>30038</v>
      </c>
      <c r="C9238" s="5">
        <v>44792</v>
      </c>
      <c r="D9238" s="5">
        <v>44841</v>
      </c>
      <c r="E9238">
        <f t="shared" si="145"/>
        <v>49</v>
      </c>
      <c r="F9238" s="6">
        <v>44835</v>
      </c>
    </row>
    <row r="9239" spans="1:6" x14ac:dyDescent="0.25">
      <c r="A9239" s="4" t="s">
        <v>6</v>
      </c>
      <c r="B9239" t="s">
        <v>30039</v>
      </c>
      <c r="C9239" s="5">
        <v>44795</v>
      </c>
      <c r="D9239" s="5">
        <v>44841</v>
      </c>
      <c r="E9239">
        <f t="shared" si="145"/>
        <v>46</v>
      </c>
      <c r="F9239" s="6">
        <v>44835</v>
      </c>
    </row>
    <row r="9240" spans="1:6" x14ac:dyDescent="0.25">
      <c r="A9240" s="4" t="s">
        <v>6</v>
      </c>
      <c r="B9240" t="s">
        <v>30040</v>
      </c>
      <c r="C9240" s="5">
        <v>44795</v>
      </c>
      <c r="D9240" s="5">
        <v>44841</v>
      </c>
      <c r="E9240">
        <f t="shared" si="145"/>
        <v>46</v>
      </c>
      <c r="F9240" s="6">
        <v>44835</v>
      </c>
    </row>
    <row r="9241" spans="1:6" x14ac:dyDescent="0.25">
      <c r="A9241" s="4" t="s">
        <v>6</v>
      </c>
      <c r="B9241" t="s">
        <v>30041</v>
      </c>
      <c r="C9241" s="5">
        <v>44796</v>
      </c>
      <c r="D9241" s="5">
        <v>44841</v>
      </c>
      <c r="E9241">
        <f t="shared" si="145"/>
        <v>45</v>
      </c>
      <c r="F9241" s="6">
        <v>44835</v>
      </c>
    </row>
    <row r="9242" spans="1:6" x14ac:dyDescent="0.25">
      <c r="A9242" s="4" t="s">
        <v>6</v>
      </c>
      <c r="B9242" t="s">
        <v>30042</v>
      </c>
      <c r="C9242" s="5">
        <v>44796</v>
      </c>
      <c r="D9242" s="5">
        <v>44841</v>
      </c>
      <c r="E9242">
        <f t="shared" si="145"/>
        <v>45</v>
      </c>
      <c r="F9242" s="6">
        <v>44835</v>
      </c>
    </row>
    <row r="9243" spans="1:6" x14ac:dyDescent="0.25">
      <c r="A9243" s="4" t="s">
        <v>6</v>
      </c>
      <c r="B9243" t="s">
        <v>30043</v>
      </c>
      <c r="C9243" s="5">
        <v>44798</v>
      </c>
      <c r="D9243" s="5">
        <v>44841</v>
      </c>
      <c r="E9243">
        <f t="shared" si="145"/>
        <v>43</v>
      </c>
      <c r="F9243" s="6">
        <v>44835</v>
      </c>
    </row>
    <row r="9244" spans="1:6" x14ac:dyDescent="0.25">
      <c r="A9244" s="4" t="s">
        <v>6</v>
      </c>
      <c r="B9244" t="s">
        <v>30044</v>
      </c>
      <c r="C9244" s="5">
        <v>44798</v>
      </c>
      <c r="D9244" s="5">
        <v>44841</v>
      </c>
      <c r="E9244">
        <f t="shared" si="145"/>
        <v>43</v>
      </c>
      <c r="F9244" s="6">
        <v>44835</v>
      </c>
    </row>
    <row r="9245" spans="1:6" x14ac:dyDescent="0.25">
      <c r="A9245" s="4" t="s">
        <v>6</v>
      </c>
      <c r="B9245" t="s">
        <v>30045</v>
      </c>
      <c r="C9245" s="5">
        <v>44798</v>
      </c>
      <c r="D9245" s="5">
        <v>44841</v>
      </c>
      <c r="E9245">
        <f t="shared" si="145"/>
        <v>43</v>
      </c>
      <c r="F9245" s="6">
        <v>44835</v>
      </c>
    </row>
    <row r="9246" spans="1:6" x14ac:dyDescent="0.25">
      <c r="A9246" s="4" t="s">
        <v>6</v>
      </c>
      <c r="B9246" t="s">
        <v>30046</v>
      </c>
      <c r="C9246" s="5">
        <v>44798</v>
      </c>
      <c r="D9246" s="5">
        <v>44841</v>
      </c>
      <c r="E9246">
        <f t="shared" si="145"/>
        <v>43</v>
      </c>
      <c r="F9246" s="6">
        <v>44835</v>
      </c>
    </row>
    <row r="9247" spans="1:6" x14ac:dyDescent="0.25">
      <c r="A9247" s="4" t="s">
        <v>6</v>
      </c>
      <c r="B9247" t="s">
        <v>30047</v>
      </c>
      <c r="C9247" s="5">
        <v>44799</v>
      </c>
      <c r="D9247" s="5">
        <v>44841</v>
      </c>
      <c r="E9247">
        <f t="shared" si="145"/>
        <v>42</v>
      </c>
      <c r="F9247" s="6">
        <v>44835</v>
      </c>
    </row>
    <row r="9248" spans="1:6" x14ac:dyDescent="0.25">
      <c r="A9248" s="4" t="s">
        <v>6</v>
      </c>
      <c r="B9248" t="s">
        <v>30048</v>
      </c>
      <c r="C9248" s="5">
        <v>44799</v>
      </c>
      <c r="D9248" s="5">
        <v>44841</v>
      </c>
      <c r="E9248">
        <f t="shared" si="145"/>
        <v>42</v>
      </c>
      <c r="F9248" s="6">
        <v>44835</v>
      </c>
    </row>
    <row r="9249" spans="1:6" x14ac:dyDescent="0.25">
      <c r="A9249" s="4" t="s">
        <v>6</v>
      </c>
      <c r="B9249" t="s">
        <v>30049</v>
      </c>
      <c r="C9249" s="5">
        <v>44802</v>
      </c>
      <c r="D9249" s="5">
        <v>44841</v>
      </c>
      <c r="E9249">
        <f t="shared" si="145"/>
        <v>39</v>
      </c>
      <c r="F9249" s="6">
        <v>44835</v>
      </c>
    </row>
    <row r="9250" spans="1:6" x14ac:dyDescent="0.25">
      <c r="A9250" s="4" t="s">
        <v>6</v>
      </c>
      <c r="B9250" t="s">
        <v>30050</v>
      </c>
      <c r="C9250" s="5">
        <v>44803</v>
      </c>
      <c r="D9250" s="5">
        <v>44841</v>
      </c>
      <c r="E9250">
        <f t="shared" si="145"/>
        <v>38</v>
      </c>
      <c r="F9250" s="6">
        <v>44835</v>
      </c>
    </row>
    <row r="9251" spans="1:6" x14ac:dyDescent="0.25">
      <c r="A9251" s="4" t="s">
        <v>6</v>
      </c>
      <c r="B9251" t="s">
        <v>30051</v>
      </c>
      <c r="C9251" s="5">
        <v>44803</v>
      </c>
      <c r="D9251" s="5">
        <v>44841</v>
      </c>
      <c r="E9251">
        <f t="shared" si="145"/>
        <v>38</v>
      </c>
      <c r="F9251" s="6">
        <v>44835</v>
      </c>
    </row>
    <row r="9252" spans="1:6" x14ac:dyDescent="0.25">
      <c r="A9252" s="4" t="s">
        <v>6</v>
      </c>
      <c r="B9252" t="s">
        <v>30052</v>
      </c>
      <c r="C9252" s="5">
        <v>44803</v>
      </c>
      <c r="D9252" s="5">
        <v>44841</v>
      </c>
      <c r="E9252">
        <f t="shared" si="145"/>
        <v>38</v>
      </c>
      <c r="F9252" s="6">
        <v>44835</v>
      </c>
    </row>
    <row r="9253" spans="1:6" x14ac:dyDescent="0.25">
      <c r="A9253" s="4" t="s">
        <v>6</v>
      </c>
      <c r="B9253" t="s">
        <v>30053</v>
      </c>
      <c r="C9253" s="5">
        <v>44804</v>
      </c>
      <c r="D9253" s="5">
        <v>44841</v>
      </c>
      <c r="E9253">
        <f t="shared" si="145"/>
        <v>37</v>
      </c>
      <c r="F9253" s="6">
        <v>44835</v>
      </c>
    </row>
    <row r="9254" spans="1:6" x14ac:dyDescent="0.25">
      <c r="A9254" s="4" t="s">
        <v>6</v>
      </c>
      <c r="B9254" t="s">
        <v>30054</v>
      </c>
      <c r="C9254" s="5">
        <v>44804</v>
      </c>
      <c r="D9254" s="5">
        <v>44841</v>
      </c>
      <c r="E9254">
        <f t="shared" si="145"/>
        <v>37</v>
      </c>
      <c r="F9254" s="6">
        <v>44835</v>
      </c>
    </row>
    <row r="9255" spans="1:6" x14ac:dyDescent="0.25">
      <c r="A9255" s="4" t="s">
        <v>6</v>
      </c>
      <c r="B9255" t="s">
        <v>30055</v>
      </c>
      <c r="C9255" s="5">
        <v>44804</v>
      </c>
      <c r="D9255" s="5">
        <v>44841</v>
      </c>
      <c r="E9255">
        <f t="shared" si="145"/>
        <v>37</v>
      </c>
      <c r="F9255" s="6">
        <v>44835</v>
      </c>
    </row>
    <row r="9256" spans="1:6" x14ac:dyDescent="0.25">
      <c r="A9256" s="4" t="s">
        <v>6</v>
      </c>
      <c r="B9256" t="s">
        <v>30056</v>
      </c>
      <c r="C9256" s="5">
        <v>44804</v>
      </c>
      <c r="D9256" s="5">
        <v>44841</v>
      </c>
      <c r="E9256">
        <f t="shared" si="145"/>
        <v>37</v>
      </c>
      <c r="F9256" s="6">
        <v>44835</v>
      </c>
    </row>
    <row r="9257" spans="1:6" x14ac:dyDescent="0.25">
      <c r="A9257" s="4" t="s">
        <v>6</v>
      </c>
      <c r="B9257" t="s">
        <v>30057</v>
      </c>
      <c r="C9257" s="5">
        <v>44804</v>
      </c>
      <c r="D9257" s="5">
        <v>44841</v>
      </c>
      <c r="E9257">
        <f t="shared" si="145"/>
        <v>37</v>
      </c>
      <c r="F9257" s="6">
        <v>44835</v>
      </c>
    </row>
    <row r="9258" spans="1:6" x14ac:dyDescent="0.25">
      <c r="A9258" s="4" t="s">
        <v>6</v>
      </c>
      <c r="B9258" t="s">
        <v>30058</v>
      </c>
      <c r="C9258" s="5">
        <v>44804</v>
      </c>
      <c r="D9258" s="5">
        <v>44841</v>
      </c>
      <c r="E9258">
        <f t="shared" si="145"/>
        <v>37</v>
      </c>
      <c r="F9258" s="6">
        <v>44835</v>
      </c>
    </row>
    <row r="9259" spans="1:6" x14ac:dyDescent="0.25">
      <c r="A9259" s="4" t="s">
        <v>6</v>
      </c>
      <c r="B9259" t="s">
        <v>30059</v>
      </c>
      <c r="C9259" s="5">
        <v>44804</v>
      </c>
      <c r="D9259" s="5">
        <v>44841</v>
      </c>
      <c r="E9259">
        <f t="shared" si="145"/>
        <v>37</v>
      </c>
      <c r="F9259" s="6">
        <v>44835</v>
      </c>
    </row>
    <row r="9260" spans="1:6" x14ac:dyDescent="0.25">
      <c r="A9260" s="4" t="s">
        <v>6</v>
      </c>
      <c r="B9260" t="s">
        <v>30060</v>
      </c>
      <c r="C9260" s="5">
        <v>44804</v>
      </c>
      <c r="D9260" s="5">
        <v>44841</v>
      </c>
      <c r="E9260">
        <f t="shared" si="145"/>
        <v>37</v>
      </c>
      <c r="F9260" s="6">
        <v>44835</v>
      </c>
    </row>
    <row r="9261" spans="1:6" x14ac:dyDescent="0.25">
      <c r="A9261" s="4" t="s">
        <v>6</v>
      </c>
      <c r="B9261" t="s">
        <v>30061</v>
      </c>
      <c r="C9261" s="5">
        <v>44804</v>
      </c>
      <c r="D9261" s="5">
        <v>44841</v>
      </c>
      <c r="E9261">
        <f t="shared" si="145"/>
        <v>37</v>
      </c>
      <c r="F9261" s="6">
        <v>44835</v>
      </c>
    </row>
    <row r="9262" spans="1:6" x14ac:dyDescent="0.25">
      <c r="A9262" s="4" t="s">
        <v>6</v>
      </c>
      <c r="B9262" t="s">
        <v>30062</v>
      </c>
      <c r="C9262" s="5">
        <v>44805</v>
      </c>
      <c r="D9262" s="5">
        <v>44841</v>
      </c>
      <c r="E9262">
        <f t="shared" si="145"/>
        <v>36</v>
      </c>
      <c r="F9262" s="6">
        <v>44835</v>
      </c>
    </row>
    <row r="9263" spans="1:6" x14ac:dyDescent="0.25">
      <c r="A9263" s="4" t="s">
        <v>6</v>
      </c>
      <c r="B9263" t="s">
        <v>30063</v>
      </c>
      <c r="C9263" s="5">
        <v>44805</v>
      </c>
      <c r="D9263" s="5">
        <v>44841</v>
      </c>
      <c r="E9263">
        <f t="shared" si="145"/>
        <v>36</v>
      </c>
      <c r="F9263" s="6">
        <v>44835</v>
      </c>
    </row>
    <row r="9264" spans="1:6" x14ac:dyDescent="0.25">
      <c r="A9264" s="4" t="s">
        <v>6</v>
      </c>
      <c r="B9264" t="s">
        <v>30064</v>
      </c>
      <c r="C9264" s="5">
        <v>44806</v>
      </c>
      <c r="D9264" s="5">
        <v>44841</v>
      </c>
      <c r="E9264">
        <f t="shared" si="145"/>
        <v>35</v>
      </c>
      <c r="F9264" s="6">
        <v>44835</v>
      </c>
    </row>
    <row r="9265" spans="1:6" x14ac:dyDescent="0.25">
      <c r="A9265" s="4" t="s">
        <v>6</v>
      </c>
      <c r="B9265" t="s">
        <v>30065</v>
      </c>
      <c r="C9265" s="5">
        <v>44806</v>
      </c>
      <c r="D9265" s="5">
        <v>44841</v>
      </c>
      <c r="E9265">
        <f t="shared" si="145"/>
        <v>35</v>
      </c>
      <c r="F9265" s="6">
        <v>44835</v>
      </c>
    </row>
    <row r="9266" spans="1:6" x14ac:dyDescent="0.25">
      <c r="A9266" s="4" t="s">
        <v>6</v>
      </c>
      <c r="B9266" t="s">
        <v>30066</v>
      </c>
      <c r="C9266" s="5">
        <v>44806</v>
      </c>
      <c r="D9266" s="5">
        <v>44841</v>
      </c>
      <c r="E9266">
        <f t="shared" si="145"/>
        <v>35</v>
      </c>
      <c r="F9266" s="6">
        <v>44835</v>
      </c>
    </row>
    <row r="9267" spans="1:6" x14ac:dyDescent="0.25">
      <c r="A9267" s="4" t="s">
        <v>6</v>
      </c>
      <c r="B9267" t="s">
        <v>30067</v>
      </c>
      <c r="C9267" s="5">
        <v>44806</v>
      </c>
      <c r="D9267" s="5">
        <v>44841</v>
      </c>
      <c r="E9267">
        <f t="shared" si="145"/>
        <v>35</v>
      </c>
      <c r="F9267" s="6">
        <v>44835</v>
      </c>
    </row>
    <row r="9268" spans="1:6" x14ac:dyDescent="0.25">
      <c r="A9268" s="4" t="s">
        <v>6</v>
      </c>
      <c r="B9268" t="s">
        <v>30068</v>
      </c>
      <c r="C9268" s="5">
        <v>44806</v>
      </c>
      <c r="D9268" s="5">
        <v>44841</v>
      </c>
      <c r="E9268">
        <f t="shared" si="145"/>
        <v>35</v>
      </c>
      <c r="F9268" s="6">
        <v>44835</v>
      </c>
    </row>
    <row r="9269" spans="1:6" x14ac:dyDescent="0.25">
      <c r="A9269" s="4" t="s">
        <v>6</v>
      </c>
      <c r="B9269" t="s">
        <v>30069</v>
      </c>
      <c r="C9269" s="5">
        <v>44806</v>
      </c>
      <c r="D9269" s="5">
        <v>44841</v>
      </c>
      <c r="E9269">
        <f t="shared" si="145"/>
        <v>35</v>
      </c>
      <c r="F9269" s="6">
        <v>44835</v>
      </c>
    </row>
    <row r="9270" spans="1:6" x14ac:dyDescent="0.25">
      <c r="A9270" s="4" t="s">
        <v>6</v>
      </c>
      <c r="B9270" t="s">
        <v>30070</v>
      </c>
      <c r="C9270" s="5">
        <v>44806</v>
      </c>
      <c r="D9270" s="5">
        <v>44841</v>
      </c>
      <c r="E9270">
        <f t="shared" si="145"/>
        <v>35</v>
      </c>
      <c r="F9270" s="6">
        <v>44835</v>
      </c>
    </row>
    <row r="9271" spans="1:6" x14ac:dyDescent="0.25">
      <c r="A9271" s="4" t="s">
        <v>6</v>
      </c>
      <c r="B9271" t="s">
        <v>30071</v>
      </c>
      <c r="C9271" s="5">
        <v>44808</v>
      </c>
      <c r="D9271" s="5">
        <v>44841</v>
      </c>
      <c r="E9271">
        <f t="shared" si="145"/>
        <v>33</v>
      </c>
      <c r="F9271" s="6">
        <v>44835</v>
      </c>
    </row>
    <row r="9272" spans="1:6" x14ac:dyDescent="0.25">
      <c r="A9272" s="4" t="s">
        <v>6</v>
      </c>
      <c r="B9272" t="s">
        <v>30072</v>
      </c>
      <c r="C9272" s="5">
        <v>44809</v>
      </c>
      <c r="D9272" s="5">
        <v>44841</v>
      </c>
      <c r="E9272">
        <f t="shared" si="145"/>
        <v>32</v>
      </c>
      <c r="F9272" s="6">
        <v>44835</v>
      </c>
    </row>
    <row r="9273" spans="1:6" x14ac:dyDescent="0.25">
      <c r="A9273" s="4" t="s">
        <v>6</v>
      </c>
      <c r="B9273" t="s">
        <v>30073</v>
      </c>
      <c r="C9273" s="5">
        <v>44809</v>
      </c>
      <c r="D9273" s="5">
        <v>44841</v>
      </c>
      <c r="E9273">
        <f t="shared" si="145"/>
        <v>32</v>
      </c>
      <c r="F9273" s="6">
        <v>44835</v>
      </c>
    </row>
    <row r="9274" spans="1:6" x14ac:dyDescent="0.25">
      <c r="A9274" s="4" t="s">
        <v>6</v>
      </c>
      <c r="B9274" t="s">
        <v>30074</v>
      </c>
      <c r="C9274" s="5">
        <v>44809</v>
      </c>
      <c r="D9274" s="5">
        <v>44841</v>
      </c>
      <c r="E9274">
        <f t="shared" si="145"/>
        <v>32</v>
      </c>
      <c r="F9274" s="6">
        <v>44835</v>
      </c>
    </row>
    <row r="9275" spans="1:6" x14ac:dyDescent="0.25">
      <c r="A9275" s="4" t="s">
        <v>6</v>
      </c>
      <c r="B9275" t="s">
        <v>30075</v>
      </c>
      <c r="C9275" s="5">
        <v>44809</v>
      </c>
      <c r="D9275" s="5">
        <v>44841</v>
      </c>
      <c r="E9275">
        <f t="shared" si="145"/>
        <v>32</v>
      </c>
      <c r="F9275" s="6">
        <v>44835</v>
      </c>
    </row>
    <row r="9276" spans="1:6" x14ac:dyDescent="0.25">
      <c r="A9276" s="4" t="s">
        <v>6</v>
      </c>
      <c r="B9276" t="s">
        <v>30076</v>
      </c>
      <c r="C9276" s="5">
        <v>44810</v>
      </c>
      <c r="D9276" s="5">
        <v>44841</v>
      </c>
      <c r="E9276">
        <f t="shared" si="145"/>
        <v>31</v>
      </c>
      <c r="F9276" s="6">
        <v>44835</v>
      </c>
    </row>
    <row r="9277" spans="1:6" x14ac:dyDescent="0.25">
      <c r="A9277" s="4" t="s">
        <v>6</v>
      </c>
      <c r="B9277" t="s">
        <v>30077</v>
      </c>
      <c r="C9277" s="5">
        <v>44811</v>
      </c>
      <c r="D9277" s="5">
        <v>44841</v>
      </c>
      <c r="E9277">
        <f t="shared" si="145"/>
        <v>30</v>
      </c>
      <c r="F9277" s="6">
        <v>44835</v>
      </c>
    </row>
    <row r="9278" spans="1:6" x14ac:dyDescent="0.25">
      <c r="A9278" s="4" t="s">
        <v>6</v>
      </c>
      <c r="B9278" t="s">
        <v>30078</v>
      </c>
      <c r="C9278" s="5">
        <v>44811</v>
      </c>
      <c r="D9278" s="5">
        <v>44841</v>
      </c>
      <c r="E9278">
        <f t="shared" si="145"/>
        <v>30</v>
      </c>
      <c r="F9278" s="6">
        <v>44835</v>
      </c>
    </row>
    <row r="9279" spans="1:6" x14ac:dyDescent="0.25">
      <c r="A9279" s="4" t="s">
        <v>6</v>
      </c>
      <c r="B9279" t="s">
        <v>30079</v>
      </c>
      <c r="C9279" s="5">
        <v>44812</v>
      </c>
      <c r="D9279" s="5">
        <v>44841</v>
      </c>
      <c r="E9279">
        <f t="shared" si="145"/>
        <v>29</v>
      </c>
      <c r="F9279" s="6">
        <v>44835</v>
      </c>
    </row>
    <row r="9280" spans="1:6" x14ac:dyDescent="0.25">
      <c r="A9280" s="4" t="s">
        <v>6</v>
      </c>
      <c r="B9280" t="s">
        <v>30080</v>
      </c>
      <c r="C9280" s="5">
        <v>44812</v>
      </c>
      <c r="D9280" s="5">
        <v>44841</v>
      </c>
      <c r="E9280">
        <f t="shared" si="145"/>
        <v>29</v>
      </c>
      <c r="F9280" s="6">
        <v>44835</v>
      </c>
    </row>
    <row r="9281" spans="1:6" x14ac:dyDescent="0.25">
      <c r="A9281" s="4" t="s">
        <v>6</v>
      </c>
      <c r="B9281" t="s">
        <v>30081</v>
      </c>
      <c r="C9281" s="5">
        <v>44813</v>
      </c>
      <c r="D9281" s="5">
        <v>44841</v>
      </c>
      <c r="E9281">
        <f t="shared" si="145"/>
        <v>28</v>
      </c>
      <c r="F9281" s="6">
        <v>44835</v>
      </c>
    </row>
    <row r="9282" spans="1:6" x14ac:dyDescent="0.25">
      <c r="A9282" s="4" t="s">
        <v>6</v>
      </c>
      <c r="B9282" t="s">
        <v>30082</v>
      </c>
      <c r="C9282" s="5">
        <v>44813</v>
      </c>
      <c r="D9282" s="5">
        <v>44841</v>
      </c>
      <c r="E9282">
        <f t="shared" ref="E9282:E9345" si="146">D9282-C9282</f>
        <v>28</v>
      </c>
      <c r="F9282" s="6">
        <v>44835</v>
      </c>
    </row>
    <row r="9283" spans="1:6" x14ac:dyDescent="0.25">
      <c r="A9283" s="4" t="s">
        <v>6</v>
      </c>
      <c r="B9283" t="s">
        <v>30083</v>
      </c>
      <c r="C9283" s="5">
        <v>44814</v>
      </c>
      <c r="D9283" s="5">
        <v>44841</v>
      </c>
      <c r="E9283">
        <f t="shared" si="146"/>
        <v>27</v>
      </c>
      <c r="F9283" s="6">
        <v>44835</v>
      </c>
    </row>
    <row r="9284" spans="1:6" x14ac:dyDescent="0.25">
      <c r="A9284" s="4" t="s">
        <v>6</v>
      </c>
      <c r="B9284" t="s">
        <v>30084</v>
      </c>
      <c r="C9284" s="5">
        <v>44814</v>
      </c>
      <c r="D9284" s="5">
        <v>44841</v>
      </c>
      <c r="E9284">
        <f t="shared" si="146"/>
        <v>27</v>
      </c>
      <c r="F9284" s="6">
        <v>44835</v>
      </c>
    </row>
    <row r="9285" spans="1:6" x14ac:dyDescent="0.25">
      <c r="A9285" s="4" t="s">
        <v>6</v>
      </c>
      <c r="B9285" t="s">
        <v>30085</v>
      </c>
      <c r="C9285" s="5">
        <v>44814</v>
      </c>
      <c r="D9285" s="5">
        <v>44841</v>
      </c>
      <c r="E9285">
        <f t="shared" si="146"/>
        <v>27</v>
      </c>
      <c r="F9285" s="6">
        <v>44835</v>
      </c>
    </row>
    <row r="9286" spans="1:6" x14ac:dyDescent="0.25">
      <c r="A9286" s="4" t="s">
        <v>6</v>
      </c>
      <c r="B9286" t="s">
        <v>30086</v>
      </c>
      <c r="C9286" s="5">
        <v>44816</v>
      </c>
      <c r="D9286" s="5">
        <v>44841</v>
      </c>
      <c r="E9286">
        <f t="shared" si="146"/>
        <v>25</v>
      </c>
      <c r="F9286" s="6">
        <v>44835</v>
      </c>
    </row>
    <row r="9287" spans="1:6" x14ac:dyDescent="0.25">
      <c r="A9287" s="4" t="s">
        <v>6</v>
      </c>
      <c r="B9287" t="s">
        <v>30087</v>
      </c>
      <c r="C9287" s="5">
        <v>44816</v>
      </c>
      <c r="D9287" s="5">
        <v>44841</v>
      </c>
      <c r="E9287">
        <f t="shared" si="146"/>
        <v>25</v>
      </c>
      <c r="F9287" s="6">
        <v>44835</v>
      </c>
    </row>
    <row r="9288" spans="1:6" x14ac:dyDescent="0.25">
      <c r="A9288" s="4" t="s">
        <v>6</v>
      </c>
      <c r="B9288" t="s">
        <v>30088</v>
      </c>
      <c r="C9288" s="5">
        <v>44817</v>
      </c>
      <c r="D9288" s="5">
        <v>44841</v>
      </c>
      <c r="E9288">
        <f t="shared" si="146"/>
        <v>24</v>
      </c>
      <c r="F9288" s="6">
        <v>44835</v>
      </c>
    </row>
    <row r="9289" spans="1:6" x14ac:dyDescent="0.25">
      <c r="A9289" s="4" t="s">
        <v>6</v>
      </c>
      <c r="B9289" t="s">
        <v>30089</v>
      </c>
      <c r="C9289" s="5">
        <v>44819</v>
      </c>
      <c r="D9289" s="5">
        <v>44841</v>
      </c>
      <c r="E9289